r="ES67" s="122">
        <f>+ER67</f>
        <v>194.10000000000036</v>
      </c>
      <c r="ET67" s="110">
        <f>+ET119-ET77</f>
        <v>187.10000000000036</v>
      </c>
      <c r="EU67" s="110">
        <f>+EU119-EU77</f>
        <v>183.60000000000036</v>
      </c>
      <c r="EV67" s="110">
        <f>+EV119-EV77</f>
        <v>178</v>
      </c>
      <c r="EW67" s="110">
        <f>+EW119-EW77</f>
        <v>173.79999999999973</v>
      </c>
      <c r="EX67" s="122">
        <f>+EW67</f>
        <v>173.79999999999973</v>
      </c>
      <c r="EY67" s="110">
        <f>+EY119-EY77</f>
        <v>167.19999999999982</v>
      </c>
      <c r="EZ67" s="110">
        <f>+EZ119-EZ77</f>
        <v>159.69999999999982</v>
      </c>
      <c r="FA67" s="110">
        <f>+EV67*(1+FA69)</f>
        <v>155.17654139433503</v>
      </c>
      <c r="FB67" s="110">
        <f>+EW67*(1+FB69)</f>
        <v>151.84934635348515</v>
      </c>
      <c r="FC67" s="122">
        <f>+FB67</f>
        <v>151.84934635348515</v>
      </c>
      <c r="FD67" s="110">
        <f>+FC67*(1+FD69)</f>
        <v>133.6299402093986</v>
      </c>
      <c r="FE67" s="110">
        <f>+FD67*(1+FE69)</f>
        <v>118.39822995483749</v>
      </c>
      <c r="FF67" s="110">
        <f>+FE67*(1+FF69)</f>
        <v>105.57747171776813</v>
      </c>
      <c r="FG67" s="110">
        <f>+FF67*(1+FG69)</f>
        <v>94.716633015565321</v>
      </c>
      <c r="FH67" s="110">
        <f>+FG67*(1+FH69)</f>
        <v>85.460236229228627</v>
      </c>
      <c r="FI67" s="1417"/>
      <c r="FJ67" s="1417"/>
      <c r="FK67" s="1417"/>
      <c r="FL67" s="1417"/>
    </row>
    <row r="68" spans="1:168" hidden="1" outlineLevel="1">
      <c r="A68" s="24" t="s">
        <v>308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3165"/>
      <c r="CU68" s="22"/>
      <c r="CV68" s="24"/>
      <c r="CW68" s="24"/>
      <c r="CX68" s="24"/>
      <c r="CY68" s="24"/>
      <c r="CZ68" s="292"/>
      <c r="DA68" s="290">
        <f>+DA67-CZ67</f>
        <v>-21.969601107211474</v>
      </c>
      <c r="DB68" s="290">
        <f>+DB67-DA67</f>
        <v>-20.991844199495972</v>
      </c>
      <c r="DC68" s="290">
        <f>+DC67-DB67</f>
        <v>-21.982205526172493</v>
      </c>
      <c r="DD68" s="290">
        <f>+DD67-DC67</f>
        <v>-19.966635361573481</v>
      </c>
      <c r="DE68" s="292">
        <f>+SUM(DA68:DD68)</f>
        <v>-84.91028619445342</v>
      </c>
      <c r="DF68" s="290">
        <f>+DF67-DE67</f>
        <v>-21.962928179526443</v>
      </c>
      <c r="DG68" s="290">
        <f>+DG67-DF67</f>
        <v>-15.983688398991944</v>
      </c>
      <c r="DH68" s="290">
        <f>+DH67-DG67</f>
        <v>-17.987395581038982</v>
      </c>
      <c r="DI68" s="290">
        <f>+DI67-DH67</f>
        <v>-16.973308289258966</v>
      </c>
      <c r="DJ68" s="292">
        <f>+SUM(DF68:DI68)</f>
        <v>-72.907320448816336</v>
      </c>
      <c r="DK68" s="290">
        <f>+DK67-DJ67</f>
        <v>-18.971083980030471</v>
      </c>
      <c r="DL68" s="290">
        <f>+DL67-DK67</f>
        <v>-12.998517127181003</v>
      </c>
      <c r="DM68" s="290">
        <f>+DM67-DL67</f>
        <v>-24.887469724679704</v>
      </c>
      <c r="DN68" s="290">
        <f>+DN67-DM67</f>
        <v>-19.381241658841191</v>
      </c>
      <c r="DO68" s="292">
        <f>+SUM(DK68:DN68)</f>
        <v>-76.238312490732369</v>
      </c>
      <c r="DP68" s="290">
        <f>+DP67-DO67</f>
        <v>-43.799999999999727</v>
      </c>
      <c r="DQ68" s="290">
        <f>+DQ67-DP67</f>
        <v>-13.100000000000364</v>
      </c>
      <c r="DR68" s="290">
        <f>+DR67-DQ67</f>
        <v>-18.900000000000091</v>
      </c>
      <c r="DS68" s="290">
        <f>+DS67-DR67</f>
        <v>-13.199999999998909</v>
      </c>
      <c r="DT68" s="292">
        <f>+SUM(DP68:DS68)</f>
        <v>-88.999999999999091</v>
      </c>
      <c r="DU68" s="290">
        <f>+DU67-DT67</f>
        <v>-15.200000000000728</v>
      </c>
      <c r="DV68" s="290">
        <f>+DV67-DU67</f>
        <v>-14</v>
      </c>
      <c r="DW68" s="290">
        <f>+DW67-DV67</f>
        <v>-15.199999999999818</v>
      </c>
      <c r="DX68" s="290">
        <f>+DX67-DW67</f>
        <v>-12.300000000000182</v>
      </c>
      <c r="DY68" s="292">
        <f>+SUM(DU68:DX68)</f>
        <v>-56.700000000000728</v>
      </c>
      <c r="DZ68" s="290">
        <f>+DZ67-DY67</f>
        <v>-15</v>
      </c>
      <c r="EA68" s="290">
        <f>+EA67-DZ67</f>
        <v>-17.400000000000546</v>
      </c>
      <c r="EB68" s="290">
        <f>+EB67-EA67</f>
        <v>-13.599999999999454</v>
      </c>
      <c r="EC68" s="290">
        <f>+EC67-EB67</f>
        <v>-10.800000000000182</v>
      </c>
      <c r="ED68" s="292">
        <f>+SUM(DZ68:EC68)</f>
        <v>-56.800000000000182</v>
      </c>
      <c r="EE68" s="290">
        <f>+EE67-ED67</f>
        <v>-12.600000000000364</v>
      </c>
      <c r="EF68" s="290">
        <f>+EF67-EE67</f>
        <v>-7.1999999999998181</v>
      </c>
      <c r="EG68" s="290">
        <f>+EG67-EF67</f>
        <v>-11.5</v>
      </c>
      <c r="EH68" s="290">
        <f>+EH67-EG67</f>
        <v>-11.299999999999272</v>
      </c>
      <c r="EI68" s="292">
        <f>+SUM(EE68:EH68)</f>
        <v>-42.599999999999454</v>
      </c>
      <c r="EJ68" s="290">
        <f>+EJ67-EI67</f>
        <v>-7.6999999999998181</v>
      </c>
      <c r="EK68" s="290">
        <f>+EK67-EJ67</f>
        <v>-8.3000000000010914</v>
      </c>
      <c r="EL68" s="290">
        <f>+EL67-EK67</f>
        <v>-6.5</v>
      </c>
      <c r="EM68" s="290">
        <f>+EM67-EL67</f>
        <v>-8.4999999999990905</v>
      </c>
      <c r="EN68" s="292">
        <f>+SUM(EJ68:EM68)</f>
        <v>-31</v>
      </c>
      <c r="EO68" s="290">
        <f>+EO67-EN67</f>
        <v>-6.9000000000005457</v>
      </c>
      <c r="EP68" s="290">
        <f>+EP67-EO67</f>
        <v>-6.1999999999998181</v>
      </c>
      <c r="EQ68" s="290">
        <f>+EQ67-EP67</f>
        <v>-7</v>
      </c>
      <c r="ER68" s="290">
        <f>+ER67-EQ67</f>
        <v>-1.3999999999996362</v>
      </c>
      <c r="ES68" s="292">
        <f>+SUM(EO68:ER68)</f>
        <v>-21.5</v>
      </c>
      <c r="ET68" s="290">
        <f>+ET67-ES67</f>
        <v>-7</v>
      </c>
      <c r="EU68" s="290">
        <f>+EU67-ET67</f>
        <v>-3.5</v>
      </c>
      <c r="EV68" s="290">
        <f>+EV67-EU67</f>
        <v>-5.6000000000003638</v>
      </c>
      <c r="EW68" s="290">
        <f>+EW67-EV67</f>
        <v>-4.2000000000002728</v>
      </c>
      <c r="EX68" s="292">
        <f>+SUM(ET68:EW68)</f>
        <v>-20.300000000000637</v>
      </c>
      <c r="EY68" s="290">
        <f>+EY67-EX67</f>
        <v>-6.5999999999999091</v>
      </c>
      <c r="EZ68" s="290">
        <f>+EZ67-EY67</f>
        <v>-7.5</v>
      </c>
      <c r="FA68" s="290">
        <f>+FA67-EZ67</f>
        <v>-4.5234586056647856</v>
      </c>
      <c r="FB68" s="290">
        <f>+FB67-FA67</f>
        <v>-3.3271950408498867</v>
      </c>
      <c r="FC68" s="292">
        <f>+SUM(EY68:FB68)</f>
        <v>-21.950653646514581</v>
      </c>
      <c r="FD68" s="290">
        <f>+FD67-FC67</f>
        <v>-18.219406144086548</v>
      </c>
      <c r="FE68" s="290">
        <f>+FE67-FD67</f>
        <v>-15.231710254561108</v>
      </c>
      <c r="FF68" s="290">
        <f>+FF67-FE67</f>
        <v>-12.820758237069356</v>
      </c>
      <c r="FG68" s="290">
        <f>+FG67-FF67</f>
        <v>-10.860838702202813</v>
      </c>
      <c r="FH68" s="290">
        <f>+FH67-FG67</f>
        <v>-9.256396786336694</v>
      </c>
      <c r="FI68" s="1417"/>
      <c r="FJ68" s="1417"/>
      <c r="FK68" s="1417"/>
      <c r="FL68" s="1417"/>
    </row>
    <row r="69" spans="1:168" hidden="1" outlineLevel="1">
      <c r="A69" s="24" t="s">
        <v>316</v>
      </c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3165"/>
      <c r="CU69" s="22"/>
      <c r="CV69" s="1477"/>
      <c r="CW69" s="1477"/>
      <c r="CX69" s="1477"/>
      <c r="CY69" s="1477"/>
      <c r="CZ69" s="1770"/>
      <c r="DA69" s="1477">
        <f t="shared" ref="DA69:DP69" si="86">+DA67/CV67-1</f>
        <v>0.11195620982925902</v>
      </c>
      <c r="DB69" s="1477">
        <f t="shared" si="86"/>
        <v>7.0339488833070174E-2</v>
      </c>
      <c r="DC69" s="1477">
        <f t="shared" si="86"/>
        <v>1.3575987035026049E-3</v>
      </c>
      <c r="DD69" s="1477">
        <f t="shared" si="86"/>
        <v>-0.11699565095627662</v>
      </c>
      <c r="DE69" s="1770">
        <f t="shared" si="86"/>
        <v>-0.11699565095627662</v>
      </c>
      <c r="DF69" s="1477">
        <f t="shared" si="86"/>
        <v>-0.1206383402064608</v>
      </c>
      <c r="DG69" s="1477">
        <f t="shared" si="86"/>
        <v>-0.11701245474120969</v>
      </c>
      <c r="DH69" s="1477">
        <f t="shared" si="86"/>
        <v>-0.11485962225892588</v>
      </c>
      <c r="DI69" s="1477">
        <f t="shared" si="86"/>
        <v>-0.11376736721196279</v>
      </c>
      <c r="DJ69" s="1770">
        <f t="shared" si="86"/>
        <v>-0.11376736721196279</v>
      </c>
      <c r="DK69" s="1477">
        <f t="shared" si="86"/>
        <v>-0.11297048004666854</v>
      </c>
      <c r="DL69" s="1477">
        <f t="shared" si="86"/>
        <v>-0.11101412203570415</v>
      </c>
      <c r="DM69" s="1477">
        <f t="shared" si="86"/>
        <v>-0.12622484576848703</v>
      </c>
      <c r="DN69" s="1477">
        <f t="shared" si="86"/>
        <v>-0.13423695991979134</v>
      </c>
      <c r="DO69" s="1770">
        <f t="shared" si="86"/>
        <v>-0.13423695991979134</v>
      </c>
      <c r="DP69" s="1477">
        <f t="shared" si="86"/>
        <v>-0.18410430215458917</v>
      </c>
      <c r="DQ69" s="1477">
        <f t="shared" ref="DQ69:EZ69" si="87">+DQ67/DL67-1</f>
        <v>-0.18875861451383891</v>
      </c>
      <c r="DR69" s="1477">
        <f t="shared" si="87"/>
        <v>-0.18623505208273161</v>
      </c>
      <c r="DS69" s="1477">
        <f t="shared" si="87"/>
        <v>-0.18100467764897121</v>
      </c>
      <c r="DT69" s="1770">
        <f t="shared" si="87"/>
        <v>-0.18100467764897121</v>
      </c>
      <c r="DU69" s="1477">
        <f t="shared" si="87"/>
        <v>-0.13485152935923217</v>
      </c>
      <c r="DV69" s="1477">
        <f t="shared" si="87"/>
        <v>-0.1409843606255744</v>
      </c>
      <c r="DW69" s="1477">
        <f t="shared" si="87"/>
        <v>-0.13849483048809696</v>
      </c>
      <c r="DX69" s="1477">
        <f t="shared" si="87"/>
        <v>-0.14079960268189873</v>
      </c>
      <c r="DY69" s="1770">
        <f t="shared" si="87"/>
        <v>-0.14079960268189873</v>
      </c>
      <c r="DZ69" s="1477">
        <f t="shared" si="87"/>
        <v>-0.14580645161290318</v>
      </c>
      <c r="EA69" s="1477">
        <f t="shared" si="87"/>
        <v>-0.16037483266399077</v>
      </c>
      <c r="EB69" s="1477">
        <f t="shared" si="87"/>
        <v>-0.16271281049399988</v>
      </c>
      <c r="EC69" s="1477">
        <f t="shared" si="87"/>
        <v>-0.16416184971098313</v>
      </c>
      <c r="ED69" s="1770">
        <f>+ED67/DY67-1</f>
        <v>-0.16416184971098313</v>
      </c>
      <c r="EE69" s="1477">
        <f t="shared" si="87"/>
        <v>-0.16435045317220709</v>
      </c>
      <c r="EF69" s="1477">
        <f t="shared" si="87"/>
        <v>-0.14094387755102011</v>
      </c>
      <c r="EG69" s="1477">
        <f t="shared" si="87"/>
        <v>-0.14033333333333453</v>
      </c>
      <c r="EH69" s="1477">
        <f t="shared" si="87"/>
        <v>-0.14730290456431361</v>
      </c>
      <c r="EI69" s="1770">
        <f>+EI67/ED67-1</f>
        <v>-0.14730290456431361</v>
      </c>
      <c r="EJ69" s="1477">
        <f t="shared" si="87"/>
        <v>-0.13629790310917922</v>
      </c>
      <c r="EK69" s="1477">
        <f t="shared" si="87"/>
        <v>-0.1440237564959177</v>
      </c>
      <c r="EL69" s="1477">
        <f t="shared" si="87"/>
        <v>-0.13105854982551468</v>
      </c>
      <c r="EM69" s="1477">
        <f t="shared" si="87"/>
        <v>-0.12570965125709632</v>
      </c>
      <c r="EN69" s="1770">
        <f>+EN67/EI67-1</f>
        <v>-0.12570965125709632</v>
      </c>
      <c r="EO69" s="1477">
        <f t="shared" si="87"/>
        <v>-0.12641272498953815</v>
      </c>
      <c r="EP69" s="1477">
        <f t="shared" si="87"/>
        <v>-0.12185602775368398</v>
      </c>
      <c r="EQ69" s="1477">
        <f t="shared" si="87"/>
        <v>-0.12762159750111346</v>
      </c>
      <c r="ER69" s="1477">
        <f t="shared" si="87"/>
        <v>-9.972170686456383E-2</v>
      </c>
      <c r="ES69" s="1770">
        <f>+ES67/EN67-1</f>
        <v>-9.972170686456383E-2</v>
      </c>
      <c r="ET69" s="1477">
        <f t="shared" si="87"/>
        <v>-0.10349784379491844</v>
      </c>
      <c r="EU69" s="1477">
        <f t="shared" si="87"/>
        <v>-9.3333333333331492E-2</v>
      </c>
      <c r="EV69" s="1477">
        <f t="shared" si="87"/>
        <v>-8.9514066496163669E-2</v>
      </c>
      <c r="EW69" s="1477">
        <f t="shared" si="87"/>
        <v>-0.10458526532715406</v>
      </c>
      <c r="EX69" s="1770">
        <f>+EX67/ES67-1</f>
        <v>-0.10458526532715406</v>
      </c>
      <c r="EY69" s="1477">
        <f t="shared" si="87"/>
        <v>-0.10636023516836191</v>
      </c>
      <c r="EZ69" s="1477">
        <f t="shared" si="87"/>
        <v>-0.13017429193900054</v>
      </c>
      <c r="FA69" s="1461">
        <f>EZ69*0.985</f>
        <v>-0.12822167755991554</v>
      </c>
      <c r="FB69" s="1461">
        <f>FA69*0.985</f>
        <v>-0.12629835239651679</v>
      </c>
      <c r="FC69" s="1770">
        <f>+FC67/EX67-1</f>
        <v>-0.12629835239651677</v>
      </c>
      <c r="FD69" s="1461">
        <f>FC69*0.95</f>
        <v>-0.11998343477669092</v>
      </c>
      <c r="FE69" s="1461">
        <f>FD69*0.95</f>
        <v>-0.11398426303785637</v>
      </c>
      <c r="FF69" s="1461">
        <f>FE69*0.95</f>
        <v>-0.10828504988596355</v>
      </c>
      <c r="FG69" s="1461">
        <f>FF69*0.95</f>
        <v>-0.10287079739166537</v>
      </c>
      <c r="FH69" s="1461">
        <f>FG69*0.95</f>
        <v>-9.7727257522082098E-2</v>
      </c>
      <c r="FI69" s="1417"/>
      <c r="FJ69" s="1417"/>
      <c r="FK69" s="1417"/>
      <c r="FL69" s="1417"/>
    </row>
    <row r="70" spans="1:168" hidden="1" outlineLevel="1">
      <c r="A70" s="24" t="s">
        <v>317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3165"/>
      <c r="CU70" s="22"/>
      <c r="CV70" s="1477">
        <f t="shared" ref="CV70:EA70" si="88">+CV67/CV119</f>
        <v>0.14773316784217022</v>
      </c>
      <c r="CW70" s="1477">
        <f t="shared" si="88"/>
        <v>0.14911706569804792</v>
      </c>
      <c r="CX70" s="1477">
        <f t="shared" si="88"/>
        <v>0.1531855950759331</v>
      </c>
      <c r="CY70" s="1477">
        <f t="shared" si="88"/>
        <v>0.16345854034549592</v>
      </c>
      <c r="CZ70" s="1770">
        <f t="shared" si="88"/>
        <v>0.16345854034549592</v>
      </c>
      <c r="DA70" s="1477">
        <f t="shared" si="88"/>
        <v>0.1578350118920813</v>
      </c>
      <c r="DB70" s="1477">
        <f t="shared" si="88"/>
        <v>0.1534714483765553</v>
      </c>
      <c r="DC70" s="1477">
        <f t="shared" si="88"/>
        <v>0.14846377629771332</v>
      </c>
      <c r="DD70" s="1477">
        <f t="shared" si="88"/>
        <v>0.14317373390070343</v>
      </c>
      <c r="DE70" s="1770">
        <f t="shared" si="88"/>
        <v>0.14317373390070343</v>
      </c>
      <c r="DF70" s="1477">
        <f t="shared" si="88"/>
        <v>0.13740735007993385</v>
      </c>
      <c r="DG70" s="1477">
        <f t="shared" si="88"/>
        <v>0.13368049143260091</v>
      </c>
      <c r="DH70" s="1477">
        <f t="shared" si="88"/>
        <v>0.12972091833665805</v>
      </c>
      <c r="DI70" s="1477">
        <f t="shared" si="88"/>
        <v>0.12542807254653979</v>
      </c>
      <c r="DJ70" s="1770">
        <f t="shared" si="88"/>
        <v>0.12542807254653979</v>
      </c>
      <c r="DK70" s="1477">
        <f t="shared" si="88"/>
        <v>0.12070519536295113</v>
      </c>
      <c r="DL70" s="1477">
        <f t="shared" si="88"/>
        <v>0.11813284359345839</v>
      </c>
      <c r="DM70" s="1477">
        <f t="shared" si="88"/>
        <v>0.11284637704986554</v>
      </c>
      <c r="DN70" s="1477">
        <f t="shared" si="88"/>
        <v>0.10842576462546029</v>
      </c>
      <c r="DO70" s="1770">
        <f t="shared" si="88"/>
        <v>0.10842576462546029</v>
      </c>
      <c r="DP70" s="1477">
        <f t="shared" si="88"/>
        <v>9.9147758716104054E-2</v>
      </c>
      <c r="DQ70" s="1477">
        <f t="shared" si="88"/>
        <v>9.6324685970003709E-2</v>
      </c>
      <c r="DR70" s="1477">
        <f t="shared" si="88"/>
        <v>9.2233655637363535E-2</v>
      </c>
      <c r="DS70" s="1477">
        <f t="shared" si="88"/>
        <v>8.9130386666961936E-2</v>
      </c>
      <c r="DT70" s="1770">
        <f t="shared" si="88"/>
        <v>8.9130386666961936E-2</v>
      </c>
      <c r="DU70" s="1477">
        <f t="shared" si="88"/>
        <v>8.5356183091766152E-2</v>
      </c>
      <c r="DV70" s="1477">
        <f t="shared" si="88"/>
        <v>8.2288660248077738E-2</v>
      </c>
      <c r="DW70" s="1477">
        <f t="shared" si="88"/>
        <v>7.8945049134094253E-2</v>
      </c>
      <c r="DX70" s="1477">
        <f t="shared" si="88"/>
        <v>7.632409061831337E-2</v>
      </c>
      <c r="DY70" s="1770">
        <f t="shared" si="88"/>
        <v>7.632409061831337E-2</v>
      </c>
      <c r="DZ70" s="1477">
        <f t="shared" si="88"/>
        <v>7.2454250941248577E-2</v>
      </c>
      <c r="EA70" s="1477">
        <f t="shared" si="88"/>
        <v>6.7858224780369472E-2</v>
      </c>
      <c r="EB70" s="1477">
        <f t="shared" ref="EB70:FH70" si="89">+EB67/EB119</f>
        <v>6.4329366355741394E-2</v>
      </c>
      <c r="EC70" s="1477">
        <f t="shared" si="89"/>
        <v>6.2214955683676069E-2</v>
      </c>
      <c r="ED70" s="1770">
        <f t="shared" si="89"/>
        <v>6.2214955683676069E-2</v>
      </c>
      <c r="EE70" s="1477">
        <f t="shared" si="89"/>
        <v>5.951714937384333E-2</v>
      </c>
      <c r="EF70" s="1477">
        <f t="shared" si="89"/>
        <v>5.7678720534395198E-2</v>
      </c>
      <c r="EG70" s="1477">
        <f t="shared" si="89"/>
        <v>5.5510116229014125E-2</v>
      </c>
      <c r="EH70" s="1477">
        <f t="shared" si="89"/>
        <v>5.3229148678984706E-2</v>
      </c>
      <c r="EI70" s="1770">
        <f t="shared" si="89"/>
        <v>5.3229148678984706E-2</v>
      </c>
      <c r="EJ70" s="1477">
        <f t="shared" si="89"/>
        <v>5.179852995381725E-2</v>
      </c>
      <c r="EK70" s="1477">
        <f t="shared" si="89"/>
        <v>5.0523640506550865E-2</v>
      </c>
      <c r="EL70" s="1477">
        <f t="shared" si="89"/>
        <v>4.9637849691009248E-2</v>
      </c>
      <c r="EM70" s="1477">
        <f t="shared" si="89"/>
        <v>4.7927086806713433E-2</v>
      </c>
      <c r="EN70" s="1770">
        <f t="shared" si="89"/>
        <v>4.7927086806713433E-2</v>
      </c>
      <c r="EO70" s="1477">
        <f t="shared" si="89"/>
        <v>4.6663983543511277E-2</v>
      </c>
      <c r="EP70" s="1477">
        <f t="shared" si="89"/>
        <v>4.5716220792414497E-2</v>
      </c>
      <c r="EQ70" s="1477">
        <f t="shared" si="89"/>
        <v>4.4517818513036544E-2</v>
      </c>
      <c r="ER70" s="1477">
        <f t="shared" si="89"/>
        <v>4.4486718159107139E-2</v>
      </c>
      <c r="ES70" s="1770">
        <f t="shared" si="89"/>
        <v>4.4486718159107139E-2</v>
      </c>
      <c r="ET70" s="1477">
        <f>+ET67/ET119</f>
        <v>4.3242118886937311E-2</v>
      </c>
      <c r="EU70" s="1477">
        <f>+EU67/EU119</f>
        <v>4.2974510216979227E-2</v>
      </c>
      <c r="EV70" s="1477">
        <f>+EV67/EV119</f>
        <v>4.2205097806757561E-2</v>
      </c>
      <c r="EW70" s="1477">
        <f>+EW67/EW119</f>
        <v>4.164170879555304E-2</v>
      </c>
      <c r="EX70" s="1770">
        <f t="shared" si="89"/>
        <v>4.164170879555304E-2</v>
      </c>
      <c r="EY70" s="1477">
        <f>+EY67/EY119</f>
        <v>4.0479360852197027E-2</v>
      </c>
      <c r="EZ70" s="1477">
        <f>+EZ67/EZ119</f>
        <v>3.9065557729941247E-2</v>
      </c>
      <c r="FA70" s="1477">
        <f>+FA67/FA119</f>
        <v>3.8466059588876556E-2</v>
      </c>
      <c r="FB70" s="1477">
        <f>+FB67/FB119</f>
        <v>3.8008125839373387E-2</v>
      </c>
      <c r="FC70" s="1770">
        <f>+FC67/FC119</f>
        <v>3.8008125839373387E-2</v>
      </c>
      <c r="FD70" s="1477">
        <f t="shared" si="89"/>
        <v>3.4442541051079072E-2</v>
      </c>
      <c r="FE70" s="1477">
        <f t="shared" si="89"/>
        <v>3.112769442033108E-2</v>
      </c>
      <c r="FF70" s="1477">
        <f t="shared" si="89"/>
        <v>2.8230195213180046E-2</v>
      </c>
      <c r="FG70" s="1477">
        <f t="shared" si="89"/>
        <v>2.5681792435016164E-2</v>
      </c>
      <c r="FH70" s="1477">
        <f t="shared" si="89"/>
        <v>2.3427261854600347E-2</v>
      </c>
      <c r="FI70" s="1417"/>
      <c r="FJ70" s="1417"/>
      <c r="FK70" s="1417"/>
      <c r="FL70" s="1417"/>
    </row>
    <row r="71" spans="1:168" hidden="1" outlineLevel="1">
      <c r="A71" s="24" t="s">
        <v>318</v>
      </c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3165"/>
      <c r="CU71" s="22"/>
      <c r="CV71" s="24"/>
      <c r="CW71" s="24"/>
      <c r="CX71" s="24"/>
      <c r="CY71" s="24"/>
      <c r="CZ71" s="292"/>
      <c r="DA71" s="1477">
        <f t="shared" ref="DA71:DV71" si="90">+DA70-CV70</f>
        <v>1.0101844049911074E-2</v>
      </c>
      <c r="DB71" s="1477">
        <f t="shared" si="90"/>
        <v>4.3543826785073791E-3</v>
      </c>
      <c r="DC71" s="1477">
        <f t="shared" si="90"/>
        <v>-4.7218187782197829E-3</v>
      </c>
      <c r="DD71" s="1477">
        <f t="shared" si="90"/>
        <v>-2.0284806444792497E-2</v>
      </c>
      <c r="DE71" s="1770">
        <f t="shared" si="90"/>
        <v>-2.0284806444792497E-2</v>
      </c>
      <c r="DF71" s="1477">
        <f t="shared" si="90"/>
        <v>-2.0427661812147446E-2</v>
      </c>
      <c r="DG71" s="1477">
        <f t="shared" si="90"/>
        <v>-1.9790956943954385E-2</v>
      </c>
      <c r="DH71" s="1477">
        <f t="shared" si="90"/>
        <v>-1.8742857961055265E-2</v>
      </c>
      <c r="DI71" s="1477">
        <f t="shared" si="90"/>
        <v>-1.7745661354163639E-2</v>
      </c>
      <c r="DJ71" s="1770">
        <f t="shared" si="90"/>
        <v>-1.7745661354163639E-2</v>
      </c>
      <c r="DK71" s="1477">
        <f t="shared" si="90"/>
        <v>-1.670215471698272E-2</v>
      </c>
      <c r="DL71" s="1477">
        <f t="shared" si="90"/>
        <v>-1.5547647839142517E-2</v>
      </c>
      <c r="DM71" s="1477">
        <f t="shared" si="90"/>
        <v>-1.6874541286792513E-2</v>
      </c>
      <c r="DN71" s="1477">
        <f t="shared" si="90"/>
        <v>-1.7002307921079499E-2</v>
      </c>
      <c r="DO71" s="1770">
        <f t="shared" si="90"/>
        <v>-1.7002307921079499E-2</v>
      </c>
      <c r="DP71" s="1477">
        <f t="shared" si="90"/>
        <v>-2.1557436646847075E-2</v>
      </c>
      <c r="DQ71" s="1477">
        <f t="shared" si="90"/>
        <v>-2.1808157623454685E-2</v>
      </c>
      <c r="DR71" s="1477">
        <f t="shared" si="90"/>
        <v>-2.0612721412502005E-2</v>
      </c>
      <c r="DS71" s="1477">
        <f t="shared" si="90"/>
        <v>-1.9295377958498353E-2</v>
      </c>
      <c r="DT71" s="1770">
        <f t="shared" si="90"/>
        <v>-1.9295377958498353E-2</v>
      </c>
      <c r="DU71" s="1477">
        <f t="shared" si="90"/>
        <v>-1.3791575624337901E-2</v>
      </c>
      <c r="DV71" s="1477">
        <f t="shared" si="90"/>
        <v>-1.4036025721925971E-2</v>
      </c>
      <c r="DW71" s="1477">
        <f t="shared" ref="DW71:EZ71" si="91">+DW70-DR70</f>
        <v>-1.3288606503269282E-2</v>
      </c>
      <c r="DX71" s="1477">
        <f t="shared" si="91"/>
        <v>-1.2806296048648566E-2</v>
      </c>
      <c r="DY71" s="1770">
        <f t="shared" si="91"/>
        <v>-1.2806296048648566E-2</v>
      </c>
      <c r="DZ71" s="1477">
        <f t="shared" si="91"/>
        <v>-1.2901932150517575E-2</v>
      </c>
      <c r="EA71" s="1477">
        <f t="shared" si="91"/>
        <v>-1.4430435467708266E-2</v>
      </c>
      <c r="EB71" s="1477">
        <f t="shared" si="91"/>
        <v>-1.4615682778352859E-2</v>
      </c>
      <c r="EC71" s="1477">
        <f t="shared" si="91"/>
        <v>-1.41091349346373E-2</v>
      </c>
      <c r="ED71" s="1770">
        <f t="shared" si="91"/>
        <v>-1.41091349346373E-2</v>
      </c>
      <c r="EE71" s="1477">
        <f t="shared" si="91"/>
        <v>-1.2937101567405247E-2</v>
      </c>
      <c r="EF71" s="1477">
        <f t="shared" si="91"/>
        <v>-1.0179504245974275E-2</v>
      </c>
      <c r="EG71" s="1477">
        <f t="shared" si="91"/>
        <v>-8.8192501267272683E-3</v>
      </c>
      <c r="EH71" s="1477">
        <f t="shared" si="91"/>
        <v>-8.9858070046913638E-3</v>
      </c>
      <c r="EI71" s="1770">
        <f>+EI70-ED70</f>
        <v>-8.9858070046913638E-3</v>
      </c>
      <c r="EJ71" s="1477">
        <f t="shared" si="91"/>
        <v>-7.7186194200260794E-3</v>
      </c>
      <c r="EK71" s="1477">
        <f t="shared" si="91"/>
        <v>-7.1550800278443322E-3</v>
      </c>
      <c r="EL71" s="1477">
        <f t="shared" si="91"/>
        <v>-5.8722665380048777E-3</v>
      </c>
      <c r="EM71" s="1477">
        <f t="shared" si="91"/>
        <v>-5.3020618722712728E-3</v>
      </c>
      <c r="EN71" s="1770">
        <f>+EN70-EI70</f>
        <v>-5.3020618722712728E-3</v>
      </c>
      <c r="EO71" s="1477">
        <f t="shared" si="91"/>
        <v>-5.1345464103059735E-3</v>
      </c>
      <c r="EP71" s="1477">
        <f t="shared" si="91"/>
        <v>-4.8074197141363684E-3</v>
      </c>
      <c r="EQ71" s="1477">
        <f t="shared" si="91"/>
        <v>-5.1200311779727031E-3</v>
      </c>
      <c r="ER71" s="1477">
        <f t="shared" si="91"/>
        <v>-3.4403686476062942E-3</v>
      </c>
      <c r="ES71" s="1770">
        <f>+ES70-EN70</f>
        <v>-3.4403686476062942E-3</v>
      </c>
      <c r="ET71" s="1477">
        <f t="shared" si="91"/>
        <v>-3.4218646565739655E-3</v>
      </c>
      <c r="EU71" s="1477">
        <f t="shared" si="91"/>
        <v>-2.7417105754352702E-3</v>
      </c>
      <c r="EV71" s="1477">
        <f t="shared" si="91"/>
        <v>-2.312720706278984E-3</v>
      </c>
      <c r="EW71" s="1477">
        <f t="shared" si="91"/>
        <v>-2.8450093635540991E-3</v>
      </c>
      <c r="EX71" s="1770">
        <f t="shared" ref="EX71:FC71" si="92">+EX70-ES70</f>
        <v>-2.8450093635540991E-3</v>
      </c>
      <c r="EY71" s="1477">
        <f t="shared" si="91"/>
        <v>-2.7627580347402841E-3</v>
      </c>
      <c r="EZ71" s="1477">
        <f t="shared" si="91"/>
        <v>-3.9089524870379797E-3</v>
      </c>
      <c r="FA71" s="1477">
        <f t="shared" si="92"/>
        <v>-3.739038217881005E-3</v>
      </c>
      <c r="FB71" s="1477">
        <f t="shared" si="92"/>
        <v>-3.6335829561796526E-3</v>
      </c>
      <c r="FC71" s="1770">
        <f t="shared" si="92"/>
        <v>-3.6335829561796526E-3</v>
      </c>
      <c r="FD71" s="1477">
        <f>+FD70-FC70</f>
        <v>-3.5655847882943154E-3</v>
      </c>
      <c r="FE71" s="1477">
        <f>+FE70-FD70</f>
        <v>-3.3148466307479918E-3</v>
      </c>
      <c r="FF71" s="1477">
        <f>+FF70-FE70</f>
        <v>-2.8974992071510337E-3</v>
      </c>
      <c r="FG71" s="1477">
        <f>+FG70-FF70</f>
        <v>-2.5484027781638822E-3</v>
      </c>
      <c r="FH71" s="1477">
        <f>+FH70-FG70</f>
        <v>-2.2545305804158172E-3</v>
      </c>
      <c r="FI71" s="1417"/>
      <c r="FJ71" s="1417"/>
      <c r="FK71" s="1417"/>
      <c r="FL71" s="1417"/>
    </row>
    <row r="72" spans="1:168" collapsed="1">
      <c r="A72" s="1417"/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3165"/>
      <c r="CU72" s="22"/>
      <c r="CV72" s="1417"/>
      <c r="CW72" s="1417"/>
      <c r="CX72" s="1417"/>
      <c r="CY72" s="1417"/>
      <c r="CZ72" s="22"/>
      <c r="DA72" s="1417"/>
      <c r="DB72" s="1417"/>
      <c r="DC72" s="1417"/>
      <c r="DD72" s="1417"/>
      <c r="DE72" s="1443"/>
      <c r="DF72" s="1417"/>
      <c r="DG72" s="1417"/>
      <c r="DH72" s="1417"/>
      <c r="DI72" s="1417"/>
      <c r="DJ72" s="1443"/>
      <c r="DK72" s="22"/>
      <c r="DL72" s="22"/>
      <c r="DM72" s="22"/>
      <c r="DN72" s="22"/>
      <c r="DO72" s="1443"/>
      <c r="DP72" s="22"/>
      <c r="DQ72" s="22"/>
      <c r="DR72" s="22"/>
      <c r="DS72" s="1443"/>
      <c r="DT72" s="1443"/>
      <c r="DU72" s="22"/>
      <c r="DV72" s="22"/>
      <c r="DW72" s="22"/>
      <c r="DX72" s="22"/>
      <c r="DY72" s="2315"/>
      <c r="DZ72" s="22"/>
      <c r="EA72" s="22"/>
      <c r="EB72" s="22"/>
      <c r="EC72" s="22"/>
      <c r="ED72" s="22"/>
      <c r="EE72" s="22"/>
      <c r="EF72" s="22"/>
      <c r="EG72" s="22"/>
      <c r="EH72" s="22"/>
      <c r="EI72" s="22"/>
      <c r="EJ72" s="22"/>
      <c r="EK72" s="22"/>
      <c r="EL72" s="22"/>
      <c r="EM72" s="22"/>
      <c r="EN72" s="22"/>
      <c r="EO72" s="22"/>
      <c r="EP72" s="22"/>
      <c r="EQ72" s="22"/>
      <c r="ER72" s="22"/>
      <c r="ES72" s="1417"/>
      <c r="ET72" s="22"/>
      <c r="EU72" s="22"/>
      <c r="EV72" s="22"/>
      <c r="EW72" s="22"/>
      <c r="EX72" s="1417"/>
      <c r="EY72" s="22"/>
      <c r="EZ72" s="22"/>
      <c r="FA72" s="22"/>
      <c r="FB72" s="22"/>
      <c r="FC72" s="1417"/>
      <c r="FD72" s="1417"/>
      <c r="FE72" s="1417"/>
      <c r="FF72" s="1417"/>
      <c r="FG72" s="1417"/>
      <c r="FH72" s="1417"/>
      <c r="FI72" s="1417"/>
      <c r="FJ72" s="1417"/>
      <c r="FK72" s="1417"/>
      <c r="FL72" s="1417"/>
    </row>
    <row r="73" spans="1:168">
      <c r="A73" s="3122" t="s">
        <v>319</v>
      </c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3165"/>
      <c r="CU73" s="22"/>
      <c r="CV73" s="23">
        <f>+CU77</f>
        <v>3600.4448540316739</v>
      </c>
      <c r="CW73" s="23">
        <f>+CV77</f>
        <v>3651.3268595075524</v>
      </c>
      <c r="CX73" s="23">
        <f>+CW77</f>
        <v>3640.0798724211504</v>
      </c>
      <c r="CY73" s="23">
        <f>+CX77</f>
        <v>3648.03678235801</v>
      </c>
      <c r="CZ73" s="122">
        <f>+CV73</f>
        <v>3600.4448540316739</v>
      </c>
      <c r="DA73" s="23">
        <f>+CZ77</f>
        <v>3714.2440808659981</v>
      </c>
      <c r="DB73" s="23">
        <f>+DA77</f>
        <v>3755.2136819732095</v>
      </c>
      <c r="DC73" s="23">
        <f>+DB77</f>
        <v>3766.2055261727055</v>
      </c>
      <c r="DD73" s="23">
        <f>+DC77</f>
        <v>3790.187731698878</v>
      </c>
      <c r="DE73" s="122">
        <f>+DA73</f>
        <v>3714.2440808659981</v>
      </c>
      <c r="DF73" s="23">
        <f>+DE77</f>
        <v>3835.1543670604515</v>
      </c>
      <c r="DG73" s="23">
        <f>+DF77</f>
        <v>3885.1172952399779</v>
      </c>
      <c r="DH73" s="23">
        <f>+DG77</f>
        <v>3907.1009836389699</v>
      </c>
      <c r="DI73" s="23">
        <f>+DH77</f>
        <v>3924.0883792200088</v>
      </c>
      <c r="DJ73" s="122">
        <f>+DF73</f>
        <v>3835.1543670604515</v>
      </c>
      <c r="DK73" s="23">
        <f>+DJ77</f>
        <v>3960.0616875092678</v>
      </c>
      <c r="DL73" s="23">
        <f>+DK77</f>
        <v>3999.0327714892983</v>
      </c>
      <c r="DM73" s="23">
        <f>+DL77</f>
        <v>4001.0312886164793</v>
      </c>
      <c r="DN73" s="23">
        <f>+DM77</f>
        <v>4017.918758341159</v>
      </c>
      <c r="DO73" s="122">
        <f>+DK73</f>
        <v>3960.0616875092678</v>
      </c>
      <c r="DP73" s="23">
        <f>+DO77</f>
        <v>4043.2</v>
      </c>
      <c r="DQ73" s="23">
        <f>+DP77</f>
        <v>4069.6</v>
      </c>
      <c r="DR73" s="23">
        <f>+DQ77</f>
        <v>4079.1</v>
      </c>
      <c r="DS73" s="23">
        <f>+DR77</f>
        <v>4093.3</v>
      </c>
      <c r="DT73" s="122">
        <f>+DP73</f>
        <v>4043.2</v>
      </c>
      <c r="DU73" s="23">
        <f>+DT77</f>
        <v>4115.3999999999996</v>
      </c>
      <c r="DV73" s="23">
        <f>+DU77</f>
        <v>4152.3</v>
      </c>
      <c r="DW73" s="23">
        <f>+DV77</f>
        <v>4165.3999999999996</v>
      </c>
      <c r="DX73" s="23">
        <f>+DW77</f>
        <v>4180.3</v>
      </c>
      <c r="DY73" s="122">
        <f>+DU73</f>
        <v>4115.3999999999996</v>
      </c>
      <c r="DZ73" s="23">
        <f>+DY77</f>
        <v>4187.3</v>
      </c>
      <c r="EA73" s="23">
        <f>+DZ77</f>
        <v>4237.3999999999996</v>
      </c>
      <c r="EB73" s="23">
        <f>+EA77</f>
        <v>4307.8</v>
      </c>
      <c r="EC73" s="23">
        <f>+EB77</f>
        <v>4363.5</v>
      </c>
      <c r="ED73" s="122">
        <f>+DZ73</f>
        <v>4187.3</v>
      </c>
      <c r="EE73" s="23">
        <f>+ED77</f>
        <v>4359.2</v>
      </c>
      <c r="EF73" s="23">
        <f>+EE77</f>
        <v>4370.8</v>
      </c>
      <c r="EG73" s="23">
        <f>+EF77</f>
        <v>4401.3</v>
      </c>
      <c r="EH73" s="23">
        <f>+EG77</f>
        <v>4388.1000000000004</v>
      </c>
      <c r="EI73" s="122">
        <f>+EE73</f>
        <v>4359.2</v>
      </c>
      <c r="EJ73" s="23">
        <f>+EI77</f>
        <v>4386.2</v>
      </c>
      <c r="EK73" s="23">
        <f>+EJ77</f>
        <v>4373.2</v>
      </c>
      <c r="EL73" s="23">
        <f>+EK77</f>
        <v>4333.6000000000004</v>
      </c>
      <c r="EM73" s="23">
        <f>+EL77</f>
        <v>4290.6000000000004</v>
      </c>
      <c r="EN73" s="122">
        <f>+EJ73</f>
        <v>4386.2</v>
      </c>
      <c r="EO73" s="23">
        <f>+EN77</f>
        <v>4282.8999999999996</v>
      </c>
      <c r="EP73" s="23">
        <f>+EO77</f>
        <v>4263.7</v>
      </c>
      <c r="EQ73" s="23">
        <f>+EP77</f>
        <v>4227</v>
      </c>
      <c r="ER73" s="23">
        <f>+EQ77</f>
        <v>4196</v>
      </c>
      <c r="ES73" s="122">
        <f>+EO73</f>
        <v>4282.8999999999996</v>
      </c>
      <c r="ET73" s="23">
        <f>+ES77</f>
        <v>4168.9999999999991</v>
      </c>
      <c r="EU73" s="23">
        <f>+ET77</f>
        <v>4139.7</v>
      </c>
      <c r="EV73" s="23">
        <f>+EU77</f>
        <v>4088.7</v>
      </c>
      <c r="EW73" s="23">
        <f>+EV77</f>
        <v>4039.5</v>
      </c>
      <c r="EX73" s="122">
        <f>+ET73</f>
        <v>4168.9999999999991</v>
      </c>
      <c r="EY73" s="23">
        <f>+EX77</f>
        <v>3999.9000000000005</v>
      </c>
      <c r="EZ73" s="23">
        <f>+EY77</f>
        <v>3963.3</v>
      </c>
      <c r="FA73" s="23">
        <f>+EZ77</f>
        <v>3928.3</v>
      </c>
      <c r="FB73" s="23">
        <f>+FA77</f>
        <v>3878.93932731836</v>
      </c>
      <c r="FC73" s="122">
        <f>+EY73</f>
        <v>3999.9000000000005</v>
      </c>
      <c r="FD73" s="23">
        <f>+FC77</f>
        <v>3843.3317629497606</v>
      </c>
      <c r="FE73" s="23">
        <f>+FD77</f>
        <v>3746.1633657264892</v>
      </c>
      <c r="FF73" s="23">
        <f>+FE77</f>
        <v>3685.2316938054519</v>
      </c>
      <c r="FG73" s="23">
        <f>+FF77</f>
        <v>3634.3000218844145</v>
      </c>
      <c r="FH73" s="23">
        <f>+FG77</f>
        <v>3593.3683499633771</v>
      </c>
      <c r="FI73" s="1417"/>
      <c r="FJ73" s="1417"/>
      <c r="FK73" s="1417"/>
      <c r="FL73" s="1417"/>
    </row>
    <row r="74" spans="1:168">
      <c r="A74" s="3122" t="s">
        <v>303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3165"/>
      <c r="CU74" s="22"/>
      <c r="CV74" s="961">
        <f>+'CVC Cable'!CV68+'SDL Cable'!CV63</f>
        <v>270.28115770121701</v>
      </c>
      <c r="CW74" s="961">
        <f>+'CVC Cable'!CW68+'SDL Cable'!CW63</f>
        <v>211.77865302054593</v>
      </c>
      <c r="CX74" s="961">
        <f>+'CVC Cable'!CX68+'SDL Cable'!CX63</f>
        <v>230.38175580604394</v>
      </c>
      <c r="CY74" s="961">
        <f>+'CVC Cable'!CY68+'SDL Cable'!CY63</f>
        <v>289.75732014388507</v>
      </c>
      <c r="CZ74" s="638">
        <f>+SUM(CV74:CY74)</f>
        <v>1002.1988866716919</v>
      </c>
      <c r="DA74" s="961">
        <f>+'CVC Cable'!DA68+'SDL Cable'!DA63</f>
        <v>269.41499999999979</v>
      </c>
      <c r="DB74" s="961">
        <f>+'CVC Cable'!DB68+'SDL Cable'!DB63</f>
        <v>242.35</v>
      </c>
      <c r="DC74" s="961">
        <f>+'CVC Cable'!DC68+'SDL Cable'!DC63</f>
        <v>255.93499999999983</v>
      </c>
      <c r="DD74" s="961">
        <f>+'CVC Cable'!DD68+'SDL Cable'!DD63</f>
        <v>278.71500000000015</v>
      </c>
      <c r="DE74" s="638">
        <f>+SUM(DA74:DD74)</f>
        <v>1046.4149999999997</v>
      </c>
      <c r="DF74" s="961">
        <f>+'CVC Cable'!DF68+'SDL Cable'!DF63</f>
        <v>286.60999999999984</v>
      </c>
      <c r="DG74" s="961">
        <f>+'CVC Cable'!DG68+'SDL Cable'!DG63</f>
        <v>262.00000000000011</v>
      </c>
      <c r="DH74" s="961">
        <f>+'CVC Cable'!DH68+'SDL Cable'!DH63</f>
        <v>258.16999999999979</v>
      </c>
      <c r="DI74" s="961">
        <f>+'CVC Cable'!DI68+'SDL Cable'!DI63</f>
        <v>278.46499999999992</v>
      </c>
      <c r="DJ74" s="638">
        <f>+SUM(DF74:DI74)</f>
        <v>1085.2449999999997</v>
      </c>
      <c r="DK74" s="961">
        <f>+'CVC Cable'!DK68+'SDL Cable'!DK63</f>
        <v>283.84500000000003</v>
      </c>
      <c r="DL74" s="961">
        <f>+'CVC Cable'!DL68+'SDL Cable'!DL63</f>
        <v>249.43</v>
      </c>
      <c r="DM74" s="961">
        <f>+'CVC Cable'!DM68+'SDL Cable'!DM63</f>
        <v>264.28000000000009</v>
      </c>
      <c r="DN74" s="961">
        <f>+'CVC Cable'!DN68+'SDL Cable'!DN63</f>
        <v>273.80550000000034</v>
      </c>
      <c r="DO74" s="638">
        <f>+SUM(DK74:DN74)</f>
        <v>1071.3605000000005</v>
      </c>
      <c r="DP74" s="961">
        <f>+'CVC Cable'!DP68+'SDL Cable'!DP63</f>
        <v>276.46500000000003</v>
      </c>
      <c r="DQ74" s="961">
        <f>+'CVC Cable'!DQ68+'SDL Cable'!DQ63</f>
        <v>261.4769999999998</v>
      </c>
      <c r="DR74" s="961">
        <f>+'CVC Cable'!DR68+'SDL Cable'!DR63</f>
        <v>266.73150000000015</v>
      </c>
      <c r="DS74" s="23">
        <f>+DS77-(DS73+DS76)</f>
        <v>275.80558470512005</v>
      </c>
      <c r="DT74" s="638">
        <f>+SUM(DP74:DS74)</f>
        <v>1080.4790847051199</v>
      </c>
      <c r="DU74" s="23">
        <f>+DU77-(DU73+DU76)</f>
        <v>263.57623200000035</v>
      </c>
      <c r="DV74" s="23">
        <f>+DV77-(DV73+DV76)</f>
        <v>334.48801999999932</v>
      </c>
      <c r="DW74" s="23">
        <f>+DW77-(DW73+DW76)</f>
        <v>310.31016800000043</v>
      </c>
      <c r="DX74" s="23">
        <f>+DX77-(DX73+DX76)</f>
        <v>253.80491200000006</v>
      </c>
      <c r="DY74" s="638">
        <f>+SUM(DU74:DX74)</f>
        <v>1162.1793320000002</v>
      </c>
      <c r="DZ74" s="23">
        <f>+DZ77-(DZ73+DZ76)</f>
        <v>273.19934399999966</v>
      </c>
      <c r="EA74" s="23">
        <f>+EA77-(EA73+EA76)</f>
        <v>271.76124800000071</v>
      </c>
      <c r="EB74" s="23">
        <f>+EB77-(EB73+EB76)</f>
        <v>347.25190399999974</v>
      </c>
      <c r="EC74" s="23">
        <f>+EC77-(EC73+EC76)</f>
        <v>237.61243999999988</v>
      </c>
      <c r="ED74" s="638">
        <f>+SUM(DZ74:EC74)</f>
        <v>1129.824936</v>
      </c>
      <c r="EE74" s="23">
        <f>+EE77-(EE73+EE76)</f>
        <v>214.04124800000045</v>
      </c>
      <c r="EF74" s="23">
        <f>+EF77-(EF73+EF76)-EF75</f>
        <v>250.3845919999996</v>
      </c>
      <c r="EG74" s="23">
        <f>+EG77-(EG73+EG76)</f>
        <v>267.25083600000016</v>
      </c>
      <c r="EH74" s="23">
        <f>+EH77-(EH73+EH76)</f>
        <v>235.2557488185339</v>
      </c>
      <c r="EI74" s="638">
        <f>+SUM(EE74:EH74)</f>
        <v>966.93242481853417</v>
      </c>
      <c r="EJ74" s="23">
        <f>+EJ77-(EJ73+EJ76)</f>
        <v>195.43222400000013</v>
      </c>
      <c r="EK74" s="23">
        <f>+EK77-(EK73+EK76)</f>
        <v>223.31678400000055</v>
      </c>
      <c r="EL74" s="23">
        <f>+EL77-(EL73+EL76)</f>
        <v>226.89660800000001</v>
      </c>
      <c r="EM74" s="23">
        <f>+EM77-(EM73+EM76)</f>
        <v>238.91125017080412</v>
      </c>
      <c r="EN74" s="638">
        <f>+SUM(EJ74:EM74)</f>
        <v>884.55686617080482</v>
      </c>
      <c r="EO74" s="23">
        <f>+EO77-(EO73+EO76)</f>
        <v>215.16028800000004</v>
      </c>
      <c r="EP74" s="23">
        <f>+EP77-(EP73+EP76)</f>
        <v>241.12269199999992</v>
      </c>
      <c r="EQ74" s="23">
        <f>+EQ77-(EQ73+EQ76)</f>
        <v>233.77927999999974</v>
      </c>
      <c r="ER74" s="23">
        <f>+ER77-(ER73+ER76)</f>
        <v>204.11567999999988</v>
      </c>
      <c r="ES74" s="638">
        <f>+SUM(EO74:ER74)</f>
        <v>894.17793999999958</v>
      </c>
      <c r="ET74" s="23">
        <f>+ET77-(ET73+ET76)</f>
        <v>189.31354111787095</v>
      </c>
      <c r="EU74" s="23">
        <f>+EU77-(EU73+EU76)</f>
        <v>207.49313887272956</v>
      </c>
      <c r="EV74" s="23">
        <f>+EV77-(EV73+EV76)</f>
        <v>196.23476014843709</v>
      </c>
      <c r="EW74" s="23">
        <f>+EW77-(EW73+EW76)</f>
        <v>173.61640633858042</v>
      </c>
      <c r="EX74" s="638">
        <f>+SUM(ET74:EW74)</f>
        <v>766.65784647761802</v>
      </c>
      <c r="EY74" s="23">
        <f>+EY77-(EY73+EY76)</f>
        <v>164.39875757130176</v>
      </c>
      <c r="EZ74" s="23">
        <f>+EZ77-(EZ73+EZ76)</f>
        <v>202.15712306410296</v>
      </c>
      <c r="FA74" s="23">
        <f>EV74*0.9</f>
        <v>176.61128413359339</v>
      </c>
      <c r="FB74" s="23">
        <f>EW74*0.925</f>
        <v>160.59517586318688</v>
      </c>
      <c r="FC74" s="638">
        <f>+SUM(EY74:FB74)</f>
        <v>703.76234063218499</v>
      </c>
      <c r="FD74" s="23">
        <f>FC74*1.06</f>
        <v>745.9880810701161</v>
      </c>
      <c r="FE74" s="23">
        <f>FD74*1.02</f>
        <v>760.90784269151845</v>
      </c>
      <c r="FF74" s="23">
        <f>+FF77-(FF73+FF76)</f>
        <v>757.54055173612142</v>
      </c>
      <c r="FG74" s="23">
        <f>+FG77-(FG73+FG76)</f>
        <v>756.36707731881597</v>
      </c>
      <c r="FH74" s="23">
        <f>+FH77-(FH73+FH76)</f>
        <v>757.38741943960304</v>
      </c>
      <c r="FI74" s="1417"/>
      <c r="FJ74" s="1417"/>
      <c r="FK74" s="1417"/>
      <c r="FL74" s="1417"/>
    </row>
    <row r="75" spans="1:168">
      <c r="A75" s="3122" t="s">
        <v>304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3165"/>
      <c r="CU75" s="22"/>
      <c r="CV75" s="1346">
        <v>0</v>
      </c>
      <c r="CW75" s="1346">
        <v>0</v>
      </c>
      <c r="CX75" s="1346">
        <v>0</v>
      </c>
      <c r="CY75" s="1346">
        <v>0</v>
      </c>
      <c r="CZ75" s="633">
        <f>+SUM(CV75:CY75)</f>
        <v>0</v>
      </c>
      <c r="DA75" s="1180">
        <v>0</v>
      </c>
      <c r="DB75" s="1180">
        <v>0</v>
      </c>
      <c r="DC75" s="1180">
        <v>0</v>
      </c>
      <c r="DD75" s="1180">
        <v>0</v>
      </c>
      <c r="DE75" s="633">
        <f>+SUM(DA75:DD75)</f>
        <v>0</v>
      </c>
      <c r="DF75" s="1180">
        <v>0</v>
      </c>
      <c r="DG75" s="1180">
        <v>0</v>
      </c>
      <c r="DH75" s="1180">
        <v>0</v>
      </c>
      <c r="DI75" s="1180">
        <v>0</v>
      </c>
      <c r="DJ75" s="633">
        <f>+SUM(DF75:DI75)</f>
        <v>0</v>
      </c>
      <c r="DK75" s="1180">
        <v>0</v>
      </c>
      <c r="DL75" s="1180">
        <v>0</v>
      </c>
      <c r="DM75" s="1180">
        <v>0</v>
      </c>
      <c r="DN75" s="1180">
        <v>0</v>
      </c>
      <c r="DO75" s="633">
        <f>+SUM(DK75:DN75)</f>
        <v>0</v>
      </c>
      <c r="DP75" s="1180">
        <v>0</v>
      </c>
      <c r="DQ75" s="1180">
        <v>0</v>
      </c>
      <c r="DR75" s="1180">
        <v>0</v>
      </c>
      <c r="DS75" s="1180">
        <v>0</v>
      </c>
      <c r="DT75" s="633">
        <f>+SUM(DP75:DS75)</f>
        <v>0</v>
      </c>
      <c r="DU75" s="1180">
        <v>0</v>
      </c>
      <c r="DV75" s="1180">
        <v>0</v>
      </c>
      <c r="DW75" s="1180">
        <v>0</v>
      </c>
      <c r="DX75" s="1180">
        <v>0</v>
      </c>
      <c r="DY75" s="633">
        <f>+SUM(DU75:DX75)</f>
        <v>0</v>
      </c>
      <c r="DZ75" s="1180">
        <v>0</v>
      </c>
      <c r="EA75" s="1180">
        <v>0</v>
      </c>
      <c r="EB75" s="93">
        <v>30</v>
      </c>
      <c r="EC75" s="1180">
        <v>0</v>
      </c>
      <c r="ED75" s="633">
        <f>+SUM(DZ75:EC75)</f>
        <v>30</v>
      </c>
      <c r="EE75" s="1180">
        <v>0</v>
      </c>
      <c r="EF75" s="93">
        <v>30.3</v>
      </c>
      <c r="EG75" s="93">
        <v>0</v>
      </c>
      <c r="EH75" s="93">
        <v>0</v>
      </c>
      <c r="EI75" s="633">
        <f>+SUM(EE75:EH75)</f>
        <v>30.3</v>
      </c>
      <c r="EJ75" s="1180">
        <v>0</v>
      </c>
      <c r="EK75" s="1180">
        <v>0</v>
      </c>
      <c r="EL75" s="1180">
        <v>0</v>
      </c>
      <c r="EM75" s="1180">
        <v>0</v>
      </c>
      <c r="EN75" s="633">
        <f>+SUM(EJ75:EM75)</f>
        <v>0</v>
      </c>
      <c r="EO75" s="1180">
        <v>0</v>
      </c>
      <c r="EP75" s="1180">
        <v>0</v>
      </c>
      <c r="EQ75" s="1180">
        <v>0</v>
      </c>
      <c r="ER75" s="1180">
        <v>0</v>
      </c>
      <c r="ES75" s="633">
        <f>+SUM(EO75:ER75)</f>
        <v>0</v>
      </c>
      <c r="ET75" s="1180">
        <v>0</v>
      </c>
      <c r="EU75" s="1180">
        <v>0</v>
      </c>
      <c r="EV75" s="1180">
        <v>0</v>
      </c>
      <c r="EW75" s="1180">
        <v>0</v>
      </c>
      <c r="EX75" s="633">
        <f>+SUM(ET75:EW75)</f>
        <v>0</v>
      </c>
      <c r="EY75" s="1180">
        <v>0</v>
      </c>
      <c r="EZ75" s="1180">
        <v>0</v>
      </c>
      <c r="FA75" s="1180">
        <v>0</v>
      </c>
      <c r="FB75" s="1180">
        <v>0</v>
      </c>
      <c r="FC75" s="633">
        <f>+SUM(EY75:FB75)</f>
        <v>0</v>
      </c>
      <c r="FD75" s="1180">
        <v>0</v>
      </c>
      <c r="FE75" s="1180">
        <v>0</v>
      </c>
      <c r="FF75" s="1180">
        <v>0</v>
      </c>
      <c r="FG75" s="1180">
        <v>0</v>
      </c>
      <c r="FH75" s="1180">
        <v>0</v>
      </c>
      <c r="FI75" s="1417"/>
      <c r="FJ75" s="1417"/>
      <c r="FK75" s="1417"/>
      <c r="FL75" s="1417"/>
    </row>
    <row r="76" spans="1:168">
      <c r="A76" s="3122" t="s">
        <v>305</v>
      </c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3165"/>
      <c r="CU76" s="22"/>
      <c r="CV76" s="1440">
        <f>+CV77-SUM(CV73:CV75)</f>
        <v>-219.39915222533864</v>
      </c>
      <c r="CW76" s="1440">
        <f>+CW77-SUM(CW73:CW75)</f>
        <v>-223.02564010694778</v>
      </c>
      <c r="CX76" s="1440">
        <f>+CX77-SUM(CX73:CX75)</f>
        <v>-222.42484586918454</v>
      </c>
      <c r="CY76" s="1440">
        <f>+CY77-SUM(CY73:CY75)</f>
        <v>-223.55002163589688</v>
      </c>
      <c r="CZ76" s="638">
        <f>+SUM(CV76:CY76)</f>
        <v>-888.39965983736784</v>
      </c>
      <c r="DA76" s="1440">
        <f>+DA77-SUM(DA73:DA75)</f>
        <v>-228.44539889278849</v>
      </c>
      <c r="DB76" s="1440">
        <f>+DB77-SUM(DB73:DB75)</f>
        <v>-231.35815580050394</v>
      </c>
      <c r="DC76" s="1440">
        <f>+DC77-SUM(DC73:DC75)</f>
        <v>-231.95279447382745</v>
      </c>
      <c r="DD76" s="1440">
        <f>+DD77-SUM(DD73:DD75)</f>
        <v>-233.74836463842666</v>
      </c>
      <c r="DE76" s="638">
        <f>+SUM(DA76:DD76)</f>
        <v>-925.50471380554654</v>
      </c>
      <c r="DF76" s="1440">
        <f>+DF77-SUM(DF73:DF75)</f>
        <v>-236.64707182047323</v>
      </c>
      <c r="DG76" s="1440">
        <f>+DG77-SUM(DG73:DG75)</f>
        <v>-240.01631160100851</v>
      </c>
      <c r="DH76" s="1440">
        <f>+DH77-SUM(DH73:DH75)</f>
        <v>-241.18260441896064</v>
      </c>
      <c r="DI76" s="1440">
        <f>+DI77-SUM(DI73:DI75)</f>
        <v>-242.49169171074072</v>
      </c>
      <c r="DJ76" s="638">
        <f>+SUM(DF76:DI76)</f>
        <v>-960.3376795511831</v>
      </c>
      <c r="DK76" s="1440">
        <f>+DK77-SUM(DK73:DK75)</f>
        <v>-244.87391601996933</v>
      </c>
      <c r="DL76" s="1440">
        <f>+DL77-SUM(DL73:DL75)</f>
        <v>-247.43148287281929</v>
      </c>
      <c r="DM76" s="1440">
        <f>+DM77-SUM(DM73:DM75)</f>
        <v>-247.39253027532004</v>
      </c>
      <c r="DN76" s="1440">
        <f>+DN77-SUM(DN73:DN75)</f>
        <v>-248.52425834115911</v>
      </c>
      <c r="DO76" s="638">
        <f>+SUM(DK76:DN76)</f>
        <v>-988.22218750926777</v>
      </c>
      <c r="DP76" s="1440">
        <f>+DP77-SUM(DP73:DP75)</f>
        <v>-250.06500000000005</v>
      </c>
      <c r="DQ76" s="1440">
        <f>+DQ77-SUM(DQ73:DQ75)</f>
        <v>-251.97699999999941</v>
      </c>
      <c r="DR76" s="1440">
        <f>+DR77-SUM(DR73:DR75)</f>
        <v>-252.53150000000005</v>
      </c>
      <c r="DS76" s="3040">
        <f>+-DS73*DS82*3</f>
        <v>-253.70558470512049</v>
      </c>
      <c r="DT76" s="638">
        <f>+SUM(DP76:DS76)</f>
        <v>-1008.27908470512</v>
      </c>
      <c r="DU76" s="3040">
        <f>+-DU73*DU82*3</f>
        <v>-226.67623199999997</v>
      </c>
      <c r="DV76" s="3040">
        <f>+-DV73*DV82*3</f>
        <v>-321.38801999999998</v>
      </c>
      <c r="DW76" s="3040">
        <f>+-DW73*DW82*3</f>
        <v>-295.41016799999994</v>
      </c>
      <c r="DX76" s="3040">
        <f>+-DX73*DX82*3</f>
        <v>-246.804912</v>
      </c>
      <c r="DY76" s="638">
        <f>+SUM(DU76:DX76)</f>
        <v>-1090.2793319999998</v>
      </c>
      <c r="DZ76" s="3040">
        <f>+-DZ73*DZ82*3</f>
        <v>-223.09934400000003</v>
      </c>
      <c r="EA76" s="3040">
        <f>+-EA73*EA82*3</f>
        <v>-201.36124799999999</v>
      </c>
      <c r="EB76" s="3040">
        <f>+-EB73*EB82*3</f>
        <v>-291.55190400000004</v>
      </c>
      <c r="EC76" s="3040">
        <f>+-EC73*EC82*3</f>
        <v>-241.91244</v>
      </c>
      <c r="ED76" s="638">
        <f>+SUM(DZ76:EC76)</f>
        <v>-957.92493600000012</v>
      </c>
      <c r="EE76" s="3040">
        <f>+-EE73*EE82*3</f>
        <v>-202.44124799999997</v>
      </c>
      <c r="EF76" s="3040">
        <f>+-EF73*EF82*3</f>
        <v>-250.18459200000001</v>
      </c>
      <c r="EG76" s="3040">
        <f>+-EG73*EG82*3</f>
        <v>-280.45083599999998</v>
      </c>
      <c r="EH76" s="3040">
        <f>+-EH73*EH82*3</f>
        <v>-237.15574881853408</v>
      </c>
      <c r="EI76" s="638">
        <f>+SUM(EE76:EH76)</f>
        <v>-970.23242481853401</v>
      </c>
      <c r="EJ76" s="3040">
        <f>+-EJ73*EJ82*3</f>
        <v>-208.43222399999999</v>
      </c>
      <c r="EK76" s="3040">
        <f>+-EK73*EK82*3</f>
        <v>-262.91678400000001</v>
      </c>
      <c r="EL76" s="3040">
        <f>+-EL73*EL82*3</f>
        <v>-269.89660800000001</v>
      </c>
      <c r="EM76" s="3040">
        <f>+-EM73*EM82*3</f>
        <v>-246.61125017080494</v>
      </c>
      <c r="EN76" s="638">
        <f>+SUM(EJ76:EM76)</f>
        <v>-987.85686617080501</v>
      </c>
      <c r="EO76" s="3040">
        <f>+-EO73*EO82*3</f>
        <v>-234.36028799999997</v>
      </c>
      <c r="EP76" s="3040">
        <f>+-EP73*EP82*3</f>
        <v>-277.82269199999996</v>
      </c>
      <c r="EQ76" s="3040">
        <f>+-EQ73*EQ82*3</f>
        <v>-264.77927999999997</v>
      </c>
      <c r="ER76" s="3040">
        <f>+-ER73*ER82*3</f>
        <v>-231.11567999999997</v>
      </c>
      <c r="ES76" s="638">
        <f>+SUM(EO76:ER76)</f>
        <v>-1008.0779399999999</v>
      </c>
      <c r="ET76" s="3040">
        <f>+-ET73*ET82*3</f>
        <v>-218.6135411178702</v>
      </c>
      <c r="EU76" s="3040">
        <f>+-EU73*EU82*3</f>
        <v>-258.49313887272945</v>
      </c>
      <c r="EV76" s="3040">
        <f>+-EV73*EV82*3</f>
        <v>-245.43476014843685</v>
      </c>
      <c r="EW76" s="3040">
        <f>+-EW73*EW82*3</f>
        <v>-213.2164063385805</v>
      </c>
      <c r="EX76" s="638">
        <f>+SUM(ET76:EW76)</f>
        <v>-935.75784647761702</v>
      </c>
      <c r="EY76" s="3040">
        <f>+-EY73*EY82*3</f>
        <v>-200.99875757130235</v>
      </c>
      <c r="EZ76" s="3040">
        <f>+-EZ73*EZ82*3</f>
        <v>-237.1571230641029</v>
      </c>
      <c r="FA76" s="3040">
        <f t="shared" ref="FA76:FB76" si="93">+-FA73*FA82*3</f>
        <v>-225.97195681523345</v>
      </c>
      <c r="FB76" s="3040">
        <f t="shared" si="93"/>
        <v>-196.20274023178601</v>
      </c>
      <c r="FC76" s="638">
        <f>+SUM(EY76:FB76)</f>
        <v>-860.33057768242475</v>
      </c>
      <c r="FD76" s="3040">
        <f>+-FD73*FD82*12</f>
        <v>-843.15647829338764</v>
      </c>
      <c r="FE76" s="3040">
        <f>+-FE73*FE82*12</f>
        <v>-821.83951461255594</v>
      </c>
      <c r="FF76" s="3040">
        <f>+-FF73*FF82*12</f>
        <v>-808.47222365715857</v>
      </c>
      <c r="FG76" s="3040">
        <f>+-FG73*FG82*12</f>
        <v>-797.29874923985324</v>
      </c>
      <c r="FH76" s="3040">
        <f>+-FH73*FH82*12</f>
        <v>-788.31909136064019</v>
      </c>
      <c r="FI76" s="1417"/>
      <c r="FJ76" s="1417"/>
      <c r="FK76" s="1417"/>
      <c r="FL76" s="1417"/>
    </row>
    <row r="77" spans="1:168">
      <c r="A77" s="22" t="s">
        <v>320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3165"/>
      <c r="CU77" s="3175">
        <f>Inputs!CU131</f>
        <v>3600.4448540316739</v>
      </c>
      <c r="CV77" s="3175">
        <f>Inputs!CV131</f>
        <v>3651.3268595075524</v>
      </c>
      <c r="CW77" s="3175">
        <f>Inputs!CW131</f>
        <v>3640.0798724211504</v>
      </c>
      <c r="CX77" s="3175">
        <f>Inputs!CX131</f>
        <v>3648.03678235801</v>
      </c>
      <c r="CY77" s="3175">
        <f>Inputs!CY131</f>
        <v>3714.2440808659981</v>
      </c>
      <c r="CZ77" s="3176">
        <f>+CY77</f>
        <v>3714.2440808659981</v>
      </c>
      <c r="DA77" s="3175">
        <f>Inputs!DA131</f>
        <v>3755.2136819732095</v>
      </c>
      <c r="DB77" s="3175">
        <f>Inputs!DB131</f>
        <v>3766.2055261727055</v>
      </c>
      <c r="DC77" s="3175">
        <f>Inputs!DC131</f>
        <v>3790.187731698878</v>
      </c>
      <c r="DD77" s="3175">
        <f>Inputs!DD131</f>
        <v>3835.1543670604515</v>
      </c>
      <c r="DE77" s="3176">
        <f>+DD77</f>
        <v>3835.1543670604515</v>
      </c>
      <c r="DF77" s="3175">
        <f>Inputs!DF131</f>
        <v>3885.1172952399779</v>
      </c>
      <c r="DG77" s="3175">
        <f>Inputs!DG131</f>
        <v>3907.1009836389699</v>
      </c>
      <c r="DH77" s="3175">
        <f>Inputs!DH131</f>
        <v>3924.0883792200088</v>
      </c>
      <c r="DI77" s="3175">
        <f>Inputs!DI131</f>
        <v>3960.0616875092678</v>
      </c>
      <c r="DJ77" s="3176">
        <f>+DI77</f>
        <v>3960.0616875092678</v>
      </c>
      <c r="DK77" s="3175">
        <f>Inputs!DK131</f>
        <v>3999.0327714892983</v>
      </c>
      <c r="DL77" s="3175">
        <f>Inputs!DL131</f>
        <v>4001.0312886164793</v>
      </c>
      <c r="DM77" s="3175">
        <f>Inputs!DM131</f>
        <v>4017.918758341159</v>
      </c>
      <c r="DN77" s="3175">
        <f>Inputs!DN131</f>
        <v>4043.2</v>
      </c>
      <c r="DO77" s="3176">
        <f>+DN77</f>
        <v>4043.2</v>
      </c>
      <c r="DP77" s="3175">
        <f>Inputs!DP131</f>
        <v>4069.6</v>
      </c>
      <c r="DQ77" s="3175">
        <f>Inputs!DQ131</f>
        <v>4079.1</v>
      </c>
      <c r="DR77" s="3175">
        <f>Inputs!DR131</f>
        <v>4093.3</v>
      </c>
      <c r="DS77" s="3175">
        <f>Inputs!DS131</f>
        <v>4115.3999999999996</v>
      </c>
      <c r="DT77" s="3176">
        <f>+DS77</f>
        <v>4115.3999999999996</v>
      </c>
      <c r="DU77" s="3175">
        <f>Inputs!DU131</f>
        <v>4152.3</v>
      </c>
      <c r="DV77" s="3175">
        <f>Inputs!DV131</f>
        <v>4165.3999999999996</v>
      </c>
      <c r="DW77" s="3175">
        <f>Inputs!DW131</f>
        <v>4180.3</v>
      </c>
      <c r="DX77" s="3175">
        <f>Inputs!DX131</f>
        <v>4187.3</v>
      </c>
      <c r="DY77" s="3176">
        <f>+DX77</f>
        <v>4187.3</v>
      </c>
      <c r="DZ77" s="3175">
        <f>Inputs!DZ131</f>
        <v>4237.3999999999996</v>
      </c>
      <c r="EA77" s="3175">
        <f>Inputs!EA131</f>
        <v>4307.8</v>
      </c>
      <c r="EB77" s="3175">
        <f>Inputs!EB131</f>
        <v>4363.5</v>
      </c>
      <c r="EC77" s="3175">
        <f>Inputs!EC131</f>
        <v>4359.2</v>
      </c>
      <c r="ED77" s="3176">
        <f>+EC77</f>
        <v>4359.2</v>
      </c>
      <c r="EE77" s="3175">
        <f>Inputs!EE131</f>
        <v>4370.8</v>
      </c>
      <c r="EF77" s="3175">
        <f>Inputs!EF131</f>
        <v>4401.3</v>
      </c>
      <c r="EG77" s="3175">
        <f>Inputs!EG131</f>
        <v>4388.1000000000004</v>
      </c>
      <c r="EH77" s="3175">
        <f>Inputs!EH131</f>
        <v>4386.2</v>
      </c>
      <c r="EI77" s="3176">
        <f>SUM(EI73:EI76)</f>
        <v>4386.2</v>
      </c>
      <c r="EJ77" s="3175">
        <f>Inputs!EJ131</f>
        <v>4373.2</v>
      </c>
      <c r="EK77" s="3175">
        <f>Inputs!EK131</f>
        <v>4333.6000000000004</v>
      </c>
      <c r="EL77" s="3175">
        <f>Inputs!EL131</f>
        <v>4290.6000000000004</v>
      </c>
      <c r="EM77" s="3175">
        <f>Inputs!EM131</f>
        <v>4282.8999999999996</v>
      </c>
      <c r="EN77" s="3176">
        <f>SUM(EN73:EN76)</f>
        <v>4282.8999999999996</v>
      </c>
      <c r="EO77" s="3175">
        <f>Inputs!EO131</f>
        <v>4263.7</v>
      </c>
      <c r="EP77" s="3175">
        <f>Inputs!EP131</f>
        <v>4227</v>
      </c>
      <c r="EQ77" s="3175">
        <f>Inputs!EQ131</f>
        <v>4196</v>
      </c>
      <c r="ER77" s="3175">
        <f>Inputs!ER131</f>
        <v>4169</v>
      </c>
      <c r="ES77" s="3176">
        <f>SUM(ES73:ES76)</f>
        <v>4168.9999999999991</v>
      </c>
      <c r="ET77" s="3175">
        <f>Inputs!ET131</f>
        <v>4139.7</v>
      </c>
      <c r="EU77" s="3175">
        <f>Inputs!EU131</f>
        <v>4088.7</v>
      </c>
      <c r="EV77" s="3175">
        <f>Inputs!EV131</f>
        <v>4039.5</v>
      </c>
      <c r="EW77" s="3175">
        <f>Inputs!EW131</f>
        <v>3999.9</v>
      </c>
      <c r="EX77" s="3176">
        <f t="shared" ref="EX77:FE77" si="94">SUM(EX73:EX76)</f>
        <v>3999.9000000000005</v>
      </c>
      <c r="EY77" s="3175">
        <f>Inputs!EY131</f>
        <v>3963.3</v>
      </c>
      <c r="EZ77" s="3175">
        <f>Inputs!EZ131</f>
        <v>3928.3</v>
      </c>
      <c r="FA77" s="3177">
        <f t="shared" si="94"/>
        <v>3878.93932731836</v>
      </c>
      <c r="FB77" s="3177">
        <f t="shared" si="94"/>
        <v>3843.331762949761</v>
      </c>
      <c r="FC77" s="3176">
        <f t="shared" si="94"/>
        <v>3843.3317629497606</v>
      </c>
      <c r="FD77" s="3177">
        <f t="shared" si="94"/>
        <v>3746.1633657264892</v>
      </c>
      <c r="FE77" s="3177">
        <f t="shared" si="94"/>
        <v>3685.2316938054519</v>
      </c>
      <c r="FF77" s="3177">
        <f>FE77+FF79</f>
        <v>3634.3000218844145</v>
      </c>
      <c r="FG77" s="3177">
        <f>FF77+FG79</f>
        <v>3593.3683499633771</v>
      </c>
      <c r="FH77" s="3177">
        <f>FG77+FH79</f>
        <v>3562.4366780423397</v>
      </c>
      <c r="FI77" s="101">
        <f>+(ES77/DT77)^(0.2)-1</f>
        <v>2.5913846773968352E-3</v>
      </c>
      <c r="FJ77" s="101">
        <f>+(FF77/ES77)^(0.2)-1</f>
        <v>-2.7078554643953145E-2</v>
      </c>
      <c r="FK77" s="1417"/>
      <c r="FL77" s="1417"/>
    </row>
    <row r="78" spans="1:168">
      <c r="A78" s="24" t="s">
        <v>307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3165"/>
      <c r="CU78" s="22"/>
      <c r="CV78" s="1417"/>
      <c r="CW78" s="1417"/>
      <c r="CX78" s="1417"/>
      <c r="CY78" s="1417"/>
      <c r="CZ78" s="22"/>
      <c r="DA78" s="101">
        <f t="shared" ref="DA78:DJ78" si="95">+DA77/CV77-1</f>
        <v>2.845180025314642E-2</v>
      </c>
      <c r="DB78" s="101">
        <f t="shared" si="95"/>
        <v>3.4649144571562429E-2</v>
      </c>
      <c r="DC78" s="101">
        <f t="shared" si="95"/>
        <v>3.8966424359620833E-2</v>
      </c>
      <c r="DD78" s="101">
        <f t="shared" si="95"/>
        <v>3.2553134248049398E-2</v>
      </c>
      <c r="DE78" s="102">
        <f t="shared" si="95"/>
        <v>3.2553134248049398E-2</v>
      </c>
      <c r="DF78" s="101">
        <f t="shared" si="95"/>
        <v>3.4592868547099309E-2</v>
      </c>
      <c r="DG78" s="101">
        <f t="shared" si="95"/>
        <v>3.741045370124696E-2</v>
      </c>
      <c r="DH78" s="101">
        <f t="shared" si="95"/>
        <v>3.5328236224624332E-2</v>
      </c>
      <c r="DI78" s="101">
        <f t="shared" si="95"/>
        <v>3.2569046378322142E-2</v>
      </c>
      <c r="DJ78" s="102">
        <f t="shared" si="95"/>
        <v>3.2569046378322142E-2</v>
      </c>
      <c r="DK78" s="101">
        <f t="shared" ref="DK78:EE78" si="96">+DK77/DF77-1</f>
        <v>2.9320987654321007E-2</v>
      </c>
      <c r="DL78" s="101">
        <f>+DL77/DG77-1</f>
        <v>2.4040920716112524E-2</v>
      </c>
      <c r="DM78" s="101">
        <f t="shared" si="96"/>
        <v>2.3911382734912001E-2</v>
      </c>
      <c r="DN78" s="101">
        <f t="shared" si="96"/>
        <v>2.0994196315922364E-2</v>
      </c>
      <c r="DO78" s="102">
        <f>+DO77/DJ77-1</f>
        <v>2.0994196315922364E-2</v>
      </c>
      <c r="DP78" s="101">
        <f t="shared" si="96"/>
        <v>1.7646074074161966E-2</v>
      </c>
      <c r="DQ78" s="101">
        <f t="shared" si="96"/>
        <v>1.9512147182062067E-2</v>
      </c>
      <c r="DR78" s="101">
        <f t="shared" si="96"/>
        <v>1.8761265767843316E-2</v>
      </c>
      <c r="DS78" s="101">
        <f t="shared" si="96"/>
        <v>1.7857142857142794E-2</v>
      </c>
      <c r="DT78" s="102">
        <f>+DT77/DO77-1</f>
        <v>1.7857142857142794E-2</v>
      </c>
      <c r="DU78" s="101">
        <f t="shared" si="96"/>
        <v>2.0321407509337641E-2</v>
      </c>
      <c r="DV78" s="101">
        <f t="shared" si="96"/>
        <v>2.1156627687479945E-2</v>
      </c>
      <c r="DW78" s="101">
        <f t="shared" si="96"/>
        <v>2.125424474140658E-2</v>
      </c>
      <c r="DX78" s="101">
        <f t="shared" si="96"/>
        <v>1.7470962725373074E-2</v>
      </c>
      <c r="DY78" s="102">
        <f>+DY77/DT77-1</f>
        <v>1.7470962725373074E-2</v>
      </c>
      <c r="DZ78" s="101">
        <f t="shared" si="96"/>
        <v>2.0494665607012852E-2</v>
      </c>
      <c r="EA78" s="101">
        <f t="shared" si="96"/>
        <v>3.4186392663369869E-2</v>
      </c>
      <c r="EB78" s="101">
        <f t="shared" si="96"/>
        <v>4.3824605889529522E-2</v>
      </c>
      <c r="EC78" s="101">
        <f t="shared" si="96"/>
        <v>4.1052706994960886E-2</v>
      </c>
      <c r="ED78" s="102">
        <f>+ED77/DY77-1</f>
        <v>4.1052706994960886E-2</v>
      </c>
      <c r="EE78" s="101">
        <f t="shared" si="96"/>
        <v>3.148156888658149E-2</v>
      </c>
      <c r="EF78" s="101">
        <f t="shared" ref="EF78:EZ78" si="97">+EF77/EA77-1</f>
        <v>2.1704814522494065E-2</v>
      </c>
      <c r="EG78" s="101">
        <f t="shared" si="97"/>
        <v>5.6376761773806461E-3</v>
      </c>
      <c r="EH78" s="101">
        <f t="shared" si="97"/>
        <v>6.1937970269774212E-3</v>
      </c>
      <c r="EI78" s="102">
        <f t="shared" si="97"/>
        <v>6.1937970269774212E-3</v>
      </c>
      <c r="EJ78" s="101">
        <f t="shared" si="97"/>
        <v>5.4909856319196315E-4</v>
      </c>
      <c r="EK78" s="101">
        <f t="shared" si="97"/>
        <v>-1.538181900802027E-2</v>
      </c>
      <c r="EL78" s="101">
        <f t="shared" si="97"/>
        <v>-2.2219183701374212E-2</v>
      </c>
      <c r="EM78" s="101">
        <f t="shared" si="97"/>
        <v>-2.3551137659021504E-2</v>
      </c>
      <c r="EN78" s="102">
        <f t="shared" si="97"/>
        <v>-2.3551137659021504E-2</v>
      </c>
      <c r="EO78" s="101">
        <f t="shared" si="97"/>
        <v>-2.5038873136376094E-2</v>
      </c>
      <c r="EP78" s="101">
        <f t="shared" si="97"/>
        <v>-2.4598486247000229E-2</v>
      </c>
      <c r="EQ78" s="101">
        <f t="shared" si="97"/>
        <v>-2.2048198387172091E-2</v>
      </c>
      <c r="ER78" s="101">
        <f t="shared" si="97"/>
        <v>-2.659413014546208E-2</v>
      </c>
      <c r="ES78" s="102">
        <f>+ES77/EN77-1</f>
        <v>-2.6594130145462302E-2</v>
      </c>
      <c r="ET78" s="101">
        <f t="shared" si="97"/>
        <v>-2.9082721579848481E-2</v>
      </c>
      <c r="EU78" s="101">
        <f t="shared" si="97"/>
        <v>-3.2718239886444289E-2</v>
      </c>
      <c r="EV78" s="101">
        <f t="shared" si="97"/>
        <v>-3.7297426120114441E-2</v>
      </c>
      <c r="EW78" s="101">
        <f t="shared" si="97"/>
        <v>-4.0561285680019155E-2</v>
      </c>
      <c r="EX78" s="102">
        <f t="shared" ref="EX78:FC78" si="98">+EX77/ES77-1</f>
        <v>-4.0561285680018822E-2</v>
      </c>
      <c r="EY78" s="101">
        <f t="shared" si="97"/>
        <v>-4.2611783462569663E-2</v>
      </c>
      <c r="EZ78" s="101">
        <f t="shared" si="97"/>
        <v>-3.9230073128378118E-2</v>
      </c>
      <c r="FA78" s="101">
        <f t="shared" si="98"/>
        <v>-3.9747660027637077E-2</v>
      </c>
      <c r="FB78" s="101">
        <f t="shared" si="98"/>
        <v>-3.9143037838505701E-2</v>
      </c>
      <c r="FC78" s="102">
        <f t="shared" si="98"/>
        <v>-3.9143037838505923E-2</v>
      </c>
      <c r="FD78" s="101">
        <f>+FD77/FC77-1</f>
        <v>-2.528233397907198E-2</v>
      </c>
      <c r="FE78" s="101">
        <f>+FE77/FD77-1</f>
        <v>-1.6265086696031217E-2</v>
      </c>
      <c r="FF78" s="101">
        <f>+FF77/FE77-1</f>
        <v>-1.3820480271742208E-2</v>
      </c>
      <c r="FG78" s="101">
        <f>+FG77/FF77-1</f>
        <v>-1.1262601236706415E-2</v>
      </c>
      <c r="FH78" s="101">
        <f>+FH77/FG77-1</f>
        <v>-8.6079880793051844E-3</v>
      </c>
      <c r="FI78" s="1417"/>
      <c r="FJ78" s="1417"/>
      <c r="FK78" s="1417"/>
      <c r="FL78" s="1417"/>
    </row>
    <row r="79" spans="1:168">
      <c r="A79" s="24" t="s">
        <v>321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3165"/>
      <c r="CU79" s="22"/>
      <c r="CV79" s="290">
        <f>+CV77-CU77</f>
        <v>50.882005475878486</v>
      </c>
      <c r="CW79" s="290">
        <f>+CW77-CV77</f>
        <v>-11.246987086401987</v>
      </c>
      <c r="CX79" s="290">
        <f>+CX77-CW77</f>
        <v>7.9569099368595744</v>
      </c>
      <c r="CY79" s="290">
        <f>+CY77-CX77</f>
        <v>66.207298507988071</v>
      </c>
      <c r="CZ79" s="292">
        <f>+SUM(CV79:CY79)</f>
        <v>113.79922683432414</v>
      </c>
      <c r="DA79" s="290">
        <f>+DA77-CZ77</f>
        <v>40.969601107211474</v>
      </c>
      <c r="DB79" s="290">
        <f>+DB77-DA77</f>
        <v>10.991844199495972</v>
      </c>
      <c r="DC79" s="290">
        <f>+DC77-DB77</f>
        <v>23.982205526172493</v>
      </c>
      <c r="DD79" s="290">
        <f>+DD77-DC77</f>
        <v>44.966635361573481</v>
      </c>
      <c r="DE79" s="292">
        <f>+SUM(DA79:DD79)</f>
        <v>120.91028619445342</v>
      </c>
      <c r="DF79" s="290">
        <f>+DF77-DE77</f>
        <v>49.962928179526443</v>
      </c>
      <c r="DG79" s="290">
        <f>+DG77-DF77</f>
        <v>21.983688398991944</v>
      </c>
      <c r="DH79" s="290">
        <f>+DH77-DG77</f>
        <v>16.987395581038982</v>
      </c>
      <c r="DI79" s="290">
        <f>+DI77-DH77</f>
        <v>35.973308289258966</v>
      </c>
      <c r="DJ79" s="292">
        <f>+SUM(DF79:DI79)</f>
        <v>124.90732044881634</v>
      </c>
      <c r="DK79" s="290">
        <f>+DK77-DJ77</f>
        <v>38.971083980030471</v>
      </c>
      <c r="DL79" s="290">
        <f>+DL77-DK77</f>
        <v>1.9985171271810032</v>
      </c>
      <c r="DM79" s="290">
        <f>+DM77-DL77</f>
        <v>16.887469724679704</v>
      </c>
      <c r="DN79" s="290">
        <f>+DN77-DM77</f>
        <v>25.281241658840827</v>
      </c>
      <c r="DO79" s="292">
        <f>+SUM(DK79:DN79)</f>
        <v>83.138312490732005</v>
      </c>
      <c r="DP79" s="290">
        <f>+DP77-DO77</f>
        <v>26.400000000000091</v>
      </c>
      <c r="DQ79" s="290">
        <f>+DQ77-DP77</f>
        <v>9.5</v>
      </c>
      <c r="DR79" s="290">
        <f>+DR77-DQ77</f>
        <v>14.200000000000273</v>
      </c>
      <c r="DS79" s="290">
        <f>+DS77-DR77</f>
        <v>22.099999999999454</v>
      </c>
      <c r="DT79" s="292">
        <f>+SUM(DP79:DS79)</f>
        <v>72.199999999999818</v>
      </c>
      <c r="DU79" s="290">
        <f>+DU77-DT77-DU75</f>
        <v>36.900000000000546</v>
      </c>
      <c r="DV79" s="290">
        <f t="shared" ref="DV79:EC79" si="99">+DV77-DU77-DV75</f>
        <v>13.099999999999454</v>
      </c>
      <c r="DW79" s="290">
        <f t="shared" si="99"/>
        <v>14.900000000000546</v>
      </c>
      <c r="DX79" s="290">
        <f t="shared" si="99"/>
        <v>7</v>
      </c>
      <c r="DY79" s="292">
        <f>+SUM(DU79:DX79)-DY75</f>
        <v>71.900000000000546</v>
      </c>
      <c r="DZ79" s="290">
        <f>+DZ77-DY77-DZ75</f>
        <v>50.099999999999454</v>
      </c>
      <c r="EA79" s="290">
        <f t="shared" si="99"/>
        <v>70.400000000000546</v>
      </c>
      <c r="EB79" s="290">
        <f t="shared" si="99"/>
        <v>25.699999999999818</v>
      </c>
      <c r="EC79" s="290">
        <f t="shared" si="99"/>
        <v>-4.3000000000001819</v>
      </c>
      <c r="ED79" s="292">
        <f>+SUM(DZ79:EC79)-ED75</f>
        <v>111.89999999999964</v>
      </c>
      <c r="EE79" s="290">
        <f>+EE77-ED77-EE75</f>
        <v>11.600000000000364</v>
      </c>
      <c r="EF79" s="290">
        <f>+EF77-EE77-EF75</f>
        <v>0.19999999999999929</v>
      </c>
      <c r="EG79" s="290">
        <f>+EG77-EF77-EG75</f>
        <v>-13.199999999999818</v>
      </c>
      <c r="EH79" s="290">
        <f>+EH77-EG77-EH75</f>
        <v>-1.9000000000005457</v>
      </c>
      <c r="EI79" s="292">
        <f>+SUM(EE79:EH79)</f>
        <v>-3.3000000000000007</v>
      </c>
      <c r="EJ79" s="290">
        <f>+EJ77-EI77-EJ75</f>
        <v>-13</v>
      </c>
      <c r="EK79" s="290">
        <f>+EK77-EJ77-EK75</f>
        <v>-39.599999999999454</v>
      </c>
      <c r="EL79" s="290">
        <f>+EL77-EK77-EL75</f>
        <v>-43</v>
      </c>
      <c r="EM79" s="290">
        <f>+EM77-EL77-EM75</f>
        <v>-7.7000000000007276</v>
      </c>
      <c r="EN79" s="292">
        <f>+SUM(EJ79:EM79)</f>
        <v>-103.30000000000018</v>
      </c>
      <c r="EO79" s="290">
        <f>+EO77-EN77-EO75</f>
        <v>-19.199999999999818</v>
      </c>
      <c r="EP79" s="290">
        <f>+EP77-EO77-EP75</f>
        <v>-36.699999999999818</v>
      </c>
      <c r="EQ79" s="290">
        <f>+EQ77-EP77-EQ75</f>
        <v>-31</v>
      </c>
      <c r="ER79" s="290">
        <f>+ER77-EQ77-ER75</f>
        <v>-27</v>
      </c>
      <c r="ES79" s="292">
        <f>+SUM(EO79:ER79)</f>
        <v>-113.89999999999964</v>
      </c>
      <c r="ET79" s="290">
        <f>+ET77-ES77-ET75</f>
        <v>-29.299999999999272</v>
      </c>
      <c r="EU79" s="290">
        <f>+EU77-ET77-EU75</f>
        <v>-51</v>
      </c>
      <c r="EV79" s="290">
        <f>+EV77-EU77-EV75</f>
        <v>-49.199999999999818</v>
      </c>
      <c r="EW79" s="4271">
        <f>Inputs!EW13</f>
        <v>-37.700000000000003</v>
      </c>
      <c r="EX79" s="292">
        <f>+SUM(ET79:EW79)</f>
        <v>-167.19999999999908</v>
      </c>
      <c r="EY79" s="290">
        <f>+EY77-EX77-EY75</f>
        <v>-36.600000000000364</v>
      </c>
      <c r="EZ79" s="290">
        <f>+EZ77-EY77-EZ75</f>
        <v>-35</v>
      </c>
      <c r="FA79" s="290">
        <f>+FA77-EZ77-FA75</f>
        <v>-49.360672681640153</v>
      </c>
      <c r="FB79" s="290">
        <f>+FB77-FA77-FB75</f>
        <v>-35.607564368599014</v>
      </c>
      <c r="FC79" s="292">
        <f>+SUM(EY79:FB79)</f>
        <v>-156.56823705023953</v>
      </c>
      <c r="FD79" s="290">
        <f>FD77-FC77</f>
        <v>-97.168397223271313</v>
      </c>
      <c r="FE79" s="290">
        <f>FE77-FD77</f>
        <v>-60.931671921037378</v>
      </c>
      <c r="FF79" s="290">
        <f>+FE79+FF85</f>
        <v>-50.931671921037378</v>
      </c>
      <c r="FG79" s="290">
        <f>+FF79+FG85</f>
        <v>-40.931671921037378</v>
      </c>
      <c r="FH79" s="290">
        <f>+FG79+FH85</f>
        <v>-30.931671921037378</v>
      </c>
      <c r="FI79" s="1417"/>
      <c r="FJ79" s="1417"/>
      <c r="FK79" s="1417"/>
      <c r="FL79" s="1417"/>
    </row>
    <row r="80" spans="1:168" outlineLevel="1">
      <c r="A80" s="24" t="s">
        <v>309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3165"/>
      <c r="CU80" s="22"/>
      <c r="CV80" s="290"/>
      <c r="CW80" s="290"/>
      <c r="CX80" s="290"/>
      <c r="CY80" s="290"/>
      <c r="CZ80" s="292"/>
      <c r="DA80" s="290"/>
      <c r="DB80" s="290"/>
      <c r="DC80" s="290"/>
      <c r="DD80" s="290"/>
      <c r="DE80" s="292"/>
      <c r="DF80" s="290"/>
      <c r="DG80" s="290"/>
      <c r="DH80" s="290"/>
      <c r="DI80" s="290"/>
      <c r="DJ80" s="292"/>
      <c r="DK80" s="290"/>
      <c r="DL80" s="290"/>
      <c r="DM80" s="290"/>
      <c r="DN80" s="290"/>
      <c r="DO80" s="292"/>
      <c r="DP80" s="290"/>
      <c r="DQ80" s="290"/>
      <c r="DR80" s="290"/>
      <c r="DS80" s="290"/>
      <c r="DT80" s="292"/>
      <c r="DU80" s="290"/>
      <c r="DV80" s="290"/>
      <c r="DW80" s="290"/>
      <c r="DX80" s="290"/>
      <c r="DY80" s="292"/>
      <c r="DZ80" s="18">
        <f>+DZ79</f>
        <v>50.099999999999454</v>
      </c>
      <c r="EA80" s="18">
        <v>53</v>
      </c>
      <c r="EB80" s="18">
        <v>23</v>
      </c>
      <c r="EC80" s="18">
        <v>14</v>
      </c>
      <c r="ED80" s="292">
        <f>+SUM(DZ80:EC80)-ED75</f>
        <v>110.09999999999945</v>
      </c>
      <c r="EE80" s="18">
        <v>20.2</v>
      </c>
      <c r="EF80" s="18">
        <v>0</v>
      </c>
      <c r="EG80" s="290">
        <f>EG79</f>
        <v>-13.199999999999818</v>
      </c>
      <c r="EH80" s="290">
        <f>EH79</f>
        <v>-1.9000000000005457</v>
      </c>
      <c r="EI80" s="292">
        <f>SUM(EE80:EH80)</f>
        <v>5.0999999999996355</v>
      </c>
      <c r="EJ80" s="290">
        <f>EJ79</f>
        <v>-13</v>
      </c>
      <c r="EK80" s="290">
        <f>EK79</f>
        <v>-39.599999999999454</v>
      </c>
      <c r="EL80" s="290">
        <f>EL79</f>
        <v>-43</v>
      </c>
      <c r="EM80" s="290">
        <f>EM79</f>
        <v>-7.7000000000007276</v>
      </c>
      <c r="EN80" s="292">
        <f>SUM(EJ80:EM80)</f>
        <v>-103.30000000000018</v>
      </c>
      <c r="EO80" s="290">
        <f>EO79</f>
        <v>-19.199999999999818</v>
      </c>
      <c r="EP80" s="290">
        <f>EP79</f>
        <v>-36.699999999999818</v>
      </c>
      <c r="EQ80" s="290">
        <f>EQ79</f>
        <v>-31</v>
      </c>
      <c r="ER80" s="290">
        <f>ER79</f>
        <v>-27</v>
      </c>
      <c r="ES80" s="292">
        <f>SUM(EO80:ER80)</f>
        <v>-113.89999999999964</v>
      </c>
      <c r="ET80" s="290">
        <f>ET79</f>
        <v>-29.299999999999272</v>
      </c>
      <c r="EU80" s="290">
        <f>EU79</f>
        <v>-51</v>
      </c>
      <c r="EV80" s="290">
        <f>EV79</f>
        <v>-49.199999999999818</v>
      </c>
      <c r="EW80" s="290">
        <f>EW79</f>
        <v>-37.700000000000003</v>
      </c>
      <c r="EX80" s="292">
        <f>SUM(ET80:EW80)</f>
        <v>-167.19999999999908</v>
      </c>
      <c r="EY80" s="290">
        <f>EY79</f>
        <v>-36.600000000000364</v>
      </c>
      <c r="EZ80" s="290">
        <f>EZ79</f>
        <v>-35</v>
      </c>
      <c r="FA80" s="290">
        <f t="shared" ref="FA80:FB80" si="100">FA79</f>
        <v>-49.360672681640153</v>
      </c>
      <c r="FB80" s="290">
        <f t="shared" si="100"/>
        <v>-35.607564368599014</v>
      </c>
      <c r="FC80" s="292">
        <f>SUM(EY80:FB80)</f>
        <v>-156.56823705023953</v>
      </c>
      <c r="FD80" s="290">
        <f>FD79</f>
        <v>-97.168397223271313</v>
      </c>
      <c r="FE80" s="290">
        <f>FE79</f>
        <v>-60.931671921037378</v>
      </c>
      <c r="FF80" s="290">
        <f>FF79</f>
        <v>-50.931671921037378</v>
      </c>
      <c r="FG80" s="290">
        <f>FG79</f>
        <v>-40.931671921037378</v>
      </c>
      <c r="FH80" s="290">
        <f>FH79</f>
        <v>-30.931671921037378</v>
      </c>
      <c r="FI80" s="1417"/>
      <c r="FJ80" s="1417"/>
      <c r="FK80" s="1417"/>
      <c r="FL80" s="1417"/>
    </row>
    <row r="81" spans="1:169" ht="12" customHeight="1">
      <c r="A81" s="24" t="s">
        <v>310</v>
      </c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3165"/>
      <c r="CU81" s="22"/>
      <c r="CV81" s="1417"/>
      <c r="CW81" s="101">
        <f>+CW74/AVERAGE(CV$45:CW$45)</f>
        <v>2.5333820896317544E-2</v>
      </c>
      <c r="CX81" s="101">
        <f>+CX74/AVERAGE(CW$45:CX$45)</f>
        <v>2.762463326261895E-2</v>
      </c>
      <c r="CY81" s="101">
        <f>+CY74/AVERAGE(CX$45:CY$45)</f>
        <v>3.4792480566736853E-2</v>
      </c>
      <c r="CZ81" s="102">
        <f>+CZ74/AVERAGE(CV$45:CY$45)</f>
        <v>0.12011241373628287</v>
      </c>
      <c r="DA81" s="101">
        <f>+DA74/AVERAGE(CZ$45:DA$45)</f>
        <v>3.2296211939582806E-2</v>
      </c>
      <c r="DB81" s="101">
        <f>+DB74/AVERAGE(DA$45:DB$45)</f>
        <v>2.8961520076481836E-2</v>
      </c>
      <c r="DC81" s="101">
        <f>+DC74/AVERAGE(DB$45:DC$45)</f>
        <v>3.0484783514978242E-2</v>
      </c>
      <c r="DD81" s="101">
        <f>+DD74/AVERAGE(DC$45:DD$45)</f>
        <v>3.3107441943339089E-2</v>
      </c>
      <c r="DE81" s="102">
        <f>+DE74/AVERAGE(DA$45:DD$45)</f>
        <v>0.12467339826646409</v>
      </c>
      <c r="DF81" s="101">
        <f>+DF74/AVERAGE(DE$45:DF$45)</f>
        <v>3.3966579758236533E-2</v>
      </c>
      <c r="DG81" s="101">
        <f>+DG74/AVERAGE(DF$45:DG$45)</f>
        <v>3.0976590210451658E-2</v>
      </c>
      <c r="DH81" s="101">
        <f>+DH74/AVERAGE(DG$45:DH$45)</f>
        <v>3.04409857328145E-2</v>
      </c>
      <c r="DI81" s="101">
        <f>+DI74/AVERAGE(DH$45:DI$45)</f>
        <v>3.272786037491919E-2</v>
      </c>
      <c r="DJ81" s="102">
        <f>+DJ74/AVERAGE(DF$45:DI$45)</f>
        <v>0.12792797571685377</v>
      </c>
      <c r="DK81" s="101">
        <f>+DK74/AVERAGE(DJ$45:DK$45)</f>
        <v>3.3256590509666083E-2</v>
      </c>
      <c r="DL81" s="101">
        <f>+DL74/AVERAGE(DK$45:DL$45)</f>
        <v>2.9144125722965472E-2</v>
      </c>
      <c r="DM81" s="101">
        <f>+DM74/AVERAGE(DL$45:DM$45)</f>
        <v>3.0824857702715321E-2</v>
      </c>
      <c r="DN81" s="101">
        <f>+DN74/AVERAGE(DM$45:DN$45)</f>
        <v>3.1841181053831255E-2</v>
      </c>
      <c r="DO81" s="102">
        <f>+DO74/AVERAGE(DK$45:DN$45)</f>
        <v>0.12488465752785943</v>
      </c>
      <c r="DP81" s="101">
        <f>+DP74/AVERAGE(DO$45:DP$45)</f>
        <v>3.2097826591742908E-2</v>
      </c>
      <c r="DQ81" s="101">
        <f>+DQ74/AVERAGE(DP$45:DQ$45)</f>
        <v>3.0334814436697308E-2</v>
      </c>
      <c r="DR81" s="101">
        <f>+DR74/AVERAGE(DQ$45:DR$45)</f>
        <v>3.0838863709938505E-2</v>
      </c>
      <c r="DS81" s="101">
        <f>+DS74/AVERAGE(DR$45:DS$45)</f>
        <v>3.176751724316057E-2</v>
      </c>
      <c r="DT81" s="102">
        <f>+DT74/AVERAGE(DP$45:DS$45)</f>
        <v>0.12489860357133922</v>
      </c>
      <c r="DU81" s="101">
        <f>+DU74/AVERAGE(DT$45:DU$45)</f>
        <v>3.0255082990885966E-2</v>
      </c>
      <c r="DV81" s="101">
        <f>+DV74/AVERAGE(DU$45:DV$45)</f>
        <v>3.8283205145813223E-2</v>
      </c>
      <c r="DW81" s="101">
        <f>+DW74/AVERAGE(DV$45:DW$45)</f>
        <v>3.5424546134307539E-2</v>
      </c>
      <c r="DX81" s="101">
        <f>+DX74/AVERAGE(DW$45:DX$45)</f>
        <v>2.8861637621747021E-2</v>
      </c>
      <c r="DY81" s="102">
        <f>+DY74/AVERAGE(DU$45:DX$45)</f>
        <v>0.13258525096899504</v>
      </c>
      <c r="DZ81" s="101">
        <f>+DZ74/AVERAGE(DY$45:DZ$45)</f>
        <v>3.0951470424960589E-2</v>
      </c>
      <c r="EA81" s="101">
        <f>+EA74/AVERAGE(DZ$45:EA$45)</f>
        <v>3.0681657587680506E-2</v>
      </c>
      <c r="EB81" s="101">
        <f>+EB74/AVERAGE(EA$45:EB$45)</f>
        <v>3.8868581150660372E-2</v>
      </c>
      <c r="EC81" s="101">
        <f>+EC74/AVERAGE(EB$45:EC$45)</f>
        <v>2.636915325713016E-2</v>
      </c>
      <c r="ED81" s="102">
        <f>+ED74/AVERAGE(DZ$45:EC$45)</f>
        <v>0.126460318158542</v>
      </c>
      <c r="EE81" s="101">
        <f>+EE74/AVERAGE(ED$45:EE$45)</f>
        <v>2.3648745476944202E-2</v>
      </c>
      <c r="EF81" s="101">
        <f>+EF74/AVERAGE(EE$45:EF$45)</f>
        <v>2.742032580067565E-2</v>
      </c>
      <c r="EG81" s="101">
        <f>+EG74/AVERAGE(EF$45:EG$45)</f>
        <v>2.9037010365283923E-2</v>
      </c>
      <c r="EH81" s="101">
        <f>+EH74/AVERAGE(EG$45:EH$45)</f>
        <v>2.5466366687075408E-2</v>
      </c>
      <c r="EI81" s="102">
        <f>+EI74/AVERAGE(EE$45:EH$45)</f>
        <v>0.1052772894721923</v>
      </c>
      <c r="EJ81" s="101">
        <f>+EJ74/AVERAGE(EI$45:EJ$45)</f>
        <v>2.105020669747204E-2</v>
      </c>
      <c r="EK81" s="101">
        <f>+EK74/AVERAGE(EJ$45:EK$45)</f>
        <v>2.3925089350760719E-2</v>
      </c>
      <c r="EL81" s="101">
        <f>+EL74/AVERAGE(EK$45:EL$45)</f>
        <v>2.4166216636489511E-2</v>
      </c>
      <c r="EM81" s="101">
        <f>+EM74/AVERAGE(EL$45:EM$45)</f>
        <v>2.5310137898351494E-2</v>
      </c>
      <c r="EN81" s="102">
        <f>+EN74/AVERAGE(EJ$45:EM$45)</f>
        <v>9.4235377934231757E-2</v>
      </c>
      <c r="EO81" s="101">
        <f>+EO74/AVERAGE(EN$45:EO$45)</f>
        <v>2.267709612141653E-2</v>
      </c>
      <c r="EP81" s="101">
        <f>+EP74/AVERAGE(EO$45:EP$45)</f>
        <v>2.5260616841620034E-2</v>
      </c>
      <c r="EQ81" s="101">
        <f>+EQ74/AVERAGE(EP$45:EQ$45)</f>
        <v>2.4367745835852297E-2</v>
      </c>
      <c r="ER81" s="101">
        <f>+ER74/AVERAGE(EQ$45:ER$45)</f>
        <v>2.1220382894004988E-2</v>
      </c>
      <c r="ES81" s="102">
        <f>+ES74/AVERAGE(EO$45:ER$45)</f>
        <v>9.3317290267033629E-2</v>
      </c>
      <c r="ET81" s="101">
        <f>+ET74/AVERAGE(ES$45:ET$45)</f>
        <v>1.9609855098184272E-2</v>
      </c>
      <c r="EU81" s="101">
        <f>+EU74/AVERAGE(ET$45:EU$45)</f>
        <v>2.1362745113198453E-2</v>
      </c>
      <c r="EV81" s="101">
        <f>+EV74/AVERAGE(EU$45:EV$45)</f>
        <v>2.0094593765680079E-2</v>
      </c>
      <c r="EW81" s="101">
        <f>+EW74/AVERAGE(EV$45:EW$45)</f>
        <v>1.7701960830830765E-2</v>
      </c>
      <c r="EX81" s="102">
        <f>+EX74/AVERAGE(ET$45:EW$45)</f>
        <v>7.854859445689355E-2</v>
      </c>
      <c r="EY81" s="101">
        <f>+EY74/AVERAGE(EX$45:EY$45)</f>
        <v>1.6701335159045025E-2</v>
      </c>
      <c r="EZ81" s="101">
        <f>+EZ74/AVERAGE(EY$45:EZ$45)</f>
        <v>2.0474095390235064E-2</v>
      </c>
      <c r="FA81" s="101">
        <f>+FA74/AVERAGE(EZ$45:FA$45)</f>
        <v>1.7810678350790365E-2</v>
      </c>
      <c r="FB81" s="101">
        <f>+FB74/AVERAGE(FA$45:FB$45)</f>
        <v>1.6102708797920917E-2</v>
      </c>
      <c r="FC81" s="102">
        <f>+FC74/AVERAGE(EY$45:FB$45)</f>
        <v>7.0918842376560765E-2</v>
      </c>
      <c r="FD81" s="101">
        <f>+FD74/AVERAGE(FC$45:FD$45)</f>
        <v>7.3909321058893696E-2</v>
      </c>
      <c r="FE81" s="101">
        <f>+FE74/AVERAGE(FD$45:FE$45)</f>
        <v>7.4102696078145777E-2</v>
      </c>
      <c r="FF81" s="101">
        <f>+FF74/AVERAGE(FE$45:FF$45)</f>
        <v>7.2538508401461241E-2</v>
      </c>
      <c r="FG81" s="101">
        <f>+FG74/AVERAGE(FF$45:FG$45)</f>
        <v>7.1232486839970729E-2</v>
      </c>
      <c r="FH81" s="101">
        <f>+FH74/AVERAGE(FG$45:FH$45)</f>
        <v>7.0172073847960453E-2</v>
      </c>
      <c r="FI81" s="1417"/>
      <c r="FJ81" s="1417">
        <f>EJ79+FJ85</f>
        <v>-23</v>
      </c>
      <c r="FK81" s="1417">
        <f>EK79+FK85</f>
        <v>-19.599999999999454</v>
      </c>
      <c r="FL81" s="1417">
        <f>EL79+FL85</f>
        <v>-13</v>
      </c>
      <c r="FM81" s="1417">
        <f>EM79+FM85</f>
        <v>32.299999999999272</v>
      </c>
    </row>
    <row r="82" spans="1:169">
      <c r="A82" s="24" t="s">
        <v>311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3165"/>
      <c r="CU82" s="22"/>
      <c r="CV82" s="668">
        <f>-CV76/AVERAGE(CV$77,CV$73)/3</f>
        <v>2.01697057300462E-2</v>
      </c>
      <c r="CW82" s="668">
        <f>-CW76/AVERAGE(CW$77,CW$73)/3</f>
        <v>2.0391642592124209E-2</v>
      </c>
      <c r="CX82" s="668">
        <f>-CX76/AVERAGE(CX$77,CX$73)/3</f>
        <v>2.0345891483806052E-2</v>
      </c>
      <c r="CY82" s="668">
        <f>-CY76/AVERAGE(CY$77,CY$73)/3</f>
        <v>2.0242822913985051E-2</v>
      </c>
      <c r="CZ82" s="669">
        <f>-CZ76/AVERAGE(CZ$77,CZ$73)/12</f>
        <v>2.024236591476682E-2</v>
      </c>
      <c r="DA82" s="668">
        <f>-DA76/AVERAGE(DA$77,DA$73)/3</f>
        <v>2.0389288945828768E-2</v>
      </c>
      <c r="DB82" s="668">
        <f>-DB76/AVERAGE(DB$77,DB$73)/3</f>
        <v>2.0506604706545837E-2</v>
      </c>
      <c r="DC82" s="668">
        <f>-DC76/AVERAGE(DC$77,DC$73)/3</f>
        <v>2.04641541326346E-2</v>
      </c>
      <c r="DD82" s="668">
        <f>-DD76/AVERAGE(DD$77,DD$73)/3</f>
        <v>2.0436098613547966E-2</v>
      </c>
      <c r="DE82" s="669">
        <f>-DE76/AVERAGE(DE$77,DE$73)/12</f>
        <v>2.0432195584619717E-2</v>
      </c>
      <c r="DF82" s="668">
        <f>-DF76/AVERAGE(DF$77,DF$73)/3</f>
        <v>2.04351247531065E-2</v>
      </c>
      <c r="DG82" s="668">
        <f>-DG76/AVERAGE(DG$77,DG$73)/3</f>
        <v>2.0534701246035014E-2</v>
      </c>
      <c r="DH82" s="668">
        <f>-DH76/AVERAGE(DH$77,DH$73)/3</f>
        <v>2.0531798619063627E-2</v>
      </c>
      <c r="DI82" s="668">
        <f>-DI76/AVERAGE(DI$77,DI$73)/3</f>
        <v>2.0504572647514974E-2</v>
      </c>
      <c r="DJ82" s="669">
        <f>-DJ76/AVERAGE(DJ$77,DJ$73)/12</f>
        <v>2.053262909003899E-2</v>
      </c>
      <c r="DK82" s="668">
        <f>-DK76/AVERAGE(DK$77,DK$73)/3</f>
        <v>2.0511036549148664E-2</v>
      </c>
      <c r="DL82" s="668">
        <f>-DL76/AVERAGE(DL$77,DL$73)/3</f>
        <v>2.0619125131484489E-2</v>
      </c>
      <c r="DM82" s="668">
        <f>-DM76/AVERAGE(DM$77,DM$73)/3</f>
        <v>2.056732521727745E-2</v>
      </c>
      <c r="DN82" s="668">
        <f>-DN76/AVERAGE(DN$77,DN$73)/3</f>
        <v>2.0553330605961793E-2</v>
      </c>
      <c r="DO82" s="669">
        <f>-DO76/AVERAGE(DO$77,DO$73)/12</f>
        <v>2.0579571723271926E-2</v>
      </c>
      <c r="DP82" s="668">
        <f>-DP76/AVERAGE(DP$77,DP$73)/3</f>
        <v>2.0549008973474021E-2</v>
      </c>
      <c r="DQ82" s="668">
        <f>-DQ76/AVERAGE(DQ$77,DQ$73)/3</f>
        <v>2.0614903808787447E-2</v>
      </c>
      <c r="DR82" s="668">
        <f>-DR76/AVERAGE(DR$77,DR$73)/3</f>
        <v>2.0600354037165751E-2</v>
      </c>
      <c r="DS82" s="640">
        <v>2.0660232144001211E-2</v>
      </c>
      <c r="DT82" s="669">
        <f>-DT76/AVERAGE(DT$77,DT$73)/12</f>
        <v>2.0597469433177262E-2</v>
      </c>
      <c r="DU82" s="640">
        <f>DU83*1.2</f>
        <v>1.8359999999999998E-2</v>
      </c>
      <c r="DV82" s="640">
        <f>DV83*1.2</f>
        <v>2.5799999999999997E-2</v>
      </c>
      <c r="DW82" s="640">
        <f>DW83*1.2</f>
        <v>2.3639999999999998E-2</v>
      </c>
      <c r="DX82" s="640">
        <f>DX83*1.2</f>
        <v>1.968E-2</v>
      </c>
      <c r="DY82" s="669">
        <f>-DY76/AVERAGE(DY$77,DY$73)/12</f>
        <v>2.1886039722018136E-2</v>
      </c>
      <c r="DZ82" s="640">
        <f>DZ83*1.2</f>
        <v>1.7760000000000001E-2</v>
      </c>
      <c r="EA82" s="640">
        <f>EA83*1.2</f>
        <v>1.584E-2</v>
      </c>
      <c r="EB82" s="640">
        <f>EB83*1.2</f>
        <v>2.256E-2</v>
      </c>
      <c r="EC82" s="640">
        <f>EC83*1.2</f>
        <v>1.848E-2</v>
      </c>
      <c r="ED82" s="669">
        <f>-ED76/AVERAGE(ED$77,ED$73)/12</f>
        <v>1.8680647750541159E-2</v>
      </c>
      <c r="EE82" s="640">
        <f>EE83*1.2</f>
        <v>1.5479999999999999E-2</v>
      </c>
      <c r="EF82" s="640">
        <f>EF83*1.2</f>
        <v>1.908E-2</v>
      </c>
      <c r="EG82" s="640">
        <f>EG83*1.2</f>
        <v>2.1239999999999998E-2</v>
      </c>
      <c r="EH82" s="640">
        <f>EH83*1.2</f>
        <v>1.8015067175507552E-2</v>
      </c>
      <c r="EI82" s="669">
        <f>-EI76/AVERAGE(EI$77,EI$73)/12</f>
        <v>1.8490338250557133E-2</v>
      </c>
      <c r="EJ82" s="640">
        <f>EJ83*1.2</f>
        <v>1.584E-2</v>
      </c>
      <c r="EK82" s="640">
        <f>EK83*1.2</f>
        <v>2.0039999999999999E-2</v>
      </c>
      <c r="EL82" s="640">
        <f>EL83*1.2</f>
        <v>2.0759999999999997E-2</v>
      </c>
      <c r="EM82" s="640">
        <f>EM83*1.2</f>
        <v>1.9159033714849897E-2</v>
      </c>
      <c r="EN82" s="669">
        <f>-EN76/AVERAGE(EN$77,EN$73)/12</f>
        <v>1.8991915080973518E-2</v>
      </c>
      <c r="EO82" s="640">
        <f>EO83*1.2</f>
        <v>1.8239999999999999E-2</v>
      </c>
      <c r="EP82" s="640">
        <f t="shared" ref="EP82:EZ82" si="101">EP83*1.2</f>
        <v>2.172E-2</v>
      </c>
      <c r="EQ82" s="640">
        <f t="shared" si="101"/>
        <v>2.0879999999999999E-2</v>
      </c>
      <c r="ER82" s="640">
        <f t="shared" si="101"/>
        <v>1.8359999999999998E-2</v>
      </c>
      <c r="ES82" s="669">
        <f>-ES76/AVERAGE(ES$77,ES$73)/12</f>
        <v>1.9878724310510066E-2</v>
      </c>
      <c r="ET82" s="640">
        <f t="shared" si="101"/>
        <v>1.7479294884294415E-2</v>
      </c>
      <c r="EU82" s="640">
        <f t="shared" si="101"/>
        <v>2.0814160355640061E-2</v>
      </c>
      <c r="EV82" s="640">
        <f t="shared" si="101"/>
        <v>2.0009192828073865E-2</v>
      </c>
      <c r="EW82" s="640">
        <f t="shared" si="101"/>
        <v>1.7594290245375295E-2</v>
      </c>
      <c r="EX82" s="669">
        <f>-EX76/AVERAGE(EX$77,EX$73)/12</f>
        <v>1.9091877863556029E-2</v>
      </c>
      <c r="EY82" s="640">
        <f t="shared" si="101"/>
        <v>1.6750315222155747E-2</v>
      </c>
      <c r="EZ82" s="640">
        <f t="shared" si="101"/>
        <v>1.9946099047435464E-2</v>
      </c>
      <c r="FA82" s="640">
        <f t="shared" ref="FA82:FB82" si="102">FA83*1.2</f>
        <v>1.9174702951678287E-2</v>
      </c>
      <c r="FB82" s="640">
        <f t="shared" si="102"/>
        <v>1.6860514664406769E-2</v>
      </c>
      <c r="FC82" s="669">
        <f>-FC76/AVERAGE(FC$77,FC$73)/12</f>
        <v>1.8281804484100887E-2</v>
      </c>
      <c r="FD82" s="640">
        <f>FC82</f>
        <v>1.8281804484100887E-2</v>
      </c>
      <c r="FE82" s="640">
        <f>FD82</f>
        <v>1.8281804484100887E-2</v>
      </c>
      <c r="FF82" s="640">
        <f>FE82</f>
        <v>1.8281804484100887E-2</v>
      </c>
      <c r="FG82" s="640">
        <f>FF82</f>
        <v>1.8281804484100887E-2</v>
      </c>
      <c r="FH82" s="640">
        <f>FG82</f>
        <v>1.8281804484100887E-2</v>
      </c>
      <c r="FI82" s="1417"/>
      <c r="FJ82" s="1417"/>
      <c r="FK82" s="1417"/>
      <c r="FL82" s="1417"/>
    </row>
    <row r="83" spans="1:169">
      <c r="A83" s="24" t="s">
        <v>322</v>
      </c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3165"/>
      <c r="CU83" s="22"/>
      <c r="CV83" s="668"/>
      <c r="CW83" s="668"/>
      <c r="CX83" s="668"/>
      <c r="CY83" s="668"/>
      <c r="CZ83" s="669"/>
      <c r="DA83" s="668"/>
      <c r="DB83" s="668"/>
      <c r="DC83" s="668"/>
      <c r="DD83" s="668"/>
      <c r="DE83" s="669"/>
      <c r="DF83" s="668"/>
      <c r="DG83" s="668"/>
      <c r="DH83" s="668"/>
      <c r="DI83" s="668"/>
      <c r="DJ83" s="669"/>
      <c r="DK83" s="668"/>
      <c r="DL83" s="668"/>
      <c r="DM83" s="668"/>
      <c r="DN83" s="668"/>
      <c r="DO83" s="669"/>
      <c r="DP83" s="668"/>
      <c r="DQ83" s="668"/>
      <c r="DR83" s="668"/>
      <c r="DS83" s="640"/>
      <c r="DT83" s="669"/>
      <c r="DU83" s="640">
        <v>1.5299999999999999E-2</v>
      </c>
      <c r="DV83" s="640">
        <v>2.1499999999999998E-2</v>
      </c>
      <c r="DW83" s="640">
        <v>1.9699999999999999E-2</v>
      </c>
      <c r="DX83" s="640">
        <v>1.6400000000000001E-2</v>
      </c>
      <c r="DY83" s="669"/>
      <c r="DZ83" s="640">
        <v>1.4800000000000001E-2</v>
      </c>
      <c r="EA83" s="640">
        <v>1.32E-2</v>
      </c>
      <c r="EB83" s="640">
        <v>1.8800000000000001E-2</v>
      </c>
      <c r="EC83" s="640">
        <v>1.54E-2</v>
      </c>
      <c r="ED83" s="669"/>
      <c r="EE83" s="640">
        <v>1.29E-2</v>
      </c>
      <c r="EF83" s="640">
        <v>1.5900000000000001E-2</v>
      </c>
      <c r="EG83" s="640">
        <v>1.77E-2</v>
      </c>
      <c r="EH83" s="640">
        <v>1.5012555979589627E-2</v>
      </c>
      <c r="EI83" s="669"/>
      <c r="EJ83" s="640">
        <v>1.32E-2</v>
      </c>
      <c r="EK83" s="640">
        <v>1.67E-2</v>
      </c>
      <c r="EL83" s="640">
        <v>1.7299999999999999E-2</v>
      </c>
      <c r="EM83" s="640">
        <v>1.5965861429041581E-2</v>
      </c>
      <c r="EN83" s="669"/>
      <c r="EO83" s="640">
        <v>1.52E-2</v>
      </c>
      <c r="EP83" s="640">
        <v>1.8100000000000002E-2</v>
      </c>
      <c r="EQ83" s="640">
        <v>1.7399999999999999E-2</v>
      </c>
      <c r="ER83" s="640">
        <v>1.5299999999999999E-2</v>
      </c>
      <c r="ES83" s="669"/>
      <c r="ET83" s="640">
        <f>ER83/EM83*EO83</f>
        <v>1.4566079070245345E-2</v>
      </c>
      <c r="EU83" s="640">
        <f>ET83/EO83*EP83</f>
        <v>1.7345133629700051E-2</v>
      </c>
      <c r="EV83" s="640">
        <f>EU83/EP83*EQ83</f>
        <v>1.6674327356728223E-2</v>
      </c>
      <c r="EW83" s="640">
        <f>EV83/EQ83*ER83</f>
        <v>1.4661908537812747E-2</v>
      </c>
      <c r="EX83" s="669"/>
      <c r="EY83" s="640">
        <f>EW83/ER83*ET83</f>
        <v>1.3958596018463124E-2</v>
      </c>
      <c r="EZ83" s="640">
        <f>EY83/ET83*EU83</f>
        <v>1.6621749206196221E-2</v>
      </c>
      <c r="FA83" s="640">
        <f>EZ83/EU83*EV83</f>
        <v>1.5978919126398573E-2</v>
      </c>
      <c r="FB83" s="640">
        <f>FA83/EV83*EW83</f>
        <v>1.4050428887005641E-2</v>
      </c>
      <c r="FC83" s="669"/>
      <c r="FD83" s="640"/>
      <c r="FE83" s="640"/>
      <c r="FF83" s="640"/>
      <c r="FG83" s="640"/>
      <c r="FH83" s="640"/>
      <c r="FI83" s="1417"/>
      <c r="FJ83" s="1417"/>
      <c r="FK83" s="1417"/>
      <c r="FL83" s="1417"/>
    </row>
    <row r="84" spans="1:169">
      <c r="A84" s="24" t="s">
        <v>323</v>
      </c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3165"/>
      <c r="CU84" s="22"/>
      <c r="CV84" s="101">
        <f t="shared" ref="CV84:DY84" si="103">+CV77/CV$45</f>
        <v>0.43645248919015406</v>
      </c>
      <c r="CW84" s="101">
        <f t="shared" si="103"/>
        <v>0.43577462022320318</v>
      </c>
      <c r="CX84" s="101">
        <f t="shared" si="103"/>
        <v>0.43813322179316172</v>
      </c>
      <c r="CY84" s="101">
        <f t="shared" si="103"/>
        <v>0.44588764476182452</v>
      </c>
      <c r="CZ84" s="102">
        <f t="shared" si="103"/>
        <v>0.44588764476182452</v>
      </c>
      <c r="DA84" s="101">
        <f t="shared" si="103"/>
        <v>0.44951085491659198</v>
      </c>
      <c r="DB84" s="101">
        <f t="shared" si="103"/>
        <v>0.44932063065768379</v>
      </c>
      <c r="DC84" s="101">
        <f t="shared" si="103"/>
        <v>0.45072990030905913</v>
      </c>
      <c r="DD84" s="101">
        <f t="shared" si="103"/>
        <v>0.45504916552686897</v>
      </c>
      <c r="DE84" s="102">
        <f t="shared" si="103"/>
        <v>0.45504916552686897</v>
      </c>
      <c r="DF84" s="101">
        <f t="shared" si="103"/>
        <v>0.45988604347064133</v>
      </c>
      <c r="DG84" s="101">
        <f t="shared" si="103"/>
        <v>0.46139595933384153</v>
      </c>
      <c r="DH84" s="101">
        <f t="shared" si="103"/>
        <v>0.46198356242288779</v>
      </c>
      <c r="DI84" s="101">
        <f t="shared" si="103"/>
        <v>0.46463236976525496</v>
      </c>
      <c r="DJ84" s="102">
        <f t="shared" si="103"/>
        <v>0.46463236976525496</v>
      </c>
      <c r="DK84" s="101">
        <f t="shared" si="103"/>
        <v>0.46788730215155006</v>
      </c>
      <c r="DL84" s="101">
        <f t="shared" si="103"/>
        <v>0.4668647944710011</v>
      </c>
      <c r="DM84" s="101">
        <f t="shared" si="103"/>
        <v>0.46844177101398576</v>
      </c>
      <c r="DN84" s="101">
        <f t="shared" si="103"/>
        <v>0.46899431620461662</v>
      </c>
      <c r="DO84" s="102">
        <f t="shared" si="103"/>
        <v>0.46899431620461662</v>
      </c>
      <c r="DP84" s="101">
        <f t="shared" si="103"/>
        <v>0.47291235735700837</v>
      </c>
      <c r="DQ84" s="101">
        <f t="shared" si="103"/>
        <v>0.47244614315496875</v>
      </c>
      <c r="DR84" s="101">
        <f t="shared" si="103"/>
        <v>0.4724274040903006</v>
      </c>
      <c r="DS84" s="101">
        <f t="shared" si="103"/>
        <v>0.47305623247045836</v>
      </c>
      <c r="DT84" s="102">
        <f t="shared" si="103"/>
        <v>0.47305623247045836</v>
      </c>
      <c r="DU84" s="101">
        <f t="shared" si="103"/>
        <v>0.47596286107290237</v>
      </c>
      <c r="DV84" s="101">
        <f t="shared" si="103"/>
        <v>0.47602395319071128</v>
      </c>
      <c r="DW84" s="101">
        <f>+DW77/DW$45</f>
        <v>0.47670798599628239</v>
      </c>
      <c r="DX84" s="101">
        <f>+DX77/DX$45</f>
        <v>0.47482593608962875</v>
      </c>
      <c r="DY84" s="102">
        <f t="shared" si="103"/>
        <v>0.47482593608962875</v>
      </c>
      <c r="DZ84" s="101">
        <f t="shared" ref="DZ84:EN84" si="104">+DZ77/DZ$45</f>
        <v>0.47962602435821977</v>
      </c>
      <c r="EA84" s="101">
        <f t="shared" si="104"/>
        <v>0.48510714969426022</v>
      </c>
      <c r="EB84" s="101">
        <f t="shared" si="104"/>
        <v>0.48548604234582049</v>
      </c>
      <c r="EC84" s="101">
        <f t="shared" si="104"/>
        <v>0.48252731318006215</v>
      </c>
      <c r="ED84" s="102">
        <f t="shared" si="104"/>
        <v>0.48252731318006215</v>
      </c>
      <c r="EE84" s="101">
        <f t="shared" si="104"/>
        <v>0.48202390930345407</v>
      </c>
      <c r="EF84" s="101">
        <f t="shared" si="104"/>
        <v>0.47865711085251927</v>
      </c>
      <c r="EG84" s="101">
        <f t="shared" si="104"/>
        <v>0.47632021709633654</v>
      </c>
      <c r="EH84" s="101">
        <f t="shared" si="104"/>
        <v>0.47350296330681291</v>
      </c>
      <c r="EI84" s="102">
        <f t="shared" si="104"/>
        <v>0.47350296330681291</v>
      </c>
      <c r="EJ84" s="101">
        <f t="shared" si="104"/>
        <v>0.46998893056346658</v>
      </c>
      <c r="EK84" s="101">
        <f t="shared" si="104"/>
        <v>0.46283816257436106</v>
      </c>
      <c r="EL84" s="101">
        <f>+EL77/EL$45</f>
        <v>0.45572443679699204</v>
      </c>
      <c r="EM84" s="101">
        <f>+EM77/EM$45</f>
        <v>0.45255605570700985</v>
      </c>
      <c r="EN84" s="102">
        <f t="shared" si="104"/>
        <v>0.45255605570700985</v>
      </c>
      <c r="EO84" s="101">
        <f t="shared" ref="EO84:FH84" si="105">+EO77/EO$45</f>
        <v>0.44823489834107771</v>
      </c>
      <c r="EP84" s="101">
        <f t="shared" si="105"/>
        <v>0.44129622283005865</v>
      </c>
      <c r="EQ84" s="101">
        <f t="shared" si="105"/>
        <v>0.43667395150379851</v>
      </c>
      <c r="ER84" s="101">
        <f t="shared" si="105"/>
        <v>0.43297641426153061</v>
      </c>
      <c r="ES84" s="102">
        <f t="shared" si="105"/>
        <v>0.4329764142615305</v>
      </c>
      <c r="ET84" s="101">
        <f t="shared" si="105"/>
        <v>0.4276858863760809</v>
      </c>
      <c r="EU84" s="101">
        <f t="shared" si="105"/>
        <v>0.41950874168923907</v>
      </c>
      <c r="EV84" s="101">
        <f t="shared" si="105"/>
        <v>0.4128384109885842</v>
      </c>
      <c r="EW84" s="101">
        <f t="shared" ref="EW84" si="106">+EW77/EW$45</f>
        <v>0.40687431338243074</v>
      </c>
      <c r="EX84" s="102">
        <f t="shared" si="105"/>
        <v>0.4068743133824308</v>
      </c>
      <c r="EY84" s="101">
        <f t="shared" ref="EY84:EZ84" si="107">+EY77/EY$45</f>
        <v>0.40211645579894684</v>
      </c>
      <c r="EZ84" s="101">
        <f t="shared" si="107"/>
        <v>0.39713895769094681</v>
      </c>
      <c r="FA84" s="101">
        <f t="shared" si="105"/>
        <v>0.39021308198177129</v>
      </c>
      <c r="FB84" s="101">
        <f t="shared" si="105"/>
        <v>0.38411084371997073</v>
      </c>
      <c r="FC84" s="102">
        <f t="shared" si="105"/>
        <v>0.38411084371997067</v>
      </c>
      <c r="FD84" s="101">
        <f t="shared" si="105"/>
        <v>0.36796398053030216</v>
      </c>
      <c r="FE84" s="101">
        <f t="shared" si="105"/>
        <v>0.35586201729878669</v>
      </c>
      <c r="FF84" s="101">
        <f t="shared" si="105"/>
        <v>0.34511186998138843</v>
      </c>
      <c r="FG84" s="101">
        <f t="shared" si="105"/>
        <v>0.33564724702264215</v>
      </c>
      <c r="FH84" s="101">
        <f t="shared" si="105"/>
        <v>0.32740612163979949</v>
      </c>
      <c r="FI84" s="1417"/>
      <c r="FJ84" s="1417"/>
      <c r="FK84" s="1417"/>
      <c r="FL84" s="1417"/>
    </row>
    <row r="85" spans="1:169">
      <c r="A85" s="24" t="s">
        <v>314</v>
      </c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3165"/>
      <c r="CU85" s="22"/>
      <c r="CV85" s="1417"/>
      <c r="CW85" s="1417"/>
      <c r="CX85" s="1417"/>
      <c r="CY85" s="1417"/>
      <c r="CZ85" s="22"/>
      <c r="DA85" s="24">
        <f>+DA79-CV79</f>
        <v>-9.912404368667012</v>
      </c>
      <c r="DB85" s="24">
        <f>+DB79-CW79</f>
        <v>22.238831285897959</v>
      </c>
      <c r="DC85" s="24">
        <f>+DC79-CX79</f>
        <v>16.025295589312918</v>
      </c>
      <c r="DD85" s="24">
        <f>+DD79-CY79</f>
        <v>-21.24066314641459</v>
      </c>
      <c r="DE85" s="292">
        <f>SUM(DA85:DD85)</f>
        <v>7.1110593601292749</v>
      </c>
      <c r="DF85" s="24">
        <f>+DF79-DA79</f>
        <v>8.993327072314969</v>
      </c>
      <c r="DG85" s="24">
        <f>+DG79-DB79</f>
        <v>10.991844199495972</v>
      </c>
      <c r="DH85" s="24">
        <f>+DH79-DC79</f>
        <v>-6.9948099451335111</v>
      </c>
      <c r="DI85" s="24">
        <f>+DI79-DD79</f>
        <v>-8.9933270723145142</v>
      </c>
      <c r="DJ85" s="292">
        <f>SUM(DF85:DI85)</f>
        <v>3.9970342543629158</v>
      </c>
      <c r="DK85" s="24">
        <f>+DK79-DF79</f>
        <v>-10.991844199495972</v>
      </c>
      <c r="DL85" s="24">
        <f>+DL79-DG79</f>
        <v>-19.985171271810941</v>
      </c>
      <c r="DM85" s="24">
        <f>+DM79-DH79</f>
        <v>-9.9925856359277532E-2</v>
      </c>
      <c r="DN85" s="24">
        <f>+DN79-DI79</f>
        <v>-10.69206663041814</v>
      </c>
      <c r="DO85" s="292">
        <f>SUM(DK85:DN85)</f>
        <v>-41.76900795808433</v>
      </c>
      <c r="DP85" s="24">
        <f>+DP79-DK79</f>
        <v>-12.57108398003038</v>
      </c>
      <c r="DQ85" s="24">
        <f>+DQ79-DL79</f>
        <v>7.5014828728189968</v>
      </c>
      <c r="DR85" s="24">
        <f>+DR79-DM79</f>
        <v>-2.6874697246794312</v>
      </c>
      <c r="DS85" s="24">
        <f>+DS79-DN79</f>
        <v>-3.1812416588413726</v>
      </c>
      <c r="DT85" s="292">
        <f>SUM(DP85:DS85)</f>
        <v>-10.938312490732187</v>
      </c>
      <c r="DU85" s="24">
        <f>+DU79-DP79</f>
        <v>10.500000000000455</v>
      </c>
      <c r="DV85" s="24">
        <f>+DV79-DQ79</f>
        <v>3.5999999999994543</v>
      </c>
      <c r="DW85" s="24">
        <f>+DW79-DR79</f>
        <v>0.70000000000027285</v>
      </c>
      <c r="DX85" s="24">
        <f>+DX79-DS79</f>
        <v>-15.099999999999454</v>
      </c>
      <c r="DY85" s="292">
        <f>SUM(DU85:DX85)</f>
        <v>-0.2999999999992724</v>
      </c>
      <c r="DZ85" s="24">
        <f>+DZ79-DU79</f>
        <v>13.199999999998909</v>
      </c>
      <c r="EA85" s="24">
        <f>+EA79-DV79</f>
        <v>57.300000000001091</v>
      </c>
      <c r="EB85" s="24">
        <f>+EB79-DW79</f>
        <v>10.799999999999272</v>
      </c>
      <c r="EC85" s="24">
        <f>+EC79-DX79</f>
        <v>-11.300000000000182</v>
      </c>
      <c r="ED85" s="292">
        <f>SUM(DZ85:EC85)</f>
        <v>69.999999999999091</v>
      </c>
      <c r="EE85" s="24">
        <f>+EE79-DZ79</f>
        <v>-38.499999999999091</v>
      </c>
      <c r="EF85" s="24">
        <f>+EF79-EA79</f>
        <v>-70.200000000000543</v>
      </c>
      <c r="EG85" s="24">
        <f>+EG79-EB79</f>
        <v>-38.899999999999636</v>
      </c>
      <c r="EH85" s="24">
        <f>+EH79-EC79</f>
        <v>2.3999999999996362</v>
      </c>
      <c r="EI85" s="292">
        <f>SUM(EE85:EH85)</f>
        <v>-145.19999999999965</v>
      </c>
      <c r="EJ85" s="24">
        <f>+EJ79-EE79</f>
        <v>-24.600000000000364</v>
      </c>
      <c r="EK85" s="24">
        <f>+EK79-EF79</f>
        <v>-39.799999999999457</v>
      </c>
      <c r="EL85" s="24">
        <f>+EL79-EG79</f>
        <v>-29.800000000000182</v>
      </c>
      <c r="EM85" s="24">
        <f>+EM79-EH79</f>
        <v>-5.8000000000001819</v>
      </c>
      <c r="EN85" s="292">
        <f>SUM(EJ85:EM85)</f>
        <v>-100.00000000000018</v>
      </c>
      <c r="EO85" s="24">
        <f>+EO79-EJ79</f>
        <v>-6.1999999999998181</v>
      </c>
      <c r="EP85" s="24">
        <f>+EP79-EK79</f>
        <v>2.8999999999996362</v>
      </c>
      <c r="EQ85" s="24">
        <f>+EQ79-EL79</f>
        <v>12</v>
      </c>
      <c r="ER85" s="24">
        <f>+ER79-EM79</f>
        <v>-19.299999999999272</v>
      </c>
      <c r="ES85" s="292">
        <f>SUM(EO85:ER85)</f>
        <v>-10.599999999999454</v>
      </c>
      <c r="ET85" s="24">
        <f>+ET79-EO79</f>
        <v>-10.099999999999454</v>
      </c>
      <c r="EU85" s="24">
        <f>+EU79-EP79</f>
        <v>-14.300000000000182</v>
      </c>
      <c r="EV85" s="24">
        <f>+EV79-EQ79</f>
        <v>-18.199999999999818</v>
      </c>
      <c r="EW85" s="24">
        <f>+EW79-ER79</f>
        <v>-10.700000000000003</v>
      </c>
      <c r="EX85" s="292">
        <f>SUM(ET85:EW85)</f>
        <v>-53.299999999999457</v>
      </c>
      <c r="EY85" s="24">
        <f>+EY79-ET79</f>
        <v>-7.3000000000010914</v>
      </c>
      <c r="EZ85" s="24">
        <f>+EZ79-EU79</f>
        <v>16</v>
      </c>
      <c r="FA85" s="24">
        <f>+FA79-EV79</f>
        <v>-0.16067268164033521</v>
      </c>
      <c r="FB85" s="24">
        <f>+FB79-EW79</f>
        <v>2.0924356314009884</v>
      </c>
      <c r="FC85" s="292">
        <f>SUM(EY85:FB85)</f>
        <v>10.631762949759562</v>
      </c>
      <c r="FD85" s="226">
        <f>FD80-FC80</f>
        <v>59.399839826968218</v>
      </c>
      <c r="FE85" s="226">
        <f>FE80-FD80</f>
        <v>36.236725302233936</v>
      </c>
      <c r="FF85" s="113">
        <v>10</v>
      </c>
      <c r="FG85" s="113">
        <v>10</v>
      </c>
      <c r="FH85" s="113">
        <v>10</v>
      </c>
      <c r="FI85" s="1417"/>
      <c r="FJ85" s="1417">
        <v>-10</v>
      </c>
      <c r="FK85" s="1417">
        <v>20</v>
      </c>
      <c r="FL85" s="1417">
        <v>30</v>
      </c>
      <c r="FM85" s="110">
        <v>40</v>
      </c>
    </row>
    <row r="86" spans="1:169">
      <c r="A86" s="1417"/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3165"/>
      <c r="CU86" s="22"/>
      <c r="CV86" s="1417"/>
      <c r="CW86" s="1417"/>
      <c r="CX86" s="1417"/>
      <c r="CY86" s="1417"/>
      <c r="CZ86" s="22"/>
      <c r="DA86" s="1417"/>
      <c r="DB86" s="1417"/>
      <c r="DC86" s="1417"/>
      <c r="DD86" s="1417"/>
      <c r="DE86" s="22"/>
      <c r="DF86" s="1417"/>
      <c r="DG86" s="1417"/>
      <c r="DH86" s="1417"/>
      <c r="DI86" s="1417"/>
      <c r="DJ86" s="122"/>
      <c r="DK86" s="22"/>
      <c r="DL86" s="22"/>
      <c r="DM86" s="22"/>
      <c r="DN86" s="22"/>
      <c r="DO86" s="122"/>
      <c r="DP86" s="1443"/>
      <c r="DQ86" s="22"/>
      <c r="DR86" s="122"/>
      <c r="DS86" s="22"/>
      <c r="DT86" s="292"/>
      <c r="DU86" s="1443"/>
      <c r="DV86" s="1443"/>
      <c r="DW86" s="122"/>
      <c r="DX86" s="1443"/>
      <c r="DY86" s="122"/>
      <c r="DZ86" s="290"/>
      <c r="EA86" s="290"/>
      <c r="EB86" s="290"/>
      <c r="EC86" s="290"/>
      <c r="ED86" s="290"/>
      <c r="EE86" s="121"/>
      <c r="EF86" s="113"/>
      <c r="EG86" s="113"/>
      <c r="EH86" s="113"/>
      <c r="EI86" s="3040"/>
      <c r="EJ86" s="113"/>
      <c r="EK86" s="113"/>
      <c r="EL86" s="113"/>
      <c r="EM86" s="113"/>
      <c r="EN86" s="3040"/>
      <c r="EO86" s="113"/>
      <c r="EP86" s="113"/>
      <c r="EQ86" s="113"/>
      <c r="ER86" s="113"/>
      <c r="ES86" s="3040"/>
      <c r="ET86" s="113"/>
      <c r="EU86" s="113"/>
      <c r="EV86" s="113"/>
      <c r="EW86" s="113"/>
      <c r="EX86" s="3040"/>
      <c r="EY86" s="113"/>
      <c r="EZ86" s="113"/>
      <c r="FA86" s="113"/>
      <c r="FB86" s="113"/>
      <c r="FC86" s="3040"/>
      <c r="FD86" s="3040"/>
      <c r="FE86" s="3040"/>
      <c r="FF86" s="3040"/>
      <c r="FG86" s="3040"/>
      <c r="FH86" s="3040"/>
      <c r="FI86" s="1417"/>
      <c r="FJ86" s="1454"/>
      <c r="FK86" s="1454"/>
      <c r="FL86" s="1454"/>
    </row>
    <row r="87" spans="1:169">
      <c r="A87" s="3122" t="s">
        <v>324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3165"/>
      <c r="CU87" s="22"/>
      <c r="CV87" s="3040">
        <f>+CU91</f>
        <v>2607.8704050766</v>
      </c>
      <c r="CW87" s="3040">
        <f>+CV91</f>
        <v>2629.445652981799</v>
      </c>
      <c r="CX87" s="3040">
        <f>+CW91</f>
        <v>2627.5836364179281</v>
      </c>
      <c r="CY87" s="3040">
        <f>+CX91</f>
        <v>2607.0945355191257</v>
      </c>
      <c r="CZ87" s="122">
        <f>+CV87</f>
        <v>2607.8704050766</v>
      </c>
      <c r="DA87" s="3040">
        <f>+CZ91</f>
        <v>2600</v>
      </c>
      <c r="DB87" s="3040">
        <f>+DA91</f>
        <v>2594</v>
      </c>
      <c r="DC87" s="3040">
        <f>+DB91</f>
        <v>2587</v>
      </c>
      <c r="DD87" s="3040">
        <f>+DC91</f>
        <v>2569</v>
      </c>
      <c r="DE87" s="122">
        <f>+DA87</f>
        <v>2600</v>
      </c>
      <c r="DF87" s="3040">
        <f>+DE91</f>
        <v>2588</v>
      </c>
      <c r="DG87" s="3040">
        <f>+DF91</f>
        <v>2596</v>
      </c>
      <c r="DH87" s="3040">
        <f>+DG91</f>
        <v>2590</v>
      </c>
      <c r="DI87" s="3040">
        <f>+DH91</f>
        <v>2563</v>
      </c>
      <c r="DJ87" s="122">
        <f>+DF87</f>
        <v>2588</v>
      </c>
      <c r="DK87" s="3040">
        <f>+DJ91</f>
        <v>2559</v>
      </c>
      <c r="DL87" s="3040">
        <f>+DK91</f>
        <v>2551</v>
      </c>
      <c r="DM87" s="3040">
        <f>+DL91</f>
        <v>2544</v>
      </c>
      <c r="DN87" s="3040">
        <f>+DM91</f>
        <v>2547.1999999999998</v>
      </c>
      <c r="DO87" s="122">
        <f>+DK87</f>
        <v>2559</v>
      </c>
      <c r="DP87" s="3040">
        <f>+DO91</f>
        <v>2557.3000000000002</v>
      </c>
      <c r="DQ87" s="3040">
        <f>+DP91</f>
        <v>2549.6999999999998</v>
      </c>
      <c r="DR87" s="3040">
        <f>+DQ91</f>
        <v>2545.5</v>
      </c>
      <c r="DS87" s="3040">
        <f>+DR91</f>
        <v>2533.5</v>
      </c>
      <c r="DT87" s="122">
        <f>+DP87</f>
        <v>2557.3000000000002</v>
      </c>
      <c r="DU87" s="3040">
        <f>+DT91</f>
        <v>2531.1</v>
      </c>
      <c r="DV87" s="3040">
        <f>+DU91</f>
        <v>2511.1</v>
      </c>
      <c r="DW87" s="3040">
        <f>+DV91</f>
        <v>2486.8000000000002</v>
      </c>
      <c r="DX87" s="3040">
        <f>+DW91</f>
        <v>2446.6</v>
      </c>
      <c r="DY87" s="122">
        <f>+DU87</f>
        <v>2531.1</v>
      </c>
      <c r="DZ87" s="3040">
        <f>+DY91</f>
        <v>2398.8000000000002</v>
      </c>
      <c r="EA87" s="3040">
        <f>+DZ91</f>
        <v>2359.8000000000002</v>
      </c>
      <c r="EB87" s="3040">
        <f>+EA91</f>
        <v>2337.1</v>
      </c>
      <c r="EC87" s="3040">
        <f>+EB91</f>
        <v>2279.5</v>
      </c>
      <c r="ED87" s="122">
        <f>+DZ87</f>
        <v>2398.8000000000002</v>
      </c>
      <c r="EE87" s="3040">
        <f>+ED91</f>
        <v>2214</v>
      </c>
      <c r="EF87" s="3040">
        <f>+EE91</f>
        <v>2161.1999999999998</v>
      </c>
      <c r="EG87" s="3040">
        <f>+EF91</f>
        <v>2118.4</v>
      </c>
      <c r="EH87" s="3040">
        <f>+EG91</f>
        <v>2057.1</v>
      </c>
      <c r="EI87" s="122">
        <f>+EE87</f>
        <v>2214</v>
      </c>
      <c r="EJ87" s="3040">
        <f>+EI91</f>
        <v>2005.2</v>
      </c>
      <c r="EK87" s="3040">
        <f>+EJ91</f>
        <v>1951.5</v>
      </c>
      <c r="EL87" s="3040">
        <f>+EK91</f>
        <v>1886.9</v>
      </c>
      <c r="EM87" s="3040">
        <f>+EL91</f>
        <v>1818.9</v>
      </c>
      <c r="EN87" s="122">
        <f>+EJ87</f>
        <v>2005.2</v>
      </c>
      <c r="EO87" s="3040">
        <f>+EN91</f>
        <v>1764.1</v>
      </c>
      <c r="EP87" s="3040">
        <f>+EO91</f>
        <v>1703.5</v>
      </c>
      <c r="EQ87" s="3040">
        <f>+EP91</f>
        <v>1640.8</v>
      </c>
      <c r="ER87" s="3040">
        <f>+EQ91</f>
        <v>1572.7</v>
      </c>
      <c r="ES87" s="122">
        <f>+EO87</f>
        <v>1764.1</v>
      </c>
      <c r="ET87" s="3040">
        <f>+ES91</f>
        <v>1515.3</v>
      </c>
      <c r="EU87" s="3040">
        <f>+ET91</f>
        <v>1452.1</v>
      </c>
      <c r="EV87" s="3040">
        <f>+EU91</f>
        <v>1391.1</v>
      </c>
      <c r="EW87" s="3040">
        <f>+EV91</f>
        <v>1326</v>
      </c>
      <c r="EX87" s="122">
        <f>+ET87</f>
        <v>1515.3</v>
      </c>
      <c r="EY87" s="3040">
        <f>+EX91</f>
        <v>1269.2</v>
      </c>
      <c r="EZ87" s="3040">
        <f>+EY91</f>
        <v>1200</v>
      </c>
      <c r="FA87" s="3040">
        <f>+EZ91</f>
        <v>1147.8</v>
      </c>
      <c r="FB87" s="3040">
        <f>+FA91</f>
        <v>1087.7</v>
      </c>
      <c r="FC87" s="122">
        <f>+EY87</f>
        <v>1269.2</v>
      </c>
      <c r="FD87" s="3040">
        <f>+FC91</f>
        <v>1035</v>
      </c>
      <c r="FE87" s="3040">
        <f>+FD91</f>
        <v>820.8</v>
      </c>
      <c r="FF87" s="3040">
        <f>+FE91</f>
        <v>636.59999999999991</v>
      </c>
      <c r="FG87" s="3040">
        <f>+FF91</f>
        <v>472.39999999999992</v>
      </c>
      <c r="FH87" s="3040">
        <f>+FG91</f>
        <v>323.19999999999993</v>
      </c>
      <c r="FI87" s="1417"/>
      <c r="FJ87" s="1417"/>
      <c r="FK87" s="1417"/>
      <c r="FL87" s="1417"/>
    </row>
    <row r="88" spans="1:169">
      <c r="A88" s="3122" t="s">
        <v>303</v>
      </c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3165"/>
      <c r="CU88" s="22"/>
      <c r="CV88" s="962">
        <f>+'CVC Cable'!CV81+'SDL Cable'!CV75</f>
        <v>175.2741201844122</v>
      </c>
      <c r="CW88" s="962">
        <f>+'CVC Cable'!CW81+'SDL Cable'!CW75</f>
        <v>153.30749435012842</v>
      </c>
      <c r="CX88" s="962">
        <f>+'CVC Cable'!CX81+'SDL Cable'!CX75</f>
        <v>134.71999910418364</v>
      </c>
      <c r="CY88" s="962">
        <f>+'CVC Cable'!CY81+'SDL Cable'!CY75</f>
        <v>147.25766393442635</v>
      </c>
      <c r="CZ88" s="638">
        <f>+SUM(CV88:CY88)</f>
        <v>610.55927757315055</v>
      </c>
      <c r="DA88" s="962">
        <f>+'CVC Cable'!DA81+'SDL Cable'!DA75</f>
        <v>148.06000000000003</v>
      </c>
      <c r="DB88" s="962">
        <f>+'CVC Cable'!DB81+'SDL Cable'!DB75</f>
        <v>146.91000000000022</v>
      </c>
      <c r="DC88" s="962">
        <f>+'CVC Cable'!DC81+'SDL Cable'!DC75</f>
        <v>135.54500000000016</v>
      </c>
      <c r="DD88" s="962">
        <f>+'CVC Cable'!DD81+'SDL Cable'!DD75</f>
        <v>171.61499999999995</v>
      </c>
      <c r="DE88" s="638">
        <f>+SUM(DA88:DD88)</f>
        <v>602.13000000000034</v>
      </c>
      <c r="DF88" s="962">
        <f>+'CVC Cable'!DF81+'SDL Cable'!DF75</f>
        <v>161.96000000000021</v>
      </c>
      <c r="DG88" s="962">
        <f>+'CVC Cable'!DG81+'SDL Cable'!DG75</f>
        <v>148.72000000000017</v>
      </c>
      <c r="DH88" s="962">
        <f>+'CVC Cable'!DH81+'SDL Cable'!DH75</f>
        <v>127.37000000000006</v>
      </c>
      <c r="DI88" s="962">
        <f>+'CVC Cable'!DI81+'SDL Cable'!DI75</f>
        <v>148.84500000000008</v>
      </c>
      <c r="DJ88" s="638">
        <f>+SUM(DF88:DI88)</f>
        <v>586.89500000000055</v>
      </c>
      <c r="DK88" s="962">
        <f>+'CVC Cable'!DK81+'SDL Cable'!DK75</f>
        <v>144.68499999999986</v>
      </c>
      <c r="DL88" s="962">
        <f>+'CVC Cable'!DL81+'SDL Cable'!DL75</f>
        <v>145.22500000000008</v>
      </c>
      <c r="DM88" s="962">
        <f>+'CVC Cable'!DM81+'SDL Cable'!DM75</f>
        <v>154.91999999999996</v>
      </c>
      <c r="DN88" s="962">
        <f>+'CVC Cable'!DN81+'SDL Cable'!DN75</f>
        <v>161.96399999999994</v>
      </c>
      <c r="DO88" s="638">
        <f>+SUM(DK88:DN88)</f>
        <v>606.79399999999987</v>
      </c>
      <c r="DP88" s="962">
        <f>+'CVC Cable'!DP81+'SDL Cable'!DP75</f>
        <v>144.89749999999967</v>
      </c>
      <c r="DQ88" s="962">
        <f>+'CVC Cable'!DQ81+'SDL Cable'!DQ75</f>
        <v>147.95750000000018</v>
      </c>
      <c r="DR88" s="962">
        <f>+'CVC Cable'!DR81+'SDL Cable'!DR75</f>
        <v>139.92449999999974</v>
      </c>
      <c r="DS88" s="23">
        <f>+DS91-(DS87+DS90)</f>
        <v>148.32811199179969</v>
      </c>
      <c r="DT88" s="638">
        <f>+SUM(DP88:DS88)</f>
        <v>581.10761199179933</v>
      </c>
      <c r="DU88" s="23">
        <f>+DU91-(DU87+DU90)</f>
        <v>130.58532633212735</v>
      </c>
      <c r="DV88" s="23">
        <f>+DV91-(DV87+DV90)</f>
        <v>125.09544583485649</v>
      </c>
      <c r="DW88" s="23">
        <f>+DW91-(DW87+DW90)</f>
        <v>107.74974103067188</v>
      </c>
      <c r="DX88" s="23">
        <f>+DX91-(DX87+DX90)</f>
        <v>97.758081231157576</v>
      </c>
      <c r="DY88" s="638">
        <f>+SUM(DU88:DX88)</f>
        <v>461.1885944288133</v>
      </c>
      <c r="DZ88" s="23">
        <f>+DZ91-(DZ87+DZ90)</f>
        <v>103.71426684267954</v>
      </c>
      <c r="EA88" s="23">
        <f>+EA91-(EA87+EA90)</f>
        <v>117.6939998730013</v>
      </c>
      <c r="EB88" s="23">
        <f>+EB91-(EB87+EB90)</f>
        <v>81.443485508598769</v>
      </c>
      <c r="EC88" s="23">
        <f>+EC91-(EC87+EC90)</f>
        <v>70.116629676458615</v>
      </c>
      <c r="ED88" s="638">
        <f>+SUM(DZ88:EC88)</f>
        <v>372.96838190073822</v>
      </c>
      <c r="EE88" s="23">
        <f>+EE91-(EE87+EE90)</f>
        <v>78.919771047895665</v>
      </c>
      <c r="EF88" s="23">
        <f>+EF91-(EF87+EF90)</f>
        <v>85.77848653510091</v>
      </c>
      <c r="EG88" s="23">
        <f>+EG91-(EG87+EG90)</f>
        <v>64.618963961302825</v>
      </c>
      <c r="EH88" s="23">
        <f>+EH91-(EH87+EH90)</f>
        <v>70.375255270391108</v>
      </c>
      <c r="EI88" s="638">
        <f>+SUM(EE88:EH88)</f>
        <v>299.69247681469051</v>
      </c>
      <c r="EJ88" s="23">
        <f>+EJ91-(EJ87+EJ90)</f>
        <v>65.490288205817933</v>
      </c>
      <c r="EK88" s="23">
        <f>+EK91-(EK87+EK90)</f>
        <v>51.398328063860845</v>
      </c>
      <c r="EL88" s="23">
        <f>+EL91-(EL87+EL90)</f>
        <v>44.158465397744749</v>
      </c>
      <c r="EM88" s="23">
        <f>+EM91-(EM87+EM90)</f>
        <v>53.316504696569837</v>
      </c>
      <c r="EN88" s="638">
        <f>+SUM(EJ88:EM88)</f>
        <v>214.36358636399336</v>
      </c>
      <c r="EO88" s="23">
        <f>+EO91-(EO87+EO90)</f>
        <v>44.259159896211713</v>
      </c>
      <c r="EP88" s="23">
        <f>+EP91-(EP87+EP90)</f>
        <v>38.557059624282147</v>
      </c>
      <c r="EQ88" s="23">
        <f>+EQ91-(EQ87+EQ90)</f>
        <v>29.430134095405037</v>
      </c>
      <c r="ER88" s="23">
        <f>+ER91-(ER87+ER90)</f>
        <v>36.08222933437537</v>
      </c>
      <c r="ES88" s="638">
        <f>+SUM(EO88:ER88)</f>
        <v>148.32858295027427</v>
      </c>
      <c r="ET88" s="23">
        <f>+ET91-(ET87+ET90)</f>
        <v>26.870338977795655</v>
      </c>
      <c r="EU88" s="23">
        <f>+EU91-(EU87+EU90)</f>
        <v>25.313693149644905</v>
      </c>
      <c r="EV88" s="23">
        <f>+EV91-(EV87+EV90)</f>
        <v>17.587816638297227</v>
      </c>
      <c r="EW88" s="23">
        <f>+EW91-(EW87+EW90)</f>
        <v>22.018233672907854</v>
      </c>
      <c r="EX88" s="638">
        <f>+SUM(ET88:EW88)</f>
        <v>91.790082438645641</v>
      </c>
      <c r="EY88" s="23">
        <f>+EY91-(EY87+EY90)</f>
        <v>6.2420076754558522</v>
      </c>
      <c r="EZ88" s="23">
        <f>+EZ91-(EZ87+EZ90)</f>
        <v>19.128718256024968</v>
      </c>
      <c r="FA88" s="23">
        <f t="shared" ref="FA88:FB88" si="108">+FA91-(FA87+FA90)</f>
        <v>8.1259190118880724</v>
      </c>
      <c r="FB88" s="23">
        <f t="shared" si="108"/>
        <v>11.953539039232055</v>
      </c>
      <c r="FC88" s="638">
        <f>+SUM(EY88:FB88)</f>
        <v>45.450183982600947</v>
      </c>
      <c r="FD88" s="23">
        <f>+FD91-(FD87+FD90)</f>
        <v>33.386505819681588</v>
      </c>
      <c r="FE88" s="23">
        <f>+FE91-(FE87+FE90)</f>
        <v>12.146863745695327</v>
      </c>
      <c r="FF88" s="23">
        <f>+FF91-(FF87+FF90)</f>
        <v>-11.91635786974939</v>
      </c>
      <c r="FG88" s="23">
        <f>+FG91-(FG87+FG90)</f>
        <v>-36.195299179499898</v>
      </c>
      <c r="FH88" s="23">
        <f>+FH91-(FH87+FH90)</f>
        <v>-61.886030259979577</v>
      </c>
      <c r="FI88" s="1417"/>
      <c r="FJ88" s="1417"/>
      <c r="FK88" s="1417"/>
      <c r="FL88" s="1417"/>
    </row>
    <row r="89" spans="1:169">
      <c r="A89" s="3122" t="s">
        <v>304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3165"/>
      <c r="CU89" s="22"/>
      <c r="CV89" s="1346">
        <v>0</v>
      </c>
      <c r="CW89" s="1346">
        <v>0</v>
      </c>
      <c r="CX89" s="1346">
        <v>0</v>
      </c>
      <c r="CY89" s="1346">
        <v>0</v>
      </c>
      <c r="CZ89" s="638">
        <f>+SUM(CV89:CY89)</f>
        <v>0</v>
      </c>
      <c r="DA89" s="1346">
        <v>0</v>
      </c>
      <c r="DB89" s="1346">
        <v>0</v>
      </c>
      <c r="DC89" s="1346">
        <v>0</v>
      </c>
      <c r="DD89" s="1346">
        <v>0</v>
      </c>
      <c r="DE89" s="638">
        <f>+SUM(DA89:DD89)</f>
        <v>0</v>
      </c>
      <c r="DF89" s="1346">
        <v>0</v>
      </c>
      <c r="DG89" s="1346">
        <v>0</v>
      </c>
      <c r="DH89" s="1346">
        <v>0</v>
      </c>
      <c r="DI89" s="1346">
        <v>0</v>
      </c>
      <c r="DJ89" s="638">
        <f>+SUM(DF89:DI89)</f>
        <v>0</v>
      </c>
      <c r="DK89" s="1346">
        <v>0</v>
      </c>
      <c r="DL89" s="1346">
        <v>0</v>
      </c>
      <c r="DM89" s="1346">
        <v>0</v>
      </c>
      <c r="DN89" s="1346">
        <v>0</v>
      </c>
      <c r="DO89" s="638">
        <f>+SUM(DK89:DN89)</f>
        <v>0</v>
      </c>
      <c r="DP89" s="1346">
        <v>0</v>
      </c>
      <c r="DQ89" s="1346">
        <v>0</v>
      </c>
      <c r="DR89" s="1346">
        <v>0</v>
      </c>
      <c r="DS89" s="1346">
        <v>0</v>
      </c>
      <c r="DT89" s="638">
        <f>+SUM(DP89:DS89)</f>
        <v>0</v>
      </c>
      <c r="DU89" s="1346">
        <v>0</v>
      </c>
      <c r="DV89" s="1346">
        <v>0</v>
      </c>
      <c r="DW89" s="1346">
        <v>0</v>
      </c>
      <c r="DX89" s="1346">
        <v>0</v>
      </c>
      <c r="DY89" s="638">
        <f>+SUM(DU89:DX89)</f>
        <v>0</v>
      </c>
      <c r="DZ89" s="1346">
        <v>0</v>
      </c>
      <c r="EA89" s="1346">
        <v>0</v>
      </c>
      <c r="EB89" s="1346">
        <v>0</v>
      </c>
      <c r="EC89" s="1346">
        <v>0</v>
      </c>
      <c r="ED89" s="638">
        <f>+SUM(DZ89:EC89)</f>
        <v>0</v>
      </c>
      <c r="EE89" s="1346">
        <v>0</v>
      </c>
      <c r="EF89" s="11">
        <v>2.2000000000000002</v>
      </c>
      <c r="EG89" s="11">
        <v>0</v>
      </c>
      <c r="EH89" s="11">
        <v>0</v>
      </c>
      <c r="EI89" s="638">
        <f>+SUM(EE89:EH89)</f>
        <v>2.2000000000000002</v>
      </c>
      <c r="EJ89" s="1346">
        <v>0</v>
      </c>
      <c r="EK89" s="1346">
        <v>0</v>
      </c>
      <c r="EL89" s="1346">
        <v>0</v>
      </c>
      <c r="EM89" s="1346">
        <v>0</v>
      </c>
      <c r="EN89" s="638">
        <f>+SUM(EJ89:EM89)</f>
        <v>0</v>
      </c>
      <c r="EO89" s="1346">
        <v>0</v>
      </c>
      <c r="EP89" s="1346">
        <v>0</v>
      </c>
      <c r="EQ89" s="1346">
        <v>0</v>
      </c>
      <c r="ER89" s="1346">
        <v>0</v>
      </c>
      <c r="ES89" s="638">
        <f>+SUM(EO89:ER89)</f>
        <v>0</v>
      </c>
      <c r="ET89" s="1346">
        <v>0</v>
      </c>
      <c r="EU89" s="1346">
        <v>0</v>
      </c>
      <c r="EV89" s="1346">
        <v>0</v>
      </c>
      <c r="EW89" s="1346">
        <v>0</v>
      </c>
      <c r="EX89" s="638">
        <f>+SUM(ET89:EW89)</f>
        <v>0</v>
      </c>
      <c r="EY89" s="1346">
        <v>0</v>
      </c>
      <c r="EZ89" s="1346">
        <v>0</v>
      </c>
      <c r="FA89" s="1346">
        <v>0</v>
      </c>
      <c r="FB89" s="1346">
        <v>0</v>
      </c>
      <c r="FC89" s="638">
        <f>+SUM(EY89:FB89)</f>
        <v>0</v>
      </c>
      <c r="FD89" s="1346">
        <v>0</v>
      </c>
      <c r="FE89" s="1346">
        <v>0</v>
      </c>
      <c r="FF89" s="1346">
        <v>0</v>
      </c>
      <c r="FG89" s="1346">
        <v>0</v>
      </c>
      <c r="FH89" s="1346">
        <v>0</v>
      </c>
      <c r="FI89" s="1417"/>
      <c r="FJ89" s="1417"/>
      <c r="FK89" s="1417"/>
      <c r="FL89" s="1417"/>
    </row>
    <row r="90" spans="1:169">
      <c r="A90" s="3122" t="s">
        <v>305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3165"/>
      <c r="CU90" s="22"/>
      <c r="CV90" s="1440">
        <f>+CV91-SUM(CV87:CV89)</f>
        <v>-153.69887227921345</v>
      </c>
      <c r="CW90" s="1440">
        <f>+CW91-SUM(CW87:CW89)</f>
        <v>-155.16951091399915</v>
      </c>
      <c r="CX90" s="1440">
        <f>+CX91-SUM(CX87:CX89)</f>
        <v>-155.20910000298591</v>
      </c>
      <c r="CY90" s="1440">
        <f>+CY91-SUM(CY87:CY89)</f>
        <v>-154.3521994535522</v>
      </c>
      <c r="CZ90" s="638">
        <f>+SUM(CV90:CY90)</f>
        <v>-618.4296826497507</v>
      </c>
      <c r="DA90" s="1440">
        <f>+DA91-SUM(DA87:DA89)</f>
        <v>-154.05999999999995</v>
      </c>
      <c r="DB90" s="1440">
        <f>+DB91-SUM(DB87:DB89)</f>
        <v>-153.91000000000031</v>
      </c>
      <c r="DC90" s="1440">
        <f>+DC91-SUM(DC87:DC89)</f>
        <v>-153.54500000000007</v>
      </c>
      <c r="DD90" s="1440">
        <f>+DD91-SUM(DD87:DD89)</f>
        <v>-152.61499999999978</v>
      </c>
      <c r="DE90" s="638">
        <f>+SUM(DA90:DD90)</f>
        <v>-614.13000000000011</v>
      </c>
      <c r="DF90" s="1440">
        <f>+DF91-SUM(DF87:DF89)</f>
        <v>-153.96000000000004</v>
      </c>
      <c r="DG90" s="1440">
        <f>+DG91-SUM(DG87:DG89)</f>
        <v>-154.72000000000025</v>
      </c>
      <c r="DH90" s="1440">
        <f>+DH91-SUM(DH87:DH89)</f>
        <v>-154.36999999999989</v>
      </c>
      <c r="DI90" s="1440">
        <f>+DI91-SUM(DI87:DI89)</f>
        <v>-152.84500000000025</v>
      </c>
      <c r="DJ90" s="638">
        <f>+SUM(DF90:DI90)</f>
        <v>-615.89500000000044</v>
      </c>
      <c r="DK90" s="1440">
        <f>+DK91-SUM(DK87:DK89)</f>
        <v>-152.68499999999995</v>
      </c>
      <c r="DL90" s="1440">
        <f>+DL91-SUM(DL87:DL89)</f>
        <v>-152.22499999999991</v>
      </c>
      <c r="DM90" s="1440">
        <f>+DM91-SUM(DM87:DM89)</f>
        <v>-151.72000000000025</v>
      </c>
      <c r="DN90" s="1440">
        <f>+DN91-SUM(DN87:DN89)</f>
        <v>-151.86399999999958</v>
      </c>
      <c r="DO90" s="638">
        <f>+SUM(DK90:DN90)</f>
        <v>-608.49399999999969</v>
      </c>
      <c r="DP90" s="1440">
        <f>+DP91-SUM(DP87:DP89)</f>
        <v>-152.49749999999995</v>
      </c>
      <c r="DQ90" s="1440">
        <f>+DQ91-SUM(DQ87:DQ89)</f>
        <v>-152.1574999999998</v>
      </c>
      <c r="DR90" s="1440">
        <f>+DR91-SUM(DR87:DR89)</f>
        <v>-151.92449999999963</v>
      </c>
      <c r="DS90" s="3040">
        <f>+-DS87*DS96*3</f>
        <v>-150.72811199179969</v>
      </c>
      <c r="DT90" s="638">
        <f>+SUM(DP90:DS90)</f>
        <v>-607.30761199179904</v>
      </c>
      <c r="DU90" s="3040">
        <f>+-DU87*DU96*3</f>
        <v>-150.58532633212718</v>
      </c>
      <c r="DV90" s="3040">
        <f>+-DV87*DV96*3</f>
        <v>-149.39544583485622</v>
      </c>
      <c r="DW90" s="3040">
        <f>+-DW87*DW96*3</f>
        <v>-147.94974103067199</v>
      </c>
      <c r="DX90" s="3040">
        <f>+-DX87*DX96*3</f>
        <v>-145.55808123115733</v>
      </c>
      <c r="DY90" s="638">
        <f>+SUM(DU90:DX90)</f>
        <v>-593.48859442881269</v>
      </c>
      <c r="DZ90" s="3040">
        <f>+-DZ87*DZ96*3</f>
        <v>-142.71426684267976</v>
      </c>
      <c r="EA90" s="3040">
        <f>+-EA87*EA96*3</f>
        <v>-140.39399987300138</v>
      </c>
      <c r="EB90" s="3040">
        <f>+-EB87*EB96*3</f>
        <v>-139.04348550859882</v>
      </c>
      <c r="EC90" s="3040">
        <f>+-EC87*EC96*3</f>
        <v>-135.61662967645842</v>
      </c>
      <c r="ED90" s="638">
        <f>+SUM(DZ90:EC90)</f>
        <v>-557.76838190073829</v>
      </c>
      <c r="EE90" s="3040">
        <f>+-EE87*EE96*3</f>
        <v>-131.71977104789602</v>
      </c>
      <c r="EF90" s="3040">
        <f>+-EF87*EF96*3</f>
        <v>-128.57848653510064</v>
      </c>
      <c r="EG90" s="3040">
        <f>+-EG87*EG96*3</f>
        <v>-125.91896396130294</v>
      </c>
      <c r="EH90" s="3040">
        <f>+-EH87*EH96*3</f>
        <v>-122.27525527039097</v>
      </c>
      <c r="EI90" s="638">
        <f>+SUM(EE90:EH90)</f>
        <v>-508.49247681469058</v>
      </c>
      <c r="EJ90" s="3040">
        <f>+-EJ87*EJ96*3</f>
        <v>-119.19028820581789</v>
      </c>
      <c r="EK90" s="3040">
        <f>+-EK87*EK96*3</f>
        <v>-115.99832806386078</v>
      </c>
      <c r="EL90" s="3040">
        <f>+-EL87*EL96*3</f>
        <v>-112.15846539774478</v>
      </c>
      <c r="EM90" s="3040">
        <f>+-EM87*EM96*3</f>
        <v>-108.11650469657002</v>
      </c>
      <c r="EN90" s="638">
        <f>+SUM(EJ90:EM90)</f>
        <v>-455.4635863639935</v>
      </c>
      <c r="EO90" s="3040">
        <f>+-EO87*EO96*3</f>
        <v>-104.85915989621152</v>
      </c>
      <c r="EP90" s="3040">
        <f>+-EP87*EP96*3</f>
        <v>-101.25705962428225</v>
      </c>
      <c r="EQ90" s="3040">
        <f>+-EQ87*EQ96*3</f>
        <v>-97.530134095404961</v>
      </c>
      <c r="ER90" s="3040">
        <f>+-ER87*ER96*3</f>
        <v>-93.482229334375532</v>
      </c>
      <c r="ES90" s="638">
        <f>+SUM(EO90:ER90)</f>
        <v>-397.12858295027422</v>
      </c>
      <c r="ET90" s="3040">
        <f>+-ET87*ET96*3</f>
        <v>-90.070338977795672</v>
      </c>
      <c r="EU90" s="3040">
        <f>+-EU87*EU96*3</f>
        <v>-86.313693149645005</v>
      </c>
      <c r="EV90" s="3040">
        <f>+-EV87*EV96*3</f>
        <v>-82.687816638297065</v>
      </c>
      <c r="EW90" s="3040">
        <f>+-EW87*EW96*3</f>
        <v>-78.818233672907709</v>
      </c>
      <c r="EX90" s="638">
        <f>+SUM(ET90:EW90)</f>
        <v>-337.89008243864544</v>
      </c>
      <c r="EY90" s="3040">
        <f>+-EY87*EY96*3</f>
        <v>-75.442007675455869</v>
      </c>
      <c r="EZ90" s="3040">
        <f>+-EZ87*EZ96*3</f>
        <v>-71.32871825602507</v>
      </c>
      <c r="FA90" s="3040">
        <f t="shared" ref="FA90:FB90" si="109">+-FA87*FA96*3</f>
        <v>-68.225919011887981</v>
      </c>
      <c r="FB90" s="3040">
        <f t="shared" si="109"/>
        <v>-64.653539039232058</v>
      </c>
      <c r="FC90" s="638">
        <f>+SUM(EY90:FB90)</f>
        <v>-279.65018398260099</v>
      </c>
      <c r="FD90" s="3040">
        <f>+-FD87*FD96*12</f>
        <v>-247.58650581968169</v>
      </c>
      <c r="FE90" s="3040">
        <f>+-FE87*FE96*12</f>
        <v>-196.34686374569537</v>
      </c>
      <c r="FF90" s="3040">
        <f>+-FF87*FF96*12</f>
        <v>-152.2836421302506</v>
      </c>
      <c r="FG90" s="3040">
        <f>+-FG87*FG96*12</f>
        <v>-113.00470082050012</v>
      </c>
      <c r="FH90" s="3040">
        <f>+-FH87*FH96*12</f>
        <v>-77.313969740020397</v>
      </c>
      <c r="FI90" s="1417"/>
      <c r="FJ90" s="1417"/>
      <c r="FK90" s="1417"/>
      <c r="FL90" s="1417"/>
    </row>
    <row r="91" spans="1:169">
      <c r="A91" s="22" t="s">
        <v>325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3165"/>
      <c r="CU91" s="3178">
        <f>+Inputs!CU173</f>
        <v>2607.8704050766</v>
      </c>
      <c r="CV91" s="3179">
        <f>+Inputs!CV173</f>
        <v>2629.445652981799</v>
      </c>
      <c r="CW91" s="3179">
        <f>+Inputs!CW173</f>
        <v>2627.5836364179281</v>
      </c>
      <c r="CX91" s="3179">
        <f>+Inputs!CX173</f>
        <v>2607.0945355191257</v>
      </c>
      <c r="CY91" s="3179">
        <f>+Inputs!CY173</f>
        <v>2600</v>
      </c>
      <c r="CZ91" s="3176">
        <f>+CY91</f>
        <v>2600</v>
      </c>
      <c r="DA91" s="3179">
        <f>+Inputs!DA173</f>
        <v>2594</v>
      </c>
      <c r="DB91" s="3179">
        <f>+Inputs!DB173</f>
        <v>2587</v>
      </c>
      <c r="DC91" s="3179">
        <f>+Inputs!DC173</f>
        <v>2569</v>
      </c>
      <c r="DD91" s="3179">
        <f>+Inputs!DD173</f>
        <v>2588</v>
      </c>
      <c r="DE91" s="3176">
        <f>+DD91</f>
        <v>2588</v>
      </c>
      <c r="DF91" s="3179">
        <f>+Inputs!DF173</f>
        <v>2596</v>
      </c>
      <c r="DG91" s="3179">
        <f>+Inputs!DG173</f>
        <v>2590</v>
      </c>
      <c r="DH91" s="3179">
        <f>+Inputs!DH173</f>
        <v>2563</v>
      </c>
      <c r="DI91" s="3179">
        <f>+Inputs!DI173</f>
        <v>2559</v>
      </c>
      <c r="DJ91" s="3176">
        <f>+DI91</f>
        <v>2559</v>
      </c>
      <c r="DK91" s="3179">
        <f>+Inputs!DK173</f>
        <v>2551</v>
      </c>
      <c r="DL91" s="3179">
        <f>+Inputs!DL173</f>
        <v>2544</v>
      </c>
      <c r="DM91" s="3179">
        <f>+Inputs!DM173</f>
        <v>2547.1999999999998</v>
      </c>
      <c r="DN91" s="3179">
        <f>+Inputs!DN173</f>
        <v>2557.3000000000002</v>
      </c>
      <c r="DO91" s="3176">
        <f>+DN91</f>
        <v>2557.3000000000002</v>
      </c>
      <c r="DP91" s="3179">
        <f>+Inputs!DP173</f>
        <v>2549.6999999999998</v>
      </c>
      <c r="DQ91" s="3179">
        <f>+Inputs!DQ173</f>
        <v>2545.5</v>
      </c>
      <c r="DR91" s="3179">
        <f>+Inputs!DR173</f>
        <v>2533.5</v>
      </c>
      <c r="DS91" s="3179">
        <f>+Inputs!DS173</f>
        <v>2531.1</v>
      </c>
      <c r="DT91" s="3176">
        <f>+DS91</f>
        <v>2531.1</v>
      </c>
      <c r="DU91" s="3179">
        <f>+Inputs!DU173</f>
        <v>2511.1</v>
      </c>
      <c r="DV91" s="3179">
        <f>+Inputs!DV173</f>
        <v>2486.8000000000002</v>
      </c>
      <c r="DW91" s="3179">
        <f>Inputs!DW132</f>
        <v>2446.6</v>
      </c>
      <c r="DX91" s="3179">
        <f>Inputs!DX132</f>
        <v>2398.8000000000002</v>
      </c>
      <c r="DY91" s="3176">
        <f>+DX91</f>
        <v>2398.8000000000002</v>
      </c>
      <c r="DZ91" s="3179">
        <f>Inputs!DZ132</f>
        <v>2359.8000000000002</v>
      </c>
      <c r="EA91" s="3179">
        <f>Inputs!EA132</f>
        <v>2337.1</v>
      </c>
      <c r="EB91" s="3179">
        <f>Inputs!EB132</f>
        <v>2279.5</v>
      </c>
      <c r="EC91" s="3179">
        <f>Inputs!EC132</f>
        <v>2214</v>
      </c>
      <c r="ED91" s="3176">
        <f>+EC91</f>
        <v>2214</v>
      </c>
      <c r="EE91" s="3179">
        <f>Inputs!EE132</f>
        <v>2161.1999999999998</v>
      </c>
      <c r="EF91" s="3179">
        <f>Inputs!EF132</f>
        <v>2118.4</v>
      </c>
      <c r="EG91" s="3179">
        <f>Inputs!EG132</f>
        <v>2057.1</v>
      </c>
      <c r="EH91" s="3179">
        <f>Inputs!EH132</f>
        <v>2005.2</v>
      </c>
      <c r="EI91" s="3176">
        <f>+EH91</f>
        <v>2005.2</v>
      </c>
      <c r="EJ91" s="3179">
        <f>Inputs!EJ132</f>
        <v>1951.5</v>
      </c>
      <c r="EK91" s="3179">
        <f>Inputs!EK132</f>
        <v>1886.9</v>
      </c>
      <c r="EL91" s="3179">
        <f>Inputs!EL132</f>
        <v>1818.9</v>
      </c>
      <c r="EM91" s="3179">
        <f>Inputs!EM132</f>
        <v>1764.1</v>
      </c>
      <c r="EN91" s="3176">
        <f>+EM91</f>
        <v>1764.1</v>
      </c>
      <c r="EO91" s="3179">
        <f>Inputs!EO132</f>
        <v>1703.5</v>
      </c>
      <c r="EP91" s="3179">
        <f>Inputs!EP132</f>
        <v>1640.8</v>
      </c>
      <c r="EQ91" s="3179">
        <f>Inputs!EQ132</f>
        <v>1572.7</v>
      </c>
      <c r="ER91" s="3179">
        <f>Inputs!ER132</f>
        <v>1515.3</v>
      </c>
      <c r="ES91" s="3176">
        <f>+ER91</f>
        <v>1515.3</v>
      </c>
      <c r="ET91" s="3179">
        <f>Inputs!ET132</f>
        <v>1452.1</v>
      </c>
      <c r="EU91" s="3179">
        <f>Inputs!EU132</f>
        <v>1391.1</v>
      </c>
      <c r="EV91" s="3179">
        <f>Inputs!EV132</f>
        <v>1326</v>
      </c>
      <c r="EW91" s="3179">
        <f>Inputs!EW132</f>
        <v>1269.2</v>
      </c>
      <c r="EX91" s="3176">
        <f>+EW91</f>
        <v>1269.2</v>
      </c>
      <c r="EY91" s="3179">
        <f>Inputs!EY132</f>
        <v>1200</v>
      </c>
      <c r="EZ91" s="3179">
        <f>Inputs!EZ132</f>
        <v>1147.8</v>
      </c>
      <c r="FA91" s="3177">
        <f>+EZ91+FA93</f>
        <v>1087.7</v>
      </c>
      <c r="FB91" s="3177">
        <f>+FA91+FB93</f>
        <v>1035</v>
      </c>
      <c r="FC91" s="3176">
        <f>+FB91</f>
        <v>1035</v>
      </c>
      <c r="FD91" s="3177">
        <f>+FC91+FD93</f>
        <v>820.8</v>
      </c>
      <c r="FE91" s="3177">
        <f>+FD91+FE93</f>
        <v>636.59999999999991</v>
      </c>
      <c r="FF91" s="3177">
        <f>+FE91+FF93</f>
        <v>472.39999999999992</v>
      </c>
      <c r="FG91" s="3177">
        <f>+FF91+FG93</f>
        <v>323.19999999999993</v>
      </c>
      <c r="FH91" s="3177">
        <f>+FG91+FH93</f>
        <v>183.99999999999994</v>
      </c>
      <c r="FI91" s="101">
        <f>+(ES91/DT91)^(0.2)-1</f>
        <v>-9.7519423002875971E-2</v>
      </c>
      <c r="FJ91" s="101">
        <f>+(FF91/ES91)^(0.2)-1</f>
        <v>-0.2079323916745921</v>
      </c>
      <c r="FK91" s="1417"/>
      <c r="FL91" s="1417"/>
    </row>
    <row r="92" spans="1:169">
      <c r="A92" s="24" t="s">
        <v>307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3165"/>
      <c r="CU92" s="22"/>
      <c r="CV92" s="1417"/>
      <c r="CW92" s="1417"/>
      <c r="CX92" s="1417"/>
      <c r="CY92" s="1417"/>
      <c r="CZ92" s="22"/>
      <c r="DA92" s="101">
        <f t="shared" ref="DA92:EZ92" si="110">+DA91/CV91-1</f>
        <v>-1.3480275943944076E-2</v>
      </c>
      <c r="DB92" s="101">
        <f t="shared" si="110"/>
        <v>-1.5445231069125542E-2</v>
      </c>
      <c r="DC92" s="101">
        <f t="shared" si="110"/>
        <v>-1.4611873486029991E-2</v>
      </c>
      <c r="DD92" s="101">
        <f t="shared" si="110"/>
        <v>-4.6153846153845768E-3</v>
      </c>
      <c r="DE92" s="102">
        <f t="shared" si="110"/>
        <v>-4.6153846153845768E-3</v>
      </c>
      <c r="DF92" s="101">
        <f t="shared" si="110"/>
        <v>7.710100231304029E-4</v>
      </c>
      <c r="DG92" s="101">
        <f t="shared" si="110"/>
        <v>1.1596443757246888E-3</v>
      </c>
      <c r="DH92" s="101">
        <f t="shared" si="110"/>
        <v>-2.3355391202802833E-3</v>
      </c>
      <c r="DI92" s="101">
        <f t="shared" si="110"/>
        <v>-1.1205564142194757E-2</v>
      </c>
      <c r="DJ92" s="102">
        <f t="shared" si="110"/>
        <v>-1.1205564142194757E-2</v>
      </c>
      <c r="DK92" s="101">
        <f t="shared" si="110"/>
        <v>-1.7334360554699502E-2</v>
      </c>
      <c r="DL92" s="101">
        <f t="shared" si="110"/>
        <v>-1.776061776061777E-2</v>
      </c>
      <c r="DM92" s="101">
        <f t="shared" si="110"/>
        <v>-6.1646507998439626E-3</v>
      </c>
      <c r="DN92" s="101">
        <f t="shared" si="110"/>
        <v>-6.6432200078148096E-4</v>
      </c>
      <c r="DO92" s="102">
        <f t="shared" si="110"/>
        <v>-6.6432200078148096E-4</v>
      </c>
      <c r="DP92" s="101">
        <f t="shared" si="110"/>
        <v>-5.0960407683264819E-4</v>
      </c>
      <c r="DQ92" s="101">
        <f t="shared" si="110"/>
        <v>5.8962264150941301E-4</v>
      </c>
      <c r="DR92" s="101">
        <f t="shared" si="110"/>
        <v>-5.3784547738692234E-3</v>
      </c>
      <c r="DS92" s="101">
        <f t="shared" si="110"/>
        <v>-1.0245180463770542E-2</v>
      </c>
      <c r="DT92" s="102">
        <f>+DT91/DO91-1</f>
        <v>-1.0245180463770542E-2</v>
      </c>
      <c r="DU92" s="101">
        <f t="shared" si="110"/>
        <v>-1.5139035965015424E-2</v>
      </c>
      <c r="DV92" s="101">
        <f t="shared" si="110"/>
        <v>-2.3060302494598228E-2</v>
      </c>
      <c r="DW92" s="101">
        <f t="shared" si="110"/>
        <v>-3.4300374975330561E-2</v>
      </c>
      <c r="DX92" s="101">
        <f t="shared" si="110"/>
        <v>-5.2269764134170837E-2</v>
      </c>
      <c r="DY92" s="102">
        <f>+DY91/DT91-1</f>
        <v>-5.2269764134170837E-2</v>
      </c>
      <c r="DZ92" s="101">
        <f t="shared" si="110"/>
        <v>-6.0252478993269798E-2</v>
      </c>
      <c r="EA92" s="101">
        <f t="shared" si="110"/>
        <v>-6.0197844619591545E-2</v>
      </c>
      <c r="EB92" s="101">
        <f t="shared" si="110"/>
        <v>-6.8298863729256865E-2</v>
      </c>
      <c r="EC92" s="101">
        <f t="shared" si="110"/>
        <v>-7.7038519259629901E-2</v>
      </c>
      <c r="ED92" s="102">
        <f>+ED91/DY91-1</f>
        <v>-7.7038519259629901E-2</v>
      </c>
      <c r="EE92" s="101">
        <f t="shared" si="110"/>
        <v>-8.4159674548690666E-2</v>
      </c>
      <c r="EF92" s="101">
        <f t="shared" si="110"/>
        <v>-9.3577510590047375E-2</v>
      </c>
      <c r="EG92" s="101">
        <f t="shared" si="110"/>
        <v>-9.7565255538495377E-2</v>
      </c>
      <c r="EH92" s="101">
        <f t="shared" si="110"/>
        <v>-9.430894308943083E-2</v>
      </c>
      <c r="EI92" s="102">
        <f>+EI91/ED91-1</f>
        <v>-9.430894308943083E-2</v>
      </c>
      <c r="EJ92" s="101">
        <f t="shared" si="110"/>
        <v>-9.7029428095502412E-2</v>
      </c>
      <c r="EK92" s="101">
        <f t="shared" si="110"/>
        <v>-0.10928058912386707</v>
      </c>
      <c r="EL92" s="101">
        <f t="shared" si="110"/>
        <v>-0.11579407904331329</v>
      </c>
      <c r="EM92" s="101">
        <f t="shared" si="110"/>
        <v>-0.12023738280470786</v>
      </c>
      <c r="EN92" s="102">
        <f>+EN91/EI91-1</f>
        <v>-0.12023738280470786</v>
      </c>
      <c r="EO92" s="101">
        <f t="shared" si="110"/>
        <v>-0.12708173200102491</v>
      </c>
      <c r="EP92" s="101">
        <f t="shared" si="110"/>
        <v>-0.13042556574275277</v>
      </c>
      <c r="EQ92" s="101">
        <f t="shared" si="110"/>
        <v>-0.13535653416900328</v>
      </c>
      <c r="ER92" s="101">
        <f t="shared" si="110"/>
        <v>-0.14103508871379167</v>
      </c>
      <c r="ES92" s="102">
        <f>+ES91/EN91-1</f>
        <v>-0.14103508871379167</v>
      </c>
      <c r="ET92" s="101">
        <f t="shared" si="110"/>
        <v>-0.14757851482242446</v>
      </c>
      <c r="EU92" s="101">
        <f t="shared" si="110"/>
        <v>-0.15218186250609467</v>
      </c>
      <c r="EV92" s="101">
        <f t="shared" si="110"/>
        <v>-0.15686399186113054</v>
      </c>
      <c r="EW92" s="101">
        <f t="shared" si="110"/>
        <v>-0.16241008381178634</v>
      </c>
      <c r="EX92" s="102">
        <f t="shared" ref="EX92:FC92" si="111">+EX91/ES91-1</f>
        <v>-0.16241008381178634</v>
      </c>
      <c r="EY92" s="101">
        <f t="shared" si="110"/>
        <v>-0.17361063287652356</v>
      </c>
      <c r="EZ92" s="101">
        <f t="shared" si="110"/>
        <v>-0.17489756307957727</v>
      </c>
      <c r="FA92" s="101">
        <f t="shared" si="111"/>
        <v>-0.17971342383107081</v>
      </c>
      <c r="FB92" s="101">
        <f t="shared" si="111"/>
        <v>-0.18452568547116299</v>
      </c>
      <c r="FC92" s="102">
        <f t="shared" si="111"/>
        <v>-0.18452568547116299</v>
      </c>
      <c r="FD92" s="101">
        <f>+FD91/FC91-1</f>
        <v>-0.20695652173913048</v>
      </c>
      <c r="FE92" s="101">
        <f>+FE91/FD91-1</f>
        <v>-0.22441520467836262</v>
      </c>
      <c r="FF92" s="101">
        <f>+FF91/FE91-1</f>
        <v>-0.25793276782909202</v>
      </c>
      <c r="FG92" s="101">
        <f>+FG91/FF91-1</f>
        <v>-0.31583403895004236</v>
      </c>
      <c r="FH92" s="101">
        <f>+FH91/FG91-1</f>
        <v>-0.43069306930693074</v>
      </c>
      <c r="FI92" s="1417"/>
      <c r="FJ92" s="1417"/>
      <c r="FK92" s="1417"/>
      <c r="FL92" s="1417"/>
    </row>
    <row r="93" spans="1:169">
      <c r="A93" s="24" t="s">
        <v>308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3165"/>
      <c r="CU93" s="22"/>
      <c r="CV93" s="290">
        <f>+CV91-CU91</f>
        <v>21.575247905198921</v>
      </c>
      <c r="CW93" s="290">
        <f>+CW91-CV91</f>
        <v>-1.8620165638708386</v>
      </c>
      <c r="CX93" s="290">
        <f>+CX91-CW91</f>
        <v>-20.489100898802462</v>
      </c>
      <c r="CY93" s="290">
        <f>+CY91-CX91</f>
        <v>-7.0945355191256567</v>
      </c>
      <c r="CZ93" s="292">
        <f>+SUM(CV93:CY93)</f>
        <v>-7.8704050766000364</v>
      </c>
      <c r="DA93" s="290">
        <f>+DA91-CZ91</f>
        <v>-6</v>
      </c>
      <c r="DB93" s="290">
        <f>+DB91-DA91</f>
        <v>-7</v>
      </c>
      <c r="DC93" s="290">
        <f>+DC91-DB91</f>
        <v>-18</v>
      </c>
      <c r="DD93" s="290">
        <f>+DD91-DC91</f>
        <v>19</v>
      </c>
      <c r="DE93" s="292">
        <f>+SUM(DA93:DD93)</f>
        <v>-12</v>
      </c>
      <c r="DF93" s="290">
        <f t="shared" ref="DF93:EV93" si="112">+DF91-DE91</f>
        <v>8</v>
      </c>
      <c r="DG93" s="290">
        <f t="shared" si="112"/>
        <v>-6</v>
      </c>
      <c r="DH93" s="290">
        <f t="shared" si="112"/>
        <v>-27</v>
      </c>
      <c r="DI93" s="290">
        <f t="shared" si="112"/>
        <v>-4</v>
      </c>
      <c r="DJ93" s="292">
        <f>+SUM(DF93:DI93)</f>
        <v>-29</v>
      </c>
      <c r="DK93" s="290">
        <f t="shared" si="112"/>
        <v>-8</v>
      </c>
      <c r="DL93" s="290">
        <f t="shared" si="112"/>
        <v>-7</v>
      </c>
      <c r="DM93" s="290">
        <f t="shared" si="112"/>
        <v>3.1999999999998181</v>
      </c>
      <c r="DN93" s="290">
        <f t="shared" si="112"/>
        <v>10.100000000000364</v>
      </c>
      <c r="DO93" s="292">
        <f>+SUM(DK93:DN93)</f>
        <v>-1.6999999999998181</v>
      </c>
      <c r="DP93" s="290">
        <f t="shared" si="112"/>
        <v>-7.6000000000003638</v>
      </c>
      <c r="DQ93" s="290">
        <f t="shared" si="112"/>
        <v>-4.1999999999998181</v>
      </c>
      <c r="DR93" s="290">
        <f t="shared" si="112"/>
        <v>-12</v>
      </c>
      <c r="DS93" s="290">
        <f t="shared" si="112"/>
        <v>-2.4000000000000909</v>
      </c>
      <c r="DT93" s="292">
        <f>+SUM(DP93:DS93)</f>
        <v>-26.200000000000273</v>
      </c>
      <c r="DU93" s="290">
        <f t="shared" si="112"/>
        <v>-20</v>
      </c>
      <c r="DV93" s="290">
        <f t="shared" si="112"/>
        <v>-24.299999999999727</v>
      </c>
      <c r="DW93" s="290">
        <f t="shared" si="112"/>
        <v>-40.200000000000273</v>
      </c>
      <c r="DX93" s="290">
        <f t="shared" si="112"/>
        <v>-47.799999999999727</v>
      </c>
      <c r="DY93" s="292">
        <f>+SUM(DU93:DX93)</f>
        <v>-132.29999999999973</v>
      </c>
      <c r="DZ93" s="290">
        <f t="shared" si="112"/>
        <v>-39</v>
      </c>
      <c r="EA93" s="290">
        <f t="shared" si="112"/>
        <v>-22.700000000000273</v>
      </c>
      <c r="EB93" s="290">
        <f t="shared" si="112"/>
        <v>-57.599999999999909</v>
      </c>
      <c r="EC93" s="290">
        <f t="shared" si="112"/>
        <v>-65.5</v>
      </c>
      <c r="ED93" s="292">
        <f>+SUM(DZ93:EC93)</f>
        <v>-184.80000000000018</v>
      </c>
      <c r="EE93" s="290">
        <f t="shared" si="112"/>
        <v>-52.800000000000182</v>
      </c>
      <c r="EF93" s="290">
        <f t="shared" si="112"/>
        <v>-42.799999999999727</v>
      </c>
      <c r="EG93" s="290">
        <f t="shared" si="112"/>
        <v>-61.300000000000182</v>
      </c>
      <c r="EH93" s="290">
        <f t="shared" si="112"/>
        <v>-51.899999999999864</v>
      </c>
      <c r="EI93" s="292">
        <f>+SUM(EE93:EH93)</f>
        <v>-208.79999999999995</v>
      </c>
      <c r="EJ93" s="290">
        <f t="shared" si="112"/>
        <v>-53.700000000000045</v>
      </c>
      <c r="EK93" s="290">
        <f t="shared" si="112"/>
        <v>-64.599999999999909</v>
      </c>
      <c r="EL93" s="290">
        <f t="shared" si="112"/>
        <v>-68</v>
      </c>
      <c r="EM93" s="290">
        <f t="shared" si="112"/>
        <v>-54.800000000000182</v>
      </c>
      <c r="EN93" s="292">
        <f>+SUM(EJ93:EM93)</f>
        <v>-241.10000000000014</v>
      </c>
      <c r="EO93" s="290">
        <f t="shared" si="112"/>
        <v>-60.599999999999909</v>
      </c>
      <c r="EP93" s="290">
        <f t="shared" si="112"/>
        <v>-62.700000000000045</v>
      </c>
      <c r="EQ93" s="290">
        <f t="shared" si="112"/>
        <v>-68.099999999999909</v>
      </c>
      <c r="ER93" s="290">
        <f t="shared" si="112"/>
        <v>-57.400000000000091</v>
      </c>
      <c r="ES93" s="292">
        <f>+SUM(EO93:ER93)</f>
        <v>-248.79999999999995</v>
      </c>
      <c r="ET93" s="290">
        <f t="shared" si="112"/>
        <v>-63.200000000000045</v>
      </c>
      <c r="EU93" s="290">
        <f t="shared" si="112"/>
        <v>-61</v>
      </c>
      <c r="EV93" s="290">
        <f t="shared" si="112"/>
        <v>-65.099999999999909</v>
      </c>
      <c r="EW93" s="4271">
        <f>Inputs!EW15</f>
        <v>-56.7</v>
      </c>
      <c r="EX93" s="292">
        <f>+SUM(ET93:EW93)</f>
        <v>-245.99999999999994</v>
      </c>
      <c r="EY93" s="290">
        <f t="shared" ref="EY93:EZ93" si="113">+EY91-EX91</f>
        <v>-69.200000000000045</v>
      </c>
      <c r="EZ93" s="290">
        <f t="shared" si="113"/>
        <v>-52.200000000000045</v>
      </c>
      <c r="FA93" s="290">
        <f>+EV93+FA98</f>
        <v>-60.099999999999909</v>
      </c>
      <c r="FB93" s="290">
        <f>+EW93+FB98</f>
        <v>-52.7</v>
      </c>
      <c r="FC93" s="292">
        <f>+SUM(EY93:FB93)</f>
        <v>-234.2</v>
      </c>
      <c r="FD93" s="290">
        <f>+FC93+FD98</f>
        <v>-214.2</v>
      </c>
      <c r="FE93" s="290">
        <f>+FD93+FE98</f>
        <v>-184.2</v>
      </c>
      <c r="FF93" s="290">
        <f>+FE93+FF98</f>
        <v>-164.2</v>
      </c>
      <c r="FG93" s="290">
        <f>+FF93+FG98</f>
        <v>-149.19999999999999</v>
      </c>
      <c r="FH93" s="290">
        <f>+FG93+FH98</f>
        <v>-139.19999999999999</v>
      </c>
      <c r="FI93" s="1417"/>
      <c r="FJ93" s="1417"/>
      <c r="FK93" s="1417"/>
      <c r="FL93" s="1417"/>
    </row>
    <row r="94" spans="1:169" outlineLevel="1">
      <c r="A94" s="24" t="s">
        <v>309</v>
      </c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3165"/>
      <c r="CU94" s="22"/>
      <c r="CV94" s="290"/>
      <c r="CW94" s="290"/>
      <c r="CX94" s="290"/>
      <c r="CY94" s="290"/>
      <c r="CZ94" s="292"/>
      <c r="DA94" s="290"/>
      <c r="DB94" s="290"/>
      <c r="DC94" s="290"/>
      <c r="DD94" s="290"/>
      <c r="DE94" s="292"/>
      <c r="DF94" s="290"/>
      <c r="DG94" s="290"/>
      <c r="DH94" s="290"/>
      <c r="DI94" s="290"/>
      <c r="DJ94" s="292"/>
      <c r="DK94" s="290"/>
      <c r="DL94" s="290"/>
      <c r="DM94" s="290"/>
      <c r="DN94" s="290"/>
      <c r="DO94" s="292"/>
      <c r="DP94" s="290"/>
      <c r="DQ94" s="290"/>
      <c r="DR94" s="290"/>
      <c r="DS94" s="290"/>
      <c r="DT94" s="292"/>
      <c r="DU94" s="290"/>
      <c r="DV94" s="290"/>
      <c r="DW94" s="290"/>
      <c r="DX94" s="290"/>
      <c r="DY94" s="292"/>
      <c r="DZ94" s="18">
        <v>-39</v>
      </c>
      <c r="EA94" s="18">
        <v>-31.6</v>
      </c>
      <c r="EB94" s="18">
        <v>-64</v>
      </c>
      <c r="EC94" s="18">
        <v>-58</v>
      </c>
      <c r="ED94" s="292">
        <f>SUM(DZ94:EC94)</f>
        <v>-192.6</v>
      </c>
      <c r="EE94" s="18">
        <v>-50.8</v>
      </c>
      <c r="EF94" s="36">
        <f>EF93-2.2</f>
        <v>-44.99999999999973</v>
      </c>
      <c r="EG94" s="36">
        <f>EG93</f>
        <v>-61.300000000000182</v>
      </c>
      <c r="EH94" s="36">
        <f>EH93</f>
        <v>-51.899999999999864</v>
      </c>
      <c r="EI94" s="292">
        <f>SUM(EE94:EH94)</f>
        <v>-208.99999999999977</v>
      </c>
      <c r="EJ94" s="290">
        <f>EJ93</f>
        <v>-53.700000000000045</v>
      </c>
      <c r="EK94" s="290">
        <f>EK93</f>
        <v>-64.599999999999909</v>
      </c>
      <c r="EL94" s="290">
        <f>EL93</f>
        <v>-68</v>
      </c>
      <c r="EM94" s="290">
        <f>EM93</f>
        <v>-54.800000000000182</v>
      </c>
      <c r="EN94" s="292">
        <f>SUM(EJ94:EM94)</f>
        <v>-241.10000000000014</v>
      </c>
      <c r="EO94" s="290">
        <f>EO93</f>
        <v>-60.599999999999909</v>
      </c>
      <c r="EP94" s="290">
        <f>EP93</f>
        <v>-62.700000000000045</v>
      </c>
      <c r="EQ94" s="290">
        <f>EQ93</f>
        <v>-68.099999999999909</v>
      </c>
      <c r="ER94" s="290">
        <f>ER93</f>
        <v>-57.400000000000091</v>
      </c>
      <c r="ES94" s="292">
        <f>SUM(EO94:ER94)</f>
        <v>-248.79999999999995</v>
      </c>
      <c r="ET94" s="290">
        <f>ET93</f>
        <v>-63.200000000000045</v>
      </c>
      <c r="EU94" s="290">
        <f>EU93</f>
        <v>-61</v>
      </c>
      <c r="EV94" s="290">
        <f>EV93</f>
        <v>-65.099999999999909</v>
      </c>
      <c r="EW94" s="290">
        <f>EW93</f>
        <v>-56.7</v>
      </c>
      <c r="EX94" s="292">
        <f>SUM(ET94:EW94)</f>
        <v>-245.99999999999994</v>
      </c>
      <c r="EY94" s="290">
        <f>EY93</f>
        <v>-69.200000000000045</v>
      </c>
      <c r="EZ94" s="290">
        <f>EZ93</f>
        <v>-52.200000000000045</v>
      </c>
      <c r="FA94" s="290">
        <f t="shared" ref="FA94:FB94" si="114">FA93</f>
        <v>-60.099999999999909</v>
      </c>
      <c r="FB94" s="290">
        <f t="shared" si="114"/>
        <v>-52.7</v>
      </c>
      <c r="FC94" s="292">
        <f>SUM(EY94:FB94)</f>
        <v>-234.2</v>
      </c>
      <c r="FD94" s="290">
        <f>FD93</f>
        <v>-214.2</v>
      </c>
      <c r="FE94" s="290">
        <f>FE93</f>
        <v>-184.2</v>
      </c>
      <c r="FF94" s="290">
        <f>FF93</f>
        <v>-164.2</v>
      </c>
      <c r="FG94" s="290">
        <f>FG93</f>
        <v>-149.19999999999999</v>
      </c>
      <c r="FH94" s="290">
        <f>FH93</f>
        <v>-139.19999999999999</v>
      </c>
      <c r="FI94" s="1417"/>
      <c r="FJ94" s="1417"/>
      <c r="FK94" s="1417"/>
      <c r="FL94" s="1417"/>
    </row>
    <row r="95" spans="1:169">
      <c r="A95" s="24" t="s">
        <v>310</v>
      </c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3165"/>
      <c r="CU95" s="22"/>
      <c r="CV95" s="1417"/>
      <c r="CW95" s="101">
        <f>+CW88/AVERAGE(CV$45:CW$45)</f>
        <v>1.8339263889607278E-2</v>
      </c>
      <c r="CX95" s="101">
        <f>+CX88/AVERAGE(CW$45:CX$45)</f>
        <v>1.6154015995635505E-2</v>
      </c>
      <c r="CY95" s="101">
        <f>+CY88/AVERAGE(CX$45:CY$45)</f>
        <v>1.7681898107690372E-2</v>
      </c>
      <c r="CZ95" s="102">
        <f>+CZ88/AVERAGE(CV$45:CY$45)</f>
        <v>7.3174845366213354E-2</v>
      </c>
      <c r="DA95" s="101">
        <f>+DA88/AVERAGE(CZ$45:DA$45)</f>
        <v>1.7748741309038602E-2</v>
      </c>
      <c r="DB95" s="101">
        <f>+DB88/AVERAGE(DA$45:DB$45)</f>
        <v>1.7556166347992379E-2</v>
      </c>
      <c r="DC95" s="101">
        <f>+DC88/AVERAGE(DB$45:DC$45)</f>
        <v>1.6144958608778532E-2</v>
      </c>
      <c r="DD95" s="101">
        <f>+DD88/AVERAGE(DC$45:DD$45)</f>
        <v>2.0385460592742169E-2</v>
      </c>
      <c r="DE95" s="102">
        <f>+DE88/AVERAGE(DA$45:DD$45)</f>
        <v>7.1739790903404557E-2</v>
      </c>
      <c r="DF95" s="101">
        <f t="shared" ref="DF95:DN95" si="115">+DF88/AVERAGE(DE$45:DF$45)</f>
        <v>1.9194121829817518E-2</v>
      </c>
      <c r="DG95" s="101">
        <f t="shared" si="115"/>
        <v>1.7583353038543411E-2</v>
      </c>
      <c r="DH95" s="101">
        <f t="shared" si="115"/>
        <v>1.5018276146680823E-2</v>
      </c>
      <c r="DI95" s="101">
        <f t="shared" si="115"/>
        <v>1.7493682787800446E-2</v>
      </c>
      <c r="DJ95" s="102">
        <f t="shared" si="115"/>
        <v>6.8860143142086189E-2</v>
      </c>
      <c r="DK95" s="101">
        <f t="shared" si="115"/>
        <v>1.6951962507322772E-2</v>
      </c>
      <c r="DL95" s="101">
        <f t="shared" si="115"/>
        <v>1.6968510837179422E-2</v>
      </c>
      <c r="DM95" s="101">
        <f t="shared" si="115"/>
        <v>1.8069422412988704E-2</v>
      </c>
      <c r="DN95" s="101">
        <f t="shared" si="115"/>
        <v>1.8834994359874863E-2</v>
      </c>
      <c r="DO95" s="102">
        <f>+DO88/AVERAGE(DK$45:DN$45)</f>
        <v>7.0731803981908883E-2</v>
      </c>
      <c r="DP95" s="101">
        <f>+DP88/AVERAGE(DO$45:DP$45)</f>
        <v>1.6822725583987327E-2</v>
      </c>
      <c r="DQ95" s="101">
        <f>+DQ88/AVERAGE(DP$45:DQ$45)</f>
        <v>1.7165040546654776E-2</v>
      </c>
      <c r="DR95" s="101">
        <f>+DR88/AVERAGE(DQ$45:DR$45)</f>
        <v>1.6177738981639888E-2</v>
      </c>
      <c r="DS95" s="101">
        <f>+DS88/AVERAGE(DR$45:DS$45)</f>
        <v>1.7084555631398258E-2</v>
      </c>
      <c r="DT95" s="102">
        <f>+DT88/AVERAGE(DP$45:DS$45)</f>
        <v>6.7173469889294041E-2</v>
      </c>
      <c r="DU95" s="101">
        <f>+DU88/AVERAGE(DT$45:DU$45)</f>
        <v>1.4989477069277E-2</v>
      </c>
      <c r="DV95" s="101">
        <f>+DV88/AVERAGE(DU$45:DV$45)</f>
        <v>1.4317566936187392E-2</v>
      </c>
      <c r="DW95" s="101">
        <f>+DW88/AVERAGE(DV$45:DW$45)</f>
        <v>1.2300549790881233E-2</v>
      </c>
      <c r="DX95" s="101">
        <f>+DX88/AVERAGE(DW$45:DX$45)</f>
        <v>1.1116641883948165E-2</v>
      </c>
      <c r="DY95" s="102">
        <f>+DY88/AVERAGE(DU$45:DX$45)</f>
        <v>5.2613915815517422E-2</v>
      </c>
      <c r="DZ95" s="101">
        <f>+DZ88/AVERAGE(DY$45:DZ$45)</f>
        <v>1.1750061386778697E-2</v>
      </c>
      <c r="EA95" s="101">
        <f>+EA88/AVERAGE(DZ$45:EA$45)</f>
        <v>1.3287571465038051E-2</v>
      </c>
      <c r="EB95" s="101">
        <f>+EB88/AVERAGE(EA$45:EB$45)</f>
        <v>9.1161277712781246E-3</v>
      </c>
      <c r="EC95" s="101">
        <f>+EC88/AVERAGE(EB$45:EC$45)</f>
        <v>7.7812262430871837E-3</v>
      </c>
      <c r="ED95" s="102">
        <f>+ED88/AVERAGE(DZ$45:EC$45)</f>
        <v>4.1746025189732541E-2</v>
      </c>
      <c r="EE95" s="101">
        <f>+EE88/AVERAGE(ED$45:EE$45)</f>
        <v>8.7195977226333064E-3</v>
      </c>
      <c r="EF95" s="101">
        <f>+EF88/AVERAGE(EE$45:EF$45)</f>
        <v>9.3938449993813521E-3</v>
      </c>
      <c r="EG95" s="101">
        <f>+EG88/AVERAGE(EF$45:EG$45)</f>
        <v>7.0209004934160702E-3</v>
      </c>
      <c r="EH95" s="101">
        <f>+EH88/AVERAGE(EG$45:EH$45)</f>
        <v>7.61810100459965E-3</v>
      </c>
      <c r="EI95" s="102">
        <f>+EI88/AVERAGE(EE$45:EH$45)</f>
        <v>3.262979999887753E-2</v>
      </c>
      <c r="EJ95" s="101">
        <f>+EJ88/AVERAGE(EI$45:EJ$45)</f>
        <v>7.0540265837095622E-3</v>
      </c>
      <c r="EK95" s="101">
        <f>+EK88/AVERAGE(EJ$45:EK$45)</f>
        <v>5.5065703946711852E-3</v>
      </c>
      <c r="EL95" s="101">
        <f>+EL88/AVERAGE(EK$45:EL$45)</f>
        <v>4.7032128445782034E-3</v>
      </c>
      <c r="EM95" s="101">
        <f>+EM88/AVERAGE(EL$45:EM$45)</f>
        <v>5.6483237401484046E-3</v>
      </c>
      <c r="EN95" s="102">
        <f>+EN88/AVERAGE(EJ$45:EM$45)</f>
        <v>2.2837009522966693E-2</v>
      </c>
      <c r="EO95" s="101">
        <f>+EO88/AVERAGE(EN$45:EO$45)</f>
        <v>4.6647512538165806E-3</v>
      </c>
      <c r="EP95" s="101">
        <f>+EP88/AVERAGE(EO$45:EP$45)</f>
        <v>4.039334090167216E-3</v>
      </c>
      <c r="EQ95" s="101">
        <f>+EQ88/AVERAGE(EP$45:EQ$45)</f>
        <v>3.0676201396115242E-3</v>
      </c>
      <c r="ER95" s="101">
        <f>+ER88/AVERAGE(EQ$45:ER$45)</f>
        <v>3.7511999183244744E-3</v>
      </c>
      <c r="ES95" s="102">
        <f>+ES88/AVERAGE(EO$45:ER$45)</f>
        <v>1.5479716967820214E-2</v>
      </c>
      <c r="ET95" s="101">
        <f>+ET88/AVERAGE(ES$45:ET$45)</f>
        <v>2.7833373708095769E-3</v>
      </c>
      <c r="EU95" s="101">
        <f>+EU88/AVERAGE(ET$45:EU$45)</f>
        <v>2.6062065356352573E-3</v>
      </c>
      <c r="EV95" s="101">
        <f>+EV88/AVERAGE(EU$45:EV$45)</f>
        <v>1.8010062554896784E-3</v>
      </c>
      <c r="EW95" s="101">
        <f>+EW88/AVERAGE(EV$45:EW$45)</f>
        <v>2.2449831687092201E-3</v>
      </c>
      <c r="EX95" s="102">
        <f>+EX88/AVERAGE(ET$45:EW$45)</f>
        <v>9.4044324906658247E-3</v>
      </c>
      <c r="EY95" s="101">
        <f>+EY88/AVERAGE(EX$45:EY$45)</f>
        <v>6.3412804204378054E-4</v>
      </c>
      <c r="EZ95" s="101">
        <f>+EZ88/AVERAGE(EY$45:EZ$45)</f>
        <v>1.9373208142786939E-3</v>
      </c>
      <c r="FA95" s="101">
        <f>+FA88/AVERAGE(EZ$45:FA$45)</f>
        <v>8.1947272245546103E-4</v>
      </c>
      <c r="FB95" s="101">
        <f>+FB88/AVERAGE(FA$45:FB$45)</f>
        <v>1.1985687441652239E-3</v>
      </c>
      <c r="FC95" s="102">
        <f>+FC88/AVERAGE(EY$45:FB$45)</f>
        <v>4.5800609776196852E-3</v>
      </c>
      <c r="FD95" s="101">
        <f>+FD88/AVERAGE(FC$45:FD$45)</f>
        <v>3.3077927654309798E-3</v>
      </c>
      <c r="FE95" s="101">
        <f>+FE88/AVERAGE(FD$45:FE$45)</f>
        <v>1.1829492376711202E-3</v>
      </c>
      <c r="FF95" s="101">
        <f>+FF88/AVERAGE(FE$45:FF$45)</f>
        <v>-1.1410541963313072E-3</v>
      </c>
      <c r="FG95" s="101">
        <f>+FG88/AVERAGE(FF$45:FG$45)</f>
        <v>-3.4087696963385409E-3</v>
      </c>
      <c r="FH95" s="101">
        <f>+FH88/AVERAGE(FG$45:FH$45)</f>
        <v>-5.7337512798583037E-3</v>
      </c>
      <c r="FI95" s="1417"/>
      <c r="FJ95" s="1417"/>
      <c r="FK95" s="1417"/>
      <c r="FL95" s="1417"/>
    </row>
    <row r="96" spans="1:169">
      <c r="A96" s="24" t="s">
        <v>311</v>
      </c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3165"/>
      <c r="CU96" s="22"/>
      <c r="CV96" s="668">
        <f>-CV90/AVERAGE(CV$91,CV$87)/3</f>
        <v>1.9564584935665614E-2</v>
      </c>
      <c r="CW96" s="668">
        <f>-CW90/AVERAGE(CW$91,CW$87)/3</f>
        <v>1.9677718139771819E-2</v>
      </c>
      <c r="CX96" s="668">
        <f>-CX90/AVERAGE(CX$91,CX$87)/3</f>
        <v>1.9766780294161738E-2</v>
      </c>
      <c r="CY96" s="668">
        <f>-CY90/AVERAGE(CY$91,CY$87)/3</f>
        <v>1.9761781853670397E-2</v>
      </c>
      <c r="CZ96" s="669">
        <f>-CZ90/AVERAGE(CZ$91,CZ$87)/12</f>
        <v>1.9791508958150125E-2</v>
      </c>
      <c r="DA96" s="668">
        <f>-DA90/AVERAGE(DA$91,DA$87)/3</f>
        <v>1.9774098318572703E-2</v>
      </c>
      <c r="DB96" s="668">
        <f>-DB90/AVERAGE(DB$91,DB$87)/3</f>
        <v>1.9804413562375386E-2</v>
      </c>
      <c r="DC96" s="668">
        <f>-DC90/AVERAGE(DC$91,DC$87)/3</f>
        <v>1.9853245409878467E-2</v>
      </c>
      <c r="DD96" s="668">
        <f>-DD90/AVERAGE(DD$91,DD$87)/3</f>
        <v>1.9729170706483067E-2</v>
      </c>
      <c r="DE96" s="669">
        <f>-DE90/AVERAGE(DE$91,DE$87)/12</f>
        <v>1.9729182729375485E-2</v>
      </c>
      <c r="DF96" s="668">
        <f>-DF90/AVERAGE(DF$91,DF$87)/3</f>
        <v>1.9799382716049387E-2</v>
      </c>
      <c r="DG96" s="668">
        <f>-DG90/AVERAGE(DG$91,DG$87)/3</f>
        <v>1.98894459442088E-2</v>
      </c>
      <c r="DH96" s="668">
        <f>-DH90/AVERAGE(DH$91,DH$87)/3</f>
        <v>1.9971537615628424E-2</v>
      </c>
      <c r="DI96" s="668">
        <f>-DI90/AVERAGE(DI$91,DI$87)/3</f>
        <v>1.9893921645190712E-2</v>
      </c>
      <c r="DJ96" s="669">
        <f>-DJ90/AVERAGE(DJ$91,DJ$87)/12</f>
        <v>1.9943494592319165E-2</v>
      </c>
      <c r="DK96" s="668">
        <f>-DK90/AVERAGE(DK$91,DK$87)/3</f>
        <v>1.9919765166340499E-2</v>
      </c>
      <c r="DL96" s="668">
        <f>-DL90/AVERAGE(DL$91,DL$87)/3</f>
        <v>1.99182204775924E-2</v>
      </c>
      <c r="DM96" s="668">
        <f>-DM90/AVERAGE(DM$91,DM$87)/3</f>
        <v>1.9866959983239087E-2</v>
      </c>
      <c r="DN96" s="668">
        <f>-DN90/AVERAGE(DN$91,DN$87)/3</f>
        <v>1.9834002677376117E-2</v>
      </c>
      <c r="DO96" s="669">
        <f>-DO90/AVERAGE(DO$91,DO$87)/12</f>
        <v>1.982207194000872E-2</v>
      </c>
      <c r="DP96" s="668">
        <f>-DP90/AVERAGE(DP$91,DP$87)/3</f>
        <v>1.9906990405326015E-2</v>
      </c>
      <c r="DQ96" s="668">
        <f>-DQ90/AVERAGE(DQ$91,DQ$87)/3</f>
        <v>1.9908606793321796E-2</v>
      </c>
      <c r="DR96" s="668">
        <f>-DR90/AVERAGE(DR$91,DR$87)/3</f>
        <v>1.9941523922031846E-2</v>
      </c>
      <c r="DS96" s="640">
        <v>1.9831341621182778E-2</v>
      </c>
      <c r="DT96" s="669">
        <f>-DT90/AVERAGE(DT$91,DT$87)/12</f>
        <v>1.9891898304372005E-2</v>
      </c>
      <c r="DU96" s="640">
        <v>1.9831341621182778E-2</v>
      </c>
      <c r="DV96" s="640">
        <v>1.9831341621182778E-2</v>
      </c>
      <c r="DW96" s="640">
        <v>1.9831341621182778E-2</v>
      </c>
      <c r="DX96" s="640">
        <v>1.9831341621182778E-2</v>
      </c>
      <c r="DY96" s="669">
        <f>-DY90/AVERAGE(DY$91,DY$87)/12</f>
        <v>2.0064253988546513E-2</v>
      </c>
      <c r="DZ96" s="640">
        <v>1.9831341621182778E-2</v>
      </c>
      <c r="EA96" s="640">
        <v>1.9831341621182778E-2</v>
      </c>
      <c r="EB96" s="640">
        <v>1.9831341621182778E-2</v>
      </c>
      <c r="EC96" s="640">
        <v>1.9831341621182778E-2</v>
      </c>
      <c r="ED96" s="669">
        <f>-ED90/AVERAGE(ED$91,ED$87)/12</f>
        <v>2.015292164920577E-2</v>
      </c>
      <c r="EE96" s="640">
        <v>1.9831341621182778E-2</v>
      </c>
      <c r="EF96" s="640">
        <v>1.9831341621182778E-2</v>
      </c>
      <c r="EG96" s="640">
        <v>1.9813532848895855E-2</v>
      </c>
      <c r="EH96" s="640">
        <v>1.9813532848895855E-2</v>
      </c>
      <c r="EI96" s="669">
        <f>-EI90/AVERAGE(EI$91,EI$87)/12</f>
        <v>2.0086449122056732E-2</v>
      </c>
      <c r="EJ96" s="640">
        <v>1.9813532848895855E-2</v>
      </c>
      <c r="EK96" s="640">
        <v>1.9813532848895855E-2</v>
      </c>
      <c r="EL96" s="640">
        <v>1.9813532848895855E-2</v>
      </c>
      <c r="EM96" s="640">
        <v>1.9813532848895855E-2</v>
      </c>
      <c r="EN96" s="669">
        <f>-EN90/AVERAGE(EN$91,EN$87)/12</f>
        <v>2.0139176432582243E-2</v>
      </c>
      <c r="EO96" s="640">
        <v>1.9813532848895855E-2</v>
      </c>
      <c r="EP96" s="640">
        <v>1.9813532848895855E-2</v>
      </c>
      <c r="EQ96" s="640">
        <v>1.9813532848895855E-2</v>
      </c>
      <c r="ER96" s="640">
        <v>1.9813532848895855E-2</v>
      </c>
      <c r="ES96" s="669">
        <f>-ES90/AVERAGE(ES$91,ES$87)/12</f>
        <v>2.0182989924491992E-2</v>
      </c>
      <c r="ET96" s="640">
        <v>1.9813532848895855E-2</v>
      </c>
      <c r="EU96" s="640">
        <v>1.9813532848895855E-2</v>
      </c>
      <c r="EV96" s="640">
        <v>1.9813532848895855E-2</v>
      </c>
      <c r="EW96" s="640">
        <v>1.9813532848895855E-2</v>
      </c>
      <c r="EX96" s="669">
        <f>-EX90/AVERAGE(EX$91,EX$87)/12</f>
        <v>2.0224461748886421E-2</v>
      </c>
      <c r="EY96" s="640">
        <v>1.9813532848895855E-2</v>
      </c>
      <c r="EZ96" s="640">
        <v>1.9813532848895855E-2</v>
      </c>
      <c r="FA96" s="640">
        <v>1.9813532848895855E-2</v>
      </c>
      <c r="FB96" s="640">
        <v>1.9813532848895855E-2</v>
      </c>
      <c r="FC96" s="669">
        <f>-FC90/AVERAGE(FC$91,FC$87)/12</f>
        <v>2.0227568786173149E-2</v>
      </c>
      <c r="FD96" s="640">
        <v>1.9934501273726386E-2</v>
      </c>
      <c r="FE96" s="640">
        <v>1.9934501273726386E-2</v>
      </c>
      <c r="FF96" s="640">
        <v>1.9934501273726386E-2</v>
      </c>
      <c r="FG96" s="640">
        <v>1.9934501273726386E-2</v>
      </c>
      <c r="FH96" s="640">
        <v>1.9934501273726386E-2</v>
      </c>
      <c r="FI96" s="1417"/>
      <c r="FJ96" s="1417"/>
      <c r="FK96" s="1417"/>
      <c r="FL96" s="1417"/>
    </row>
    <row r="97" spans="1:169">
      <c r="A97" s="24" t="s">
        <v>323</v>
      </c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3165"/>
      <c r="CU97" s="22"/>
      <c r="CV97" s="1417"/>
      <c r="CW97" s="101">
        <f t="shared" ref="CW97:DY97" si="116">+CW91/CW$45</f>
        <v>0.31456294954954428</v>
      </c>
      <c r="CX97" s="101">
        <f t="shared" si="116"/>
        <v>0.31311491536771541</v>
      </c>
      <c r="CY97" s="101">
        <f t="shared" si="116"/>
        <v>0.31212484993997597</v>
      </c>
      <c r="CZ97" s="102">
        <f t="shared" si="116"/>
        <v>0.31212484993997597</v>
      </c>
      <c r="DA97" s="101">
        <f t="shared" si="116"/>
        <v>0.31050993536030647</v>
      </c>
      <c r="DB97" s="101">
        <f t="shared" si="116"/>
        <v>0.30863755666905274</v>
      </c>
      <c r="DC97" s="101">
        <f t="shared" si="116"/>
        <v>0.30550600547032941</v>
      </c>
      <c r="DD97" s="101">
        <f t="shared" si="116"/>
        <v>0.3070716658756526</v>
      </c>
      <c r="DE97" s="102">
        <f t="shared" si="116"/>
        <v>0.3070716658756526</v>
      </c>
      <c r="DF97" s="101">
        <f t="shared" si="116"/>
        <v>0.30729166666666669</v>
      </c>
      <c r="DG97" s="101">
        <f t="shared" si="116"/>
        <v>0.30585734529995279</v>
      </c>
      <c r="DH97" s="101">
        <f t="shared" si="116"/>
        <v>0.30174240640452082</v>
      </c>
      <c r="DI97" s="101">
        <f t="shared" si="116"/>
        <v>0.30024639211545229</v>
      </c>
      <c r="DJ97" s="102">
        <f t="shared" si="116"/>
        <v>0.30024639211545229</v>
      </c>
      <c r="DK97" s="101">
        <f t="shared" si="116"/>
        <v>0.29846729846729847</v>
      </c>
      <c r="DL97" s="101">
        <f t="shared" si="116"/>
        <v>0.29684947491248542</v>
      </c>
      <c r="DM97" s="101">
        <f t="shared" si="116"/>
        <v>0.29697337126334927</v>
      </c>
      <c r="DN97" s="101">
        <f t="shared" si="116"/>
        <v>0.29663612109964044</v>
      </c>
      <c r="DO97" s="102">
        <f t="shared" si="116"/>
        <v>0.29663612109964044</v>
      </c>
      <c r="DP97" s="101">
        <f t="shared" si="116"/>
        <v>0.29629070118762635</v>
      </c>
      <c r="DQ97" s="101">
        <f t="shared" si="116"/>
        <v>0.2948227936066713</v>
      </c>
      <c r="DR97" s="101">
        <f t="shared" si="116"/>
        <v>0.29240339781173541</v>
      </c>
      <c r="DS97" s="101">
        <f>+DS91/DS$45</f>
        <v>0.29094441123729825</v>
      </c>
      <c r="DT97" s="102">
        <f t="shared" si="116"/>
        <v>0.29094441123729825</v>
      </c>
      <c r="DU97" s="101">
        <f t="shared" si="116"/>
        <v>0.28783814763869786</v>
      </c>
      <c r="DV97" s="101">
        <f t="shared" si="116"/>
        <v>0.28419272261839462</v>
      </c>
      <c r="DW97" s="101">
        <f>+DW91/DW$45</f>
        <v>0.27900240617623245</v>
      </c>
      <c r="DX97" s="101">
        <f>+DX91/DX$45</f>
        <v>0.27201596625314678</v>
      </c>
      <c r="DY97" s="102">
        <f t="shared" si="116"/>
        <v>0.27201596625314678</v>
      </c>
      <c r="DZ97" s="101">
        <f t="shared" ref="DZ97:EN97" si="117">+DZ91/DZ$45</f>
        <v>0.26710282066373892</v>
      </c>
      <c r="EA97" s="101">
        <f t="shared" si="117"/>
        <v>0.26318397315345543</v>
      </c>
      <c r="EB97" s="101">
        <f t="shared" si="117"/>
        <v>0.25361875410273815</v>
      </c>
      <c r="EC97" s="101">
        <f t="shared" si="117"/>
        <v>0.24507145150042614</v>
      </c>
      <c r="ED97" s="102">
        <f t="shared" si="117"/>
        <v>0.24507145150042614</v>
      </c>
      <c r="EE97" s="101">
        <f t="shared" si="117"/>
        <v>0.23834311173849748</v>
      </c>
      <c r="EF97" s="101">
        <f t="shared" si="117"/>
        <v>0.23038357385999064</v>
      </c>
      <c r="EG97" s="101">
        <f t="shared" si="117"/>
        <v>0.22329443690637721</v>
      </c>
      <c r="EH97" s="101">
        <f t="shared" si="117"/>
        <v>0.21646713374283466</v>
      </c>
      <c r="EI97" s="102">
        <f t="shared" si="117"/>
        <v>0.21646713374283466</v>
      </c>
      <c r="EJ97" s="101">
        <f t="shared" si="117"/>
        <v>0.20972820771851391</v>
      </c>
      <c r="EK97" s="101">
        <f t="shared" si="117"/>
        <v>0.20152513590584314</v>
      </c>
      <c r="EL97" s="101">
        <f>+EL91/EL$45</f>
        <v>0.19319376732625945</v>
      </c>
      <c r="EM97" s="101">
        <f>+EM91/EM$45</f>
        <v>0.18640503814535389</v>
      </c>
      <c r="EN97" s="102">
        <f t="shared" si="117"/>
        <v>0.18640503814535389</v>
      </c>
      <c r="EO97" s="101">
        <f t="shared" ref="EO97:FH97" si="118">+EO91/EO$45</f>
        <v>0.17908580559702275</v>
      </c>
      <c r="EP97" s="101">
        <f t="shared" si="118"/>
        <v>0.17129851961664544</v>
      </c>
      <c r="EQ97" s="101">
        <f t="shared" si="118"/>
        <v>0.16366947653241753</v>
      </c>
      <c r="ER97" s="101">
        <f t="shared" si="118"/>
        <v>0.15737326949640137</v>
      </c>
      <c r="ES97" s="102">
        <f t="shared" si="118"/>
        <v>0.15737326949640137</v>
      </c>
      <c r="ET97" s="101">
        <f t="shared" si="118"/>
        <v>0.15002117921750541</v>
      </c>
      <c r="EU97" s="101">
        <f t="shared" si="118"/>
        <v>0.14272962324550603</v>
      </c>
      <c r="EV97" s="101">
        <f t="shared" si="118"/>
        <v>0.13551769599476732</v>
      </c>
      <c r="EW97" s="101">
        <f t="shared" ref="EW97" si="119">+EW91/EW$45</f>
        <v>0.12910444724742648</v>
      </c>
      <c r="EX97" s="102">
        <f t="shared" si="118"/>
        <v>0.12910444724742648</v>
      </c>
      <c r="EY97" s="101">
        <f t="shared" ref="EY97:EZ97" si="120">+EY91/EY$45</f>
        <v>0.12175201144468907</v>
      </c>
      <c r="EZ97" s="101">
        <f t="shared" si="120"/>
        <v>0.11603902340393267</v>
      </c>
      <c r="FA97" s="101">
        <f t="shared" si="118"/>
        <v>0.10942031660108449</v>
      </c>
      <c r="FB97" s="101">
        <f t="shared" si="118"/>
        <v>0.10344012637229269</v>
      </c>
      <c r="FC97" s="102">
        <f t="shared" si="118"/>
        <v>0.10344012637229269</v>
      </c>
      <c r="FD97" s="101">
        <f t="shared" si="118"/>
        <v>8.0622441077312881E-2</v>
      </c>
      <c r="FE97" s="101">
        <f t="shared" si="118"/>
        <v>6.1472867660723809E-2</v>
      </c>
      <c r="FF97" s="101">
        <f t="shared" si="118"/>
        <v>4.4858940207879436E-2</v>
      </c>
      <c r="FG97" s="101">
        <f t="shared" si="118"/>
        <v>3.0189276375972848E-2</v>
      </c>
      <c r="FH97" s="101">
        <f t="shared" si="118"/>
        <v>1.6910539562159509E-2</v>
      </c>
      <c r="FI97" s="1417"/>
      <c r="FJ97" s="1417"/>
      <c r="FK97" s="1417"/>
      <c r="FL97" s="1417"/>
    </row>
    <row r="98" spans="1:169">
      <c r="A98" s="24" t="s">
        <v>314</v>
      </c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3165"/>
      <c r="CU98" s="22"/>
      <c r="CV98" s="1417"/>
      <c r="CW98" s="1417"/>
      <c r="CX98" s="1417"/>
      <c r="CY98" s="1417"/>
      <c r="CZ98" s="22"/>
      <c r="DA98" s="24">
        <f>+DA93-CV93</f>
        <v>-27.575247905198921</v>
      </c>
      <c r="DB98" s="24">
        <f>+DB93-CW93</f>
        <v>-5.1379834361291614</v>
      </c>
      <c r="DC98" s="24">
        <f>+DC93-CX93</f>
        <v>2.4891008988024623</v>
      </c>
      <c r="DD98" s="24">
        <f>+DD93-CY93</f>
        <v>26.094535519125657</v>
      </c>
      <c r="DE98" s="44">
        <f>SUM(DA98:DD98)</f>
        <v>-4.1295949233999636</v>
      </c>
      <c r="DF98" s="24">
        <f>+DF93-DA93</f>
        <v>14</v>
      </c>
      <c r="DG98" s="24">
        <f>+DG93-DB93</f>
        <v>1</v>
      </c>
      <c r="DH98" s="24">
        <f>+DH93-DC93</f>
        <v>-9</v>
      </c>
      <c r="DI98" s="24">
        <f>+DI93-DD93</f>
        <v>-23</v>
      </c>
      <c r="DJ98" s="44">
        <f>SUM(DF98:DI98)</f>
        <v>-17</v>
      </c>
      <c r="DK98" s="24">
        <f>+DK93-DF93</f>
        <v>-16</v>
      </c>
      <c r="DL98" s="24">
        <f>+DL93-DG93</f>
        <v>-1</v>
      </c>
      <c r="DM98" s="24">
        <f>+DM93-DH93</f>
        <v>30.199999999999818</v>
      </c>
      <c r="DN98" s="24">
        <f>+DN93-DI93</f>
        <v>14.100000000000364</v>
      </c>
      <c r="DO98" s="44">
        <f>SUM(DK98:DN98)</f>
        <v>27.300000000000182</v>
      </c>
      <c r="DP98" s="24">
        <f>+DP93-DK93</f>
        <v>0.3999999999996362</v>
      </c>
      <c r="DQ98" s="24">
        <f>+DQ93-DL93</f>
        <v>2.8000000000001819</v>
      </c>
      <c r="DR98" s="24">
        <f>+DR93-DM93</f>
        <v>-15.199999999999818</v>
      </c>
      <c r="DS98" s="24">
        <f>+DS93-DN93</f>
        <v>-12.500000000000455</v>
      </c>
      <c r="DT98" s="44">
        <f>SUM(DP98:DS98)</f>
        <v>-24.500000000000455</v>
      </c>
      <c r="DU98" s="24">
        <f>+DU93-DP93</f>
        <v>-12.399999999999636</v>
      </c>
      <c r="DV98" s="24">
        <f>+DV93-DQ93</f>
        <v>-20.099999999999909</v>
      </c>
      <c r="DW98" s="24">
        <f>+DW93-DR93</f>
        <v>-28.200000000000273</v>
      </c>
      <c r="DX98" s="24">
        <f>+DX93-DS93</f>
        <v>-45.399999999999636</v>
      </c>
      <c r="DY98" s="44">
        <f>SUM(DU98:DX98)</f>
        <v>-106.09999999999945</v>
      </c>
      <c r="DZ98" s="24">
        <f>+DZ93-DU93</f>
        <v>-19</v>
      </c>
      <c r="EA98" s="24">
        <f>+EA93-DV93</f>
        <v>1.5999999999994543</v>
      </c>
      <c r="EB98" s="24">
        <f>+EB93-DW93</f>
        <v>-17.399999999999636</v>
      </c>
      <c r="EC98" s="24">
        <f>+EC93-DX93</f>
        <v>-17.700000000000273</v>
      </c>
      <c r="ED98" s="44">
        <f>SUM(DZ98:EC98)</f>
        <v>-52.500000000000455</v>
      </c>
      <c r="EE98" s="24">
        <f>+EE93-DZ93</f>
        <v>-13.800000000000182</v>
      </c>
      <c r="EF98" s="24">
        <f>+EF93-EA93</f>
        <v>-20.099999999999454</v>
      </c>
      <c r="EG98" s="24">
        <f>+EG93-EB93</f>
        <v>-3.7000000000002728</v>
      </c>
      <c r="EH98" s="24">
        <f>+EH93-EC93</f>
        <v>13.600000000000136</v>
      </c>
      <c r="EI98" s="44">
        <f>SUM(EE98:EH98)</f>
        <v>-23.999999999999773</v>
      </c>
      <c r="EJ98" s="24">
        <f>+EJ93-EE93</f>
        <v>-0.89999999999986358</v>
      </c>
      <c r="EK98" s="24">
        <f>+EK93-EF93</f>
        <v>-21.800000000000182</v>
      </c>
      <c r="EL98" s="24">
        <f>+EL93-EG93</f>
        <v>-6.6999999999998181</v>
      </c>
      <c r="EM98" s="24">
        <f>+EM93-EH93</f>
        <v>-2.9000000000003183</v>
      </c>
      <c r="EN98" s="44">
        <f>SUM(EJ98:EM98)</f>
        <v>-32.300000000000182</v>
      </c>
      <c r="EO98" s="24">
        <f>+EO93-EJ93</f>
        <v>-6.8999999999998636</v>
      </c>
      <c r="EP98" s="24">
        <f>+EP93-EK93</f>
        <v>1.8999999999998636</v>
      </c>
      <c r="EQ98" s="24">
        <f>+EQ93-EL93</f>
        <v>-9.9999999999909051E-2</v>
      </c>
      <c r="ER98" s="24">
        <f>+ER93-EM93</f>
        <v>-2.5999999999999091</v>
      </c>
      <c r="ES98" s="44">
        <f>SUM(EO98:ER98)</f>
        <v>-7.6999999999998181</v>
      </c>
      <c r="ET98" s="24">
        <f>+ET93-EO93</f>
        <v>-2.6000000000001364</v>
      </c>
      <c r="EU98" s="24">
        <f>+EU93-EP93</f>
        <v>1.7000000000000455</v>
      </c>
      <c r="EV98" s="24">
        <f>+EV93-EQ93</f>
        <v>3</v>
      </c>
      <c r="EW98" s="24">
        <f>+EW93-ER93</f>
        <v>0.70000000000008811</v>
      </c>
      <c r="EX98" s="44">
        <f>SUM(ET98:EW98)</f>
        <v>2.7999999999999972</v>
      </c>
      <c r="EY98" s="24">
        <f>+EY93-ET93</f>
        <v>-6</v>
      </c>
      <c r="EZ98" s="24">
        <f>+EZ93-EU93</f>
        <v>8.7999999999999545</v>
      </c>
      <c r="FA98" s="113">
        <v>5</v>
      </c>
      <c r="FB98" s="113">
        <f t="shared" ref="FB98" si="121">FA98*0.8</f>
        <v>4</v>
      </c>
      <c r="FC98" s="44">
        <f>SUM(EY98:FB98)</f>
        <v>11.799999999999955</v>
      </c>
      <c r="FD98" s="113">
        <v>20</v>
      </c>
      <c r="FE98" s="113">
        <v>30</v>
      </c>
      <c r="FF98" s="113">
        <v>20</v>
      </c>
      <c r="FG98" s="113">
        <v>15</v>
      </c>
      <c r="FH98" s="113">
        <v>10</v>
      </c>
      <c r="FI98" s="1417"/>
      <c r="FJ98" s="1417"/>
      <c r="FK98" s="1417"/>
      <c r="FL98" s="1417"/>
    </row>
    <row r="99" spans="1:169">
      <c r="A99" s="1417"/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3165"/>
      <c r="CU99" s="22"/>
      <c r="CV99" s="1417"/>
      <c r="CW99" s="1417"/>
      <c r="CX99" s="1417"/>
      <c r="CY99" s="1417"/>
      <c r="CZ99" s="22"/>
      <c r="DA99" s="1417"/>
      <c r="DB99" s="1417"/>
      <c r="DC99" s="1417"/>
      <c r="DD99" s="1417"/>
      <c r="DE99" s="22"/>
      <c r="DF99" s="22"/>
      <c r="DG99" s="1417"/>
      <c r="DH99" s="1417"/>
      <c r="DI99" s="1417"/>
      <c r="DJ99" s="22"/>
      <c r="DK99" s="22"/>
      <c r="DL99" s="22"/>
      <c r="DM99" s="22"/>
      <c r="DN99" s="22"/>
      <c r="DO99" s="22"/>
      <c r="DP99" s="22"/>
      <c r="DQ99" s="22"/>
      <c r="DR99" s="22"/>
      <c r="DS99" s="22"/>
      <c r="DT99" s="1837"/>
      <c r="DU99" s="22"/>
      <c r="DV99" s="22"/>
      <c r="DW99" s="22"/>
      <c r="DX99" s="22"/>
      <c r="DY99" s="22"/>
      <c r="DZ99" s="22"/>
      <c r="EA99" s="22"/>
      <c r="EB99" s="22"/>
      <c r="EC99" s="22"/>
      <c r="ED99" s="22"/>
      <c r="EE99" s="22"/>
      <c r="EF99" s="22"/>
      <c r="EG99" s="22"/>
      <c r="EH99" s="22"/>
      <c r="EI99" s="1417"/>
      <c r="EJ99" s="22"/>
      <c r="EK99" s="22"/>
      <c r="EL99" s="22"/>
      <c r="EM99" s="22"/>
      <c r="EN99" s="1417"/>
      <c r="EO99" s="22"/>
      <c r="EP99" s="22"/>
      <c r="EQ99" s="22"/>
      <c r="ER99" s="22"/>
      <c r="ES99" s="1417"/>
      <c r="ET99" s="22"/>
      <c r="EU99" s="22"/>
      <c r="EV99" s="22"/>
      <c r="EW99" s="22"/>
      <c r="EX99" s="1417"/>
      <c r="EY99" s="22"/>
      <c r="EZ99" s="22"/>
      <c r="FA99" s="22"/>
      <c r="FB99" s="22"/>
      <c r="FC99" s="1417"/>
      <c r="FD99" s="1417"/>
      <c r="FE99" s="1417"/>
      <c r="FF99" s="1417"/>
      <c r="FG99" s="1417"/>
      <c r="FH99" s="1417"/>
      <c r="FI99" s="1417"/>
      <c r="FJ99" s="1417"/>
      <c r="FK99" s="1417"/>
      <c r="FL99" s="1417"/>
    </row>
    <row r="100" spans="1:169">
      <c r="A100" s="1429" t="s">
        <v>326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3165"/>
      <c r="CU100" s="22"/>
      <c r="CV100" s="23"/>
      <c r="CW100" s="23"/>
      <c r="CX100" s="23"/>
      <c r="CY100" s="23"/>
      <c r="CZ100" s="122"/>
      <c r="DA100" s="23"/>
      <c r="DB100" s="23"/>
      <c r="DC100" s="23"/>
      <c r="DD100" s="23"/>
      <c r="DE100" s="122"/>
      <c r="DF100" s="23"/>
      <c r="DG100" s="23"/>
      <c r="DH100" s="23"/>
      <c r="DI100" s="23"/>
      <c r="DJ100" s="122"/>
      <c r="DK100" s="23"/>
      <c r="DL100" s="23"/>
      <c r="DM100" s="23"/>
      <c r="DN100" s="23"/>
      <c r="DO100" s="122"/>
      <c r="DP100" s="23"/>
      <c r="DQ100" s="23"/>
      <c r="DR100" s="23"/>
      <c r="DS100" s="23"/>
      <c r="DT100" s="122"/>
      <c r="DU100" s="23">
        <f>+DT104</f>
        <v>0</v>
      </c>
      <c r="DV100" s="23">
        <f>+DU104</f>
        <v>0</v>
      </c>
      <c r="DW100" s="23">
        <f>+DV104</f>
        <v>0</v>
      </c>
      <c r="DX100" s="23">
        <f>+DW104</f>
        <v>15</v>
      </c>
      <c r="DY100" s="122">
        <f>+DU100</f>
        <v>0</v>
      </c>
      <c r="DZ100" s="23">
        <f>+DY104</f>
        <v>69</v>
      </c>
      <c r="EA100" s="23">
        <f>+DZ104</f>
        <v>110</v>
      </c>
      <c r="EB100" s="23">
        <f>+EA104</f>
        <v>144</v>
      </c>
      <c r="EC100" s="23">
        <f>+EB104</f>
        <v>162</v>
      </c>
      <c r="ED100" s="122">
        <f>+DZ100</f>
        <v>69</v>
      </c>
      <c r="EE100" s="23">
        <f>+ED104</f>
        <v>169</v>
      </c>
      <c r="EF100" s="23">
        <f>+EE104</f>
        <v>174</v>
      </c>
      <c r="EG100" s="23">
        <f>+EF104</f>
        <v>180</v>
      </c>
      <c r="EH100" s="23">
        <f>+EG104</f>
        <v>181</v>
      </c>
      <c r="EI100" s="122">
        <f>+EE100</f>
        <v>169</v>
      </c>
      <c r="EJ100" s="23">
        <f>+EI104</f>
        <v>186</v>
      </c>
      <c r="EK100" s="23">
        <f>+EJ104</f>
        <v>198</v>
      </c>
      <c r="EL100" s="23">
        <f>+EK104</f>
        <v>231</v>
      </c>
      <c r="EM100" s="23">
        <f>+EL104</f>
        <v>236</v>
      </c>
      <c r="EN100" s="122">
        <f>+EJ100</f>
        <v>186</v>
      </c>
      <c r="EO100" s="23">
        <f>+EN104</f>
        <v>239.99999999999997</v>
      </c>
      <c r="EP100" s="23">
        <f>+EO104</f>
        <v>248</v>
      </c>
      <c r="EQ100" s="23">
        <f>+EP104</f>
        <v>264</v>
      </c>
      <c r="ER100" s="23">
        <f>+EQ104</f>
        <v>288.2</v>
      </c>
      <c r="ES100" s="122">
        <f>+EO100</f>
        <v>239.99999999999997</v>
      </c>
      <c r="ET100" s="23">
        <f>+ES104</f>
        <v>322.2</v>
      </c>
      <c r="EU100" s="23">
        <f>+ET104</f>
        <v>351.6</v>
      </c>
      <c r="EV100" s="23">
        <f>+EU104</f>
        <v>384.5</v>
      </c>
      <c r="EW100" s="23">
        <f>+EV104</f>
        <v>420.1</v>
      </c>
      <c r="EX100" s="122">
        <f>+ET100</f>
        <v>322.2</v>
      </c>
      <c r="EY100" s="23">
        <f>+EX104</f>
        <v>459.6</v>
      </c>
      <c r="EZ100" s="23">
        <f>+EY104</f>
        <v>508.6</v>
      </c>
      <c r="FA100" s="23">
        <f>+EZ104</f>
        <v>546.4</v>
      </c>
      <c r="FB100" s="23">
        <f>+FA104</f>
        <v>591.01202310126587</v>
      </c>
      <c r="FC100" s="122">
        <f>+EY100</f>
        <v>459.6</v>
      </c>
      <c r="FD100" s="23">
        <f>+FC104</f>
        <v>639.76577664962031</v>
      </c>
      <c r="FE100" s="23">
        <f>+FD104</f>
        <v>831.80491101994653</v>
      </c>
      <c r="FF100" s="23">
        <f>+FE104</f>
        <v>1005.2837030395978</v>
      </c>
      <c r="FG100" s="23">
        <f>+FF104</f>
        <v>1155.8786682234904</v>
      </c>
      <c r="FH100" s="23">
        <f>+FG104</f>
        <v>1287.7200706385215</v>
      </c>
      <c r="FI100" s="1417"/>
      <c r="FJ100" s="1417"/>
      <c r="FK100" s="1417"/>
      <c r="FL100" s="1417"/>
    </row>
    <row r="101" spans="1:169">
      <c r="A101" s="3122" t="s">
        <v>303</v>
      </c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3165"/>
      <c r="CU101" s="22"/>
      <c r="CV101" s="961"/>
      <c r="CW101" s="961"/>
      <c r="CX101" s="961"/>
      <c r="CY101" s="961"/>
      <c r="CZ101" s="638"/>
      <c r="DA101" s="961"/>
      <c r="DB101" s="961"/>
      <c r="DC101" s="961"/>
      <c r="DD101" s="961"/>
      <c r="DE101" s="638"/>
      <c r="DF101" s="961"/>
      <c r="DG101" s="961"/>
      <c r="DH101" s="961"/>
      <c r="DI101" s="961"/>
      <c r="DJ101" s="638"/>
      <c r="DK101" s="961"/>
      <c r="DL101" s="961"/>
      <c r="DM101" s="961"/>
      <c r="DN101" s="961"/>
      <c r="DO101" s="638"/>
      <c r="DP101" s="961"/>
      <c r="DQ101" s="961"/>
      <c r="DR101" s="961"/>
      <c r="DS101" s="23"/>
      <c r="DT101" s="638"/>
      <c r="DU101" s="23">
        <f>+DU104-(DU100+DU103)</f>
        <v>0</v>
      </c>
      <c r="DV101" s="23">
        <f>+DV104-(DV100+DV103)</f>
        <v>0</v>
      </c>
      <c r="DW101" s="23">
        <f>+DW104-(DW100+DW103)</f>
        <v>15</v>
      </c>
      <c r="DX101" s="23">
        <f>+DX104-(DX100+DX103)</f>
        <v>54.674999999999997</v>
      </c>
      <c r="DY101" s="638">
        <f>+SUM(DU101:DX101)</f>
        <v>69.674999999999997</v>
      </c>
      <c r="DZ101" s="23">
        <f>+DZ104-(DZ100+DZ103)</f>
        <v>44.105000000000004</v>
      </c>
      <c r="EA101" s="23">
        <f>+EA104-(EA100+EA103)</f>
        <v>38.950000000000003</v>
      </c>
      <c r="EB101" s="23">
        <f>+EB104-(EB100+EB103)</f>
        <v>24.47999999999999</v>
      </c>
      <c r="EC101" s="23">
        <f>+EC104-(EC100+EC103)</f>
        <v>14.289999999999992</v>
      </c>
      <c r="ED101" s="638">
        <f>+SUM(DZ101:EC101)</f>
        <v>121.82499999999999</v>
      </c>
      <c r="EE101" s="23">
        <f>+EE104-(EE100+EE103)</f>
        <v>12.60499999999999</v>
      </c>
      <c r="EF101" s="23">
        <f>+EF104-(EF100+EF103)-EF102</f>
        <v>13.307999999999993</v>
      </c>
      <c r="EG101" s="23">
        <f>+EG104-(EG100+EG103)</f>
        <v>8.0200000000000102</v>
      </c>
      <c r="EH101" s="23">
        <f>+EH104-(EH100+EH103)</f>
        <v>11.515999999999991</v>
      </c>
      <c r="EI101" s="638">
        <f>+SUM(EE101:EH101)</f>
        <v>45.448999999999984</v>
      </c>
      <c r="EJ101" s="23">
        <f>+EJ104-(EJ100+EJ103)</f>
        <v>18.695999999999998</v>
      </c>
      <c r="EK101" s="23">
        <f>+EK104-(EK100+EK103)</f>
        <v>40.127999999999986</v>
      </c>
      <c r="EL101" s="23">
        <f>+EL104-(EL100+EL103)</f>
        <v>13.316000000000003</v>
      </c>
      <c r="EM101" s="23">
        <f>+EM104-(EM100+EM103)</f>
        <v>12.496000000000009</v>
      </c>
      <c r="EN101" s="638">
        <f>+SUM(EJ101:EM101)</f>
        <v>84.635999999999996</v>
      </c>
      <c r="EO101" s="23">
        <f>+EO104-(EO100+EO103)</f>
        <v>16.640000000000043</v>
      </c>
      <c r="EP101" s="23">
        <f>+EP104-(EP100+EP103)</f>
        <v>24.927999999999997</v>
      </c>
      <c r="EQ101" s="23">
        <f>+EQ104-(EQ100+EQ103)</f>
        <v>33.703999999999979</v>
      </c>
      <c r="ER101" s="23">
        <f>+ER104-(ER100+ER103)</f>
        <v>44.375200000000007</v>
      </c>
      <c r="ES101" s="638">
        <f>+SUM(EO101:ER101)</f>
        <v>119.64720000000003</v>
      </c>
      <c r="ET101" s="23">
        <f>+ET104-(ET100+ET103)</f>
        <v>40.99920000000003</v>
      </c>
      <c r="EU101" s="23">
        <f>+EU104-(EU100+EU103)</f>
        <v>45.557599999999979</v>
      </c>
      <c r="EV101" s="23">
        <f>+EV104-(EV100+EV103)</f>
        <v>49.442000000000007</v>
      </c>
      <c r="EW101" s="23">
        <f>+EW104-(EW100+EW103)</f>
        <v>54.62360000000001</v>
      </c>
      <c r="EX101" s="638">
        <f>+SUM(ET101:EW101)</f>
        <v>190.62240000000003</v>
      </c>
      <c r="EY101" s="23">
        <f>+EY104-(EY100+EY103)</f>
        <v>65.545599999999979</v>
      </c>
      <c r="EZ101" s="23">
        <f>+EZ104-(EZ100+EZ103)</f>
        <v>56.109599999999944</v>
      </c>
      <c r="FA101" s="23">
        <f t="shared" ref="FA101:FB101" si="122">FA109*FA74*FA108</f>
        <v>64.282423101265834</v>
      </c>
      <c r="FB101" s="23">
        <f t="shared" si="122"/>
        <v>70.030186380000004</v>
      </c>
      <c r="FC101" s="638">
        <f>+SUM(EY101:FB101)</f>
        <v>255.96780948126576</v>
      </c>
      <c r="FD101" s="23">
        <f>FD109*FD74*FD108</f>
        <v>284.16540620787163</v>
      </c>
      <c r="FE101" s="23">
        <f>FE109*FE74*FE108</f>
        <v>293.25869920652349</v>
      </c>
      <c r="FF101" s="23">
        <f>FF109*FF74*FF108</f>
        <v>295.35581842159468</v>
      </c>
      <c r="FG101" s="23">
        <f>FG109*FG74*FG108</f>
        <v>298.28793063921381</v>
      </c>
      <c r="FH101" s="23">
        <f>FH109*FH74*FH108</f>
        <v>302.08453042150518</v>
      </c>
      <c r="FI101" s="1417"/>
      <c r="FJ101" s="1417"/>
      <c r="FK101" s="1417"/>
      <c r="FL101" s="1417"/>
    </row>
    <row r="102" spans="1:169">
      <c r="A102" s="3122" t="s">
        <v>304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3165"/>
      <c r="CU102" s="22"/>
      <c r="CV102" s="1346"/>
      <c r="CW102" s="1346"/>
      <c r="CX102" s="1346"/>
      <c r="CY102" s="1346"/>
      <c r="CZ102" s="633"/>
      <c r="DA102" s="1180"/>
      <c r="DB102" s="1180"/>
      <c r="DC102" s="1180"/>
      <c r="DD102" s="1180"/>
      <c r="DE102" s="633"/>
      <c r="DF102" s="1180"/>
      <c r="DG102" s="1180"/>
      <c r="DH102" s="1180"/>
      <c r="DI102" s="1180"/>
      <c r="DJ102" s="633"/>
      <c r="DK102" s="1180"/>
      <c r="DL102" s="1180"/>
      <c r="DM102" s="1180"/>
      <c r="DN102" s="1180"/>
      <c r="DO102" s="633"/>
      <c r="DP102" s="1180"/>
      <c r="DQ102" s="1180"/>
      <c r="DR102" s="1180"/>
      <c r="DS102" s="1180"/>
      <c r="DT102" s="633"/>
      <c r="DU102" s="1180">
        <v>0</v>
      </c>
      <c r="DV102" s="1180">
        <v>0</v>
      </c>
      <c r="DW102" s="1180">
        <v>0</v>
      </c>
      <c r="DX102" s="1180">
        <v>0</v>
      </c>
      <c r="DY102" s="633">
        <f>+SUM(DU102:DX102)</f>
        <v>0</v>
      </c>
      <c r="DZ102" s="1180">
        <v>0</v>
      </c>
      <c r="EA102" s="1180">
        <v>0</v>
      </c>
      <c r="EB102" s="93">
        <v>0</v>
      </c>
      <c r="EC102" s="1180">
        <v>0</v>
      </c>
      <c r="ED102" s="633">
        <f>+SUM(DZ102:EC102)</f>
        <v>0</v>
      </c>
      <c r="EE102" s="1180">
        <v>0</v>
      </c>
      <c r="EF102" s="93">
        <v>0</v>
      </c>
      <c r="EG102" s="93">
        <v>0</v>
      </c>
      <c r="EH102" s="93">
        <v>0</v>
      </c>
      <c r="EI102" s="633">
        <f>+SUM(EE102:EH102)</f>
        <v>0</v>
      </c>
      <c r="EJ102" s="1180">
        <v>0</v>
      </c>
      <c r="EK102" s="1180">
        <v>0</v>
      </c>
      <c r="EL102" s="1180">
        <v>0</v>
      </c>
      <c r="EM102" s="1180">
        <v>0</v>
      </c>
      <c r="EN102" s="633">
        <f>+SUM(EJ102:EM102)</f>
        <v>0</v>
      </c>
      <c r="EO102" s="1180">
        <v>0</v>
      </c>
      <c r="EP102" s="1180">
        <v>0</v>
      </c>
      <c r="EQ102" s="1180">
        <v>0</v>
      </c>
      <c r="ER102" s="1180">
        <v>0</v>
      </c>
      <c r="ES102" s="633">
        <f>+SUM(EO102:ER102)</f>
        <v>0</v>
      </c>
      <c r="ET102" s="1180">
        <v>0</v>
      </c>
      <c r="EU102" s="1180">
        <v>0</v>
      </c>
      <c r="EV102" s="1180">
        <v>0</v>
      </c>
      <c r="EW102" s="1180">
        <v>0</v>
      </c>
      <c r="EX102" s="633">
        <f>+SUM(ET102:EW102)</f>
        <v>0</v>
      </c>
      <c r="EY102" s="1180">
        <v>0</v>
      </c>
      <c r="EZ102" s="1180">
        <v>0</v>
      </c>
      <c r="FA102" s="1180">
        <v>0</v>
      </c>
      <c r="FB102" s="1180">
        <v>0</v>
      </c>
      <c r="FC102" s="633">
        <f>+SUM(EY102:FB102)</f>
        <v>0</v>
      </c>
      <c r="FD102" s="1180">
        <v>0</v>
      </c>
      <c r="FE102" s="1180">
        <v>0</v>
      </c>
      <c r="FF102" s="1180">
        <v>0</v>
      </c>
      <c r="FG102" s="1180">
        <v>0</v>
      </c>
      <c r="FH102" s="1180">
        <v>0</v>
      </c>
      <c r="FI102" s="1417"/>
      <c r="FJ102" s="1417"/>
      <c r="FK102" s="1417"/>
      <c r="FL102" s="1417"/>
    </row>
    <row r="103" spans="1:169">
      <c r="A103" s="3122" t="s">
        <v>305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3165"/>
      <c r="CU103" s="22"/>
      <c r="CV103" s="1440"/>
      <c r="CW103" s="1440"/>
      <c r="CX103" s="1440"/>
      <c r="CY103" s="1440"/>
      <c r="CZ103" s="638"/>
      <c r="DA103" s="1440"/>
      <c r="DB103" s="1440"/>
      <c r="DC103" s="1440"/>
      <c r="DD103" s="1440"/>
      <c r="DE103" s="638"/>
      <c r="DF103" s="1440"/>
      <c r="DG103" s="1440"/>
      <c r="DH103" s="1440"/>
      <c r="DI103" s="1440"/>
      <c r="DJ103" s="638"/>
      <c r="DK103" s="1440"/>
      <c r="DL103" s="1440"/>
      <c r="DM103" s="1440"/>
      <c r="DN103" s="1440"/>
      <c r="DO103" s="638"/>
      <c r="DP103" s="1440"/>
      <c r="DQ103" s="1440"/>
      <c r="DR103" s="1440"/>
      <c r="DS103" s="3040"/>
      <c r="DT103" s="638"/>
      <c r="DU103" s="3040">
        <f>+-DU100*DU111*3</f>
        <v>0</v>
      </c>
      <c r="DV103" s="3040">
        <f>+-DV100*DV111*3</f>
        <v>0</v>
      </c>
      <c r="DW103" s="3040">
        <f>+-DW100*DW111*3</f>
        <v>0</v>
      </c>
      <c r="DX103" s="3040">
        <f>+-DX100*DX111*3</f>
        <v>-0.67499999999999993</v>
      </c>
      <c r="DY103" s="638">
        <f>+SUM(DU103:DX103)</f>
        <v>-0.67499999999999993</v>
      </c>
      <c r="DZ103" s="3040">
        <f>+-DZ100*DZ111*3</f>
        <v>-3.1049999999999995</v>
      </c>
      <c r="EA103" s="3040">
        <f>+-EA100*EA111*3</f>
        <v>-4.9499999999999993</v>
      </c>
      <c r="EB103" s="3040">
        <f>+-EB100*EB111*3</f>
        <v>-6.48</v>
      </c>
      <c r="EC103" s="3040">
        <f>+-EC100*EC111*3</f>
        <v>-7.2899999999999991</v>
      </c>
      <c r="ED103" s="638">
        <f>+SUM(DZ103:EC103)</f>
        <v>-21.824999999999999</v>
      </c>
      <c r="EE103" s="3040">
        <f>+-EE100*EE111*3</f>
        <v>-7.6049999999999986</v>
      </c>
      <c r="EF103" s="3040">
        <f>+-EF100*EF111*3</f>
        <v>-7.3079999999999998</v>
      </c>
      <c r="EG103" s="3040">
        <f>+-EG100*EG111*3</f>
        <v>-7.02</v>
      </c>
      <c r="EH103" s="3040">
        <f>+-EH100*EH111*3</f>
        <v>-6.516</v>
      </c>
      <c r="EI103" s="638">
        <f>+SUM(EE103:EH103)</f>
        <v>-28.448999999999998</v>
      </c>
      <c r="EJ103" s="3040">
        <f>+-EJ100*EJ111*3</f>
        <v>-6.6960000000000006</v>
      </c>
      <c r="EK103" s="3040">
        <f>+-EK100*EK111*3</f>
        <v>-7.1280000000000001</v>
      </c>
      <c r="EL103" s="3040">
        <f>+-EL100*EL111*3</f>
        <v>-8.3160000000000007</v>
      </c>
      <c r="EM103" s="3040">
        <f>+-EM100*EM111*3</f>
        <v>-8.4959999999999987</v>
      </c>
      <c r="EN103" s="638">
        <f>+SUM(EJ103:EM103)</f>
        <v>-30.635999999999999</v>
      </c>
      <c r="EO103" s="3040">
        <f>+-EO100*EO111*3</f>
        <v>-8.64</v>
      </c>
      <c r="EP103" s="3040">
        <f>+-EP100*EP111*3</f>
        <v>-8.9280000000000008</v>
      </c>
      <c r="EQ103" s="3040">
        <f>+-EQ100*EQ111*3</f>
        <v>-9.5040000000000013</v>
      </c>
      <c r="ER103" s="3040">
        <f>+-ER100*ER111*3</f>
        <v>-10.3752</v>
      </c>
      <c r="ES103" s="638">
        <f>+SUM(EO103:ER103)</f>
        <v>-37.447200000000002</v>
      </c>
      <c r="ET103" s="3040">
        <f>+-ET100*ET111*3</f>
        <v>-11.5992</v>
      </c>
      <c r="EU103" s="3040">
        <f>+-EU100*EU111*3</f>
        <v>-12.657600000000002</v>
      </c>
      <c r="EV103" s="3040">
        <f>+-EV100*EV111*3</f>
        <v>-13.841999999999999</v>
      </c>
      <c r="EW103" s="3040">
        <f>+-EW100*EW111*3</f>
        <v>-15.123600000000003</v>
      </c>
      <c r="EX103" s="638">
        <f>+SUM(ET103:EW103)</f>
        <v>-53.2224</v>
      </c>
      <c r="EY103" s="3040">
        <f>+-EY100*EY111*3</f>
        <v>-16.5456</v>
      </c>
      <c r="EZ103" s="3040">
        <f>+-EZ100*EZ111*3</f>
        <v>-18.3096</v>
      </c>
      <c r="FA103" s="3040">
        <f>+-FA100*FA111*3</f>
        <v>-19.670400000000001</v>
      </c>
      <c r="FB103" s="3040">
        <f>+-FB100*FB111*3</f>
        <v>-21.276432831645572</v>
      </c>
      <c r="FC103" s="638">
        <f>+SUM(EY103:FB103)</f>
        <v>-75.802032831645562</v>
      </c>
      <c r="FD103" s="3040">
        <f>+-FD100*FD111*12</f>
        <v>-92.126271837545318</v>
      </c>
      <c r="FE103" s="3040">
        <f>+-FE100*FE111*12</f>
        <v>-119.77990718687231</v>
      </c>
      <c r="FF103" s="3040">
        <f>+-FF100*FF111*12</f>
        <v>-144.76085323770207</v>
      </c>
      <c r="FG103" s="3040">
        <f>+-FG100*FG111*12</f>
        <v>-166.44652822418263</v>
      </c>
      <c r="FH103" s="3040">
        <f>+-FH100*FH111*12</f>
        <v>-185.43169017194711</v>
      </c>
      <c r="FI103" s="1417"/>
      <c r="FJ103" s="1417"/>
      <c r="FK103" s="1417"/>
      <c r="FL103" s="1417"/>
    </row>
    <row r="104" spans="1:169">
      <c r="A104" s="22" t="s">
        <v>327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3165"/>
      <c r="CU104" s="3175">
        <f>Inputs!CU158</f>
        <v>3600.4448540316739</v>
      </c>
      <c r="CV104" s="3175"/>
      <c r="CW104" s="3175"/>
      <c r="CX104" s="3175"/>
      <c r="CY104" s="3175"/>
      <c r="CZ104" s="3176"/>
      <c r="DA104" s="3175"/>
      <c r="DB104" s="3175"/>
      <c r="DC104" s="3175"/>
      <c r="DD104" s="3175"/>
      <c r="DE104" s="3176"/>
      <c r="DF104" s="3175"/>
      <c r="DG104" s="3175"/>
      <c r="DH104" s="3175"/>
      <c r="DI104" s="3175"/>
      <c r="DJ104" s="3176"/>
      <c r="DK104" s="3175"/>
      <c r="DL104" s="3175"/>
      <c r="DM104" s="3175"/>
      <c r="DN104" s="3175"/>
      <c r="DO104" s="3176"/>
      <c r="DP104" s="3175"/>
      <c r="DQ104" s="3175"/>
      <c r="DR104" s="3175"/>
      <c r="DS104" s="3175"/>
      <c r="DT104" s="3176"/>
      <c r="DU104" s="3175">
        <f>+Inputs!DU58</f>
        <v>0</v>
      </c>
      <c r="DV104" s="3175">
        <f>+Inputs!DV58</f>
        <v>0</v>
      </c>
      <c r="DW104" s="3175">
        <f>+Inputs!DW58</f>
        <v>15</v>
      </c>
      <c r="DX104" s="3175">
        <f>+Inputs!DX58</f>
        <v>69</v>
      </c>
      <c r="DY104" s="3176">
        <f>+DX104</f>
        <v>69</v>
      </c>
      <c r="DZ104" s="3175">
        <f>+Inputs!DZ58</f>
        <v>110</v>
      </c>
      <c r="EA104" s="3175">
        <f>+Inputs!EA58</f>
        <v>144</v>
      </c>
      <c r="EB104" s="3175">
        <f>+Inputs!EB58</f>
        <v>162</v>
      </c>
      <c r="EC104" s="3175">
        <f>+Inputs!EC58</f>
        <v>169</v>
      </c>
      <c r="ED104" s="3176">
        <f>+EC104</f>
        <v>169</v>
      </c>
      <c r="EE104" s="3175">
        <f>+Inputs!EE58</f>
        <v>174</v>
      </c>
      <c r="EF104" s="3175">
        <f>+Inputs!EF58</f>
        <v>180</v>
      </c>
      <c r="EG104" s="3175">
        <f>+Inputs!EG58</f>
        <v>181</v>
      </c>
      <c r="EH104" s="3175">
        <f>+Inputs!EH58</f>
        <v>186</v>
      </c>
      <c r="EI104" s="3176">
        <f>SUM(EI100:EI103)</f>
        <v>186</v>
      </c>
      <c r="EJ104" s="3175">
        <f>+Inputs!EJ58</f>
        <v>198</v>
      </c>
      <c r="EK104" s="3175">
        <f>+Inputs!EK58</f>
        <v>231</v>
      </c>
      <c r="EL104" s="3175">
        <f>+Inputs!EL58</f>
        <v>236</v>
      </c>
      <c r="EM104" s="3175">
        <f>+Inputs!EM58</f>
        <v>240</v>
      </c>
      <c r="EN104" s="3176">
        <f>SUM(EN100:EN103)</f>
        <v>239.99999999999997</v>
      </c>
      <c r="EO104" s="3175">
        <f>+Inputs!EO58</f>
        <v>248</v>
      </c>
      <c r="EP104" s="3175">
        <f>+Inputs!EP58</f>
        <v>264</v>
      </c>
      <c r="EQ104" s="3175">
        <f>+Inputs!EQ58</f>
        <v>288.2</v>
      </c>
      <c r="ER104" s="3175">
        <f>+Inputs!ER58</f>
        <v>322.2</v>
      </c>
      <c r="ES104" s="3176">
        <f>SUM(ES100:ES103)</f>
        <v>322.2</v>
      </c>
      <c r="ET104" s="3175">
        <f>+Inputs!ET58</f>
        <v>351.6</v>
      </c>
      <c r="EU104" s="3175">
        <f>+Inputs!EU58</f>
        <v>384.5</v>
      </c>
      <c r="EV104" s="3175">
        <f>+Inputs!EV58</f>
        <v>420.1</v>
      </c>
      <c r="EW104" s="3175">
        <f>+Inputs!EW58</f>
        <v>459.6</v>
      </c>
      <c r="EX104" s="3176">
        <f>SUM(EX100:EX103)</f>
        <v>459.6</v>
      </c>
      <c r="EY104" s="3175">
        <f>+Inputs!EY58</f>
        <v>508.6</v>
      </c>
      <c r="EZ104" s="3175">
        <f>+Inputs!EZ58</f>
        <v>546.4</v>
      </c>
      <c r="FA104" s="3177">
        <f t="shared" ref="FA104:FB104" si="123">SUM(FA100:FA103)</f>
        <v>591.01202310126587</v>
      </c>
      <c r="FB104" s="3177">
        <f t="shared" si="123"/>
        <v>639.76577664962031</v>
      </c>
      <c r="FC104" s="3176">
        <f t="shared" ref="FC104:FH104" si="124">SUM(FC100:FC103)</f>
        <v>639.76577664962031</v>
      </c>
      <c r="FD104" s="3177">
        <f t="shared" si="124"/>
        <v>831.80491101994653</v>
      </c>
      <c r="FE104" s="3177">
        <f t="shared" si="124"/>
        <v>1005.2837030395978</v>
      </c>
      <c r="FF104" s="3177">
        <f t="shared" si="124"/>
        <v>1155.8786682234904</v>
      </c>
      <c r="FG104" s="3177">
        <f t="shared" si="124"/>
        <v>1287.7200706385215</v>
      </c>
      <c r="FH104" s="3177">
        <f t="shared" si="124"/>
        <v>1404.3729108880796</v>
      </c>
      <c r="FI104" s="101" t="e">
        <f>+(ES104/DT104)^(0.2)-1</f>
        <v>#DIV/0!</v>
      </c>
      <c r="FJ104" s="101">
        <f>+(FF104/ES104)^(0.2)-1</f>
        <v>0.29109245320792554</v>
      </c>
      <c r="FK104" s="1417"/>
      <c r="FL104" s="1417"/>
    </row>
    <row r="105" spans="1:169">
      <c r="A105" s="24" t="s">
        <v>307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3165"/>
      <c r="CU105" s="22"/>
      <c r="CV105" s="1417"/>
      <c r="CW105" s="1417"/>
      <c r="CX105" s="1417"/>
      <c r="CY105" s="1417"/>
      <c r="CZ105" s="2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2"/>
      <c r="DZ105" s="101"/>
      <c r="EA105" s="101"/>
      <c r="EB105" s="101">
        <f t="shared" ref="EB105:FC105" si="125">+EB104/DW104-1</f>
        <v>9.8000000000000007</v>
      </c>
      <c r="EC105" s="101">
        <f t="shared" si="125"/>
        <v>1.4492753623188408</v>
      </c>
      <c r="ED105" s="102">
        <f t="shared" si="125"/>
        <v>1.4492753623188408</v>
      </c>
      <c r="EE105" s="101">
        <f t="shared" si="125"/>
        <v>0.58181818181818179</v>
      </c>
      <c r="EF105" s="101">
        <f t="shared" si="125"/>
        <v>0.25</v>
      </c>
      <c r="EG105" s="101">
        <f t="shared" si="125"/>
        <v>0.11728395061728403</v>
      </c>
      <c r="EH105" s="101">
        <f t="shared" si="125"/>
        <v>0.10059171597633143</v>
      </c>
      <c r="EI105" s="102">
        <f t="shared" si="125"/>
        <v>0.10059171597633143</v>
      </c>
      <c r="EJ105" s="101">
        <f t="shared" si="125"/>
        <v>0.13793103448275867</v>
      </c>
      <c r="EK105" s="101">
        <f t="shared" si="125"/>
        <v>0.28333333333333344</v>
      </c>
      <c r="EL105" s="101">
        <f t="shared" si="125"/>
        <v>0.30386740331491713</v>
      </c>
      <c r="EM105" s="101">
        <f t="shared" si="125"/>
        <v>0.29032258064516125</v>
      </c>
      <c r="EN105" s="102">
        <f t="shared" si="125"/>
        <v>0.29032258064516103</v>
      </c>
      <c r="EO105" s="101">
        <f t="shared" si="125"/>
        <v>0.2525252525252526</v>
      </c>
      <c r="EP105" s="101">
        <f t="shared" si="125"/>
        <v>0.14285714285714279</v>
      </c>
      <c r="EQ105" s="101">
        <f t="shared" si="125"/>
        <v>0.221186440677966</v>
      </c>
      <c r="ER105" s="101">
        <f t="shared" si="125"/>
        <v>0.34250000000000003</v>
      </c>
      <c r="ES105" s="102">
        <f t="shared" si="125"/>
        <v>0.34250000000000003</v>
      </c>
      <c r="ET105" s="101">
        <f t="shared" si="125"/>
        <v>0.41774193548387095</v>
      </c>
      <c r="EU105" s="101">
        <f t="shared" si="125"/>
        <v>0.45643939393939403</v>
      </c>
      <c r="EV105" s="101">
        <f t="shared" si="125"/>
        <v>0.45766828591256092</v>
      </c>
      <c r="EW105" s="101">
        <f t="shared" si="125"/>
        <v>0.42644320297951599</v>
      </c>
      <c r="EX105" s="102">
        <f t="shared" si="125"/>
        <v>0.42644320297951599</v>
      </c>
      <c r="EY105" s="101">
        <f t="shared" si="125"/>
        <v>0.44653014789533563</v>
      </c>
      <c r="EZ105" s="101">
        <f t="shared" si="125"/>
        <v>0.42106631989596877</v>
      </c>
      <c r="FA105" s="101">
        <f t="shared" si="125"/>
        <v>0.40683652249765734</v>
      </c>
      <c r="FB105" s="101">
        <f t="shared" si="125"/>
        <v>0.39200560628725034</v>
      </c>
      <c r="FC105" s="102">
        <f t="shared" si="125"/>
        <v>0.39200560628725034</v>
      </c>
      <c r="FD105" s="101">
        <f>+FD104/FC104-1</f>
        <v>0.3001710022314934</v>
      </c>
      <c r="FE105" s="101">
        <f>+FE104/FD104-1</f>
        <v>0.20855706635217408</v>
      </c>
      <c r="FF105" s="101">
        <f>+FF104/FE104-1</f>
        <v>0.14980344824903691</v>
      </c>
      <c r="FG105" s="101">
        <f>+FG104/FF104-1</f>
        <v>0.1140616277811084</v>
      </c>
      <c r="FH105" s="101">
        <f>+FH104/FG104-1</f>
        <v>9.0588663568561989E-2</v>
      </c>
      <c r="FI105" s="1417"/>
      <c r="FJ105" s="1417"/>
      <c r="FK105" s="1417"/>
      <c r="FL105" s="1417"/>
    </row>
    <row r="106" spans="1:169">
      <c r="A106" s="24" t="s">
        <v>321</v>
      </c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3165"/>
      <c r="CU106" s="22"/>
      <c r="CV106" s="290"/>
      <c r="CW106" s="290"/>
      <c r="CX106" s="290"/>
      <c r="CY106" s="290"/>
      <c r="CZ106" s="292"/>
      <c r="DA106" s="290"/>
      <c r="DB106" s="290"/>
      <c r="DC106" s="290"/>
      <c r="DD106" s="290"/>
      <c r="DE106" s="292"/>
      <c r="DF106" s="290"/>
      <c r="DG106" s="290"/>
      <c r="DH106" s="290"/>
      <c r="DI106" s="290"/>
      <c r="DJ106" s="292"/>
      <c r="DK106" s="290"/>
      <c r="DL106" s="290"/>
      <c r="DM106" s="290"/>
      <c r="DN106" s="290"/>
      <c r="DO106" s="292"/>
      <c r="DP106" s="290"/>
      <c r="DQ106" s="290"/>
      <c r="DR106" s="290"/>
      <c r="DS106" s="290"/>
      <c r="DT106" s="292"/>
      <c r="DU106" s="290">
        <f>+DU104-DT104-DU102</f>
        <v>0</v>
      </c>
      <c r="DV106" s="290">
        <f>+DV104-DU104-DV102</f>
        <v>0</v>
      </c>
      <c r="DW106" s="290">
        <f>+DW104-DV104-DW102</f>
        <v>15</v>
      </c>
      <c r="DX106" s="290">
        <f>+DX104-DW104-DX102</f>
        <v>54</v>
      </c>
      <c r="DY106" s="292">
        <f>+SUM(DU106:DX106)-DY102</f>
        <v>69</v>
      </c>
      <c r="DZ106" s="290">
        <f>+DZ104-DY104-DZ102</f>
        <v>41</v>
      </c>
      <c r="EA106" s="290">
        <f>+EA104-DZ104-EA102</f>
        <v>34</v>
      </c>
      <c r="EB106" s="290">
        <f>+EB104-EA104-EB102</f>
        <v>18</v>
      </c>
      <c r="EC106" s="290">
        <f>+EC104-EB104-EC102</f>
        <v>7</v>
      </c>
      <c r="ED106" s="292">
        <f>+SUM(DZ106:EC106)-ED102</f>
        <v>100</v>
      </c>
      <c r="EE106" s="290">
        <f>+EE104-ED104-EE102</f>
        <v>5</v>
      </c>
      <c r="EF106" s="290">
        <f>+EF104-EE104-EF102</f>
        <v>6</v>
      </c>
      <c r="EG106" s="290">
        <f>+EG104-EF104-EG102</f>
        <v>1</v>
      </c>
      <c r="EH106" s="290">
        <f>+EH104-EG104-EH102</f>
        <v>5</v>
      </c>
      <c r="EI106" s="292">
        <f>+SUM(EE106:EH106)</f>
        <v>17</v>
      </c>
      <c r="EJ106" s="290">
        <f>+EJ104-EI104-EJ102</f>
        <v>12</v>
      </c>
      <c r="EK106" s="290">
        <f>+EK104-EJ104-EK102</f>
        <v>33</v>
      </c>
      <c r="EL106" s="290">
        <f>+EL104-EK104-EL102</f>
        <v>5</v>
      </c>
      <c r="EM106" s="290">
        <f>+EM104-EL104-EM102</f>
        <v>4</v>
      </c>
      <c r="EN106" s="292">
        <f>+SUM(EJ106:EM106)</f>
        <v>54</v>
      </c>
      <c r="EO106" s="290">
        <f>+EO104-EN104-EO102</f>
        <v>8.0000000000000284</v>
      </c>
      <c r="EP106" s="290">
        <f>+EP104-EO104-EP102</f>
        <v>16</v>
      </c>
      <c r="EQ106" s="290">
        <f>+EQ104-EP104-EQ102</f>
        <v>24.199999999999989</v>
      </c>
      <c r="ER106" s="290">
        <f>+ER104-EQ104-ER102</f>
        <v>34</v>
      </c>
      <c r="ES106" s="292">
        <f>+SUM(EO106:ER106)</f>
        <v>82.200000000000017</v>
      </c>
      <c r="ET106" s="290">
        <f>+ET104-ES104-ET102</f>
        <v>29.400000000000034</v>
      </c>
      <c r="EU106" s="290">
        <f>+EU104-ET104-EU102</f>
        <v>32.899999999999977</v>
      </c>
      <c r="EV106" s="290">
        <f>+EV104-EU104-EV102</f>
        <v>35.600000000000023</v>
      </c>
      <c r="EW106" s="290">
        <f>+EW104-EV104-EW102</f>
        <v>39.5</v>
      </c>
      <c r="EX106" s="292">
        <f>+SUM(ET106:EW106)</f>
        <v>137.40000000000003</v>
      </c>
      <c r="EY106" s="290">
        <f>+EY104-EX104-EY102</f>
        <v>49</v>
      </c>
      <c r="EZ106" s="290">
        <f>+EZ104-EY104-EZ102</f>
        <v>37.799999999999955</v>
      </c>
      <c r="FA106" s="290">
        <f>+FA104-EZ104-FA102</f>
        <v>44.612023101265891</v>
      </c>
      <c r="FB106" s="290">
        <f>+FB104-FA104-FB102</f>
        <v>48.753753548354439</v>
      </c>
      <c r="FC106" s="292">
        <f>+SUM(EY106:FB106)</f>
        <v>180.16577664962028</v>
      </c>
      <c r="FD106" s="290">
        <f t="shared" ref="FD106:FH106" si="126">+FD104-FC104-FD102</f>
        <v>192.03913437032622</v>
      </c>
      <c r="FE106" s="290">
        <f t="shared" si="126"/>
        <v>173.47879201965122</v>
      </c>
      <c r="FF106" s="290">
        <f t="shared" si="126"/>
        <v>150.59496518389267</v>
      </c>
      <c r="FG106" s="290">
        <f t="shared" si="126"/>
        <v>131.8414024150311</v>
      </c>
      <c r="FH106" s="290">
        <f t="shared" si="126"/>
        <v>116.65284024955804</v>
      </c>
      <c r="FI106" s="1417"/>
      <c r="FJ106" s="1417"/>
      <c r="FK106" s="1417"/>
      <c r="FL106" s="1417"/>
    </row>
    <row r="107" spans="1:169" ht="12" customHeight="1">
      <c r="A107" s="24" t="s">
        <v>310</v>
      </c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3165"/>
      <c r="CU107" s="22"/>
      <c r="CV107" s="1417"/>
      <c r="CW107" s="101"/>
      <c r="CX107" s="101"/>
      <c r="CY107" s="101"/>
      <c r="CZ107" s="102"/>
      <c r="DA107" s="101"/>
      <c r="DB107" s="101"/>
      <c r="DC107" s="101"/>
      <c r="DD107" s="101"/>
      <c r="DE107" s="102"/>
      <c r="DF107" s="101"/>
      <c r="DG107" s="101"/>
      <c r="DH107" s="101"/>
      <c r="DI107" s="101"/>
      <c r="DJ107" s="102"/>
      <c r="DK107" s="101"/>
      <c r="DL107" s="101"/>
      <c r="DM107" s="101"/>
      <c r="DN107" s="101"/>
      <c r="DO107" s="102"/>
      <c r="DP107" s="101"/>
      <c r="DQ107" s="101"/>
      <c r="DR107" s="101"/>
      <c r="DS107" s="101"/>
      <c r="DT107" s="102"/>
      <c r="DU107" s="101">
        <f>+DU101/AVERAGE(DT$45:DU$45)</f>
        <v>0</v>
      </c>
      <c r="DV107" s="101">
        <f>+DV101/AVERAGE(DU$45:DV$45)</f>
        <v>0</v>
      </c>
      <c r="DW107" s="101">
        <f>+DW101/AVERAGE(DV$45:DW$45)</f>
        <v>1.7123776363480692E-3</v>
      </c>
      <c r="DX107" s="101">
        <f>+DX101/AVERAGE(DW$45:DX$45)</f>
        <v>6.2174133058899113E-3</v>
      </c>
      <c r="DY107" s="102">
        <f>+DY101/AVERAGE(DU$45:DX$45)</f>
        <v>7.9487537825743467E-3</v>
      </c>
      <c r="DZ107" s="101">
        <f>+DZ101/AVERAGE(DY$45:DZ$45)</f>
        <v>4.9967711602297571E-3</v>
      </c>
      <c r="EA107" s="101">
        <f>+EA101/AVERAGE(DZ$45:EA$45)</f>
        <v>4.3974281537011214E-3</v>
      </c>
      <c r="EB107" s="101">
        <f>+EB101/AVERAGE(EA$45:EB$45)</f>
        <v>2.7400940228341159E-3</v>
      </c>
      <c r="EC107" s="101">
        <f>+EC101/AVERAGE(EB$45:EC$45)</f>
        <v>1.5858395294639875E-3</v>
      </c>
      <c r="ED107" s="102">
        <f>+ED101/AVERAGE(DZ$45:EC$45)</f>
        <v>1.3635765833074496E-2</v>
      </c>
      <c r="EE107" s="101">
        <f>+EE101/AVERAGE(ED$45:EE$45)</f>
        <v>1.3926868747134236E-3</v>
      </c>
      <c r="EF107" s="101">
        <f>+EF101/AVERAGE(EE$45:EF$45)</f>
        <v>1.4573967704665785E-3</v>
      </c>
      <c r="EG107" s="101">
        <f>+EG101/AVERAGE(EF$45:EG$45)</f>
        <v>8.7137921293378945E-4</v>
      </c>
      <c r="EH107" s="101">
        <f>+EH101/AVERAGE(EG$45:EH$45)</f>
        <v>1.2466036653351943E-3</v>
      </c>
      <c r="EI107" s="102">
        <f>+EI101/AVERAGE(EE$45:EH$45)</f>
        <v>4.9483784041264595E-3</v>
      </c>
      <c r="EJ107" s="101">
        <f>+EJ101/AVERAGE(EI$45:EJ$45)</f>
        <v>2.0137654699970919E-3</v>
      </c>
      <c r="EK107" s="101">
        <f>+EK101/AVERAGE(EJ$45:EK$45)</f>
        <v>4.2991214913220468E-3</v>
      </c>
      <c r="EL107" s="101">
        <f>+EL101/AVERAGE(EK$45:EL$45)</f>
        <v>1.4182554052614765E-3</v>
      </c>
      <c r="EM107" s="101">
        <f>+EM101/AVERAGE(EL$45:EM$45)</f>
        <v>1.3238199664171804E-3</v>
      </c>
      <c r="EN107" s="102">
        <f>+EN101/AVERAGE(EJ$45:EM$45)</f>
        <v>9.0166113133777412E-3</v>
      </c>
      <c r="EO107" s="101">
        <f>+EO101/AVERAGE(EN$45:EO$45)</f>
        <v>1.7537942664418258E-3</v>
      </c>
      <c r="EP107" s="101">
        <f>+EP101/AVERAGE(EO$45:EP$45)</f>
        <v>2.6115196848743891E-3</v>
      </c>
      <c r="EQ107" s="101">
        <f>+EQ101/AVERAGE(EP$45:EQ$45)</f>
        <v>3.5131022118451479E-3</v>
      </c>
      <c r="ER107" s="101">
        <f>+ER101/AVERAGE(EQ$45:ER$45)</f>
        <v>4.6133581457242813E-3</v>
      </c>
      <c r="ES107" s="102">
        <f>+ES101/AVERAGE(EO$45:ER$45)</f>
        <v>1.2486499602123748E-2</v>
      </c>
      <c r="ET107" s="101">
        <f>+ET101/AVERAGE(ES$45:ET$45)</f>
        <v>4.2468614045991331E-3</v>
      </c>
      <c r="EU107" s="101">
        <f>+EU101/AVERAGE(ET$45:EU$45)</f>
        <v>4.690446161528283E-3</v>
      </c>
      <c r="EV107" s="101">
        <f>+EV101/AVERAGE(EU$45:EV$45)</f>
        <v>5.0628996830695671E-3</v>
      </c>
      <c r="EW107" s="101">
        <f>+EW101/AVERAGE(EV$45:EW$45)</f>
        <v>5.5694323366725302E-3</v>
      </c>
      <c r="EX107" s="102">
        <f>+EX101/AVERAGE(ET$45:EW$45)</f>
        <v>1.9530383287398957E-2</v>
      </c>
      <c r="EY107" s="101">
        <f>+EY101/AVERAGE(EX$45:EY$45)</f>
        <v>6.6588035698865716E-3</v>
      </c>
      <c r="EZ107" s="101">
        <f>+EZ101/AVERAGE(EY$45:EZ$45)</f>
        <v>5.6826753630820912E-3</v>
      </c>
      <c r="FA107" s="101">
        <f>+FA101/AVERAGE(EZ$45:FA$45)</f>
        <v>6.4826750288504752E-3</v>
      </c>
      <c r="FB107" s="101">
        <f>+FB101/AVERAGE(FA$45:FB$45)</f>
        <v>7.0218528811970627E-3</v>
      </c>
      <c r="FC107" s="102">
        <f>+FC101/AVERAGE(EY$45:FB$45)</f>
        <v>2.5794134874805544E-2</v>
      </c>
      <c r="FD107" s="101">
        <f>+FD101/AVERAGE(FC$45:FD$45)</f>
        <v>2.8153897862711948E-2</v>
      </c>
      <c r="FE107" s="101">
        <f>+FE101/AVERAGE(FD$45:FE$45)</f>
        <v>2.8559648147014179E-2</v>
      </c>
      <c r="FF107" s="101">
        <f>+FF101/AVERAGE(FE$45:FF$45)</f>
        <v>2.8281879388363476E-2</v>
      </c>
      <c r="FG107" s="101">
        <f>+FG101/AVERAGE(FF$45:FG$45)</f>
        <v>2.8091903694565164E-2</v>
      </c>
      <c r="FH107" s="101">
        <f>+FH101/AVERAGE(FG$45:FH$45)</f>
        <v>2.7988183369547923E-2</v>
      </c>
      <c r="FI107" s="1417"/>
      <c r="FJ107" s="1417">
        <f>EJ106+FJ113</f>
        <v>2</v>
      </c>
      <c r="FK107" s="1417">
        <f>EK106+FK113</f>
        <v>53</v>
      </c>
      <c r="FL107" s="1417">
        <f>EL106+FL113</f>
        <v>35</v>
      </c>
      <c r="FM107" s="1417">
        <f>EM106+FM113</f>
        <v>44</v>
      </c>
    </row>
    <row r="108" spans="1:169">
      <c r="A108" s="1700" t="s">
        <v>328</v>
      </c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3165"/>
      <c r="CU108" s="22"/>
      <c r="CV108" s="1417"/>
      <c r="CW108" s="1417"/>
      <c r="CX108" s="1417"/>
      <c r="CY108" s="1417"/>
      <c r="CZ108" s="22"/>
      <c r="DA108" s="101"/>
      <c r="DB108" s="101"/>
      <c r="DC108" s="101"/>
      <c r="DD108" s="101"/>
      <c r="DE108" s="102"/>
      <c r="DF108" s="101"/>
      <c r="DG108" s="101"/>
      <c r="DH108" s="110"/>
      <c r="DI108" s="110"/>
      <c r="DJ108" s="102"/>
      <c r="DK108" s="101"/>
      <c r="DL108" s="110"/>
      <c r="DM108" s="110"/>
      <c r="DN108" s="110"/>
      <c r="DO108" s="1442"/>
      <c r="DP108" s="101"/>
      <c r="DQ108" s="110"/>
      <c r="DR108" s="110"/>
      <c r="DS108" s="110"/>
      <c r="DT108" s="1991"/>
      <c r="DU108" s="2525">
        <v>1.5</v>
      </c>
      <c r="DV108" s="2525">
        <f>DU108</f>
        <v>1.5</v>
      </c>
      <c r="DW108" s="2525">
        <f>DV108</f>
        <v>1.5</v>
      </c>
      <c r="DX108" s="2525">
        <f>DW108</f>
        <v>1.5</v>
      </c>
      <c r="DY108" s="2962">
        <f>DX108</f>
        <v>1.5</v>
      </c>
      <c r="DZ108" s="2525">
        <f>MIN(DX108+0.025,2.4)</f>
        <v>1.5249999999999999</v>
      </c>
      <c r="EA108" s="2525">
        <f>MIN(DZ108+0.025,2.4)</f>
        <v>1.5499999999999998</v>
      </c>
      <c r="EB108" s="2525">
        <f>MIN(EA108+0.025,2.4)</f>
        <v>1.5749999999999997</v>
      </c>
      <c r="EC108" s="2525">
        <f>MIN(EB108+0.025,2.4)</f>
        <v>1.5999999999999996</v>
      </c>
      <c r="ED108" s="2962">
        <f>EC108</f>
        <v>1.5999999999999996</v>
      </c>
      <c r="EE108" s="2525">
        <f>MIN(EC108+0.025,2.4)</f>
        <v>1.6249999999999996</v>
      </c>
      <c r="EF108" s="2525">
        <f>MIN(EE108+0.025,2.4)</f>
        <v>1.6499999999999995</v>
      </c>
      <c r="EG108" s="2525">
        <f>MIN(EF108+0.025,2.4)</f>
        <v>1.6749999999999994</v>
      </c>
      <c r="EH108" s="2525">
        <f>MIN(EG108+0.025,2.4)</f>
        <v>1.6999999999999993</v>
      </c>
      <c r="EI108" s="2962">
        <f>EH108</f>
        <v>1.6999999999999993</v>
      </c>
      <c r="EJ108" s="2525">
        <f>MIN(EH108+0.025,2.4)</f>
        <v>1.7249999999999992</v>
      </c>
      <c r="EK108" s="2525">
        <f>MIN(EJ108+0.025,2.4)</f>
        <v>1.7499999999999991</v>
      </c>
      <c r="EL108" s="2525">
        <f>MIN(EK108+0.025,2.4)</f>
        <v>1.774999999999999</v>
      </c>
      <c r="EM108" s="2525">
        <f>MIN(EL108+0.025,2.4)</f>
        <v>1.7999999999999989</v>
      </c>
      <c r="EN108" s="2962">
        <f>EM108</f>
        <v>1.7999999999999989</v>
      </c>
      <c r="EO108" s="2525">
        <f>MIN(EM108+0.025,2.4)</f>
        <v>1.8249999999999988</v>
      </c>
      <c r="EP108" s="2525">
        <f>MIN(EO108+0.025,2.4)</f>
        <v>1.8499999999999988</v>
      </c>
      <c r="EQ108" s="2525">
        <f>MIN(EP108+0.025,2.4)</f>
        <v>1.8749999999999987</v>
      </c>
      <c r="ER108" s="2525">
        <f>MIN(EQ108+0.025,2.4)</f>
        <v>1.8999999999999986</v>
      </c>
      <c r="ES108" s="2962">
        <f>ER108</f>
        <v>1.8999999999999986</v>
      </c>
      <c r="ET108" s="2525">
        <f>MIN(ES108+0.025,2.4)</f>
        <v>1.9249999999999985</v>
      </c>
      <c r="EU108" s="2525">
        <f>MIN(ET108+0.025,2.4)</f>
        <v>1.9499999999999984</v>
      </c>
      <c r="EV108" s="2525">
        <f>MIN(EU108+0.025,2.4)</f>
        <v>1.9749999999999983</v>
      </c>
      <c r="EW108" s="2525">
        <f>MIN(EV108+0.025,2.4)</f>
        <v>1.9999999999999982</v>
      </c>
      <c r="EX108" s="2962">
        <f>EW108</f>
        <v>1.9999999999999982</v>
      </c>
      <c r="EY108" s="2525">
        <f>MIN(EX108+0.025,2.4)</f>
        <v>2.0249999999999981</v>
      </c>
      <c r="EZ108" s="2525">
        <f>MIN(EY108+0.025,2.4)</f>
        <v>2.049999999999998</v>
      </c>
      <c r="FA108" s="2525">
        <f>MIN(EZ108+0.025,2.4)</f>
        <v>2.074999999999998</v>
      </c>
      <c r="FB108" s="2525">
        <f>MIN(FA108+0.025,2.4)</f>
        <v>2.0999999999999979</v>
      </c>
      <c r="FC108" s="2962">
        <f>FB108</f>
        <v>2.0999999999999979</v>
      </c>
      <c r="FD108" s="2525">
        <f>MIN(FC108+0.025,2.4)</f>
        <v>2.1249999999999978</v>
      </c>
      <c r="FE108" s="2525">
        <f>MIN(FD108+0.025,2.4)</f>
        <v>2.1499999999999977</v>
      </c>
      <c r="FF108" s="2525">
        <f>MIN(FE108+0.025,2.4)</f>
        <v>2.1749999999999976</v>
      </c>
      <c r="FG108" s="2525">
        <f>MIN(FF108+0.025,2.4)</f>
        <v>2.1999999999999975</v>
      </c>
      <c r="FH108" s="2525">
        <f>MIN(FG108+0.025,2.4)</f>
        <v>2.2249999999999974</v>
      </c>
      <c r="FI108" s="1417"/>
      <c r="FJ108" s="1417"/>
      <c r="FK108" s="1417"/>
      <c r="FL108" s="1417"/>
    </row>
    <row r="109" spans="1:169">
      <c r="A109" s="1700" t="s">
        <v>329</v>
      </c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3165"/>
      <c r="CU109" s="22"/>
      <c r="CV109" s="1417"/>
      <c r="CW109" s="1417"/>
      <c r="CX109" s="1417"/>
      <c r="CY109" s="1417"/>
      <c r="CZ109" s="22"/>
      <c r="DA109" s="101"/>
      <c r="DB109" s="101"/>
      <c r="DC109" s="101"/>
      <c r="DD109" s="101"/>
      <c r="DE109" s="102"/>
      <c r="DF109" s="101"/>
      <c r="DG109" s="101"/>
      <c r="DH109" s="110"/>
      <c r="DI109" s="110"/>
      <c r="DJ109" s="102"/>
      <c r="DK109" s="101"/>
      <c r="DL109" s="110"/>
      <c r="DM109" s="110"/>
      <c r="DN109" s="110"/>
      <c r="DO109" s="1442"/>
      <c r="DP109" s="101"/>
      <c r="DQ109" s="110"/>
      <c r="DR109" s="110"/>
      <c r="DS109" s="110"/>
      <c r="DT109" s="1991"/>
      <c r="DU109" s="642">
        <f t="shared" ref="DU109:EV109" si="127">DU101/DU74/DU108</f>
        <v>0</v>
      </c>
      <c r="DV109" s="642">
        <f t="shared" si="127"/>
        <v>0</v>
      </c>
      <c r="DW109" s="642">
        <f t="shared" si="127"/>
        <v>3.2225821230582381E-2</v>
      </c>
      <c r="DX109" s="642">
        <f t="shared" si="127"/>
        <v>0.14361424179213675</v>
      </c>
      <c r="DY109" s="1524">
        <f t="shared" si="127"/>
        <v>3.9968014161862582E-2</v>
      </c>
      <c r="DZ109" s="642">
        <f t="shared" si="127"/>
        <v>0.10586156998755412</v>
      </c>
      <c r="EA109" s="642">
        <f t="shared" si="127"/>
        <v>9.2467312550994968E-2</v>
      </c>
      <c r="EB109" s="642">
        <f t="shared" si="127"/>
        <v>4.4759602363064796E-2</v>
      </c>
      <c r="EC109" s="642">
        <f t="shared" si="127"/>
        <v>3.758746806354079E-2</v>
      </c>
      <c r="ED109" s="1524">
        <f t="shared" si="127"/>
        <v>6.7391524628201346E-2</v>
      </c>
      <c r="EE109" s="642">
        <f t="shared" si="127"/>
        <v>3.6240318860984479E-2</v>
      </c>
      <c r="EF109" s="642">
        <f t="shared" si="127"/>
        <v>3.2212263865879401E-2</v>
      </c>
      <c r="EG109" s="642">
        <f t="shared" si="127"/>
        <v>1.7915976515383257E-2</v>
      </c>
      <c r="EH109" s="642">
        <f t="shared" si="127"/>
        <v>2.8794695479616449E-2</v>
      </c>
      <c r="EI109" s="1524">
        <f t="shared" si="127"/>
        <v>2.7648990969943211E-2</v>
      </c>
      <c r="EJ109" s="642">
        <f t="shared" si="127"/>
        <v>5.5457900686660629E-2</v>
      </c>
      <c r="EK109" s="642">
        <f t="shared" si="127"/>
        <v>0.10268052988926109</v>
      </c>
      <c r="EL109" s="642">
        <f t="shared" si="127"/>
        <v>3.3063393486190508E-2</v>
      </c>
      <c r="EM109" s="642">
        <f t="shared" si="127"/>
        <v>2.9057745155404147E-2</v>
      </c>
      <c r="EN109" s="1524">
        <f t="shared" si="127"/>
        <v>5.3156559853010772E-2</v>
      </c>
      <c r="EO109" s="642">
        <f t="shared" si="127"/>
        <v>4.2376817320388178E-2</v>
      </c>
      <c r="EP109" s="642">
        <f t="shared" si="127"/>
        <v>5.5882731247022602E-2</v>
      </c>
      <c r="EQ109" s="642">
        <f t="shared" si="127"/>
        <v>7.6890760663933466E-2</v>
      </c>
      <c r="ER109" s="642">
        <f t="shared" si="127"/>
        <v>0.11442221597602234</v>
      </c>
      <c r="ES109" s="1524">
        <f t="shared" si="127"/>
        <v>7.0424697042197087E-2</v>
      </c>
      <c r="ET109" s="642">
        <f t="shared" si="127"/>
        <v>0.112502706296244</v>
      </c>
      <c r="EU109" s="642">
        <f t="shared" si="127"/>
        <v>0.11259587628679101</v>
      </c>
      <c r="EV109" s="642">
        <f t="shared" si="127"/>
        <v>0.12757130302346345</v>
      </c>
      <c r="EW109" s="642">
        <f t="shared" ref="EW109" si="128">EW101/EW74/EW108</f>
        <v>0.15731116992905353</v>
      </c>
      <c r="EX109" s="1524">
        <f>EX101/EX74/EX108</f>
        <v>0.12432038677736619</v>
      </c>
      <c r="EY109" s="642">
        <f t="shared" ref="EY109:EZ109" si="129">EY101/EY74/EY108</f>
        <v>0.1968883342492764</v>
      </c>
      <c r="EZ109" s="642">
        <f t="shared" si="129"/>
        <v>0.13539239266225014</v>
      </c>
      <c r="FA109" s="640">
        <f>EV109*1.375</f>
        <v>0.17541054165726225</v>
      </c>
      <c r="FB109" s="640">
        <f>EW109*1.32</f>
        <v>0.20765074430635067</v>
      </c>
      <c r="FC109" s="1524">
        <f>FC101/FC74/FC108</f>
        <v>0.17319686781879334</v>
      </c>
      <c r="FD109" s="640">
        <f>FC109*1.035</f>
        <v>0.1792587581924511</v>
      </c>
      <c r="FE109" s="640">
        <f>FD109</f>
        <v>0.1792587581924511</v>
      </c>
      <c r="FF109" s="640">
        <f>FE109</f>
        <v>0.1792587581924511</v>
      </c>
      <c r="FG109" s="640">
        <f>FF109</f>
        <v>0.1792587581924511</v>
      </c>
      <c r="FH109" s="640">
        <f>FG109</f>
        <v>0.1792587581924511</v>
      </c>
      <c r="FI109" s="1417"/>
      <c r="FJ109" s="1417"/>
      <c r="FK109" s="1417"/>
      <c r="FL109" s="1417"/>
    </row>
    <row r="110" spans="1:169">
      <c r="A110" s="1700" t="s">
        <v>330</v>
      </c>
      <c r="B110" s="1417"/>
      <c r="C110" s="1417"/>
      <c r="D110" s="1417"/>
      <c r="E110" s="1417"/>
      <c r="F110" s="1417"/>
      <c r="G110" s="1417"/>
      <c r="H110" s="1417"/>
      <c r="I110" s="1417"/>
      <c r="J110" s="1417"/>
      <c r="K110" s="1417"/>
      <c r="L110" s="1417"/>
      <c r="M110" s="1417"/>
      <c r="N110" s="1417"/>
      <c r="O110" s="1417"/>
      <c r="P110" s="1417"/>
      <c r="Q110" s="1417"/>
      <c r="R110" s="1417"/>
      <c r="S110" s="1417"/>
      <c r="T110" s="1417"/>
      <c r="U110" s="1417"/>
      <c r="V110" s="1417"/>
      <c r="W110" s="1417"/>
      <c r="X110" s="1417"/>
      <c r="Y110" s="1417"/>
      <c r="Z110" s="1417"/>
      <c r="AA110" s="1417"/>
      <c r="AB110" s="1417"/>
      <c r="AC110" s="1417"/>
      <c r="AD110" s="1417"/>
      <c r="AE110" s="1417"/>
      <c r="AF110" s="1417"/>
      <c r="AG110" s="1417"/>
      <c r="AH110" s="1417"/>
      <c r="AI110" s="1417"/>
      <c r="AJ110" s="1417"/>
      <c r="AK110" s="1417"/>
      <c r="AL110" s="1417"/>
      <c r="AM110" s="1417"/>
      <c r="AN110" s="1417"/>
      <c r="AO110" s="1417"/>
      <c r="AP110" s="1417"/>
      <c r="AQ110" s="1417"/>
      <c r="AR110" s="1417"/>
      <c r="AS110" s="1417"/>
      <c r="AT110" s="1417"/>
      <c r="AU110" s="1417"/>
      <c r="AV110" s="1417"/>
      <c r="AW110" s="1417"/>
      <c r="AX110" s="1417"/>
      <c r="AY110" s="1417"/>
      <c r="AZ110" s="1417"/>
      <c r="BA110" s="1417"/>
      <c r="BB110" s="1417"/>
      <c r="BC110" s="1417"/>
      <c r="BD110" s="1417"/>
      <c r="BE110" s="1417"/>
      <c r="BF110" s="1417"/>
      <c r="BG110" s="1417"/>
      <c r="BH110" s="1417"/>
      <c r="BI110" s="1417"/>
      <c r="BJ110" s="1417"/>
      <c r="BK110" s="1417"/>
      <c r="BL110" s="1417"/>
      <c r="BM110" s="1417"/>
      <c r="BN110" s="1417"/>
      <c r="BO110" s="1417"/>
      <c r="BP110" s="1417"/>
      <c r="BQ110" s="1417"/>
      <c r="BR110" s="1417"/>
      <c r="BS110" s="1417"/>
      <c r="BT110" s="1417"/>
      <c r="BU110" s="1417"/>
      <c r="BV110" s="1417"/>
      <c r="BW110" s="1417"/>
      <c r="BX110" s="1417"/>
      <c r="BY110" s="1417"/>
      <c r="BZ110" s="1417"/>
      <c r="CA110" s="1417"/>
      <c r="CB110" s="1417"/>
      <c r="CC110" s="1417"/>
      <c r="CD110" s="1417"/>
      <c r="CE110" s="1417"/>
      <c r="CF110" s="1417"/>
      <c r="CG110" s="1417"/>
      <c r="CH110" s="1417"/>
      <c r="CI110" s="1417"/>
      <c r="CJ110" s="1417"/>
      <c r="CK110" s="1417"/>
      <c r="CL110" s="1417"/>
      <c r="CM110" s="1417"/>
      <c r="CN110" s="1417"/>
      <c r="CO110" s="1417"/>
      <c r="CP110" s="1417"/>
      <c r="CQ110" s="1417"/>
      <c r="CR110" s="1417"/>
      <c r="CS110" s="1417"/>
      <c r="CT110" s="3165"/>
      <c r="CU110" s="22"/>
      <c r="CV110" s="1417"/>
      <c r="CW110" s="1417"/>
      <c r="CX110" s="1417"/>
      <c r="CY110" s="1417"/>
      <c r="CZ110" s="22"/>
      <c r="DA110" s="101"/>
      <c r="DB110" s="101"/>
      <c r="DC110" s="101"/>
      <c r="DD110" s="101"/>
      <c r="DE110" s="102"/>
      <c r="DF110" s="101"/>
      <c r="DG110" s="101"/>
      <c r="DH110" s="110"/>
      <c r="DI110" s="110"/>
      <c r="DJ110" s="102"/>
      <c r="DK110" s="101"/>
      <c r="DL110" s="110"/>
      <c r="DM110" s="110"/>
      <c r="DN110" s="110"/>
      <c r="DO110" s="1442"/>
      <c r="DP110" s="101"/>
      <c r="DQ110" s="110"/>
      <c r="DR110" s="110"/>
      <c r="DS110" s="110"/>
      <c r="DT110" s="1991"/>
      <c r="DU110" s="642">
        <f>DU104/DU108/DU77</f>
        <v>0</v>
      </c>
      <c r="DV110" s="642">
        <f t="shared" ref="DV110:FH110" si="130">DV104/DV108/DV77</f>
        <v>0</v>
      </c>
      <c r="DW110" s="642">
        <f t="shared" si="130"/>
        <v>2.3921728105638349E-3</v>
      </c>
      <c r="DX110" s="642">
        <f t="shared" si="130"/>
        <v>1.0985599312205956E-2</v>
      </c>
      <c r="DY110" s="1524">
        <f t="shared" si="130"/>
        <v>1.0985599312205956E-2</v>
      </c>
      <c r="DZ110" s="642">
        <f t="shared" si="130"/>
        <v>1.7022501425634495E-2</v>
      </c>
      <c r="EA110" s="642">
        <f t="shared" si="130"/>
        <v>2.1566281119469712E-2</v>
      </c>
      <c r="EB110" s="642">
        <f t="shared" si="130"/>
        <v>2.3572165201591125E-2</v>
      </c>
      <c r="EC110" s="642">
        <f t="shared" si="130"/>
        <v>2.4230363369425589E-2</v>
      </c>
      <c r="ED110" s="642">
        <f t="shared" si="130"/>
        <v>2.4230363369425589E-2</v>
      </c>
      <c r="EE110" s="642">
        <f t="shared" si="130"/>
        <v>2.449824358857031E-2</v>
      </c>
      <c r="EF110" s="642">
        <f t="shared" si="130"/>
        <v>2.4786065274102907E-2</v>
      </c>
      <c r="EG110" s="642">
        <f t="shared" si="130"/>
        <v>2.4625624186444553E-2</v>
      </c>
      <c r="EH110" s="642">
        <f t="shared" si="130"/>
        <v>2.4944545325311752E-2</v>
      </c>
      <c r="EI110" s="642">
        <f t="shared" si="130"/>
        <v>2.4944545325311752E-2</v>
      </c>
      <c r="EJ110" s="642">
        <f t="shared" si="130"/>
        <v>2.6246823537833218E-2</v>
      </c>
      <c r="EK110" s="642">
        <f t="shared" si="130"/>
        <v>3.045966402067566E-2</v>
      </c>
      <c r="EL110" s="642">
        <f t="shared" si="130"/>
        <v>3.0988147690037125E-2</v>
      </c>
      <c r="EM110" s="642">
        <f t="shared" si="130"/>
        <v>3.1131554165012822E-2</v>
      </c>
      <c r="EN110" s="642">
        <f t="shared" si="130"/>
        <v>3.1131554165012822E-2</v>
      </c>
      <c r="EO110" s="642">
        <f t="shared" si="130"/>
        <v>3.1871475703943573E-2</v>
      </c>
      <c r="EP110" s="642">
        <f t="shared" si="130"/>
        <v>3.3759806648380124E-2</v>
      </c>
      <c r="EQ110" s="642">
        <f t="shared" si="130"/>
        <v>3.6631712742294271E-2</v>
      </c>
      <c r="ER110" s="642">
        <f t="shared" si="130"/>
        <v>4.067616871394128E-2</v>
      </c>
      <c r="ES110" s="642">
        <f t="shared" si="130"/>
        <v>4.0676168713941287E-2</v>
      </c>
      <c r="ET110" s="642">
        <f>ET104/ET108/ET77</f>
        <v>4.4121397842682028E-2</v>
      </c>
      <c r="EU110" s="642">
        <f>EU104/EU108/EU77</f>
        <v>4.8225471954285559E-2</v>
      </c>
      <c r="EV110" s="642">
        <f>EV104/EV108/EV77</f>
        <v>5.2657225092089088E-2</v>
      </c>
      <c r="EW110" s="642">
        <f>EW104/EW108/EW77</f>
        <v>5.7451436285907202E-2</v>
      </c>
      <c r="EX110" s="642">
        <f t="shared" si="130"/>
        <v>5.7451436285907195E-2</v>
      </c>
      <c r="EY110" s="642">
        <f>EY104/EY108/EY77</f>
        <v>6.3371557496823536E-2</v>
      </c>
      <c r="EZ110" s="642">
        <f>EZ104/EZ108/EZ77</f>
        <v>6.7850364118283713E-2</v>
      </c>
      <c r="FA110" s="642">
        <f>FA104/FA108/FA77</f>
        <v>7.3428596670268978E-2</v>
      </c>
      <c r="FB110" s="642">
        <f>FB104/FB108/FB77</f>
        <v>7.9267257843838423E-2</v>
      </c>
      <c r="FC110" s="642">
        <f>FC104/FC108/FC77</f>
        <v>7.9267257843838437E-2</v>
      </c>
      <c r="FD110" s="642">
        <f t="shared" si="130"/>
        <v>0.10449026563206128</v>
      </c>
      <c r="FE110" s="642">
        <f t="shared" si="130"/>
        <v>0.12687772553166887</v>
      </c>
      <c r="FF110" s="642">
        <f t="shared" si="130"/>
        <v>0.14622856257012501</v>
      </c>
      <c r="FG110" s="642">
        <f t="shared" si="130"/>
        <v>0.16289098356467069</v>
      </c>
      <c r="FH110" s="642">
        <f t="shared" si="130"/>
        <v>0.17717615592848782</v>
      </c>
      <c r="FI110" s="1417"/>
      <c r="FJ110" s="1417"/>
      <c r="FK110" s="1417"/>
      <c r="FL110" s="1417"/>
    </row>
    <row r="111" spans="1:169">
      <c r="A111" s="24" t="s">
        <v>311</v>
      </c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1417"/>
      <c r="CG111" s="1417"/>
      <c r="CH111" s="1417"/>
      <c r="CI111" s="1417"/>
      <c r="CJ111" s="1417"/>
      <c r="CK111" s="1417"/>
      <c r="CL111" s="1417"/>
      <c r="CM111" s="1417"/>
      <c r="CN111" s="1417"/>
      <c r="CO111" s="1417"/>
      <c r="CP111" s="1417"/>
      <c r="CQ111" s="1417"/>
      <c r="CR111" s="1417"/>
      <c r="CS111" s="1417"/>
      <c r="CT111" s="3165"/>
      <c r="CU111" s="22"/>
      <c r="CV111" s="668"/>
      <c r="CW111" s="668"/>
      <c r="CX111" s="668"/>
      <c r="CY111" s="668"/>
      <c r="CZ111" s="669"/>
      <c r="DA111" s="668"/>
      <c r="DB111" s="668"/>
      <c r="DC111" s="668"/>
      <c r="DD111" s="668"/>
      <c r="DE111" s="669"/>
      <c r="DF111" s="668"/>
      <c r="DG111" s="668"/>
      <c r="DH111" s="668"/>
      <c r="DI111" s="668"/>
      <c r="DJ111" s="669"/>
      <c r="DK111" s="668"/>
      <c r="DL111" s="668"/>
      <c r="DM111" s="668"/>
      <c r="DN111" s="668"/>
      <c r="DO111" s="669"/>
      <c r="DP111" s="668"/>
      <c r="DQ111" s="668"/>
      <c r="DR111" s="668"/>
      <c r="DS111" s="640"/>
      <c r="DT111" s="669"/>
      <c r="DU111" s="1731">
        <v>1.4999999999999999E-2</v>
      </c>
      <c r="DV111" s="1731">
        <f t="shared" ref="DV111:EE111" si="131">+DU111</f>
        <v>1.4999999999999999E-2</v>
      </c>
      <c r="DW111" s="1731">
        <f t="shared" si="131"/>
        <v>1.4999999999999999E-2</v>
      </c>
      <c r="DX111" s="1731">
        <f t="shared" si="131"/>
        <v>1.4999999999999999E-2</v>
      </c>
      <c r="DY111" s="1732">
        <f t="shared" si="131"/>
        <v>1.4999999999999999E-2</v>
      </c>
      <c r="DZ111" s="1731">
        <f t="shared" si="131"/>
        <v>1.4999999999999999E-2</v>
      </c>
      <c r="EA111" s="1731">
        <f t="shared" si="131"/>
        <v>1.4999999999999999E-2</v>
      </c>
      <c r="EB111" s="1731">
        <f t="shared" si="131"/>
        <v>1.4999999999999999E-2</v>
      </c>
      <c r="EC111" s="1731">
        <f t="shared" si="131"/>
        <v>1.4999999999999999E-2</v>
      </c>
      <c r="ED111" s="1732">
        <f t="shared" si="131"/>
        <v>1.4999999999999999E-2</v>
      </c>
      <c r="EE111" s="1731">
        <f t="shared" si="131"/>
        <v>1.4999999999999999E-2</v>
      </c>
      <c r="EF111" s="1731">
        <v>1.4E-2</v>
      </c>
      <c r="EG111" s="1731">
        <v>1.2999999999999999E-2</v>
      </c>
      <c r="EH111" s="1731">
        <v>1.2E-2</v>
      </c>
      <c r="EI111" s="1732">
        <f>+EH111</f>
        <v>1.2E-2</v>
      </c>
      <c r="EJ111" s="1731">
        <v>1.2E-2</v>
      </c>
      <c r="EK111" s="1731">
        <v>1.2E-2</v>
      </c>
      <c r="EL111" s="1731">
        <v>1.2E-2</v>
      </c>
      <c r="EM111" s="1731">
        <v>1.2E-2</v>
      </c>
      <c r="EN111" s="1732">
        <f>+EM111</f>
        <v>1.2E-2</v>
      </c>
      <c r="EO111" s="1731">
        <v>1.2E-2</v>
      </c>
      <c r="EP111" s="1731">
        <v>1.2E-2</v>
      </c>
      <c r="EQ111" s="1731">
        <v>1.2E-2</v>
      </c>
      <c r="ER111" s="1731">
        <v>1.2E-2</v>
      </c>
      <c r="ES111" s="1732">
        <f>+ER111</f>
        <v>1.2E-2</v>
      </c>
      <c r="ET111" s="1731">
        <v>1.2E-2</v>
      </c>
      <c r="EU111" s="1731">
        <v>1.2E-2</v>
      </c>
      <c r="EV111" s="1731">
        <v>1.2E-2</v>
      </c>
      <c r="EW111" s="1731">
        <v>1.2E-2</v>
      </c>
      <c r="EX111" s="1732">
        <f>+EW111</f>
        <v>1.2E-2</v>
      </c>
      <c r="EY111" s="1731">
        <v>1.2E-2</v>
      </c>
      <c r="EZ111" s="1731">
        <v>1.2E-2</v>
      </c>
      <c r="FA111" s="1731">
        <v>1.2E-2</v>
      </c>
      <c r="FB111" s="1731">
        <v>1.2E-2</v>
      </c>
      <c r="FC111" s="1732">
        <f t="shared" ref="FC111:FH111" si="132">+FB111</f>
        <v>1.2E-2</v>
      </c>
      <c r="FD111" s="1731">
        <f t="shared" si="132"/>
        <v>1.2E-2</v>
      </c>
      <c r="FE111" s="1731">
        <f t="shared" si="132"/>
        <v>1.2E-2</v>
      </c>
      <c r="FF111" s="1731">
        <f t="shared" si="132"/>
        <v>1.2E-2</v>
      </c>
      <c r="FG111" s="1731">
        <f t="shared" si="132"/>
        <v>1.2E-2</v>
      </c>
      <c r="FH111" s="1731">
        <f t="shared" si="132"/>
        <v>1.2E-2</v>
      </c>
      <c r="FI111" s="1417"/>
      <c r="FJ111" s="1417"/>
      <c r="FK111" s="1417"/>
      <c r="FL111" s="1417"/>
    </row>
    <row r="112" spans="1:169">
      <c r="A112" s="24" t="s">
        <v>323</v>
      </c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22"/>
      <c r="CV112" s="101"/>
      <c r="CW112" s="101"/>
      <c r="CX112" s="101"/>
      <c r="CY112" s="101"/>
      <c r="CZ112" s="102"/>
      <c r="DA112" s="101"/>
      <c r="DB112" s="101"/>
      <c r="DC112" s="101"/>
      <c r="DD112" s="101"/>
      <c r="DE112" s="102"/>
      <c r="DF112" s="101"/>
      <c r="DG112" s="101"/>
      <c r="DH112" s="101"/>
      <c r="DI112" s="101"/>
      <c r="DJ112" s="102"/>
      <c r="DK112" s="101"/>
      <c r="DL112" s="101"/>
      <c r="DM112" s="101"/>
      <c r="DN112" s="101"/>
      <c r="DO112" s="102"/>
      <c r="DP112" s="101"/>
      <c r="DQ112" s="101"/>
      <c r="DR112" s="101"/>
      <c r="DS112" s="101"/>
      <c r="DT112" s="102"/>
      <c r="DU112" s="101">
        <f t="shared" ref="DU112:FH112" si="133">+DU104/DU$45</f>
        <v>0</v>
      </c>
      <c r="DV112" s="101">
        <f t="shared" si="133"/>
        <v>0</v>
      </c>
      <c r="DW112" s="101">
        <f t="shared" si="133"/>
        <v>1.7105518240184282E-3</v>
      </c>
      <c r="DX112" s="101">
        <f t="shared" si="133"/>
        <v>7.8243712153856625E-3</v>
      </c>
      <c r="DY112" s="102">
        <f t="shared" si="133"/>
        <v>7.8243712153856625E-3</v>
      </c>
      <c r="DZ112" s="101">
        <f t="shared" si="133"/>
        <v>1.2450762892199032E-2</v>
      </c>
      <c r="EA112" s="101">
        <f t="shared" si="133"/>
        <v>1.621603360322519E-2</v>
      </c>
      <c r="EB112" s="101">
        <f t="shared" si="133"/>
        <v>1.8024232579356692E-2</v>
      </c>
      <c r="EC112" s="101">
        <f t="shared" si="133"/>
        <v>1.8706899414440838E-2</v>
      </c>
      <c r="ED112" s="102">
        <f t="shared" si="133"/>
        <v>1.8706899414440838E-2</v>
      </c>
      <c r="EE112" s="101">
        <f t="shared" si="133"/>
        <v>1.9189201111650272E-2</v>
      </c>
      <c r="EF112" s="101">
        <f t="shared" si="133"/>
        <v>1.9575643549281683E-2</v>
      </c>
      <c r="EG112" s="101">
        <f t="shared" si="133"/>
        <v>1.9647218453188602E-2</v>
      </c>
      <c r="EH112" s="101">
        <f t="shared" si="133"/>
        <v>2.007923742078957E-2</v>
      </c>
      <c r="EI112" s="102">
        <f t="shared" si="133"/>
        <v>2.007923742078957E-2</v>
      </c>
      <c r="EJ112" s="101">
        <f t="shared" si="133"/>
        <v>2.1279111006029083E-2</v>
      </c>
      <c r="EK112" s="101">
        <f t="shared" si="133"/>
        <v>2.467131612393331E-2</v>
      </c>
      <c r="EL112" s="101">
        <f t="shared" si="133"/>
        <v>2.5066649672327905E-2</v>
      </c>
      <c r="EM112" s="101">
        <f t="shared" si="133"/>
        <v>2.5359792049705194E-2</v>
      </c>
      <c r="EN112" s="102">
        <f t="shared" si="133"/>
        <v>2.535979204970519E-2</v>
      </c>
      <c r="EO112" s="101">
        <f t="shared" si="133"/>
        <v>2.6071781501650512E-2</v>
      </c>
      <c r="EP112" s="101">
        <f t="shared" si="133"/>
        <v>2.7561439041195998E-2</v>
      </c>
      <c r="EQ112" s="101">
        <f t="shared" si="133"/>
        <v>2.9992715162868142E-2</v>
      </c>
      <c r="ER112" s="101">
        <f t="shared" si="133"/>
        <v>3.3462461183752734E-2</v>
      </c>
      <c r="ES112" s="102">
        <f t="shared" si="133"/>
        <v>3.3462461183752734E-2</v>
      </c>
      <c r="ET112" s="101">
        <f>+ET104/ET$45</f>
        <v>3.6324940853160875E-2</v>
      </c>
      <c r="EU112" s="101">
        <f>+EU104/EU$45</f>
        <v>3.9450463760978417E-2</v>
      </c>
      <c r="EV112" s="101">
        <f>+EV104/EV$45</f>
        <v>4.2934377139820332E-2</v>
      </c>
      <c r="EW112" s="101">
        <f>+EW104/EW$45</f>
        <v>4.6751027383325879E-2</v>
      </c>
      <c r="EX112" s="102">
        <f t="shared" si="133"/>
        <v>4.6751027383325879E-2</v>
      </c>
      <c r="EY112" s="101">
        <f>+EY104/EY$45</f>
        <v>5.1602560850640723E-2</v>
      </c>
      <c r="EZ112" s="101">
        <f>+EZ104/EZ$45</f>
        <v>5.5239346914017086E-2</v>
      </c>
      <c r="FA112" s="101">
        <f>+FA104/FA$45</f>
        <v>5.9454557950526774E-2</v>
      </c>
      <c r="FB112" s="101">
        <f>+FB104/FB$45</f>
        <v>6.3939567908506953E-2</v>
      </c>
      <c r="FC112" s="102">
        <f>+FC104/FC$45</f>
        <v>6.3939567908506953E-2</v>
      </c>
      <c r="FD112" s="101">
        <f t="shared" si="133"/>
        <v>8.1703389895863954E-2</v>
      </c>
      <c r="FE112" s="101">
        <f t="shared" si="133"/>
        <v>9.7074571219660025E-2</v>
      </c>
      <c r="FF112" s="101">
        <f t="shared" si="133"/>
        <v>0.10976183756435411</v>
      </c>
      <c r="FG112" s="101">
        <f t="shared" si="133"/>
        <v>0.12028260243624261</v>
      </c>
      <c r="FH112" s="101">
        <f t="shared" si="133"/>
        <v>0.12906904168259775</v>
      </c>
      <c r="FI112" s="1417"/>
      <c r="FJ112" s="1417"/>
      <c r="FK112" s="1417"/>
      <c r="FL112" s="1417"/>
    </row>
    <row r="113" spans="1:169">
      <c r="A113" s="24" t="s">
        <v>314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22"/>
      <c r="CV113" s="1417"/>
      <c r="CW113" s="1417"/>
      <c r="CX113" s="1417"/>
      <c r="CY113" s="1417"/>
      <c r="CZ113" s="22"/>
      <c r="DA113" s="24"/>
      <c r="DB113" s="24"/>
      <c r="DC113" s="24"/>
      <c r="DD113" s="24"/>
      <c r="DE113" s="292"/>
      <c r="DF113" s="24"/>
      <c r="DG113" s="24"/>
      <c r="DH113" s="24"/>
      <c r="DI113" s="24"/>
      <c r="DJ113" s="292"/>
      <c r="DK113" s="24"/>
      <c r="DL113" s="24"/>
      <c r="DM113" s="24"/>
      <c r="DN113" s="24"/>
      <c r="DO113" s="292"/>
      <c r="DP113" s="24"/>
      <c r="DQ113" s="24"/>
      <c r="DR113" s="24"/>
      <c r="DS113" s="24"/>
      <c r="DT113" s="292"/>
      <c r="DU113" s="24">
        <f>+DU106-DP106</f>
        <v>0</v>
      </c>
      <c r="DV113" s="24">
        <f>+DV106-DQ106</f>
        <v>0</v>
      </c>
      <c r="DW113" s="24">
        <f>+DW106-DR106</f>
        <v>15</v>
      </c>
      <c r="DX113" s="24">
        <f>+DX106-DS106</f>
        <v>54</v>
      </c>
      <c r="DY113" s="292">
        <f>SUM(DU113:DX113)</f>
        <v>69</v>
      </c>
      <c r="DZ113" s="24">
        <f>+DZ106-DU106</f>
        <v>41</v>
      </c>
      <c r="EA113" s="24">
        <f>+EA106-DV106</f>
        <v>34</v>
      </c>
      <c r="EB113" s="24">
        <f>+EB106-DW106</f>
        <v>3</v>
      </c>
      <c r="EC113" s="24">
        <f>+EC106-DX106</f>
        <v>-47</v>
      </c>
      <c r="ED113" s="292">
        <f>SUM(DZ113:EC113)</f>
        <v>31</v>
      </c>
      <c r="EE113" s="24">
        <f>+EE106-DZ106</f>
        <v>-36</v>
      </c>
      <c r="EF113" s="24">
        <f>+EF106-EA106</f>
        <v>-28</v>
      </c>
      <c r="EG113" s="24">
        <f>+EG106-EB106</f>
        <v>-17</v>
      </c>
      <c r="EH113" s="24">
        <f>+EH106-EC106</f>
        <v>-2</v>
      </c>
      <c r="EI113" s="292">
        <f>SUM(EE113:EH113)</f>
        <v>-83</v>
      </c>
      <c r="EJ113" s="24">
        <f>+EJ106-EE106</f>
        <v>7</v>
      </c>
      <c r="EK113" s="24">
        <f>+EK106-EF106</f>
        <v>27</v>
      </c>
      <c r="EL113" s="24">
        <f>+EL106-EG106</f>
        <v>4</v>
      </c>
      <c r="EM113" s="24">
        <f>+EM106-EH106</f>
        <v>-1</v>
      </c>
      <c r="EN113" s="292">
        <f>SUM(EJ113:EM113)</f>
        <v>37</v>
      </c>
      <c r="EO113" s="24">
        <f>+EO106-EJ106</f>
        <v>-3.9999999999999716</v>
      </c>
      <c r="EP113" s="24">
        <f>+EP106-EK106</f>
        <v>-17</v>
      </c>
      <c r="EQ113" s="24">
        <f>+EQ106-EL106</f>
        <v>19.199999999999989</v>
      </c>
      <c r="ER113" s="24">
        <f>+ER106-EM106</f>
        <v>30</v>
      </c>
      <c r="ES113" s="292">
        <f>SUM(EO113:ER113)</f>
        <v>28.200000000000017</v>
      </c>
      <c r="ET113" s="24">
        <f>+ET106-EO106</f>
        <v>21.400000000000006</v>
      </c>
      <c r="EU113" s="24">
        <f>+EU106-EP106</f>
        <v>16.899999999999977</v>
      </c>
      <c r="EV113" s="24">
        <f>+EV106-EQ106</f>
        <v>11.400000000000034</v>
      </c>
      <c r="EW113" s="24">
        <f>+EW106-ER106</f>
        <v>5.5</v>
      </c>
      <c r="EX113" s="292">
        <f>SUM(ET113:EW113)</f>
        <v>55.200000000000017</v>
      </c>
      <c r="EY113" s="24">
        <f>+EY106-ET106</f>
        <v>19.599999999999966</v>
      </c>
      <c r="EZ113" s="24">
        <f>+EZ106-EU106</f>
        <v>4.8999999999999773</v>
      </c>
      <c r="FA113" s="24">
        <f>+FA106-EV106</f>
        <v>9.0120231012658678</v>
      </c>
      <c r="FB113" s="24">
        <f>+FB106-EW106</f>
        <v>9.2537535483544389</v>
      </c>
      <c r="FC113" s="292">
        <f>SUM(EY113:FB113)</f>
        <v>42.76577664962025</v>
      </c>
      <c r="FD113" s="226">
        <f>FD106-FC106</f>
        <v>11.87335772070594</v>
      </c>
      <c r="FE113" s="226">
        <f>FE106-FD106</f>
        <v>-18.560342350675</v>
      </c>
      <c r="FF113" s="226">
        <f>FF106-FE106</f>
        <v>-22.883826835758555</v>
      </c>
      <c r="FG113" s="226">
        <f>FG106-FF106</f>
        <v>-18.75356276886157</v>
      </c>
      <c r="FH113" s="226">
        <f>FH106-FG106</f>
        <v>-15.188562165473058</v>
      </c>
      <c r="FI113" s="1417"/>
      <c r="FJ113" s="1417">
        <v>-10</v>
      </c>
      <c r="FK113" s="1417">
        <v>20</v>
      </c>
      <c r="FL113" s="1417">
        <v>30</v>
      </c>
      <c r="FM113" s="110">
        <v>40</v>
      </c>
    </row>
    <row r="114" spans="1:169">
      <c r="A114" s="1417"/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1417"/>
      <c r="CW114" s="1417"/>
      <c r="CX114" s="1417"/>
      <c r="CY114" s="1417"/>
      <c r="CZ114" s="22"/>
      <c r="DA114" s="1417"/>
      <c r="DB114" s="1417"/>
      <c r="DC114" s="1417"/>
      <c r="DD114" s="1417"/>
      <c r="DE114" s="22"/>
      <c r="DF114" s="1417"/>
      <c r="DG114" s="1417"/>
      <c r="DH114" s="1417"/>
      <c r="DI114" s="1417"/>
      <c r="DJ114" s="122"/>
      <c r="DK114" s="22"/>
      <c r="DL114" s="22"/>
      <c r="DM114" s="22"/>
      <c r="DN114" s="22"/>
      <c r="DO114" s="122"/>
      <c r="DP114" s="1443"/>
      <c r="DQ114" s="22"/>
      <c r="DR114" s="122"/>
      <c r="DS114" s="22"/>
      <c r="DT114" s="292"/>
      <c r="DU114" s="1443"/>
      <c r="DV114" s="1443"/>
      <c r="DW114" s="122"/>
      <c r="DX114" s="1443"/>
      <c r="DY114" s="122"/>
      <c r="DZ114" s="290"/>
      <c r="EA114" s="290"/>
      <c r="EB114" s="290"/>
      <c r="EC114" s="290"/>
      <c r="ED114" s="290"/>
      <c r="EE114" s="121"/>
      <c r="EF114" s="113"/>
      <c r="EG114" s="113"/>
      <c r="EH114" s="113"/>
      <c r="EI114" s="3040"/>
      <c r="EJ114" s="113"/>
      <c r="EK114" s="113"/>
      <c r="EL114" s="113"/>
      <c r="EM114" s="113"/>
      <c r="EN114" s="3040"/>
      <c r="EO114" s="113"/>
      <c r="EP114" s="113"/>
      <c r="EQ114" s="113"/>
      <c r="ER114" s="3049"/>
      <c r="ES114" s="3040"/>
      <c r="ET114" s="113"/>
      <c r="EU114" s="113"/>
      <c r="EV114" s="113"/>
      <c r="EW114" s="113"/>
      <c r="EX114" s="3040"/>
      <c r="EY114" s="113"/>
      <c r="EZ114" s="113"/>
      <c r="FA114" s="113"/>
      <c r="FB114" s="113"/>
      <c r="FC114" s="3040"/>
      <c r="FD114" s="3040"/>
      <c r="FE114" s="3040"/>
      <c r="FF114" s="3040"/>
      <c r="FG114" s="3040"/>
      <c r="FH114" s="3040"/>
      <c r="FI114" s="1417"/>
      <c r="FJ114" s="1454"/>
      <c r="FK114" s="1454"/>
      <c r="FL114" s="1454"/>
    </row>
    <row r="115" spans="1:169">
      <c r="A115" s="3122" t="s">
        <v>331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3040">
        <f>+CU119</f>
        <v>4244.7031490552836</v>
      </c>
      <c r="CW115" s="3040">
        <f>+CV119</f>
        <v>4284.2531490552828</v>
      </c>
      <c r="CX115" s="3040">
        <f>+CW119</f>
        <v>4278.0031490552828</v>
      </c>
      <c r="CY115" s="3040">
        <f>+CX119</f>
        <v>4307.9531490552836</v>
      </c>
      <c r="CZ115" s="122">
        <f>+CV115</f>
        <v>4244.7031490552836</v>
      </c>
      <c r="DA115" s="3040">
        <f>+CZ119</f>
        <v>4440</v>
      </c>
      <c r="DB115" s="3040">
        <f>+DA119</f>
        <v>4459</v>
      </c>
      <c r="DC115" s="3040">
        <f>+DB119</f>
        <v>4449</v>
      </c>
      <c r="DD115" s="3040">
        <f>+DC119</f>
        <v>4451</v>
      </c>
      <c r="DE115" s="122">
        <f>+DA115</f>
        <v>4440</v>
      </c>
      <c r="DF115" s="3040">
        <f>+DE119</f>
        <v>4476</v>
      </c>
      <c r="DG115" s="3040">
        <f>+DF119</f>
        <v>4504</v>
      </c>
      <c r="DH115" s="3040">
        <f>+DG119</f>
        <v>4510</v>
      </c>
      <c r="DI115" s="3040">
        <f>+DH119</f>
        <v>4509</v>
      </c>
      <c r="DJ115" s="122">
        <f>+DF115</f>
        <v>4476</v>
      </c>
      <c r="DK115" s="3040">
        <f>+DJ119</f>
        <v>4528</v>
      </c>
      <c r="DL115" s="3040">
        <f>+DK119</f>
        <v>4548</v>
      </c>
      <c r="DM115" s="3040">
        <f>+DL119</f>
        <v>4537</v>
      </c>
      <c r="DN115" s="3040">
        <f>+DM119</f>
        <v>4529</v>
      </c>
      <c r="DO115" s="122">
        <f>+DK115</f>
        <v>4528</v>
      </c>
      <c r="DP115" s="3040">
        <f>+DO119</f>
        <v>4534.8999999999996</v>
      </c>
      <c r="DQ115" s="3040">
        <f>+DP119</f>
        <v>4517.5</v>
      </c>
      <c r="DR115" s="3040">
        <f>+DQ119</f>
        <v>4513.8999999999996</v>
      </c>
      <c r="DS115" s="3040">
        <f>+DR119</f>
        <v>4509.2</v>
      </c>
      <c r="DT115" s="122">
        <f>+DP115</f>
        <v>4534.8999999999996</v>
      </c>
      <c r="DU115" s="3040">
        <f>+DT119</f>
        <v>4518.1000000000004</v>
      </c>
      <c r="DV115" s="3040">
        <f>+DU119</f>
        <v>4539.8</v>
      </c>
      <c r="DW115" s="3040">
        <f>+DV119</f>
        <v>4538.8999999999996</v>
      </c>
      <c r="DX115" s="3040">
        <f>+DW119</f>
        <v>4538.6000000000004</v>
      </c>
      <c r="DY115" s="122">
        <f>+DU115</f>
        <v>4518.1000000000004</v>
      </c>
      <c r="DZ115" s="3040">
        <f>+DY119</f>
        <v>4533.3</v>
      </c>
      <c r="EA115" s="3040">
        <f>+DZ119</f>
        <v>4568.3999999999996</v>
      </c>
      <c r="EB115" s="3040">
        <f>+EA119</f>
        <v>4621.3999999999996</v>
      </c>
      <c r="EC115" s="3040">
        <f>+EB119</f>
        <v>4663.5</v>
      </c>
      <c r="ED115" s="122">
        <f>+DZ115</f>
        <v>4533.3</v>
      </c>
      <c r="EE115" s="3040">
        <f>+ED119</f>
        <v>4648.3999999999996</v>
      </c>
      <c r="EF115" s="3040">
        <f>+EE119</f>
        <v>4647.3999999999996</v>
      </c>
      <c r="EG115" s="3040">
        <f>+EF119</f>
        <v>4670.7</v>
      </c>
      <c r="EH115" s="3040">
        <f>+EG119</f>
        <v>4646</v>
      </c>
      <c r="EI115" s="122">
        <f>+EE115</f>
        <v>4648.3999999999996</v>
      </c>
      <c r="EJ115" s="3040">
        <f>+EI119</f>
        <v>4632.8</v>
      </c>
      <c r="EK115" s="3040">
        <f>+EJ119</f>
        <v>4612.1000000000004</v>
      </c>
      <c r="EL115" s="3040">
        <f>+EK119</f>
        <v>4564.2</v>
      </c>
      <c r="EM115" s="3040">
        <f>+EL119</f>
        <v>4514.7</v>
      </c>
      <c r="EN115" s="122">
        <f>+EJ115</f>
        <v>4632.8</v>
      </c>
      <c r="EO115" s="3040">
        <f>+EN119</f>
        <v>4498.5</v>
      </c>
      <c r="EP115" s="3040">
        <f>+EO119</f>
        <v>4472.3999999999996</v>
      </c>
      <c r="EQ115" s="3040">
        <f>+EP119</f>
        <v>4429.5</v>
      </c>
      <c r="ER115" s="3040">
        <f>+EQ119</f>
        <v>4391.5</v>
      </c>
      <c r="ES115" s="122">
        <f>+EO115</f>
        <v>4498.5</v>
      </c>
      <c r="ET115" s="3040">
        <f>+ES119</f>
        <v>4363.1000000000004</v>
      </c>
      <c r="EU115" s="3040">
        <f>+ET119</f>
        <v>4326.8</v>
      </c>
      <c r="EV115" s="3040">
        <f>+EU119</f>
        <v>4272.3</v>
      </c>
      <c r="EW115" s="3040">
        <f>+EV119</f>
        <v>4217.5</v>
      </c>
      <c r="EX115" s="122">
        <f>+ET115</f>
        <v>4363.1000000000004</v>
      </c>
      <c r="EY115" s="3040">
        <f>+EX119</f>
        <v>4173.7</v>
      </c>
      <c r="EZ115" s="3040">
        <f>+EY119</f>
        <v>4130.5</v>
      </c>
      <c r="FA115" s="3040">
        <f>+EZ119</f>
        <v>4088</v>
      </c>
      <c r="FB115" s="3040">
        <f>+FA119</f>
        <v>4034.1158687126949</v>
      </c>
      <c r="FC115" s="122">
        <f>+EY115</f>
        <v>4173.7</v>
      </c>
      <c r="FD115" s="3040">
        <f>+FC119</f>
        <v>3995.1811093032461</v>
      </c>
      <c r="FE115" s="3040">
        <f>+FD119</f>
        <v>3879.7933059358879</v>
      </c>
      <c r="FF115" s="3040">
        <f>+FE119</f>
        <v>3803.6299237602893</v>
      </c>
      <c r="FG115" s="3040">
        <f>+FF119</f>
        <v>3739.8774936021828</v>
      </c>
      <c r="FH115" s="3040">
        <f>+FG119</f>
        <v>3688.0849829789422</v>
      </c>
      <c r="FI115" s="1417"/>
      <c r="FJ115" s="1417"/>
      <c r="FK115" s="1417"/>
      <c r="FL115" s="1417"/>
    </row>
    <row r="116" spans="1:169" ht="12" customHeight="1">
      <c r="A116" s="3122" t="s">
        <v>303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22"/>
      <c r="CV116" s="961">
        <f>+'CVC Cable'!CV95+'SDL Cable'!CV87</f>
        <v>300.6226731980405</v>
      </c>
      <c r="CW116" s="961">
        <f>+'CVC Cable'!CW95+'SDL Cable'!CW87</f>
        <v>257.6839231980407</v>
      </c>
      <c r="CX116" s="961">
        <f>+'CVC Cable'!CX95+'SDL Cable'!CX87</f>
        <v>293.31017319804045</v>
      </c>
      <c r="CY116" s="961">
        <f>+'CVC Cable'!CY95+'SDL Cable'!CY87</f>
        <v>397.54827414275724</v>
      </c>
      <c r="CZ116" s="638">
        <f>+SUM(CV116:CY116)</f>
        <v>1249.1650437368789</v>
      </c>
      <c r="DA116" s="961">
        <f>+'CVC Cable'!DA95+'SDL Cable'!DA87</f>
        <v>294.77999999999997</v>
      </c>
      <c r="DB116" s="961">
        <f>+'CVC Cable'!DB95+'SDL Cable'!DB87</f>
        <v>267.32500000000005</v>
      </c>
      <c r="DC116" s="961">
        <f>+'CVC Cable'!DC95+'SDL Cable'!DC87</f>
        <v>278.51500000000004</v>
      </c>
      <c r="DD116" s="961">
        <f>+'CVC Cable'!DD95+'SDL Cable'!DD87</f>
        <v>301.9050000000002</v>
      </c>
      <c r="DE116" s="638">
        <f>+SUM(DA116:DD116)</f>
        <v>1142.5250000000003</v>
      </c>
      <c r="DF116" s="961">
        <f>+'CVC Cable'!DF95+'SDL Cable'!DF87</f>
        <v>306.54000000000008</v>
      </c>
      <c r="DG116" s="961">
        <f>+'CVC Cable'!DG95+'SDL Cable'!DG87</f>
        <v>286.48000000000013</v>
      </c>
      <c r="DH116" s="961">
        <f>+'CVC Cable'!DH95+'SDL Cable'!DH87</f>
        <v>279.61000000000024</v>
      </c>
      <c r="DI116" s="961">
        <f>+'CVC Cable'!DI95+'SDL Cable'!DI87</f>
        <v>299.71499999999986</v>
      </c>
      <c r="DJ116" s="638">
        <f>+SUM(DF116:DI116)</f>
        <v>1172.3450000000003</v>
      </c>
      <c r="DK116" s="961">
        <f>+'CVC Cable'!DK95+'SDL Cable'!DK87</f>
        <v>302.01999999999975</v>
      </c>
      <c r="DL116" s="961">
        <f>+'CVC Cable'!DL95+'SDL Cable'!DL87</f>
        <v>272.35999999999984</v>
      </c>
      <c r="DM116" s="961">
        <f>+'CVC Cable'!DM95+'SDL Cable'!DM87</f>
        <v>274.495</v>
      </c>
      <c r="DN116" s="961">
        <f>+'CVC Cable'!DN95+'SDL Cable'!DN87</f>
        <v>287.83499999999992</v>
      </c>
      <c r="DO116" s="638">
        <f>+SUM(DK116:DN116)</f>
        <v>1136.7099999999996</v>
      </c>
      <c r="DP116" s="961">
        <f>+'CVC Cable'!DP95+'SDL Cable'!DP87</f>
        <v>290.84950000000003</v>
      </c>
      <c r="DQ116" s="961">
        <f>+'CVC Cable'!DQ95+'SDL Cable'!DQ87</f>
        <v>279.3024999999999</v>
      </c>
      <c r="DR116" s="961">
        <f>+'CVC Cable'!DR95+'SDL Cable'!DR87</f>
        <v>277.79100000000045</v>
      </c>
      <c r="DS116" s="961">
        <f>+'CVC Cable'!DS95+'SDL Cable'!DS87</f>
        <v>286.03514072550882</v>
      </c>
      <c r="DT116" s="638">
        <f>+SUM(DP116:DS116)</f>
        <v>1133.9781407255093</v>
      </c>
      <c r="DU116" s="23">
        <f>+DU119-(DU115+DU118)</f>
        <v>303.23985856431591</v>
      </c>
      <c r="DV116" s="23">
        <f>+DV119-(DV115+DV118)</f>
        <v>281.99206744212825</v>
      </c>
      <c r="DW116" s="23">
        <f>+DW119-(DW115+DW118)</f>
        <v>282.53598504627553</v>
      </c>
      <c r="DX116" s="23">
        <f>+DX119-(DX115+DX118)</f>
        <v>277.51729091432298</v>
      </c>
      <c r="DY116" s="638">
        <f>+SUM(DU116:DX116)</f>
        <v>1145.2852019670427</v>
      </c>
      <c r="DZ116" s="23">
        <f>+DZ119-(DZ115+DZ118)</f>
        <v>317.58702791651558</v>
      </c>
      <c r="EA116" s="23">
        <f>+EA119-(EA115+EA118)</f>
        <v>337.67424135482179</v>
      </c>
      <c r="EB116" s="23">
        <f>+EB119-(EB115+EB118)</f>
        <v>330.07687133288982</v>
      </c>
      <c r="EC116" s="23">
        <f>+EC119-(EC115+EC118)</f>
        <v>275.50028118339196</v>
      </c>
      <c r="ED116" s="638">
        <f>+SUM(DZ116:EC116)</f>
        <v>1260.8384217876192</v>
      </c>
      <c r="EE116" s="23">
        <f>+EE119-(EE115+EE118)</f>
        <v>288.6593432085092</v>
      </c>
      <c r="EF116" s="23">
        <f>+EF119-(EF115+EF118)</f>
        <v>312.89702943533848</v>
      </c>
      <c r="EG116" s="23">
        <f>+EG119-(EG115+EG118)</f>
        <v>266.43791505726767</v>
      </c>
      <c r="EH116" s="23">
        <f>+EH119-(EH115+EH118)</f>
        <v>276.39829433619434</v>
      </c>
      <c r="EI116" s="638">
        <f>+SUM(EE116:EH116)</f>
        <v>1144.3925820373097</v>
      </c>
      <c r="EJ116" s="23">
        <f>+EJ119-(EJ115+EJ118)</f>
        <v>267.98724834703989</v>
      </c>
      <c r="EK116" s="23">
        <f>+EK119-(EK115+EK118)</f>
        <v>239.49735324239828</v>
      </c>
      <c r="EL116" s="23">
        <f>+EL119-(EL115+EL118)</f>
        <v>234.91252350750347</v>
      </c>
      <c r="EM116" s="23">
        <f>+EM119-(EM115+EM118)</f>
        <v>265.12799173553412</v>
      </c>
      <c r="EN116" s="638">
        <f>+SUM(EJ116:EM116)</f>
        <v>1007.5251168324758</v>
      </c>
      <c r="EO116" s="23">
        <f>+EO119-(EO115+EO118)</f>
        <v>254.21850861016173</v>
      </c>
      <c r="EP116" s="23">
        <f>+EP119-(EP115+EP118)</f>
        <v>235.79211913039671</v>
      </c>
      <c r="EQ116" s="23">
        <f>+EQ119-(EQ115+EQ118)</f>
        <v>238.0188582613564</v>
      </c>
      <c r="ER116" s="23">
        <f>+ER119-(ER115+ER118)</f>
        <v>245.25093488085531</v>
      </c>
      <c r="ES116" s="638">
        <f>+SUM(EO116:ER116)</f>
        <v>973.28042088277016</v>
      </c>
      <c r="ET116" s="23">
        <f>+ET119-(ET115+ET118)</f>
        <v>235.58122372279604</v>
      </c>
      <c r="EU116" s="23">
        <f>+EU119-(EU115+EU118)</f>
        <v>215.11923375668539</v>
      </c>
      <c r="EV116" s="23">
        <f>+EV119-(EV115+EV118)</f>
        <v>211.42313311886073</v>
      </c>
      <c r="EW116" s="23">
        <f>+EW119-(EW115+EW118)</f>
        <v>219.00833834908462</v>
      </c>
      <c r="EX116" s="638">
        <f>+SUM(ET116:EW116)</f>
        <v>881.13192894742679</v>
      </c>
      <c r="EY116" s="23">
        <f>+EY119-(EY115+EY118)</f>
        <v>216.8789950841915</v>
      </c>
      <c r="EZ116" s="23">
        <f>+EZ119-(EZ115+EZ118)</f>
        <v>214.88704008320019</v>
      </c>
      <c r="FA116" s="23">
        <f t="shared" ref="FA116:FB116" si="134">+FA119-(FA115+FA118)</f>
        <v>203.65986871269479</v>
      </c>
      <c r="FB116" s="23">
        <f t="shared" si="134"/>
        <v>215.21454031945086</v>
      </c>
      <c r="FC116" s="638">
        <f>+SUM(EY116:FB116)</f>
        <v>850.64044419953734</v>
      </c>
      <c r="FD116" s="23">
        <f>+FD119-FD118-FD115</f>
        <v>883.78702604189721</v>
      </c>
      <c r="FE116" s="23">
        <f>+FE119-FE118-FE115</f>
        <v>894.15353426520096</v>
      </c>
      <c r="FF116" s="23">
        <f>+FF119-FF118-FF115</f>
        <v>887.51640502917371</v>
      </c>
      <c r="FG116" s="23">
        <f>+FG119-FG118-FG115</f>
        <v>883.53216038602022</v>
      </c>
      <c r="FH116" s="23">
        <f>+FH119-FH118-FH115</f>
        <v>882.18355422951117</v>
      </c>
      <c r="FI116" s="1417"/>
      <c r="FJ116" s="1417"/>
      <c r="FK116" s="1417"/>
      <c r="FL116" s="1417"/>
    </row>
    <row r="117" spans="1:169">
      <c r="A117" s="3122" t="s">
        <v>304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22"/>
      <c r="CV117" s="1346">
        <v>0</v>
      </c>
      <c r="CW117" s="1346">
        <v>0</v>
      </c>
      <c r="CX117" s="1346">
        <v>0</v>
      </c>
      <c r="CY117" s="1346">
        <v>0</v>
      </c>
      <c r="CZ117" s="638">
        <f>+SUM(CV117:CY117)</f>
        <v>0</v>
      </c>
      <c r="DA117" s="1346">
        <v>0</v>
      </c>
      <c r="DB117" s="1346">
        <v>0</v>
      </c>
      <c r="DC117" s="1346">
        <v>0</v>
      </c>
      <c r="DD117" s="1346">
        <v>0</v>
      </c>
      <c r="DE117" s="638">
        <f>+SUM(DA117:DD117)</f>
        <v>0</v>
      </c>
      <c r="DF117" s="1346">
        <v>0</v>
      </c>
      <c r="DG117" s="1346">
        <v>0</v>
      </c>
      <c r="DH117" s="1346">
        <v>0</v>
      </c>
      <c r="DI117" s="1346">
        <v>0</v>
      </c>
      <c r="DJ117" s="638">
        <f>+SUM(DF117:DI117)</f>
        <v>0</v>
      </c>
      <c r="DK117" s="1346">
        <v>0</v>
      </c>
      <c r="DL117" s="1346">
        <v>0</v>
      </c>
      <c r="DM117" s="1346">
        <v>0</v>
      </c>
      <c r="DN117" s="1346">
        <v>0</v>
      </c>
      <c r="DO117" s="638">
        <f>+SUM(DK117:DN117)</f>
        <v>0</v>
      </c>
      <c r="DP117" s="1346">
        <v>0</v>
      </c>
      <c r="DQ117" s="1346">
        <v>0</v>
      </c>
      <c r="DR117" s="1346">
        <v>0</v>
      </c>
      <c r="DS117" s="1346">
        <v>0</v>
      </c>
      <c r="DT117" s="638">
        <f>+SUM(DP117:DS117)</f>
        <v>0</v>
      </c>
      <c r="DU117" s="1346">
        <v>0</v>
      </c>
      <c r="DV117" s="1346">
        <v>0</v>
      </c>
      <c r="DW117" s="1346">
        <v>0</v>
      </c>
      <c r="DX117" s="1346">
        <v>0</v>
      </c>
      <c r="DY117" s="638">
        <f>+SUM(DU117:DX117)</f>
        <v>0</v>
      </c>
      <c r="DZ117" s="1346">
        <v>0</v>
      </c>
      <c r="EA117" s="1346">
        <v>0</v>
      </c>
      <c r="EB117" s="93">
        <v>34</v>
      </c>
      <c r="EC117" s="1346">
        <v>0</v>
      </c>
      <c r="ED117" s="638">
        <f>+SUM(DZ117:EC117)</f>
        <v>34</v>
      </c>
      <c r="EE117" s="1346">
        <v>0</v>
      </c>
      <c r="EF117" s="11">
        <v>35.1</v>
      </c>
      <c r="EG117" s="11">
        <v>0</v>
      </c>
      <c r="EH117" s="11">
        <v>0</v>
      </c>
      <c r="EI117" s="638">
        <f>+SUM(EE117:EH117)</f>
        <v>35.1</v>
      </c>
      <c r="EJ117" s="1346">
        <v>0</v>
      </c>
      <c r="EK117" s="1346">
        <v>0</v>
      </c>
      <c r="EL117" s="1346">
        <v>0</v>
      </c>
      <c r="EM117" s="1346">
        <v>0</v>
      </c>
      <c r="EN117" s="638">
        <f>+SUM(EJ117:EM117)</f>
        <v>0</v>
      </c>
      <c r="EO117" s="1346">
        <v>0</v>
      </c>
      <c r="EP117" s="1346">
        <v>0</v>
      </c>
      <c r="EQ117" s="1346">
        <v>0</v>
      </c>
      <c r="ER117" s="1346">
        <v>0</v>
      </c>
      <c r="ES117" s="638">
        <f>+SUM(EO117:ER117)</f>
        <v>0</v>
      </c>
      <c r="ET117" s="1346">
        <v>0</v>
      </c>
      <c r="EU117" s="1346">
        <v>0</v>
      </c>
      <c r="EV117" s="1346">
        <v>0</v>
      </c>
      <c r="EW117" s="1346">
        <v>0</v>
      </c>
      <c r="EX117" s="638">
        <f>+SUM(ET117:EW117)</f>
        <v>0</v>
      </c>
      <c r="EY117" s="1346">
        <v>0</v>
      </c>
      <c r="EZ117" s="1346">
        <v>0</v>
      </c>
      <c r="FA117" s="1346">
        <v>0</v>
      </c>
      <c r="FB117" s="1346">
        <v>0</v>
      </c>
      <c r="FC117" s="638">
        <f>+SUM(EY117:FB117)</f>
        <v>0</v>
      </c>
      <c r="FD117" s="1346">
        <v>0</v>
      </c>
      <c r="FE117" s="1346">
        <v>0</v>
      </c>
      <c r="FF117" s="1346">
        <v>0</v>
      </c>
      <c r="FG117" s="1346">
        <v>0</v>
      </c>
      <c r="FH117" s="1346">
        <v>0</v>
      </c>
      <c r="FI117" s="1417"/>
      <c r="FJ117" s="1417"/>
      <c r="FK117" s="1417"/>
      <c r="FL117" s="1417"/>
    </row>
    <row r="118" spans="1:169">
      <c r="A118" s="3122" t="s">
        <v>305</v>
      </c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3040">
        <f>+CV119-SUM(CV115:CV117)</f>
        <v>-261.07267319804123</v>
      </c>
      <c r="CW118" s="3040">
        <f>+CW119-SUM(CW115:CW117)</f>
        <v>-263.93392319804116</v>
      </c>
      <c r="CX118" s="3040">
        <f>+CX119-SUM(CX115:CX117)</f>
        <v>-263.36017319803977</v>
      </c>
      <c r="CY118" s="3040">
        <f>+CY119-SUM(CY115:CY117)</f>
        <v>-265.50142319804036</v>
      </c>
      <c r="CZ118" s="638">
        <f>+SUM(CV118:CY118)</f>
        <v>-1053.8681927921625</v>
      </c>
      <c r="DA118" s="3040">
        <f>+DA119-SUM(DA115:DA117)</f>
        <v>-275.77999999999975</v>
      </c>
      <c r="DB118" s="3040">
        <f>+DB119-SUM(DB115:DB117)</f>
        <v>-277.32499999999982</v>
      </c>
      <c r="DC118" s="3040">
        <f>+DC119-SUM(DC115:DC117)</f>
        <v>-276.51500000000033</v>
      </c>
      <c r="DD118" s="3040">
        <f>+DD119-SUM(DD115:DD117)</f>
        <v>-276.90500000000065</v>
      </c>
      <c r="DE118" s="638">
        <f>+SUM(DA118:DD118)</f>
        <v>-1106.5250000000005</v>
      </c>
      <c r="DF118" s="3040">
        <f>+DF119-SUM(DF115:DF117)</f>
        <v>-278.53999999999996</v>
      </c>
      <c r="DG118" s="3040">
        <f>+DG119-SUM(DG115:DG117)</f>
        <v>-280.48000000000047</v>
      </c>
      <c r="DH118" s="3040">
        <f>+DH119-SUM(DH115:DH117)</f>
        <v>-280.61000000000058</v>
      </c>
      <c r="DI118" s="3040">
        <f>+DI119-SUM(DI115:DI117)</f>
        <v>-280.71500000000015</v>
      </c>
      <c r="DJ118" s="638">
        <f>+SUM(DF118:DI118)</f>
        <v>-1120.3450000000012</v>
      </c>
      <c r="DK118" s="3040">
        <f>+DK119-SUM(DK115:DK117)</f>
        <v>-282.01999999999953</v>
      </c>
      <c r="DL118" s="3040">
        <f>+DL119-SUM(DL115:DL117)</f>
        <v>-283.35999999999967</v>
      </c>
      <c r="DM118" s="3040">
        <f>+DM119-SUM(DM115:DM117)</f>
        <v>-282.49499999999989</v>
      </c>
      <c r="DN118" s="3040">
        <f>+DN119-SUM(DN115:DN117)</f>
        <v>-281.9350000000004</v>
      </c>
      <c r="DO118" s="638">
        <f>+SUM(DK118:DN118)</f>
        <v>-1129.8099999999995</v>
      </c>
      <c r="DP118" s="3040">
        <f>+DP119-SUM(DP115:DP117)</f>
        <v>-308.2494999999999</v>
      </c>
      <c r="DQ118" s="3040">
        <f>+DQ119-SUM(DQ115:DQ117)</f>
        <v>-282.90250000000015</v>
      </c>
      <c r="DR118" s="3040">
        <f>+DR119-SUM(DR115:DR117)</f>
        <v>-282.49099999999999</v>
      </c>
      <c r="DS118" s="3040">
        <f>+DS119-SUM(DS115:DS117)</f>
        <v>-277.13514072550788</v>
      </c>
      <c r="DT118" s="638">
        <f>+SUM(DP118:DS118)</f>
        <v>-1150.7781407255079</v>
      </c>
      <c r="DU118" s="3040">
        <f>+-DU115*DU124*3</f>
        <v>-281.53985856431564</v>
      </c>
      <c r="DV118" s="3040">
        <f>+-DV115*DV124*3</f>
        <v>-282.89206744212834</v>
      </c>
      <c r="DW118" s="3040">
        <f>+-DW115*DW124*3</f>
        <v>-282.83598504627435</v>
      </c>
      <c r="DX118" s="3040">
        <f>+-DX115*DX124*3</f>
        <v>-282.81729091432305</v>
      </c>
      <c r="DY118" s="638">
        <f>+SUM(DU118:DX118)</f>
        <v>-1130.0852019670415</v>
      </c>
      <c r="DZ118" s="3040">
        <f>+-DZ115*DZ124*3</f>
        <v>-282.48702791651624</v>
      </c>
      <c r="EA118" s="3040">
        <f>+-EA115*EA124*3</f>
        <v>-284.67424135482156</v>
      </c>
      <c r="EB118" s="3040">
        <f>+-EB115*EB124*3</f>
        <v>-287.97687133288952</v>
      </c>
      <c r="EC118" s="3040">
        <f>+-EC115*EC124*3</f>
        <v>-290.60028118339255</v>
      </c>
      <c r="ED118" s="638">
        <f>+SUM(DZ118:EC118)</f>
        <v>-1145.7384217876199</v>
      </c>
      <c r="EE118" s="3040">
        <f>+-EE115*EE124*3</f>
        <v>-289.65934320850897</v>
      </c>
      <c r="EF118" s="3040">
        <f>+-EF115*EF124*3</f>
        <v>-289.5970294353379</v>
      </c>
      <c r="EG118" s="3040">
        <f>+-EG115*EG124*3</f>
        <v>-291.13791505726726</v>
      </c>
      <c r="EH118" s="3040">
        <f>+-EH115*EH124*3</f>
        <v>-289.5982943361945</v>
      </c>
      <c r="EI118" s="638">
        <f>+SUM(EE118:EH118)</f>
        <v>-1159.9925820373087</v>
      </c>
      <c r="EJ118" s="3040">
        <f>+-EJ115*EJ124*3</f>
        <v>-288.68724834704</v>
      </c>
      <c r="EK118" s="3040">
        <f>+-EK115*EK124*3</f>
        <v>-287.39735324239837</v>
      </c>
      <c r="EL118" s="3040">
        <f>+-EL115*EL124*3</f>
        <v>-284.41252350750301</v>
      </c>
      <c r="EM118" s="3040">
        <f>+-EM115*EM124*3</f>
        <v>-281.32799173553389</v>
      </c>
      <c r="EN118" s="638">
        <f>+SUM(EJ118:EM118)</f>
        <v>-1141.8251168324753</v>
      </c>
      <c r="EO118" s="3040">
        <f>+-EO115*EO124*3</f>
        <v>-280.31850861016216</v>
      </c>
      <c r="EP118" s="3040">
        <f>+-EP115*EP124*3</f>
        <v>-278.69211913039658</v>
      </c>
      <c r="EQ118" s="3040">
        <f>+-EQ115*EQ124*3</f>
        <v>-276.01885826135674</v>
      </c>
      <c r="ER118" s="3040">
        <f>+-ER115*ER124*3</f>
        <v>-273.65093488085523</v>
      </c>
      <c r="ES118" s="638">
        <f>+SUM(EO118:ER118)</f>
        <v>-1108.6804208827707</v>
      </c>
      <c r="ET118" s="3040">
        <f>+-ET115*ET124*3</f>
        <v>-271.88122372279616</v>
      </c>
      <c r="EU118" s="3040">
        <f>+-EU115*EU124*3</f>
        <v>-269.6192337566855</v>
      </c>
      <c r="EV118" s="3040">
        <f>+-EV115*EV124*3</f>
        <v>-266.22313311886091</v>
      </c>
      <c r="EW118" s="3040">
        <f>+-EW115*EW124*3</f>
        <v>-262.80833834908503</v>
      </c>
      <c r="EX118" s="638">
        <f>+SUM(ET118:EW118)</f>
        <v>-1070.5319289474276</v>
      </c>
      <c r="EY118" s="3040">
        <f>+-EY115*EY124*3</f>
        <v>-260.07899508419115</v>
      </c>
      <c r="EZ118" s="3040">
        <f>+-EZ115*EZ124*3</f>
        <v>-257.38704008319996</v>
      </c>
      <c r="FA118" s="3040">
        <f t="shared" ref="FA118:FB118" si="135">+-FA115*FA124*3</f>
        <v>-257.54399999999998</v>
      </c>
      <c r="FB118" s="3040">
        <f t="shared" si="135"/>
        <v>-254.14929972889979</v>
      </c>
      <c r="FC118" s="638">
        <f>+SUM(EY118:FB118)</f>
        <v>-1029.1593348962908</v>
      </c>
      <c r="FD118" s="3040">
        <f>+-FD115*FD124*12</f>
        <v>-999.17482940925493</v>
      </c>
      <c r="FE118" s="3040">
        <f>+-FE115*FE124*12</f>
        <v>-970.31691644079979</v>
      </c>
      <c r="FF118" s="3040">
        <f>+-FF115*FF124*12</f>
        <v>-951.26883518728005</v>
      </c>
      <c r="FG118" s="3040">
        <f>+-FG115*FG124*12</f>
        <v>-935.3246710092609</v>
      </c>
      <c r="FH118" s="3040">
        <f>+-FH115*FH124*12</f>
        <v>-922.37162293688493</v>
      </c>
      <c r="FI118" s="1417"/>
      <c r="FJ118" s="1417"/>
      <c r="FK118" s="1417"/>
      <c r="FL118" s="1417"/>
    </row>
    <row r="119" spans="1:169">
      <c r="A119" s="22" t="s">
        <v>332</v>
      </c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3180">
        <f>Inputs!CU168</f>
        <v>4244.7031490552836</v>
      </c>
      <c r="CV119" s="3180">
        <f>Inputs!CV168</f>
        <v>4284.2531490552828</v>
      </c>
      <c r="CW119" s="3180">
        <f>Inputs!CW168</f>
        <v>4278.0031490552828</v>
      </c>
      <c r="CX119" s="3180">
        <f>Inputs!CX168</f>
        <v>4307.9531490552836</v>
      </c>
      <c r="CY119" s="3180">
        <f>Inputs!CY168</f>
        <v>4440</v>
      </c>
      <c r="CZ119" s="3176">
        <f>+CY119</f>
        <v>4440</v>
      </c>
      <c r="DA119" s="3180">
        <f>Inputs!DA168</f>
        <v>4459</v>
      </c>
      <c r="DB119" s="3180">
        <f>Inputs!DB168</f>
        <v>4449</v>
      </c>
      <c r="DC119" s="3180">
        <f>Inputs!DC168</f>
        <v>4451</v>
      </c>
      <c r="DD119" s="3180">
        <f>Inputs!DD168</f>
        <v>4476</v>
      </c>
      <c r="DE119" s="3176">
        <f>+DD119</f>
        <v>4476</v>
      </c>
      <c r="DF119" s="3180">
        <f>Inputs!DF168</f>
        <v>4504</v>
      </c>
      <c r="DG119" s="3180">
        <f>Inputs!DG168</f>
        <v>4510</v>
      </c>
      <c r="DH119" s="3180">
        <f>Inputs!DH168</f>
        <v>4509</v>
      </c>
      <c r="DI119" s="3180">
        <f>Inputs!DI168</f>
        <v>4528</v>
      </c>
      <c r="DJ119" s="3176">
        <f>+DI119</f>
        <v>4528</v>
      </c>
      <c r="DK119" s="3180">
        <f>Inputs!DK168</f>
        <v>4548</v>
      </c>
      <c r="DL119" s="3180">
        <f>Inputs!DL168</f>
        <v>4537</v>
      </c>
      <c r="DM119" s="3180">
        <f>Inputs!DM168</f>
        <v>4529</v>
      </c>
      <c r="DN119" s="3180">
        <f>Inputs!DN168</f>
        <v>4534.8999999999996</v>
      </c>
      <c r="DO119" s="3176">
        <f>+DN119</f>
        <v>4534.8999999999996</v>
      </c>
      <c r="DP119" s="3175">
        <f>Inputs!DP127</f>
        <v>4517.5</v>
      </c>
      <c r="DQ119" s="3175">
        <f>Inputs!DQ127</f>
        <v>4513.8999999999996</v>
      </c>
      <c r="DR119" s="3175">
        <f>Inputs!DR127</f>
        <v>4509.2</v>
      </c>
      <c r="DS119" s="3175">
        <f>Inputs!DS127</f>
        <v>4518.1000000000004</v>
      </c>
      <c r="DT119" s="3176">
        <f>+DS119</f>
        <v>4518.1000000000004</v>
      </c>
      <c r="DU119" s="3175">
        <f>Inputs!DU127</f>
        <v>4539.8</v>
      </c>
      <c r="DV119" s="3175">
        <f>Inputs!DV127</f>
        <v>4538.8999999999996</v>
      </c>
      <c r="DW119" s="3175">
        <f>Inputs!DW127</f>
        <v>4538.6000000000004</v>
      </c>
      <c r="DX119" s="3175">
        <f>Inputs!DX127</f>
        <v>4533.3</v>
      </c>
      <c r="DY119" s="3176">
        <f>+DX119</f>
        <v>4533.3</v>
      </c>
      <c r="DZ119" s="3175">
        <f>Inputs!DZ127</f>
        <v>4568.3999999999996</v>
      </c>
      <c r="EA119" s="3175">
        <f>Inputs!EA127</f>
        <v>4621.3999999999996</v>
      </c>
      <c r="EB119" s="3175">
        <f>Inputs!EB127</f>
        <v>4663.5</v>
      </c>
      <c r="EC119" s="3175">
        <f>Inputs!EC127</f>
        <v>4648.3999999999996</v>
      </c>
      <c r="ED119" s="3176">
        <f>+EC119</f>
        <v>4648.3999999999996</v>
      </c>
      <c r="EE119" s="3175">
        <f>Inputs!EE127</f>
        <v>4647.3999999999996</v>
      </c>
      <c r="EF119" s="3175">
        <f>Inputs!EF127</f>
        <v>4670.7</v>
      </c>
      <c r="EG119" s="3175">
        <f>Inputs!EG127</f>
        <v>4646</v>
      </c>
      <c r="EH119" s="3175">
        <f>Inputs!EH127</f>
        <v>4632.8</v>
      </c>
      <c r="EI119" s="3176">
        <f>+EH119</f>
        <v>4632.8</v>
      </c>
      <c r="EJ119" s="3175">
        <f>Inputs!EJ127</f>
        <v>4612.1000000000004</v>
      </c>
      <c r="EK119" s="3175">
        <f>Inputs!EK127</f>
        <v>4564.2</v>
      </c>
      <c r="EL119" s="3175">
        <f>Inputs!EL127</f>
        <v>4514.7</v>
      </c>
      <c r="EM119" s="3175">
        <f>Inputs!EM127</f>
        <v>4498.5</v>
      </c>
      <c r="EN119" s="3176">
        <f>+EM119</f>
        <v>4498.5</v>
      </c>
      <c r="EO119" s="3175">
        <f>Inputs!EO127</f>
        <v>4472.3999999999996</v>
      </c>
      <c r="EP119" s="3175">
        <f>Inputs!EP127</f>
        <v>4429.5</v>
      </c>
      <c r="EQ119" s="3175">
        <f>Inputs!EQ127</f>
        <v>4391.5</v>
      </c>
      <c r="ER119" s="3175">
        <f>Inputs!ER127</f>
        <v>4363.1000000000004</v>
      </c>
      <c r="ES119" s="3176">
        <f>+ER119</f>
        <v>4363.1000000000004</v>
      </c>
      <c r="ET119" s="3175">
        <f>Inputs!ET127</f>
        <v>4326.8</v>
      </c>
      <c r="EU119" s="3175">
        <f>Inputs!EU127</f>
        <v>4272.3</v>
      </c>
      <c r="EV119" s="3175">
        <f>Inputs!EV127</f>
        <v>4217.5</v>
      </c>
      <c r="EW119" s="3175">
        <f>Inputs!EW127</f>
        <v>4173.7</v>
      </c>
      <c r="EX119" s="3176">
        <f>+EW119</f>
        <v>4173.7</v>
      </c>
      <c r="EY119" s="3175">
        <f>Inputs!EY127</f>
        <v>4130.5</v>
      </c>
      <c r="EZ119" s="3175">
        <f>Inputs!EZ127</f>
        <v>4088</v>
      </c>
      <c r="FA119" s="3181">
        <f>+FA77+FA67</f>
        <v>4034.1158687126949</v>
      </c>
      <c r="FB119" s="3181">
        <f>+FB77+FB67</f>
        <v>3995.1811093032461</v>
      </c>
      <c r="FC119" s="3176">
        <f>+FB119</f>
        <v>3995.1811093032461</v>
      </c>
      <c r="FD119" s="3181">
        <f>+FD77+FD67</f>
        <v>3879.7933059358879</v>
      </c>
      <c r="FE119" s="3181">
        <f>+FE77+FE67</f>
        <v>3803.6299237602893</v>
      </c>
      <c r="FF119" s="3181">
        <f>+FF77+FF67</f>
        <v>3739.8774936021828</v>
      </c>
      <c r="FG119" s="3181">
        <f>+FG77+FG67</f>
        <v>3688.0849829789422</v>
      </c>
      <c r="FH119" s="3181">
        <f>+FH77+FH67</f>
        <v>3647.8969142715682</v>
      </c>
      <c r="FI119" s="101">
        <f>+(ES119/DT119)^(0.2)-1</f>
        <v>-6.9574317426359666E-3</v>
      </c>
      <c r="FJ119" s="101">
        <f>+(FF119/ES119)^(0.2)-1</f>
        <v>-3.0355715491979574E-2</v>
      </c>
      <c r="FK119" s="1417"/>
      <c r="FL119" s="1417"/>
    </row>
    <row r="120" spans="1:169">
      <c r="A120" s="24" t="s">
        <v>307</v>
      </c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1417"/>
      <c r="CW120" s="1417"/>
      <c r="CX120" s="1417"/>
      <c r="CY120" s="1417"/>
      <c r="CZ120" s="22"/>
      <c r="DA120" s="101">
        <f t="shared" ref="DA120:EF120" si="136">+DA119/CV119-1</f>
        <v>4.0788171208615553E-2</v>
      </c>
      <c r="DB120" s="101">
        <f t="shared" si="136"/>
        <v>3.9971183981591718E-2</v>
      </c>
      <c r="DC120" s="101">
        <f t="shared" si="136"/>
        <v>3.3205294021381393E-2</v>
      </c>
      <c r="DD120" s="101">
        <f t="shared" si="136"/>
        <v>8.1081081081080253E-3</v>
      </c>
      <c r="DE120" s="102">
        <f t="shared" si="136"/>
        <v>8.1081081081080253E-3</v>
      </c>
      <c r="DF120" s="101">
        <f t="shared" si="136"/>
        <v>1.0091948867459122E-2</v>
      </c>
      <c r="DG120" s="101">
        <f t="shared" si="136"/>
        <v>1.3710946280062863E-2</v>
      </c>
      <c r="DH120" s="101">
        <f t="shared" si="136"/>
        <v>1.3030779600089915E-2</v>
      </c>
      <c r="DI120" s="101">
        <f t="shared" si="136"/>
        <v>1.1617515638963294E-2</v>
      </c>
      <c r="DJ120" s="102">
        <f t="shared" si="136"/>
        <v>1.1617515638963294E-2</v>
      </c>
      <c r="DK120" s="101">
        <f t="shared" si="136"/>
        <v>9.7690941385435437E-3</v>
      </c>
      <c r="DL120" s="101">
        <f t="shared" si="136"/>
        <v>5.9866962305987759E-3</v>
      </c>
      <c r="DM120" s="101">
        <f t="shared" si="136"/>
        <v>4.4355732978487161E-3</v>
      </c>
      <c r="DN120" s="101">
        <f t="shared" si="136"/>
        <v>1.5238515901059291E-3</v>
      </c>
      <c r="DO120" s="102">
        <f t="shared" si="136"/>
        <v>1.5238515901059291E-3</v>
      </c>
      <c r="DP120" s="101">
        <f t="shared" si="136"/>
        <v>-6.7062445030783291E-3</v>
      </c>
      <c r="DQ120" s="101">
        <f t="shared" si="136"/>
        <v>-5.0914701344501045E-3</v>
      </c>
      <c r="DR120" s="101">
        <f t="shared" si="136"/>
        <v>-4.3718260101568429E-3</v>
      </c>
      <c r="DS120" s="101">
        <f t="shared" si="136"/>
        <v>-3.704602086043618E-3</v>
      </c>
      <c r="DT120" s="102">
        <f>+DT119/DO119-1</f>
        <v>-3.704602086043618E-3</v>
      </c>
      <c r="DU120" s="101">
        <f t="shared" si="136"/>
        <v>4.9363586054234077E-3</v>
      </c>
      <c r="DV120" s="101">
        <f t="shared" si="136"/>
        <v>5.5384479053590674E-3</v>
      </c>
      <c r="DW120" s="101">
        <f t="shared" si="136"/>
        <v>6.5200035483012897E-3</v>
      </c>
      <c r="DX120" s="101">
        <f t="shared" si="136"/>
        <v>3.3642460326241963E-3</v>
      </c>
      <c r="DY120" s="102">
        <f>+DY119/DT119-1</f>
        <v>3.3642460326241963E-3</v>
      </c>
      <c r="DZ120" s="101">
        <f t="shared" si="136"/>
        <v>6.2998369972244728E-3</v>
      </c>
      <c r="EA120" s="101">
        <f t="shared" si="136"/>
        <v>1.8176210094956957E-2</v>
      </c>
      <c r="EB120" s="101">
        <f t="shared" si="136"/>
        <v>2.7519499405102898E-2</v>
      </c>
      <c r="EC120" s="101">
        <f t="shared" si="136"/>
        <v>2.5389892572739381E-2</v>
      </c>
      <c r="ED120" s="102">
        <f>+ED119/DY119-1</f>
        <v>2.5389892572739381E-2</v>
      </c>
      <c r="EE120" s="101">
        <f t="shared" si="136"/>
        <v>1.7292706418001957E-2</v>
      </c>
      <c r="EF120" s="101">
        <f t="shared" si="136"/>
        <v>1.0667763015536513E-2</v>
      </c>
      <c r="EG120" s="101">
        <f t="shared" ref="EG120:EZ120" si="137">+EG119/EB119-1</f>
        <v>-3.7525463707516193E-3</v>
      </c>
      <c r="EH120" s="101">
        <f t="shared" si="137"/>
        <v>-3.3559934601151697E-3</v>
      </c>
      <c r="EI120" s="102">
        <f t="shared" si="137"/>
        <v>-3.3559934601151697E-3</v>
      </c>
      <c r="EJ120" s="101">
        <f t="shared" si="137"/>
        <v>-7.5956448767050544E-3</v>
      </c>
      <c r="EK120" s="101">
        <f t="shared" si="137"/>
        <v>-2.2801721369387851E-2</v>
      </c>
      <c r="EL120" s="101">
        <f t="shared" si="137"/>
        <v>-2.826086956521745E-2</v>
      </c>
      <c r="EM120" s="101">
        <f t="shared" si="137"/>
        <v>-2.8988948368157574E-2</v>
      </c>
      <c r="EN120" s="102">
        <f t="shared" si="137"/>
        <v>-2.8988948368157574E-2</v>
      </c>
      <c r="EO120" s="101">
        <f t="shared" si="137"/>
        <v>-3.0289889638125955E-2</v>
      </c>
      <c r="EP120" s="101">
        <f t="shared" si="137"/>
        <v>-2.951229131063493E-2</v>
      </c>
      <c r="EQ120" s="101">
        <f t="shared" si="137"/>
        <v>-2.7288634903758768E-2</v>
      </c>
      <c r="ER120" s="101">
        <f t="shared" si="137"/>
        <v>-3.0098921862843131E-2</v>
      </c>
      <c r="ES120" s="102">
        <f>+ES119/EN119-1</f>
        <v>-3.0098921862843131E-2</v>
      </c>
      <c r="ET120" s="101">
        <f t="shared" si="137"/>
        <v>-3.2555227618280891E-2</v>
      </c>
      <c r="EU120" s="101">
        <f t="shared" si="137"/>
        <v>-3.5489332881815105E-2</v>
      </c>
      <c r="EV120" s="101">
        <f t="shared" si="137"/>
        <v>-3.9621997039735901E-2</v>
      </c>
      <c r="EW120" s="101">
        <f t="shared" si="137"/>
        <v>-4.3409502418005674E-2</v>
      </c>
      <c r="EX120" s="102">
        <f t="shared" ref="EX120:FC120" si="138">+EX119/ES119-1</f>
        <v>-4.3409502418005674E-2</v>
      </c>
      <c r="EY120" s="101">
        <f t="shared" si="137"/>
        <v>-4.5368401590089702E-2</v>
      </c>
      <c r="EZ120" s="101">
        <f t="shared" si="137"/>
        <v>-4.3138356388830457E-2</v>
      </c>
      <c r="FA120" s="101">
        <f t="shared" si="138"/>
        <v>-4.3481714590943743E-2</v>
      </c>
      <c r="FB120" s="101">
        <f t="shared" si="138"/>
        <v>-4.2772334067315287E-2</v>
      </c>
      <c r="FC120" s="102">
        <f t="shared" si="138"/>
        <v>-4.2772334067315287E-2</v>
      </c>
      <c r="FD120" s="101">
        <f>+FD119/FC119-1</f>
        <v>-2.8881745335315179E-2</v>
      </c>
      <c r="FE120" s="101">
        <f>+FE119/FD119-1</f>
        <v>-1.9630783438662203E-2</v>
      </c>
      <c r="FF120" s="101">
        <f>+FF119/FE119-1</f>
        <v>-1.6760944528241728E-2</v>
      </c>
      <c r="FG120" s="101">
        <f>+FG119/FF119-1</f>
        <v>-1.3848718497288193E-2</v>
      </c>
      <c r="FH120" s="101">
        <f>+FH119/FG119-1</f>
        <v>-1.0896730659094911E-2</v>
      </c>
      <c r="FI120" s="1417"/>
      <c r="FJ120" s="1417"/>
      <c r="FK120" s="1417"/>
      <c r="FL120" s="1417"/>
    </row>
    <row r="121" spans="1:169">
      <c r="A121" s="24" t="s">
        <v>308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3116"/>
      <c r="CW121" s="290">
        <f>+CW119-CV119</f>
        <v>-6.25</v>
      </c>
      <c r="CX121" s="290">
        <f>+CX119-CW119</f>
        <v>29.950000000000728</v>
      </c>
      <c r="CY121" s="290">
        <f>+CY119-CX119</f>
        <v>132.04685094471643</v>
      </c>
      <c r="CZ121" s="292">
        <f>+CZ119-CV115</f>
        <v>195.29685094471643</v>
      </c>
      <c r="DA121" s="290">
        <f>+DA119-CZ119</f>
        <v>19</v>
      </c>
      <c r="DB121" s="290">
        <f>+DB119-DA119</f>
        <v>-10</v>
      </c>
      <c r="DC121" s="290">
        <f>+DC119-DB119</f>
        <v>2</v>
      </c>
      <c r="DD121" s="290">
        <f>+DD119-DC119</f>
        <v>25</v>
      </c>
      <c r="DE121" s="292">
        <f>+SUM(DA121:DD121)</f>
        <v>36</v>
      </c>
      <c r="DF121" s="290">
        <f>+DF119-DE119</f>
        <v>28</v>
      </c>
      <c r="DG121" s="290">
        <f>+DG119-DF119</f>
        <v>6</v>
      </c>
      <c r="DH121" s="290">
        <f>+DH119-DG119</f>
        <v>-1</v>
      </c>
      <c r="DI121" s="290">
        <f>+DI119-DH119</f>
        <v>19</v>
      </c>
      <c r="DJ121" s="292">
        <f>+SUM(DF121:DI121)</f>
        <v>52</v>
      </c>
      <c r="DK121" s="290">
        <f>+DK119-DJ119</f>
        <v>20</v>
      </c>
      <c r="DL121" s="290">
        <f>+DL119-DK119</f>
        <v>-11</v>
      </c>
      <c r="DM121" s="290">
        <f>+DM119-DL119</f>
        <v>-8</v>
      </c>
      <c r="DN121" s="290">
        <f>+DN119-DM119</f>
        <v>5.8999999999996362</v>
      </c>
      <c r="DO121" s="292">
        <f>+SUM(DK121:DN121)</f>
        <v>6.8999999999996362</v>
      </c>
      <c r="DP121" s="290">
        <f>+DP119-DO119</f>
        <v>-17.399999999999636</v>
      </c>
      <c r="DQ121" s="290">
        <f>+DQ119-DP119</f>
        <v>-3.6000000000003638</v>
      </c>
      <c r="DR121" s="290">
        <f>+DR119-DQ119</f>
        <v>-4.6999999999998181</v>
      </c>
      <c r="DS121" s="290">
        <f>+DS119-DR119</f>
        <v>8.9000000000005457</v>
      </c>
      <c r="DT121" s="292">
        <f>+SUM(DP121:DS121)</f>
        <v>-16.799999999999272</v>
      </c>
      <c r="DU121" s="290">
        <f>+DU119-DT119</f>
        <v>21.699999999999818</v>
      </c>
      <c r="DV121" s="290">
        <f>+DV119-DU119</f>
        <v>-0.9000000000005457</v>
      </c>
      <c r="DW121" s="290">
        <f>+DW119-DV119</f>
        <v>-0.2999999999992724</v>
      </c>
      <c r="DX121" s="290">
        <f>+DX119-DW119</f>
        <v>-5.3000000000001819</v>
      </c>
      <c r="DY121" s="292">
        <f>+SUM(DU121:DX121)</f>
        <v>15.199999999999818</v>
      </c>
      <c r="DZ121" s="290">
        <f>+DZ119-DY119-DZ117</f>
        <v>35.099999999999454</v>
      </c>
      <c r="EA121" s="290">
        <f>+EA119-DZ119-EA117</f>
        <v>53</v>
      </c>
      <c r="EB121" s="290">
        <f>+EB119-EA119-EB117</f>
        <v>8.1000000000003638</v>
      </c>
      <c r="EC121" s="290">
        <f>+EC119-EB119-EC117</f>
        <v>-15.100000000000364</v>
      </c>
      <c r="ED121" s="292">
        <f>+SUM(DZ121:EC121)</f>
        <v>81.099999999999454</v>
      </c>
      <c r="EE121" s="290">
        <f t="shared" ref="EE121:EZ121" si="139">+EE119-ED119-EE117</f>
        <v>-1</v>
      </c>
      <c r="EF121" s="290">
        <f t="shared" si="139"/>
        <v>-11.79999999999982</v>
      </c>
      <c r="EG121" s="290">
        <f t="shared" si="139"/>
        <v>-24.699999999999818</v>
      </c>
      <c r="EH121" s="290">
        <f t="shared" si="139"/>
        <v>-13.199999999999818</v>
      </c>
      <c r="EI121" s="292">
        <f>+SUM(EE121:EH121)</f>
        <v>-50.699999999999456</v>
      </c>
      <c r="EJ121" s="290">
        <f t="shared" si="139"/>
        <v>-20.699999999999818</v>
      </c>
      <c r="EK121" s="290">
        <f t="shared" si="139"/>
        <v>-47.900000000000546</v>
      </c>
      <c r="EL121" s="290">
        <f t="shared" si="139"/>
        <v>-49.5</v>
      </c>
      <c r="EM121" s="290">
        <f t="shared" si="139"/>
        <v>-16.199999999999818</v>
      </c>
      <c r="EN121" s="292">
        <f>+SUM(EJ121:EM121)</f>
        <v>-134.30000000000018</v>
      </c>
      <c r="EO121" s="290">
        <f t="shared" si="139"/>
        <v>-26.100000000000364</v>
      </c>
      <c r="EP121" s="290">
        <f t="shared" si="139"/>
        <v>-42.899999999999636</v>
      </c>
      <c r="EQ121" s="290">
        <f t="shared" si="139"/>
        <v>-38</v>
      </c>
      <c r="ER121" s="290">
        <f t="shared" si="139"/>
        <v>-28.399999999999636</v>
      </c>
      <c r="ES121" s="292">
        <f>+SUM(EO121:ER121)</f>
        <v>-135.39999999999964</v>
      </c>
      <c r="ET121" s="290">
        <f t="shared" si="139"/>
        <v>-36.300000000000182</v>
      </c>
      <c r="EU121" s="290">
        <f t="shared" si="139"/>
        <v>-54.5</v>
      </c>
      <c r="EV121" s="290">
        <f t="shared" si="139"/>
        <v>-54.800000000000182</v>
      </c>
      <c r="EW121" s="290">
        <f t="shared" si="139"/>
        <v>-43.800000000000182</v>
      </c>
      <c r="EX121" s="292">
        <f>+SUM(ET121:EW121)</f>
        <v>-189.40000000000055</v>
      </c>
      <c r="EY121" s="290">
        <f t="shared" si="139"/>
        <v>-43.199999999999818</v>
      </c>
      <c r="EZ121" s="290">
        <f t="shared" si="139"/>
        <v>-42.5</v>
      </c>
      <c r="FA121" s="290">
        <f>+FA119-EZ119-FA117</f>
        <v>-53.884131287305081</v>
      </c>
      <c r="FB121" s="290">
        <f>+FB119-FA119-FB117</f>
        <v>-38.934759409448816</v>
      </c>
      <c r="FC121" s="292">
        <f>+SUM(EY121:FB121)</f>
        <v>-178.51889069675372</v>
      </c>
      <c r="FD121" s="290">
        <f>+FD119-FC119</f>
        <v>-115.38780336735817</v>
      </c>
      <c r="FE121" s="290">
        <f>+FE119-FD119</f>
        <v>-76.163382175598599</v>
      </c>
      <c r="FF121" s="290">
        <f>+FF119-FE119</f>
        <v>-63.752430158106563</v>
      </c>
      <c r="FG121" s="290">
        <f>+FG119-FF119</f>
        <v>-51.79251062324056</v>
      </c>
      <c r="FH121" s="290">
        <f>+FH119-FG119</f>
        <v>-40.188068707373986</v>
      </c>
      <c r="FI121" s="3114"/>
      <c r="FJ121" s="3114"/>
      <c r="FK121" s="1417"/>
      <c r="FL121" s="1417"/>
    </row>
    <row r="122" spans="1:169">
      <c r="A122" s="24" t="s">
        <v>309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1417"/>
      <c r="CW122" s="101"/>
      <c r="CX122" s="101"/>
      <c r="CY122" s="101"/>
      <c r="CZ122" s="102"/>
      <c r="DA122" s="101"/>
      <c r="DB122" s="101"/>
      <c r="DC122" s="101"/>
      <c r="DD122" s="101"/>
      <c r="DE122" s="102"/>
      <c r="DF122" s="101"/>
      <c r="DG122" s="101"/>
      <c r="DH122" s="101"/>
      <c r="DI122" s="101"/>
      <c r="DJ122" s="102"/>
      <c r="DK122" s="101"/>
      <c r="DL122" s="101"/>
      <c r="DM122" s="101"/>
      <c r="DN122" s="101"/>
      <c r="DO122" s="102"/>
      <c r="DP122" s="101"/>
      <c r="DQ122" s="101"/>
      <c r="DR122" s="101"/>
      <c r="DS122" s="101"/>
      <c r="DT122" s="102"/>
      <c r="DU122" s="101"/>
      <c r="DV122" s="101"/>
      <c r="DW122" s="101"/>
      <c r="DX122" s="101"/>
      <c r="DY122" s="102"/>
      <c r="DZ122" s="18">
        <v>35.200000000000003</v>
      </c>
      <c r="EA122" s="18">
        <v>34.9</v>
      </c>
      <c r="EB122" s="18">
        <v>3.4</v>
      </c>
      <c r="EC122" s="18">
        <v>-1.8</v>
      </c>
      <c r="ED122" s="292">
        <f>SUM(DZ122:EC122)</f>
        <v>71.7</v>
      </c>
      <c r="EE122" s="18">
        <v>8.1999999999999993</v>
      </c>
      <c r="EF122" s="18">
        <f>EF121</f>
        <v>-11.79999999999982</v>
      </c>
      <c r="EG122" s="18">
        <f>EG121</f>
        <v>-24.699999999999818</v>
      </c>
      <c r="EH122" s="18">
        <f>EH121</f>
        <v>-13.199999999999818</v>
      </c>
      <c r="EI122" s="292">
        <f>SUM(EE122:EH122)</f>
        <v>-41.49999999999946</v>
      </c>
      <c r="EJ122" s="36">
        <f>EJ121</f>
        <v>-20.699999999999818</v>
      </c>
      <c r="EK122" s="36">
        <f>EK121</f>
        <v>-47.900000000000546</v>
      </c>
      <c r="EL122" s="36">
        <f>EL121</f>
        <v>-49.5</v>
      </c>
      <c r="EM122" s="36">
        <f>EM121</f>
        <v>-16.199999999999818</v>
      </c>
      <c r="EN122" s="292">
        <f>SUM(EJ122:EM122)</f>
        <v>-134.30000000000018</v>
      </c>
      <c r="EO122" s="36">
        <f>EO121</f>
        <v>-26.100000000000364</v>
      </c>
      <c r="EP122" s="36">
        <f>EP121</f>
        <v>-42.899999999999636</v>
      </c>
      <c r="EQ122" s="36">
        <f>EQ121</f>
        <v>-38</v>
      </c>
      <c r="ER122" s="36">
        <f>ER121</f>
        <v>-28.399999999999636</v>
      </c>
      <c r="ES122" s="292">
        <f>SUM(EO122:ER122)</f>
        <v>-135.39999999999964</v>
      </c>
      <c r="ET122" s="36">
        <f>ET121</f>
        <v>-36.300000000000182</v>
      </c>
      <c r="EU122" s="36">
        <f>EU121</f>
        <v>-54.5</v>
      </c>
      <c r="EV122" s="36">
        <f>EV121</f>
        <v>-54.800000000000182</v>
      </c>
      <c r="EW122" s="36">
        <f>EW121</f>
        <v>-43.800000000000182</v>
      </c>
      <c r="EX122" s="292">
        <f>SUM(ET122:EW122)</f>
        <v>-189.40000000000055</v>
      </c>
      <c r="EY122" s="36">
        <f>EY121</f>
        <v>-43.199999999999818</v>
      </c>
      <c r="EZ122" s="36">
        <f>EZ121</f>
        <v>-42.5</v>
      </c>
      <c r="FA122" s="36">
        <f t="shared" ref="FA122:FB122" si="140">FA121</f>
        <v>-53.884131287305081</v>
      </c>
      <c r="FB122" s="36">
        <f t="shared" si="140"/>
        <v>-38.934759409448816</v>
      </c>
      <c r="FC122" s="292">
        <f>SUM(EY122:FB122)</f>
        <v>-178.51889069675372</v>
      </c>
      <c r="FD122" s="290">
        <f>+FD121</f>
        <v>-115.38780336735817</v>
      </c>
      <c r="FE122" s="290">
        <f>+FE121</f>
        <v>-76.163382175598599</v>
      </c>
      <c r="FF122" s="290">
        <f>+FF121</f>
        <v>-63.752430158106563</v>
      </c>
      <c r="FG122" s="290">
        <f>+FG121</f>
        <v>-51.79251062324056</v>
      </c>
      <c r="FH122" s="290">
        <f>+FH121</f>
        <v>-40.188068707373986</v>
      </c>
      <c r="FI122" s="1417"/>
      <c r="FJ122" s="1417"/>
      <c r="FK122" s="1417"/>
      <c r="FL122" s="1417"/>
    </row>
    <row r="123" spans="1:169">
      <c r="A123" s="24" t="s">
        <v>310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1417"/>
      <c r="CW123" s="101">
        <f>+CW116/AVERAGE(CV$45:CW$45)</f>
        <v>3.0825195387026456E-2</v>
      </c>
      <c r="CX123" s="101">
        <f>+CX116/AVERAGE(CW$45:CX$45)</f>
        <v>3.5170258766551804E-2</v>
      </c>
      <c r="CY123" s="101">
        <f>+CY116/AVERAGE(CX$45:CY$45)</f>
        <v>4.7735431137971733E-2</v>
      </c>
      <c r="CZ123" s="102">
        <f>+CZ116/AVERAGE(CV$45:CY$45)</f>
        <v>0.14971103096762592</v>
      </c>
      <c r="DA123" s="101">
        <f>+DA116/AVERAGE(CZ$45:DA$45)</f>
        <v>3.5336849676336608E-2</v>
      </c>
      <c r="DB123" s="101">
        <f>+DB116/AVERAGE(DA$45:DB$45)</f>
        <v>3.1946104206500958E-2</v>
      </c>
      <c r="DC123" s="101">
        <f>+DC116/AVERAGE(DB$45:DC$45)</f>
        <v>3.3174319575963319E-2</v>
      </c>
      <c r="DD123" s="101">
        <f>+DD116/AVERAGE(DC$45:DD$45)</f>
        <v>3.5862089445863304E-2</v>
      </c>
      <c r="DE123" s="102">
        <f>+DE116/AVERAGE(DA$45:DD$45)</f>
        <v>0.13612426652369466</v>
      </c>
      <c r="DF123" s="101">
        <f>+DF116/AVERAGE(DE$45:DF$45)</f>
        <v>3.6328513865844993E-2</v>
      </c>
      <c r="DG123" s="101">
        <f>+DG116/AVERAGE(DF$45:DG$45)</f>
        <v>3.3870891463703021E-2</v>
      </c>
      <c r="DH123" s="101">
        <f>+DH116/AVERAGE(DG$45:DH$45)</f>
        <v>3.2968989505954512E-2</v>
      </c>
      <c r="DI123" s="101">
        <f>+DI116/AVERAGE(DH$45:DI$45)</f>
        <v>3.522536287242168E-2</v>
      </c>
      <c r="DJ123" s="102">
        <f>+DJ116/AVERAGE(DF$45:DI$45)</f>
        <v>0.13819526714407807</v>
      </c>
      <c r="DK123" s="101">
        <f>+DK116/AVERAGE(DJ$45:DK$45)</f>
        <v>3.5386057410661954E-2</v>
      </c>
      <c r="DL123" s="101">
        <f>+DL116/AVERAGE(DK$45:DL$45)</f>
        <v>3.1823333528071492E-2</v>
      </c>
      <c r="DM123" s="101">
        <f>+DM116/AVERAGE(DL$45:DM$45)</f>
        <v>3.2016305869179806E-2</v>
      </c>
      <c r="DN123" s="101">
        <f>+DN116/AVERAGE(DM$45:DN$45)</f>
        <v>3.3472689002337443E-2</v>
      </c>
      <c r="DO123" s="102">
        <f>+DO116/AVERAGE(DK$45:DN$45)</f>
        <v>0.13250221476197133</v>
      </c>
      <c r="DP123" s="101">
        <f>+DP116/AVERAGE(DO$45:DP$45)</f>
        <v>3.3767879533738915E-2</v>
      </c>
      <c r="DQ123" s="101">
        <f>+DQ116/AVERAGE(DP$45:DQ$45)</f>
        <v>3.2402809842569914E-2</v>
      </c>
      <c r="DR123" s="101">
        <f>+DR116/AVERAGE(DQ$45:DR$45)</f>
        <v>3.2117536882023817E-2</v>
      </c>
      <c r="DS123" s="101">
        <f>+DS116/AVERAGE(DR$45:DS$45)</f>
        <v>3.2945766036110206E-2</v>
      </c>
      <c r="DT123" s="102">
        <f>+DT116/AVERAGE(DP$45:DS$45)</f>
        <v>0.131082857837728</v>
      </c>
      <c r="DU123" s="101">
        <f>+DU116/AVERAGE(DT$45:DU$45)</f>
        <v>3.480794538032507E-2</v>
      </c>
      <c r="DV123" s="101">
        <f>+DV116/AVERAGE(DU$45:DV$45)</f>
        <v>3.2274878386912079E-2</v>
      </c>
      <c r="DW123" s="101">
        <f>+DW116/AVERAGE(DV$45:DW$45)</f>
        <v>3.2253886817120984E-2</v>
      </c>
      <c r="DX123" s="101">
        <f>+DX116/AVERAGE(DW$45:DX$45)</f>
        <v>3.1558110601650355E-2</v>
      </c>
      <c r="DY123" s="102">
        <f>+DY116/AVERAGE(DU$45:DX$45)</f>
        <v>0.13065791289934633</v>
      </c>
      <c r="DZ123" s="101">
        <f>+DZ116/AVERAGE(DY$45:DZ$45)</f>
        <v>3.5980267587718578E-2</v>
      </c>
      <c r="EA123" s="101">
        <f>+EA116/AVERAGE(DZ$45:EA$45)</f>
        <v>3.8123189106889881E-2</v>
      </c>
      <c r="EB123" s="101">
        <f>+EB116/AVERAGE(EA$45:EB$45)</f>
        <v>3.6946146332313613E-2</v>
      </c>
      <c r="EC123" s="101">
        <f>+EC116/AVERAGE(EB$45:EC$45)</f>
        <v>3.0573774407212515E-2</v>
      </c>
      <c r="ED123" s="102">
        <f>+ED116/AVERAGE(DZ$45:EC$45)</f>
        <v>0.1411245431794721</v>
      </c>
      <c r="EE123" s="101">
        <f>+EE116/AVERAGE(ED$45:EE$45)</f>
        <v>3.1893064541839627E-2</v>
      </c>
      <c r="EF123" s="101">
        <f>+EF116/AVERAGE(EE$45:EF$45)</f>
        <v>3.4266239869826312E-2</v>
      </c>
      <c r="EG123" s="101">
        <f>+EG116/AVERAGE(EF$45:EG$45)</f>
        <v>2.8948685875102423E-2</v>
      </c>
      <c r="EH123" s="101">
        <f>+EH116/AVERAGE(EG$45:EH$45)</f>
        <v>2.9920035325798542E-2</v>
      </c>
      <c r="EI123" s="102">
        <f>+EI116/AVERAGE(EE$45:EH$45)</f>
        <v>0.12459872689819233</v>
      </c>
      <c r="EJ123" s="101">
        <f>+EJ116/AVERAGE(EI$45:EJ$45)</f>
        <v>2.8865183307702408E-2</v>
      </c>
      <c r="EK123" s="101">
        <f>+EK116/AVERAGE(EJ$45:EK$45)</f>
        <v>2.5658597947546418E-2</v>
      </c>
      <c r="EL123" s="101">
        <f>+EL116/AVERAGE(EK$45:EL$45)</f>
        <v>2.5019972681595854E-2</v>
      </c>
      <c r="EM123" s="101">
        <f>+EM116/AVERAGE(EL$45:EM$45)</f>
        <v>2.8087526337675174E-2</v>
      </c>
      <c r="EN123" s="102">
        <f>+EN116/AVERAGE(EJ$45:EM$45)</f>
        <v>0.10733567709891691</v>
      </c>
      <c r="EO123" s="101">
        <f>+EO116/AVERAGE(EN$45:EO$45)</f>
        <v>2.6793687669705073E-2</v>
      </c>
      <c r="EP123" s="101">
        <f>+EP116/AVERAGE(EO$45:EP$45)</f>
        <v>2.4702172683218795E-2</v>
      </c>
      <c r="EQ123" s="101">
        <f>+EQ116/AVERAGE(EP$45:EQ$45)</f>
        <v>2.4809653970413851E-2</v>
      </c>
      <c r="ER123" s="101">
        <f>+ER116/AVERAGE(EQ$45:ER$45)</f>
        <v>2.5496908141914604E-2</v>
      </c>
      <c r="ES123" s="102">
        <f>+ES116/AVERAGE(EO$45:ER$45)</f>
        <v>0.10157250305989227</v>
      </c>
      <c r="ET123" s="101">
        <f>+ET116/AVERAGE(ES$45:ET$45)</f>
        <v>2.4402447039858714E-2</v>
      </c>
      <c r="EU123" s="101">
        <f>+EU116/AVERAGE(ET$45:EU$45)</f>
        <v>2.2147900333752239E-2</v>
      </c>
      <c r="EV123" s="101">
        <f>+EV116/AVERAGE(EU$45:EV$45)</f>
        <v>2.1649895102565729E-2</v>
      </c>
      <c r="EW123" s="101">
        <f>+EW116/AVERAGE(EV$45:EW$45)</f>
        <v>2.2330130595609045E-2</v>
      </c>
      <c r="EX123" s="102">
        <f>+EX116/AVERAGE(ET$45:EW$45)</f>
        <v>9.0277135840847803E-2</v>
      </c>
      <c r="EY123" s="101">
        <f>+EY116/AVERAGE(EX$45:EY$45)</f>
        <v>2.2032823358090047E-2</v>
      </c>
      <c r="EZ123" s="101">
        <f>+EZ116/AVERAGE(EY$45:EZ$45)</f>
        <v>2.176335758099214E-2</v>
      </c>
      <c r="FA123" s="101">
        <f>+FA116/AVERAGE(EZ$45:FA$45)</f>
        <v>2.0538440861243054E-2</v>
      </c>
      <c r="FB123" s="101">
        <f>+FB116/AVERAGE(FA$45:FB$45)</f>
        <v>2.1579334828804968E-2</v>
      </c>
      <c r="FC123" s="102">
        <f>+FC116/AVERAGE(EY$45:FB$45)</f>
        <v>8.5719897326594352E-2</v>
      </c>
      <c r="FD123" s="101">
        <f>+FD116/AVERAGE(EJ$45:FC$45)</f>
        <v>9.1328879494931542E-2</v>
      </c>
      <c r="FE123" s="101">
        <f>+FE116/AVERAGE(EK$45:FD$45)</f>
        <v>9.1983849819276389E-2</v>
      </c>
      <c r="FF123" s="101">
        <f>+FF116/AVERAGE(EL$45:FE$45)</f>
        <v>9.0837254758184799E-2</v>
      </c>
      <c r="FG123" s="101">
        <f>+FG116/AVERAGE(EM$45:FF$45)</f>
        <v>8.9915997295102273E-2</v>
      </c>
      <c r="FH123" s="101">
        <f>+FH116/AVERAGE(EN$45:FG$45)</f>
        <v>8.9214932365407021E-2</v>
      </c>
      <c r="FI123" s="1417"/>
      <c r="FJ123" s="1417"/>
      <c r="FK123" s="1417"/>
      <c r="FL123" s="1417"/>
    </row>
    <row r="124" spans="1:169">
      <c r="A124" s="24" t="s">
        <v>311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22"/>
      <c r="CV124" s="668">
        <f>+CV118/CV115/-3</f>
        <v>2.0501839903390065E-2</v>
      </c>
      <c r="CW124" s="668">
        <f>+CW118/CW115/-3</f>
        <v>2.0535195129341741E-2</v>
      </c>
      <c r="CX124" s="668">
        <f>+CX118/CX115/-3</f>
        <v>2.0520490831974412E-2</v>
      </c>
      <c r="CY124" s="668">
        <f>+CY118/CY115/-3</f>
        <v>2.0543509025569274E-2</v>
      </c>
      <c r="CZ124" s="669">
        <f>+CZ118/CZ115/-12</f>
        <v>2.0689868364267814E-2</v>
      </c>
      <c r="DA124" s="668">
        <f>+DA118/DA115/-3</f>
        <v>2.0704204204204185E-2</v>
      </c>
      <c r="DB124" s="668">
        <f>+DB118/DB115/-3</f>
        <v>2.073147940494878E-2</v>
      </c>
      <c r="DC124" s="668">
        <f>+DC118/DC115/-3</f>
        <v>2.0717389675582554E-2</v>
      </c>
      <c r="DD124" s="668">
        <f>+DD118/DD115/-3</f>
        <v>2.0737287500936168E-2</v>
      </c>
      <c r="DE124" s="669">
        <f>+DE118/DE115/-12</f>
        <v>2.0768111861861872E-2</v>
      </c>
      <c r="DF124" s="668">
        <f>+DF118/DF115/-3</f>
        <v>2.0743223115877268E-2</v>
      </c>
      <c r="DG124" s="668">
        <f>+DG118/DG115/-3</f>
        <v>2.0757844878626443E-2</v>
      </c>
      <c r="DH124" s="668">
        <f>+DH118/DH115/-3</f>
        <v>2.0739837398374029E-2</v>
      </c>
      <c r="DI124" s="668">
        <f>+DI118/DI115/-3</f>
        <v>2.0752199305093529E-2</v>
      </c>
      <c r="DJ124" s="669">
        <f>+DJ118/DJ115/-12</f>
        <v>2.0858374292523105E-2</v>
      </c>
      <c r="DK124" s="668">
        <f>+DK118/DK115/-3</f>
        <v>2.0761189634864511E-2</v>
      </c>
      <c r="DL124" s="668">
        <f>+DL118/DL115/-3</f>
        <v>2.0768103195543803E-2</v>
      </c>
      <c r="DM124" s="668">
        <f>+DM118/DM115/-3</f>
        <v>2.0754904121666289E-2</v>
      </c>
      <c r="DN124" s="668">
        <f>+DN118/DN115/-3</f>
        <v>2.0750349598881314E-2</v>
      </c>
      <c r="DO124" s="669">
        <f>+DO118/DO115/-12</f>
        <v>2.0793028563015303E-2</v>
      </c>
      <c r="DP124" s="668">
        <f>+DP118/DP115/-3</f>
        <v>2.2657574220673733E-2</v>
      </c>
      <c r="DQ124" s="668">
        <f>+DQ118/DQ115/-3</f>
        <v>2.0874561888950389E-2</v>
      </c>
      <c r="DR124" s="668">
        <f>+DR118/DR115/-3</f>
        <v>2.0860822496436934E-2</v>
      </c>
      <c r="DS124" s="668">
        <f>+DS118/DS115/-3</f>
        <v>2.0486645134799069E-2</v>
      </c>
      <c r="DT124" s="669">
        <f>+DT118/DT115/-12</f>
        <v>2.1146701888419221E-2</v>
      </c>
      <c r="DU124" s="640">
        <v>2.077125772369769E-2</v>
      </c>
      <c r="DV124" s="640">
        <v>2.077125772369769E-2</v>
      </c>
      <c r="DW124" s="640">
        <v>2.077125772369769E-2</v>
      </c>
      <c r="DX124" s="640">
        <v>2.077125772369769E-2</v>
      </c>
      <c r="DY124" s="669">
        <f>+DY118/DY115/-12</f>
        <v>2.0843665884019119E-2</v>
      </c>
      <c r="DZ124" s="640">
        <v>2.077125772369769E-2</v>
      </c>
      <c r="EA124" s="640">
        <v>2.077125772369769E-2</v>
      </c>
      <c r="EB124" s="640">
        <v>2.077125772369769E-2</v>
      </c>
      <c r="EC124" s="640">
        <v>2.077125772369769E-2</v>
      </c>
      <c r="ED124" s="669">
        <f>+ED118/ED115/-12</f>
        <v>2.1061522911705599E-2</v>
      </c>
      <c r="EE124" s="640">
        <v>2.077125772369769E-2</v>
      </c>
      <c r="EF124" s="640">
        <v>2.077125772369769E-2</v>
      </c>
      <c r="EG124" s="640">
        <v>2.0777607571832005E-2</v>
      </c>
      <c r="EH124" s="640">
        <v>2.0777607571832005E-2</v>
      </c>
      <c r="EI124" s="669">
        <f>+EI118/EI115/-12</f>
        <v>2.0795552986642516E-2</v>
      </c>
      <c r="EJ124" s="640">
        <v>2.077125772369769E-2</v>
      </c>
      <c r="EK124" s="640">
        <v>2.077125772369769E-2</v>
      </c>
      <c r="EL124" s="640">
        <v>2.077125772369769E-2</v>
      </c>
      <c r="EM124" s="640">
        <v>2.077125772369769E-2</v>
      </c>
      <c r="EN124" s="669">
        <f>+EN118/EN115/-12</f>
        <v>2.0538787141550021E-2</v>
      </c>
      <c r="EO124" s="640">
        <v>2.077125772369769E-2</v>
      </c>
      <c r="EP124" s="640">
        <v>2.077125772369769E-2</v>
      </c>
      <c r="EQ124" s="640">
        <v>2.077125772369769E-2</v>
      </c>
      <c r="ER124" s="640">
        <v>2.077125772369769E-2</v>
      </c>
      <c r="ES124" s="669">
        <f>+ES118/ES115/-12</f>
        <v>2.0537964893534339E-2</v>
      </c>
      <c r="ET124" s="640">
        <v>2.077125772369769E-2</v>
      </c>
      <c r="EU124" s="640">
        <v>2.077125772369769E-2</v>
      </c>
      <c r="EV124" s="640">
        <v>2.077125772369769E-2</v>
      </c>
      <c r="EW124" s="640">
        <v>2.077125772369769E-2</v>
      </c>
      <c r="EX124" s="669">
        <f>+EX118/EX115/-12</f>
        <v>2.0446699383225755E-2</v>
      </c>
      <c r="EY124" s="640">
        <v>2.077125772369769E-2</v>
      </c>
      <c r="EZ124" s="640">
        <v>2.077125772369769E-2</v>
      </c>
      <c r="FA124" s="640">
        <v>2.1000000000000001E-2</v>
      </c>
      <c r="FB124" s="640">
        <v>2.1000000000000001E-2</v>
      </c>
      <c r="FC124" s="669">
        <f>+FC118/FC115/-12</f>
        <v>2.0548500828527261E-2</v>
      </c>
      <c r="FD124" s="640">
        <v>2.0841250206041131E-2</v>
      </c>
      <c r="FE124" s="640">
        <v>2.0841250206041131E-2</v>
      </c>
      <c r="FF124" s="640">
        <v>2.0841250206041131E-2</v>
      </c>
      <c r="FG124" s="640">
        <v>2.0841250206041131E-2</v>
      </c>
      <c r="FH124" s="640">
        <v>2.0841250206041131E-2</v>
      </c>
      <c r="FI124" s="1417"/>
      <c r="FJ124" s="1417"/>
      <c r="FK124" s="1417"/>
      <c r="FL124" s="1417"/>
    </row>
    <row r="125" spans="1:169">
      <c r="A125" s="24" t="s">
        <v>323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22"/>
      <c r="CV125" s="1417"/>
      <c r="CW125" s="101">
        <f t="shared" ref="CW125:EI125" si="141">+CW119/CW$45</f>
        <v>0.51214403610139891</v>
      </c>
      <c r="CX125" s="101">
        <f t="shared" si="141"/>
        <v>0.51738990178426258</v>
      </c>
      <c r="CY125" s="101">
        <f t="shared" si="141"/>
        <v>0.53301320528211282</v>
      </c>
      <c r="CZ125" s="102">
        <f t="shared" si="141"/>
        <v>0.53301320528211282</v>
      </c>
      <c r="DA125" s="101">
        <f t="shared" si="141"/>
        <v>0.53375628441465162</v>
      </c>
      <c r="DB125" s="101">
        <f t="shared" si="141"/>
        <v>0.53078024337866858</v>
      </c>
      <c r="DC125" s="101">
        <f t="shared" si="141"/>
        <v>0.5293138304197883</v>
      </c>
      <c r="DD125" s="101">
        <f t="shared" si="141"/>
        <v>0.5310868533459896</v>
      </c>
      <c r="DE125" s="102">
        <f t="shared" si="141"/>
        <v>0.5310868533459896</v>
      </c>
      <c r="DF125" s="101">
        <f t="shared" si="141"/>
        <v>0.53314393939393945</v>
      </c>
      <c r="DG125" s="101">
        <f t="shared" si="141"/>
        <v>0.53259329239489839</v>
      </c>
      <c r="DH125" s="101">
        <f t="shared" si="141"/>
        <v>0.53084530256651752</v>
      </c>
      <c r="DI125" s="101">
        <f t="shared" si="141"/>
        <v>0.53126833274668539</v>
      </c>
      <c r="DJ125" s="102">
        <f t="shared" si="141"/>
        <v>0.53126833274668539</v>
      </c>
      <c r="DK125" s="101">
        <f t="shared" si="141"/>
        <v>0.53211653211653209</v>
      </c>
      <c r="DL125" s="101">
        <f t="shared" si="141"/>
        <v>0.5294049008168028</v>
      </c>
      <c r="DM125" s="101">
        <f t="shared" si="141"/>
        <v>0.5280277946182903</v>
      </c>
      <c r="DN125" s="101">
        <f t="shared" si="141"/>
        <v>0.52602946293933417</v>
      </c>
      <c r="DO125" s="102">
        <f t="shared" si="141"/>
        <v>0.52602946293933417</v>
      </c>
      <c r="DP125" s="101">
        <f t="shared" si="141"/>
        <v>0.52496107095544664</v>
      </c>
      <c r="DQ125" s="101">
        <f t="shared" si="141"/>
        <v>0.52280518878851046</v>
      </c>
      <c r="DR125" s="101">
        <f t="shared" si="141"/>
        <v>0.52042841974054754</v>
      </c>
      <c r="DS125" s="101">
        <f t="shared" si="141"/>
        <v>0.51934571704446186</v>
      </c>
      <c r="DT125" s="102">
        <f t="shared" si="141"/>
        <v>0.51934571704446186</v>
      </c>
      <c r="DU125" s="101">
        <f t="shared" si="141"/>
        <v>0.52038055937643291</v>
      </c>
      <c r="DV125" s="101">
        <f t="shared" si="141"/>
        <v>0.51870771621868716</v>
      </c>
      <c r="DW125" s="101">
        <f t="shared" si="141"/>
        <v>0.51756736723266927</v>
      </c>
      <c r="DX125" s="101">
        <f t="shared" si="141"/>
        <v>0.51406118885083796</v>
      </c>
      <c r="DY125" s="102">
        <f t="shared" si="141"/>
        <v>0.51406118885083796</v>
      </c>
      <c r="DZ125" s="101">
        <f t="shared" si="141"/>
        <v>0.51709150178838226</v>
      </c>
      <c r="EA125" s="101">
        <f t="shared" si="141"/>
        <v>0.52042206731906171</v>
      </c>
      <c r="EB125" s="101">
        <f t="shared" si="141"/>
        <v>0.51886425082611065</v>
      </c>
      <c r="EC125" s="101">
        <f t="shared" si="141"/>
        <v>0.51453935643838344</v>
      </c>
      <c r="ED125" s="102">
        <f t="shared" si="141"/>
        <v>0.51453935643838344</v>
      </c>
      <c r="EE125" s="101">
        <f t="shared" si="141"/>
        <v>0.51252812210507737</v>
      </c>
      <c r="EF125" s="101">
        <f>+EF119/EF$45</f>
        <v>0.50795532403127752</v>
      </c>
      <c r="EG125" s="101">
        <f t="shared" si="141"/>
        <v>0.50431478968792398</v>
      </c>
      <c r="EH125" s="101">
        <f>+EH119/EH$45</f>
        <v>0.50012414582276299</v>
      </c>
      <c r="EI125" s="102">
        <f t="shared" si="141"/>
        <v>0.50012414582276299</v>
      </c>
      <c r="EJ125" s="101">
        <f t="shared" ref="EJ125:EO125" si="142">+EJ119/EJ$45</f>
        <v>0.49566357510558956</v>
      </c>
      <c r="EK125" s="101">
        <f t="shared" si="142"/>
        <v>0.48746675780457321</v>
      </c>
      <c r="EL125" s="101">
        <f t="shared" si="142"/>
        <v>0.47952713252397794</v>
      </c>
      <c r="EM125" s="101">
        <f t="shared" si="142"/>
        <v>0.47533760223166172</v>
      </c>
      <c r="EN125" s="102">
        <f t="shared" si="142"/>
        <v>0.47533760223166172</v>
      </c>
      <c r="EO125" s="101">
        <f t="shared" si="142"/>
        <v>0.47017514349992634</v>
      </c>
      <c r="EP125" s="101">
        <f t="shared" ref="EP125:EV125" si="143">+EP119/EP$45</f>
        <v>0.46243709936733968</v>
      </c>
      <c r="EQ125" s="101">
        <f t="shared" si="143"/>
        <v>0.45701946092205226</v>
      </c>
      <c r="ER125" s="101">
        <f t="shared" si="143"/>
        <v>0.45313489879215263</v>
      </c>
      <c r="ES125" s="102">
        <f t="shared" si="143"/>
        <v>0.45313489879215263</v>
      </c>
      <c r="ET125" s="101">
        <f t="shared" si="143"/>
        <v>0.44701579659686141</v>
      </c>
      <c r="EU125" s="101">
        <f t="shared" si="143"/>
        <v>0.43834646638758928</v>
      </c>
      <c r="EV125" s="101">
        <f t="shared" si="143"/>
        <v>0.43103007757008388</v>
      </c>
      <c r="EW125" s="101">
        <f t="shared" ref="EW125" si="144">+EW119/EW$45</f>
        <v>0.42455344427716973</v>
      </c>
      <c r="EX125" s="102">
        <f>+EX119/EX$45</f>
        <v>0.42455344427716973</v>
      </c>
      <c r="EY125" s="101">
        <f t="shared" ref="EY125:EZ125" si="145">+EY119/EY$45</f>
        <v>0.41908056939357352</v>
      </c>
      <c r="EZ125" s="101">
        <f t="shared" si="145"/>
        <v>0.41328413284132842</v>
      </c>
      <c r="FA125" s="101">
        <f t="shared" ref="FA125:FB125" si="146">+FA119/FA$45</f>
        <v>0.40582351343201439</v>
      </c>
      <c r="FB125" s="101">
        <f t="shared" si="146"/>
        <v>0.39928699403528911</v>
      </c>
      <c r="FC125" s="102">
        <f t="shared" ref="FC125:FH125" si="147">+FC119/FC$45</f>
        <v>0.39928699403528911</v>
      </c>
      <c r="FD125" s="101">
        <f t="shared" si="147"/>
        <v>0.38108967738787658</v>
      </c>
      <c r="FE125" s="101">
        <f t="shared" si="147"/>
        <v>0.36729506587132466</v>
      </c>
      <c r="FF125" s="101">
        <f t="shared" si="147"/>
        <v>0.35513747008953084</v>
      </c>
      <c r="FG125" s="101">
        <f t="shared" si="147"/>
        <v>0.34449448282557682</v>
      </c>
      <c r="FH125" s="101">
        <f t="shared" si="147"/>
        <v>0.33526035373624441</v>
      </c>
      <c r="FI125" s="1417"/>
      <c r="FJ125" s="1417"/>
      <c r="FK125" s="1417"/>
      <c r="FL125" s="1417"/>
    </row>
    <row r="126" spans="1:169">
      <c r="A126" s="24" t="s">
        <v>314</v>
      </c>
      <c r="B126" s="1417"/>
      <c r="C126" s="1417"/>
      <c r="D126" s="1417"/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3165"/>
      <c r="CU126" s="22"/>
      <c r="CV126" s="1417"/>
      <c r="CW126" s="1417"/>
      <c r="CX126" s="1417"/>
      <c r="CY126" s="1417"/>
      <c r="CZ126" s="22"/>
      <c r="DA126" s="24">
        <f>+DA121-CV121</f>
        <v>19</v>
      </c>
      <c r="DB126" s="24">
        <f>+DB121-CW121</f>
        <v>-3.75</v>
      </c>
      <c r="DC126" s="24">
        <f>+DC121-CX121</f>
        <v>-27.950000000000728</v>
      </c>
      <c r="DD126" s="24">
        <f>+DD121-CY121</f>
        <v>-107.04685094471643</v>
      </c>
      <c r="DE126" s="292">
        <f>SUM(DA126:DD126)</f>
        <v>-119.74685094471715</v>
      </c>
      <c r="DF126" s="24">
        <f>+DF121-DA121</f>
        <v>9</v>
      </c>
      <c r="DG126" s="24">
        <f>+DG121-DB121</f>
        <v>16</v>
      </c>
      <c r="DH126" s="24">
        <f>+DH121-DC121</f>
        <v>-3</v>
      </c>
      <c r="DI126" s="24">
        <f>+DI121-DD121</f>
        <v>-6</v>
      </c>
      <c r="DJ126" s="292">
        <f>SUM(DF126:DI126)</f>
        <v>16</v>
      </c>
      <c r="DK126" s="24">
        <f>+DK121-DF121</f>
        <v>-8</v>
      </c>
      <c r="DL126" s="24">
        <f>+DL121-DG121</f>
        <v>-17</v>
      </c>
      <c r="DM126" s="24">
        <f>+DM121-DH121</f>
        <v>-7</v>
      </c>
      <c r="DN126" s="24">
        <f>+DN121-DI121</f>
        <v>-13.100000000000364</v>
      </c>
      <c r="DO126" s="292">
        <f>SUM(DK126:DN126)</f>
        <v>-45.100000000000364</v>
      </c>
      <c r="DP126" s="24">
        <f>+DP121-DK121</f>
        <v>-37.399999999999636</v>
      </c>
      <c r="DQ126" s="24">
        <f>+DQ121-DL121</f>
        <v>7.3999999999996362</v>
      </c>
      <c r="DR126" s="24">
        <f>+DR121-DM121</f>
        <v>3.3000000000001819</v>
      </c>
      <c r="DS126" s="24">
        <f>+DS121-DN121</f>
        <v>3.0000000000009095</v>
      </c>
      <c r="DT126" s="292">
        <f>SUM(DP126:DS126)</f>
        <v>-23.699999999998909</v>
      </c>
      <c r="DU126" s="24">
        <f>+DU121-DP121</f>
        <v>39.099999999999454</v>
      </c>
      <c r="DV126" s="24">
        <f>+DV121-DQ121</f>
        <v>2.6999999999998181</v>
      </c>
      <c r="DW126" s="24">
        <f>+DW121-DR121</f>
        <v>4.4000000000005457</v>
      </c>
      <c r="DX126" s="24">
        <f>+DX121-DS121</f>
        <v>-14.200000000000728</v>
      </c>
      <c r="DY126" s="292">
        <f>SUM(DU126:DX126)</f>
        <v>31.999999999999091</v>
      </c>
      <c r="DZ126" s="24">
        <f>+DZ121-DU121</f>
        <v>13.399999999999636</v>
      </c>
      <c r="EA126" s="24">
        <f>+EA121-DV121</f>
        <v>53.900000000000546</v>
      </c>
      <c r="EB126" s="24">
        <f>+EB121-DW121</f>
        <v>8.3999999999996362</v>
      </c>
      <c r="EC126" s="24">
        <f>+EC121-DX121</f>
        <v>-9.8000000000001819</v>
      </c>
      <c r="ED126" s="292">
        <f>SUM(DZ126:EC126)</f>
        <v>65.899999999999636</v>
      </c>
      <c r="EE126" s="24">
        <f>+EE121-DZ121</f>
        <v>-36.099999999999454</v>
      </c>
      <c r="EF126" s="24">
        <f>+EF121-EA121</f>
        <v>-64.799999999999812</v>
      </c>
      <c r="EG126" s="24">
        <f>+EG121-EB121</f>
        <v>-32.800000000000182</v>
      </c>
      <c r="EH126" s="24">
        <f>+EH121-EC121</f>
        <v>1.9000000000005457</v>
      </c>
      <c r="EI126" s="292">
        <f>SUM(EE126:EH126)</f>
        <v>-131.7999999999989</v>
      </c>
      <c r="EJ126" s="24">
        <f>+EJ121-EE121</f>
        <v>-19.699999999999818</v>
      </c>
      <c r="EK126" s="24">
        <f>+EK121-EF121</f>
        <v>-36.100000000000726</v>
      </c>
      <c r="EL126" s="24">
        <f>+EL121-EG121</f>
        <v>-24.800000000000182</v>
      </c>
      <c r="EM126" s="24">
        <f>+EM121-EH121</f>
        <v>-3</v>
      </c>
      <c r="EN126" s="292">
        <f>SUM(EJ126:EM126)</f>
        <v>-83.600000000000733</v>
      </c>
      <c r="EO126" s="24">
        <f>+EO121-EJ121</f>
        <v>-5.4000000000005457</v>
      </c>
      <c r="EP126" s="24">
        <f>+EP121-EK121</f>
        <v>5.0000000000009095</v>
      </c>
      <c r="EQ126" s="24">
        <f>+EQ121-EL121</f>
        <v>11.5</v>
      </c>
      <c r="ER126" s="24">
        <f>+ER121-EM121</f>
        <v>-12.199999999999818</v>
      </c>
      <c r="ES126" s="292">
        <f>SUM(EO126:ER126)</f>
        <v>-1.0999999999994543</v>
      </c>
      <c r="ET126" s="24">
        <f>+ET121-EO121</f>
        <v>-10.199999999999818</v>
      </c>
      <c r="EU126" s="24">
        <f>+EU121-EP121</f>
        <v>-11.600000000000364</v>
      </c>
      <c r="EV126" s="24">
        <f>+EV121-EQ121</f>
        <v>-16.800000000000182</v>
      </c>
      <c r="EW126" s="24">
        <f>+EW121-ER121</f>
        <v>-15.400000000000546</v>
      </c>
      <c r="EX126" s="292">
        <f>SUM(ET126:EW126)</f>
        <v>-54.000000000000909</v>
      </c>
      <c r="EY126" s="24">
        <f>+EY121-ET121</f>
        <v>-6.8999999999996362</v>
      </c>
      <c r="EZ126" s="24">
        <f>+EZ121-EU121</f>
        <v>12</v>
      </c>
      <c r="FA126" s="24">
        <f>+FA121-EV121</f>
        <v>0.91586871269510084</v>
      </c>
      <c r="FB126" s="24">
        <f>+FB121-EW121</f>
        <v>4.865240590551366</v>
      </c>
      <c r="FC126" s="292">
        <f>SUM(EY126:FB126)</f>
        <v>10.881109303246831</v>
      </c>
      <c r="FD126" s="24">
        <f>+FD121-FC121</f>
        <v>63.131087329395541</v>
      </c>
      <c r="FE126" s="24">
        <f>+FE121-FD121</f>
        <v>39.224421191759575</v>
      </c>
      <c r="FF126" s="24">
        <f>+FF121-FE121</f>
        <v>12.410952017492036</v>
      </c>
      <c r="FG126" s="24">
        <f>+FG121-FF121</f>
        <v>11.959919534866003</v>
      </c>
      <c r="FH126" s="24">
        <f>+FH121-FG121</f>
        <v>11.604441915866573</v>
      </c>
      <c r="FI126" s="1417"/>
      <c r="FJ126" s="1417"/>
      <c r="FK126" s="1417"/>
      <c r="FL126" s="1417"/>
    </row>
    <row r="127" spans="1:169">
      <c r="A127" s="24"/>
      <c r="B127" s="1417"/>
      <c r="C127" s="1417"/>
      <c r="D127" s="1417"/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3165"/>
      <c r="CU127" s="22"/>
      <c r="CV127" s="1417"/>
      <c r="CW127" s="1417"/>
      <c r="CX127" s="1417"/>
      <c r="CY127" s="1417"/>
      <c r="CZ127" s="22"/>
      <c r="DA127" s="2143"/>
      <c r="DB127" s="2143"/>
      <c r="DC127" s="2143"/>
      <c r="DD127" s="2143"/>
      <c r="DE127" s="2144"/>
      <c r="DF127" s="2143"/>
      <c r="DG127" s="2143"/>
      <c r="DH127" s="2143"/>
      <c r="DI127" s="2143"/>
      <c r="DJ127" s="2144"/>
      <c r="DK127" s="2143"/>
      <c r="DL127" s="2143"/>
      <c r="DM127" s="2143"/>
      <c r="DN127" s="2143"/>
      <c r="DO127" s="2144"/>
      <c r="DP127" s="2143"/>
      <c r="DQ127" s="2143"/>
      <c r="DR127" s="2143"/>
      <c r="DS127" s="2143"/>
      <c r="DT127" s="2144"/>
      <c r="DU127" s="2143"/>
      <c r="DV127" s="2143"/>
      <c r="DW127" s="2143"/>
      <c r="DX127" s="2143"/>
      <c r="DY127" s="2144"/>
      <c r="DZ127" s="2143"/>
      <c r="EA127" s="1982"/>
      <c r="EB127" s="24"/>
      <c r="EC127" s="1982"/>
      <c r="ED127" s="2144"/>
      <c r="EE127" s="1982"/>
      <c r="EF127" s="1982"/>
      <c r="EG127" s="1982"/>
      <c r="EH127" s="1982"/>
      <c r="EI127" s="1982"/>
      <c r="EJ127" s="1982"/>
      <c r="EK127" s="1982"/>
      <c r="EL127" s="1982"/>
      <c r="EM127" s="1982"/>
      <c r="EN127" s="1982"/>
      <c r="EO127" s="1982"/>
      <c r="EP127" s="1982"/>
      <c r="EQ127" s="1982"/>
      <c r="ER127" s="1982"/>
      <c r="ES127" s="1982"/>
      <c r="ET127" s="1982"/>
      <c r="EU127" s="1982"/>
      <c r="EV127" s="1982"/>
      <c r="EW127" s="1982"/>
      <c r="EX127" s="1982"/>
      <c r="EY127" s="1982"/>
      <c r="EZ127" s="1982"/>
      <c r="FA127" s="1982"/>
      <c r="FB127" s="1982"/>
      <c r="FC127" s="1982"/>
      <c r="FD127" s="1982"/>
      <c r="FE127" s="1982"/>
      <c r="FF127" s="1982"/>
      <c r="FG127" s="1982"/>
      <c r="FH127" s="1982"/>
      <c r="FI127" s="1417"/>
      <c r="FJ127" s="1417"/>
      <c r="FK127" s="1417"/>
      <c r="FL127" s="1417"/>
    </row>
    <row r="128" spans="1:169">
      <c r="A128" s="125" t="s">
        <v>333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3165"/>
      <c r="CU128" s="22"/>
      <c r="CV128" s="121"/>
      <c r="CW128" s="121"/>
      <c r="CX128" s="121"/>
      <c r="CY128" s="121"/>
      <c r="CZ128" s="127"/>
      <c r="DA128" s="121"/>
      <c r="DB128" s="121"/>
      <c r="DC128" s="121"/>
      <c r="DD128" s="121"/>
      <c r="DE128" s="127"/>
      <c r="DF128" s="121"/>
      <c r="DG128" s="121"/>
      <c r="DH128" s="121"/>
      <c r="DI128" s="121"/>
      <c r="DJ128" s="127"/>
      <c r="DK128" s="121"/>
      <c r="DL128" s="121"/>
      <c r="DM128" s="121"/>
      <c r="DN128" s="121"/>
      <c r="DO128" s="127"/>
      <c r="DP128" s="121"/>
      <c r="DQ128" s="121"/>
      <c r="DR128" s="1477"/>
      <c r="DS128" s="1477"/>
      <c r="DT128" s="127"/>
      <c r="DU128" s="1477"/>
      <c r="DV128" s="121"/>
      <c r="DW128" s="121"/>
      <c r="DX128" s="121"/>
      <c r="DY128" s="127"/>
      <c r="DZ128" s="121"/>
      <c r="EA128" s="121"/>
      <c r="EB128" s="121"/>
      <c r="EC128" s="121"/>
      <c r="ED128" s="121"/>
      <c r="EE128" s="121"/>
      <c r="EF128" s="121"/>
      <c r="EG128" s="121"/>
      <c r="EH128" s="121"/>
      <c r="EI128" s="121"/>
      <c r="EJ128" s="121"/>
      <c r="EK128" s="121"/>
      <c r="EL128" s="121"/>
      <c r="EM128" s="121"/>
      <c r="EN128" s="121"/>
      <c r="EO128" s="121"/>
      <c r="EP128" s="121"/>
      <c r="EQ128" s="121"/>
      <c r="ER128" s="121"/>
      <c r="ES128" s="121"/>
      <c r="ET128" s="121"/>
      <c r="EU128" s="121"/>
      <c r="EV128" s="121"/>
      <c r="EW128" s="121"/>
      <c r="EX128" s="121"/>
      <c r="EY128" s="121"/>
      <c r="EZ128" s="121"/>
      <c r="FA128" s="121"/>
      <c r="FB128" s="121"/>
      <c r="FC128" s="121"/>
      <c r="FD128" s="121"/>
      <c r="FE128" s="121"/>
      <c r="FF128" s="121"/>
      <c r="FG128" s="121"/>
      <c r="FH128" s="121"/>
      <c r="FI128" s="1417"/>
      <c r="FJ128" s="1417"/>
      <c r="FK128" s="1417"/>
      <c r="FL128" s="1417"/>
    </row>
    <row r="129" spans="1:168">
      <c r="A129" s="3122" t="s">
        <v>334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3165"/>
      <c r="CU129" s="22"/>
      <c r="CV129" s="3040">
        <f>+CU133</f>
        <v>329.33953488372094</v>
      </c>
      <c r="CW129" s="3040">
        <f>+CV133</f>
        <v>332.80465116279072</v>
      </c>
      <c r="CX129" s="3040">
        <f>+CW133</f>
        <v>335.86976744186046</v>
      </c>
      <c r="CY129" s="3040">
        <f>+CX133</f>
        <v>338.88488372093025</v>
      </c>
      <c r="CZ129" s="122">
        <f>+CV129</f>
        <v>329.33953488372094</v>
      </c>
      <c r="DA129" s="3040">
        <f>+CZ133</f>
        <v>337</v>
      </c>
      <c r="DB129" s="3040">
        <f>+DA133</f>
        <v>339</v>
      </c>
      <c r="DC129" s="3040">
        <f>+DB133</f>
        <v>344</v>
      </c>
      <c r="DD129" s="3040">
        <f>+DC133</f>
        <v>348</v>
      </c>
      <c r="DE129" s="122">
        <f>+DA129</f>
        <v>337</v>
      </c>
      <c r="DF129" s="3040">
        <f>+DE133</f>
        <v>352</v>
      </c>
      <c r="DG129" s="3040">
        <f>+DF133</f>
        <v>355</v>
      </c>
      <c r="DH129" s="3040">
        <f>+DG133</f>
        <v>359</v>
      </c>
      <c r="DI129" s="3040">
        <f>+DH133</f>
        <v>362</v>
      </c>
      <c r="DJ129" s="122">
        <f>+DF129</f>
        <v>352</v>
      </c>
      <c r="DK129" s="3040">
        <f>+DJ133</f>
        <v>364</v>
      </c>
      <c r="DL129" s="3040">
        <f>+DK133</f>
        <v>364</v>
      </c>
      <c r="DM129" s="3040">
        <f>+DL133</f>
        <v>368</v>
      </c>
      <c r="DN129" s="3040">
        <f>+DM133</f>
        <v>369.09999999999997</v>
      </c>
      <c r="DO129" s="122">
        <f>+DK129</f>
        <v>364</v>
      </c>
      <c r="DP129" s="3040">
        <f>+DO133</f>
        <v>371.3</v>
      </c>
      <c r="DQ129" s="3040">
        <f>+DP133</f>
        <v>377.1</v>
      </c>
      <c r="DR129" s="3040">
        <f>+DQ133</f>
        <v>379.2</v>
      </c>
      <c r="DS129" s="3040">
        <f>+DR133</f>
        <v>380.3</v>
      </c>
      <c r="DT129" s="122">
        <f>+DP129</f>
        <v>371.3</v>
      </c>
      <c r="DU129" s="3040">
        <f>+DT133</f>
        <v>381.4</v>
      </c>
      <c r="DV129" s="3040">
        <f>+DU133</f>
        <v>382.4</v>
      </c>
      <c r="DW129" s="3040">
        <f>+DV133</f>
        <v>384.4</v>
      </c>
      <c r="DX129" s="3040">
        <f>+DW133</f>
        <v>384.4</v>
      </c>
      <c r="DY129" s="122">
        <f>+DU129</f>
        <v>381.4</v>
      </c>
      <c r="DZ129" s="3040">
        <f>+DY133</f>
        <v>383.1</v>
      </c>
      <c r="EA129" s="3040">
        <f>+DZ133</f>
        <v>381.7</v>
      </c>
      <c r="EB129" s="3040">
        <f>+EA133</f>
        <v>375.7</v>
      </c>
      <c r="EC129" s="3040">
        <f>+EB133</f>
        <v>377.5</v>
      </c>
      <c r="ED129" s="122">
        <f>+DZ129</f>
        <v>383.1</v>
      </c>
      <c r="EE129" s="3040">
        <f>+ED133</f>
        <v>376.1</v>
      </c>
      <c r="EF129" s="3040">
        <f>+EE133</f>
        <v>375.8</v>
      </c>
      <c r="EG129" s="3040">
        <f>+EF133</f>
        <v>380.7</v>
      </c>
      <c r="EH129" s="3040">
        <f>+EG133</f>
        <v>381.6</v>
      </c>
      <c r="EI129" s="122">
        <f>+EE129</f>
        <v>376.1</v>
      </c>
      <c r="EJ129" s="3040">
        <f>+EI133</f>
        <v>381.9</v>
      </c>
      <c r="EK129" s="3040">
        <f>+EJ133</f>
        <v>382.9</v>
      </c>
      <c r="EL129" s="3040">
        <f>+EK133</f>
        <v>383.1</v>
      </c>
      <c r="EM129" s="3040">
        <f>+EL133</f>
        <v>382.5</v>
      </c>
      <c r="EN129" s="122">
        <f>+EJ129</f>
        <v>381.9</v>
      </c>
      <c r="EO129" s="3040">
        <f>+EN133</f>
        <v>381.2</v>
      </c>
      <c r="EP129" s="3040">
        <f>+EO133</f>
        <v>380.9</v>
      </c>
      <c r="EQ129" s="3040">
        <f>+EP133</f>
        <v>381</v>
      </c>
      <c r="ER129" s="3040">
        <f>+EQ133</f>
        <v>381.1</v>
      </c>
      <c r="ES129" s="122">
        <f>+EO129</f>
        <v>381.2</v>
      </c>
      <c r="ET129" s="3040">
        <f>+ES133</f>
        <v>380.3</v>
      </c>
      <c r="EU129" s="3040">
        <f>+ET133</f>
        <v>379.7</v>
      </c>
      <c r="EV129" s="3040">
        <f>+EU133</f>
        <v>379.7</v>
      </c>
      <c r="EW129" s="3040">
        <f>+EV133</f>
        <v>378.4</v>
      </c>
      <c r="EX129" s="122">
        <f>+ET129</f>
        <v>380.3</v>
      </c>
      <c r="EY129" s="3040">
        <f>+EX133</f>
        <v>376.6</v>
      </c>
      <c r="EZ129" s="3040">
        <f>+EY133</f>
        <v>375.3</v>
      </c>
      <c r="FA129" s="3040">
        <f>+EZ133</f>
        <v>374.3</v>
      </c>
      <c r="FB129" s="3040">
        <f>+FA133</f>
        <v>373.13</v>
      </c>
      <c r="FC129" s="122">
        <f>+EY129</f>
        <v>376.6</v>
      </c>
      <c r="FD129" s="3040">
        <f>+FC133</f>
        <v>372.23</v>
      </c>
      <c r="FE129" s="3040">
        <f>+FD133</f>
        <v>368.29700000000003</v>
      </c>
      <c r="FF129" s="3040">
        <f>+FE133</f>
        <v>364.75730000000004</v>
      </c>
      <c r="FG129" s="3040">
        <f>+FF133</f>
        <v>361.57157000000007</v>
      </c>
      <c r="FH129" s="3040">
        <f>+FG133</f>
        <v>358.70441300000005</v>
      </c>
      <c r="FI129" s="1417"/>
      <c r="FJ129" s="1417"/>
      <c r="FK129" s="1417"/>
      <c r="FL129" s="1417"/>
    </row>
    <row r="130" spans="1:168">
      <c r="A130" s="3122" t="s">
        <v>335</v>
      </c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3165"/>
      <c r="CU130" s="22"/>
      <c r="CV130" s="963">
        <f>+'CVC Cable'!CV108+'SDL Cable'!CV100</f>
        <v>23.242790697674444</v>
      </c>
      <c r="CW130" s="963">
        <f>+'CVC Cable'!CW108+'SDL Cable'!CW100</f>
        <v>23.073372093023252</v>
      </c>
      <c r="CX130" s="963">
        <f>+'CVC Cable'!CX108+'SDL Cable'!CX100</f>
        <v>23.223953488372125</v>
      </c>
      <c r="CY130" s="963">
        <f>+'CVC Cable'!CY108+'SDL Cable'!CY100</f>
        <v>18.520784883720893</v>
      </c>
      <c r="CZ130" s="638">
        <f>+SUM(CV130:CY130)</f>
        <v>88.060901162790714</v>
      </c>
      <c r="DA130" s="963">
        <f>+'CVC Cable'!DA108+'SDL Cable'!DA100</f>
        <v>22.235000000000014</v>
      </c>
      <c r="DB130" s="963">
        <f>+'CVC Cable'!DB108+'SDL Cable'!DB100</f>
        <v>25.385000000000012</v>
      </c>
      <c r="DC130" s="963">
        <f>+'CVC Cable'!DC108+'SDL Cable'!DC100</f>
        <v>24.699999999999974</v>
      </c>
      <c r="DD130" s="963">
        <f>+'CVC Cable'!DD108+'SDL Cable'!DD100</f>
        <v>24.979999999999983</v>
      </c>
      <c r="DE130" s="638">
        <f>+SUM(DA130:DD130)</f>
        <v>97.299999999999983</v>
      </c>
      <c r="DF130" s="963">
        <f>+'CVC Cable'!DF108+'SDL Cable'!DF100</f>
        <v>24.239999999999995</v>
      </c>
      <c r="DG130" s="963">
        <f>+'CVC Cable'!DG108+'SDL Cable'!DG100</f>
        <v>25.445000000000004</v>
      </c>
      <c r="DH130" s="963">
        <f>+'CVC Cable'!DH108+'SDL Cable'!DH100</f>
        <v>24.70500000000002</v>
      </c>
      <c r="DI130" s="963">
        <f>+'CVC Cable'!DI108+'SDL Cable'!DI100</f>
        <v>23.910000000000025</v>
      </c>
      <c r="DJ130" s="638">
        <f>+SUM(DF130:DI130)</f>
        <v>98.30000000000004</v>
      </c>
      <c r="DK130" s="963">
        <f>+'CVC Cable'!DK108+'SDL Cable'!DK100</f>
        <v>22.060000000000024</v>
      </c>
      <c r="DL130" s="963">
        <f>+'CVC Cable'!DL108+'SDL Cable'!DL100</f>
        <v>26.08000000000002</v>
      </c>
      <c r="DM130" s="963">
        <f>+'CVC Cable'!DM108+'SDL Cable'!DM100</f>
        <v>23.460000000000004</v>
      </c>
      <c r="DN130" s="963">
        <f>+'CVC Cable'!DN108+'SDL Cable'!DN100</f>
        <v>24.644500000000029</v>
      </c>
      <c r="DO130" s="638">
        <f>+SUM(DK130:DN130)</f>
        <v>96.244500000000073</v>
      </c>
      <c r="DP130" s="963">
        <f>+'CVC Cable'!DP108+'SDL Cable'!DP100</f>
        <v>24.395499999999895</v>
      </c>
      <c r="DQ130" s="963">
        <f>+'CVC Cable'!DQ108+'SDL Cable'!DQ100</f>
        <v>24.918500000000016</v>
      </c>
      <c r="DR130" s="963">
        <f>+'CVC Cable'!DR108+'SDL Cable'!DR100</f>
        <v>23.871500000000026</v>
      </c>
      <c r="DS130" s="963">
        <f>+'CVC Cable'!DS108+'SDL Cable'!DS100</f>
        <v>24.979783056402155</v>
      </c>
      <c r="DT130" s="638">
        <f>+SUM(DP130:DS130)</f>
        <v>98.165283056402089</v>
      </c>
      <c r="DU130" s="23">
        <f>+DU133-(DU129+DU132)</f>
        <v>25.02819999999997</v>
      </c>
      <c r="DV130" s="23">
        <f>+DV133-(DV129+DV132)</f>
        <v>26.091200000000015</v>
      </c>
      <c r="DW130" s="23">
        <f>+DW133-(DW129+DW132)</f>
        <v>24.217199999999991</v>
      </c>
      <c r="DX130" s="23">
        <f>+DX133-(DX129+DX132)</f>
        <v>22.917200000000037</v>
      </c>
      <c r="DY130" s="638">
        <f>+SUM(DU130:DX130)</f>
        <v>98.253800000000012</v>
      </c>
      <c r="DZ130" s="23">
        <f>+DZ133-(DZ129+DZ132)</f>
        <v>22.735299999999995</v>
      </c>
      <c r="EA130" s="23">
        <f>+EA133-(EA129+EA132)</f>
        <v>18.0471</v>
      </c>
      <c r="EB130" s="23">
        <f>+EB133-(EB129+EB132)</f>
        <v>25.469100000000026</v>
      </c>
      <c r="EC130" s="23">
        <f>+EC133-(EC129+EC132)</f>
        <v>22.38250000000005</v>
      </c>
      <c r="ED130" s="638">
        <f>+SUM(DZ130:EC130)</f>
        <v>88.634000000000071</v>
      </c>
      <c r="EE130" s="23">
        <f>+EE133-(EE129+EE132)</f>
        <v>23.394299999999987</v>
      </c>
      <c r="EF130" s="23">
        <f>+EF133-(EF129+EF132)</f>
        <v>28.575400000000002</v>
      </c>
      <c r="EG130" s="23">
        <f>+EG133-(EG129+EG132)</f>
        <v>24.884100000000046</v>
      </c>
      <c r="EH130" s="23">
        <f>+EH133-(EH129+EH132)</f>
        <v>24.340799999999945</v>
      </c>
      <c r="EI130" s="638">
        <f>+SUM(EE130:EH130)</f>
        <v>101.19459999999998</v>
      </c>
      <c r="EJ130" s="23">
        <f>+EJ133-(EJ129+EJ132)</f>
        <v>25.059700000000021</v>
      </c>
      <c r="EK130" s="23">
        <f>+EK133-(EK129+EK132)</f>
        <v>24.322700000000054</v>
      </c>
      <c r="EL130" s="23">
        <f>+EL133-(EL129+EL132)</f>
        <v>23.535300000000007</v>
      </c>
      <c r="EM130" s="23">
        <f>+EM133-(EM129+EM132)</f>
        <v>22.797500000000014</v>
      </c>
      <c r="EN130" s="638">
        <f>+SUM(EJ130:EM130)</f>
        <v>95.715200000000095</v>
      </c>
      <c r="EO130" s="23">
        <f>+EO133-(EO129+EO132)</f>
        <v>23.715599999999995</v>
      </c>
      <c r="EP130" s="23">
        <f>+EP133-(EP129+EP132)</f>
        <v>24.096699999999998</v>
      </c>
      <c r="EQ130" s="23">
        <f>+EQ133-(EQ129+EQ132)</f>
        <v>24.103000000000009</v>
      </c>
      <c r="ER130" s="23">
        <f>+ER133-(ER129+ER132)</f>
        <v>23.209299999999985</v>
      </c>
      <c r="ES130" s="638">
        <f>+SUM(EO130:ER130)</f>
        <v>95.124599999999987</v>
      </c>
      <c r="ET130" s="23">
        <f>+ET133-(ET129+ET132)</f>
        <v>23.358900000000006</v>
      </c>
      <c r="EU130" s="23">
        <f>+EU133-(EU129+EU132)</f>
        <v>23.921100000000024</v>
      </c>
      <c r="EV130" s="23">
        <f>+EV133-(EV129+EV132)</f>
        <v>22.621100000000013</v>
      </c>
      <c r="EW130" s="23">
        <f>+EW133-(EW129+EW132)</f>
        <v>22.039200000000051</v>
      </c>
      <c r="EX130" s="638">
        <f>+SUM(ET130:EW130)</f>
        <v>91.940300000000093</v>
      </c>
      <c r="EY130" s="23">
        <f>+EY133-(EY129+EY132)</f>
        <v>22.425799999999981</v>
      </c>
      <c r="EZ130" s="23">
        <f>+EZ133-(EZ129+EZ132)</f>
        <v>22.643899999999974</v>
      </c>
      <c r="FA130" s="23">
        <f t="shared" ref="FA130:FB130" si="148">+FA133-(FA129+FA132)</f>
        <v>22.41089999999997</v>
      </c>
      <c r="FB130" s="23">
        <f t="shared" si="148"/>
        <v>22.607190000000003</v>
      </c>
      <c r="FC130" s="638">
        <f>+SUM(EY130:FB130)</f>
        <v>90.087789999999927</v>
      </c>
      <c r="FD130" s="23">
        <f>+FD133-(FD129+FD132)</f>
        <v>89.868960000000015</v>
      </c>
      <c r="FE130" s="23">
        <f>+FE133-(FE129+FE132)</f>
        <v>89.271144000000049</v>
      </c>
      <c r="FF130" s="23">
        <f>+FF133-(FF129+FF132)</f>
        <v>88.733109600000034</v>
      </c>
      <c r="FG130" s="23">
        <f>+FG133-(FG129+FG132)</f>
        <v>88.248878639999987</v>
      </c>
      <c r="FH130" s="23">
        <f>+FH133-(FH129+FH132)</f>
        <v>87.813070775999961</v>
      </c>
      <c r="FI130" s="1417"/>
      <c r="FJ130" s="1417"/>
      <c r="FK130" s="1417"/>
      <c r="FL130" s="1417"/>
    </row>
    <row r="131" spans="1:168">
      <c r="A131" s="3122" t="s">
        <v>336</v>
      </c>
      <c r="B131" s="1417"/>
      <c r="C131" s="1417"/>
      <c r="D131" s="1417"/>
      <c r="E131" s="1417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  <c r="AM131" s="1417"/>
      <c r="AN131" s="1417"/>
      <c r="AO131" s="1417"/>
      <c r="AP131" s="1417"/>
      <c r="AQ131" s="1417"/>
      <c r="AR131" s="1417"/>
      <c r="AS131" s="1417"/>
      <c r="AT131" s="1417"/>
      <c r="AU131" s="1417"/>
      <c r="AV131" s="1417"/>
      <c r="AW131" s="1417"/>
      <c r="AX131" s="1417"/>
      <c r="AY131" s="1417"/>
      <c r="AZ131" s="1417"/>
      <c r="BA131" s="1417"/>
      <c r="BB131" s="1417"/>
      <c r="BC131" s="1417"/>
      <c r="BD131" s="1417"/>
      <c r="BE131" s="1417"/>
      <c r="BF131" s="1417"/>
      <c r="BG131" s="1417"/>
      <c r="BH131" s="1417"/>
      <c r="BI131" s="1417"/>
      <c r="BJ131" s="1417"/>
      <c r="BK131" s="1417"/>
      <c r="BL131" s="1417"/>
      <c r="BM131" s="1417"/>
      <c r="BN131" s="1417"/>
      <c r="BO131" s="1417"/>
      <c r="BP131" s="1417"/>
      <c r="BQ131" s="1417"/>
      <c r="BR131" s="1417"/>
      <c r="BS131" s="1417"/>
      <c r="BT131" s="1417"/>
      <c r="BU131" s="1417"/>
      <c r="BV131" s="1417"/>
      <c r="BW131" s="1417"/>
      <c r="BX131" s="1417"/>
      <c r="BY131" s="1417"/>
      <c r="BZ131" s="1417"/>
      <c r="CA131" s="1417"/>
      <c r="CB131" s="1417"/>
      <c r="CC131" s="1417"/>
      <c r="CD131" s="1417"/>
      <c r="CE131" s="1417"/>
      <c r="CF131" s="1417"/>
      <c r="CG131" s="1417"/>
      <c r="CH131" s="1417"/>
      <c r="CI131" s="1417"/>
      <c r="CJ131" s="1417"/>
      <c r="CK131" s="1417"/>
      <c r="CL131" s="1417"/>
      <c r="CM131" s="1417"/>
      <c r="CN131" s="1417"/>
      <c r="CO131" s="1417"/>
      <c r="CP131" s="1417"/>
      <c r="CQ131" s="1417"/>
      <c r="CR131" s="1417"/>
      <c r="CS131" s="1417"/>
      <c r="CT131" s="3165"/>
      <c r="CU131" s="22"/>
      <c r="CV131" s="1346">
        <v>0</v>
      </c>
      <c r="CW131" s="1346">
        <v>0</v>
      </c>
      <c r="CX131" s="1346">
        <v>0</v>
      </c>
      <c r="CY131" s="1346">
        <v>0</v>
      </c>
      <c r="CZ131" s="638">
        <f>+SUM(CV131:CY131)</f>
        <v>0</v>
      </c>
      <c r="DA131" s="1346">
        <v>0</v>
      </c>
      <c r="DB131" s="1346">
        <v>0</v>
      </c>
      <c r="DC131" s="1346">
        <v>0</v>
      </c>
      <c r="DD131" s="1346">
        <v>0</v>
      </c>
      <c r="DE131" s="638">
        <f>+SUM(DA131:DD131)</f>
        <v>0</v>
      </c>
      <c r="DF131" s="1346">
        <v>0</v>
      </c>
      <c r="DG131" s="1346">
        <v>0</v>
      </c>
      <c r="DH131" s="1346">
        <v>0</v>
      </c>
      <c r="DI131" s="1346">
        <v>0</v>
      </c>
      <c r="DJ131" s="638">
        <f>+SUM(DF131:DI131)</f>
        <v>0</v>
      </c>
      <c r="DK131" s="1346">
        <v>0</v>
      </c>
      <c r="DL131" s="1346">
        <v>0</v>
      </c>
      <c r="DM131" s="1346">
        <v>0</v>
      </c>
      <c r="DN131" s="1346">
        <v>0</v>
      </c>
      <c r="DO131" s="638">
        <f>+SUM(DK131:DN131)</f>
        <v>0</v>
      </c>
      <c r="DP131" s="1346">
        <v>0</v>
      </c>
      <c r="DQ131" s="1346">
        <v>0</v>
      </c>
      <c r="DR131" s="1346">
        <v>0</v>
      </c>
      <c r="DS131" s="1346">
        <v>0</v>
      </c>
      <c r="DT131" s="638">
        <f>+SUM(DP131:DS131)</f>
        <v>0</v>
      </c>
      <c r="DU131" s="1346">
        <v>0</v>
      </c>
      <c r="DV131" s="1346">
        <v>0</v>
      </c>
      <c r="DW131" s="1346">
        <v>0</v>
      </c>
      <c r="DX131" s="1346">
        <v>0</v>
      </c>
      <c r="DY131" s="638">
        <f>+SUM(DU131:DX131)</f>
        <v>0</v>
      </c>
      <c r="DZ131" s="1346">
        <v>0</v>
      </c>
      <c r="EA131" s="1346">
        <v>0</v>
      </c>
      <c r="EB131" s="1346">
        <v>0</v>
      </c>
      <c r="EC131" s="1346">
        <v>0</v>
      </c>
      <c r="ED131" s="638">
        <f>+SUM(DZ131:EC131)</f>
        <v>0</v>
      </c>
      <c r="EE131" s="1346">
        <v>0</v>
      </c>
      <c r="EF131" s="1346">
        <v>0</v>
      </c>
      <c r="EG131" s="1346">
        <v>0</v>
      </c>
      <c r="EH131" s="1346">
        <v>0</v>
      </c>
      <c r="EI131" s="638">
        <f>+SUM(EE131:EH131)</f>
        <v>0</v>
      </c>
      <c r="EJ131" s="1346">
        <v>0</v>
      </c>
      <c r="EK131" s="1346">
        <v>0</v>
      </c>
      <c r="EL131" s="1346">
        <v>0</v>
      </c>
      <c r="EM131" s="1346">
        <v>0</v>
      </c>
      <c r="EN131" s="638">
        <f>+SUM(EJ131:EM131)</f>
        <v>0</v>
      </c>
      <c r="EO131" s="1346">
        <v>0</v>
      </c>
      <c r="EP131" s="1346">
        <v>0</v>
      </c>
      <c r="EQ131" s="1346">
        <v>0</v>
      </c>
      <c r="ER131" s="1346">
        <v>0</v>
      </c>
      <c r="ES131" s="638">
        <f>+SUM(EO131:ER131)</f>
        <v>0</v>
      </c>
      <c r="ET131" s="1346">
        <v>0</v>
      </c>
      <c r="EU131" s="1346">
        <v>0</v>
      </c>
      <c r="EV131" s="1346">
        <v>0</v>
      </c>
      <c r="EW131" s="1346">
        <v>0</v>
      </c>
      <c r="EX131" s="638">
        <f>+SUM(ET131:EW131)</f>
        <v>0</v>
      </c>
      <c r="EY131" s="1346">
        <v>0</v>
      </c>
      <c r="EZ131" s="1346">
        <v>0</v>
      </c>
      <c r="FA131" s="1346">
        <v>0</v>
      </c>
      <c r="FB131" s="1346">
        <v>0</v>
      </c>
      <c r="FC131" s="638">
        <f>+SUM(EY131:FB131)</f>
        <v>0</v>
      </c>
      <c r="FD131" s="1346">
        <v>0</v>
      </c>
      <c r="FE131" s="1346">
        <v>0</v>
      </c>
      <c r="FF131" s="1346">
        <v>0</v>
      </c>
      <c r="FG131" s="1346">
        <v>0</v>
      </c>
      <c r="FH131" s="1346">
        <v>0</v>
      </c>
      <c r="FI131" s="1417"/>
      <c r="FJ131" s="1417"/>
      <c r="FK131" s="1417"/>
      <c r="FL131" s="1417"/>
    </row>
    <row r="132" spans="1:168">
      <c r="A132" s="3122" t="s">
        <v>305</v>
      </c>
      <c r="B132" s="1417"/>
      <c r="C132" s="1417"/>
      <c r="D132" s="1417"/>
      <c r="E132" s="1417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  <c r="AM132" s="1417"/>
      <c r="AN132" s="1417"/>
      <c r="AO132" s="1417"/>
      <c r="AP132" s="1417"/>
      <c r="AQ132" s="1417"/>
      <c r="AR132" s="1417"/>
      <c r="AS132" s="1417"/>
      <c r="AT132" s="1417"/>
      <c r="AU132" s="1417"/>
      <c r="AV132" s="1417"/>
      <c r="AW132" s="1417"/>
      <c r="AX132" s="1417"/>
      <c r="AY132" s="1417"/>
      <c r="AZ132" s="1417"/>
      <c r="BA132" s="1417"/>
      <c r="BB132" s="1417"/>
      <c r="BC132" s="1417"/>
      <c r="BD132" s="1417"/>
      <c r="BE132" s="1417"/>
      <c r="BF132" s="1417"/>
      <c r="BG132" s="1417"/>
      <c r="BH132" s="1417"/>
      <c r="BI132" s="1417"/>
      <c r="BJ132" s="1417"/>
      <c r="BK132" s="1417"/>
      <c r="BL132" s="1417"/>
      <c r="BM132" s="1417"/>
      <c r="BN132" s="1417"/>
      <c r="BO132" s="1417"/>
      <c r="BP132" s="1417"/>
      <c r="BQ132" s="1417"/>
      <c r="BR132" s="1417"/>
      <c r="BS132" s="1417"/>
      <c r="BT132" s="1417"/>
      <c r="BU132" s="1417"/>
      <c r="BV132" s="1417"/>
      <c r="BW132" s="1417"/>
      <c r="BX132" s="1417"/>
      <c r="BY132" s="1417"/>
      <c r="BZ132" s="1417"/>
      <c r="CA132" s="1417"/>
      <c r="CB132" s="1417"/>
      <c r="CC132" s="1417"/>
      <c r="CD132" s="1417"/>
      <c r="CE132" s="1417"/>
      <c r="CF132" s="1417"/>
      <c r="CG132" s="1417"/>
      <c r="CH132" s="1417"/>
      <c r="CI132" s="1417"/>
      <c r="CJ132" s="1417"/>
      <c r="CK132" s="1417"/>
      <c r="CL132" s="1417"/>
      <c r="CM132" s="1417"/>
      <c r="CN132" s="1417"/>
      <c r="CO132" s="1417"/>
      <c r="CP132" s="1417"/>
      <c r="CQ132" s="1417"/>
      <c r="CR132" s="1417"/>
      <c r="CS132" s="1417"/>
      <c r="CT132" s="3165"/>
      <c r="CU132" s="22"/>
      <c r="CV132" s="3040">
        <f>+CV133-SUM(CV129:CV131)</f>
        <v>-19.777674418604647</v>
      </c>
      <c r="CW132" s="3040">
        <f>+CW133-SUM(CW129:CW131)</f>
        <v>-20.008255813953497</v>
      </c>
      <c r="CX132" s="3040">
        <f>+CX133-SUM(CX129:CX131)</f>
        <v>-20.208837209302317</v>
      </c>
      <c r="CY132" s="3040">
        <f>+CY133-SUM(CY129:CY131)</f>
        <v>-20.405668604651169</v>
      </c>
      <c r="CZ132" s="638">
        <f>+SUM(CV132:CY132)</f>
        <v>-80.400436046511629</v>
      </c>
      <c r="DA132" s="3040">
        <f>+DA133-SUM(DA129:DA131)</f>
        <v>-20.235000000000014</v>
      </c>
      <c r="DB132" s="3040">
        <f>+DB133-SUM(DB129:DB131)</f>
        <v>-20.384999999999991</v>
      </c>
      <c r="DC132" s="3040">
        <f>+DC133-SUM(DC129:DC131)</f>
        <v>-20.699999999999989</v>
      </c>
      <c r="DD132" s="3040">
        <f>+DD133-SUM(DD129:DD131)</f>
        <v>-20.979999999999961</v>
      </c>
      <c r="DE132" s="638">
        <f>+SUM(DA132:DD132)</f>
        <v>-82.299999999999955</v>
      </c>
      <c r="DF132" s="3040">
        <f>+DF133-SUM(DF129:DF131)</f>
        <v>-21.240000000000009</v>
      </c>
      <c r="DG132" s="3040">
        <f>+DG133-SUM(DG129:DG131)</f>
        <v>-21.444999999999993</v>
      </c>
      <c r="DH132" s="3040">
        <f>+DH133-SUM(DH129:DH131)</f>
        <v>-21.705000000000041</v>
      </c>
      <c r="DI132" s="3040">
        <f>+DI133-SUM(DI129:DI131)</f>
        <v>-21.910000000000025</v>
      </c>
      <c r="DJ132" s="638">
        <f>+SUM(DF132:DI132)</f>
        <v>-86.300000000000068</v>
      </c>
      <c r="DK132" s="3040">
        <f>+DK133-SUM(DK129:DK131)</f>
        <v>-22.060000000000002</v>
      </c>
      <c r="DL132" s="3040">
        <f>+DL133-SUM(DL129:DL131)</f>
        <v>-22.080000000000041</v>
      </c>
      <c r="DM132" s="3040">
        <f>+DM133-SUM(DM129:DM131)</f>
        <v>-22.360000000000014</v>
      </c>
      <c r="DN132" s="3040">
        <f>+DN133-SUM(DN129:DN131)</f>
        <v>-22.444500000000005</v>
      </c>
      <c r="DO132" s="638">
        <f>+SUM(DK132:DN132)</f>
        <v>-88.944500000000062</v>
      </c>
      <c r="DP132" s="3040">
        <f>+DP133-SUM(DP129:DP131)</f>
        <v>-18.595499999999902</v>
      </c>
      <c r="DQ132" s="3040">
        <f>+DQ133-SUM(DQ129:DQ131)</f>
        <v>-22.818500000000029</v>
      </c>
      <c r="DR132" s="3040">
        <f>+DR133-SUM(DR129:DR131)</f>
        <v>-22.771500000000003</v>
      </c>
      <c r="DS132" s="3040">
        <f>+DS133-SUM(DS129:DS131)</f>
        <v>-23.879783056402175</v>
      </c>
      <c r="DT132" s="638">
        <f>+SUM(DP132:DS132)</f>
        <v>-88.065283056402109</v>
      </c>
      <c r="DU132" s="3040">
        <f>+-DU129*DU137*3</f>
        <v>-24.028199999999998</v>
      </c>
      <c r="DV132" s="3040">
        <f>+-DV129*DV137*3</f>
        <v>-24.091200000000001</v>
      </c>
      <c r="DW132" s="3040">
        <f>+-DW129*DW137*3</f>
        <v>-24.217199999999998</v>
      </c>
      <c r="DX132" s="3040">
        <f>+-DX129*DX137*3</f>
        <v>-24.217199999999998</v>
      </c>
      <c r="DY132" s="638">
        <f>+SUM(DU132:DX132)</f>
        <v>-96.553799999999995</v>
      </c>
      <c r="DZ132" s="3040">
        <f>+-DZ129*DZ137*3</f>
        <v>-24.135300000000004</v>
      </c>
      <c r="EA132" s="3040">
        <f>+-EA129*EA137*3</f>
        <v>-24.0471</v>
      </c>
      <c r="EB132" s="3040">
        <f>+-EB129*EB137*3</f>
        <v>-23.6691</v>
      </c>
      <c r="EC132" s="3040">
        <f>+-EC129*EC137*3</f>
        <v>-23.782499999999999</v>
      </c>
      <c r="ED132" s="638">
        <f>+SUM(DZ132:EC132)</f>
        <v>-95.634</v>
      </c>
      <c r="EE132" s="3040">
        <f>+-EE129*EE137*3</f>
        <v>-23.694300000000005</v>
      </c>
      <c r="EF132" s="3040">
        <f>+-EF129*EF137*3</f>
        <v>-23.675400000000003</v>
      </c>
      <c r="EG132" s="3040">
        <f>+-EG129*EG137*3</f>
        <v>-23.984099999999998</v>
      </c>
      <c r="EH132" s="3040">
        <f>+-EH129*EH137*3</f>
        <v>-24.040800000000001</v>
      </c>
      <c r="EI132" s="638">
        <f>+SUM(EE132:EH132)</f>
        <v>-95.394600000000011</v>
      </c>
      <c r="EJ132" s="3040">
        <f>+-EJ129*EJ137*3</f>
        <v>-24.059699999999999</v>
      </c>
      <c r="EK132" s="3040">
        <f>+-EK129*EK137*3</f>
        <v>-24.122700000000002</v>
      </c>
      <c r="EL132" s="3040">
        <f>+-EL129*EL137*3</f>
        <v>-24.135300000000004</v>
      </c>
      <c r="EM132" s="3040">
        <f>+-EM129*EM137*3</f>
        <v>-24.097500000000004</v>
      </c>
      <c r="EN132" s="638">
        <f>+SUM(EJ132:EM132)</f>
        <v>-96.415199999999999</v>
      </c>
      <c r="EO132" s="3040">
        <f>+-EO129*EO137*3</f>
        <v>-24.015599999999999</v>
      </c>
      <c r="EP132" s="3040">
        <f>+-EP129*EP137*3</f>
        <v>-23.996700000000001</v>
      </c>
      <c r="EQ132" s="3040">
        <f>+-EQ129*EQ137*3</f>
        <v>-24.003000000000004</v>
      </c>
      <c r="ER132" s="3040">
        <f>+-ER129*ER137*3</f>
        <v>-24.009300000000003</v>
      </c>
      <c r="ES132" s="638">
        <f>+SUM(EO132:ER132)</f>
        <v>-96.024599999999992</v>
      </c>
      <c r="ET132" s="3040">
        <f>+-ET129*ET137*3</f>
        <v>-23.958900000000003</v>
      </c>
      <c r="EU132" s="3040">
        <f>+-EU129*EU137*3</f>
        <v>-23.921099999999999</v>
      </c>
      <c r="EV132" s="3040">
        <f>+-EV129*EV137*3</f>
        <v>-23.921099999999999</v>
      </c>
      <c r="EW132" s="3040">
        <f>+-EW129*EW137*3</f>
        <v>-23.839199999999998</v>
      </c>
      <c r="EX132" s="638">
        <f>+SUM(ET132:EW132)</f>
        <v>-95.640299999999996</v>
      </c>
      <c r="EY132" s="3040">
        <f>+-EY129*EY137*3</f>
        <v>-23.725800000000003</v>
      </c>
      <c r="EZ132" s="3040">
        <f>+-EZ129*EZ137*3</f>
        <v>-23.643900000000002</v>
      </c>
      <c r="FA132" s="3040">
        <f t="shared" ref="FA132:FB132" si="149">+-FA129*FA137*3</f>
        <v>-23.5809</v>
      </c>
      <c r="FB132" s="3040">
        <f t="shared" si="149"/>
        <v>-23.507190000000001</v>
      </c>
      <c r="FC132" s="638">
        <f>+SUM(EY132:FB132)</f>
        <v>-94.457790000000017</v>
      </c>
      <c r="FD132" s="3040">
        <f>+-FD129*FD137*12</f>
        <v>-93.801960000000008</v>
      </c>
      <c r="FE132" s="3040">
        <f>+-FE129*FE137*12</f>
        <v>-92.810844000000017</v>
      </c>
      <c r="FF132" s="3040">
        <f>+-FF129*FF137*12</f>
        <v>-91.918839600000013</v>
      </c>
      <c r="FG132" s="3040">
        <f>+-FG129*FG137*12</f>
        <v>-91.116035640000021</v>
      </c>
      <c r="FH132" s="3040">
        <f>+-FH129*FH137*12</f>
        <v>-90.393512076000007</v>
      </c>
      <c r="FI132" s="1417"/>
      <c r="FJ132" s="1417"/>
      <c r="FK132" s="1417"/>
      <c r="FL132" s="1417"/>
    </row>
    <row r="133" spans="1:168">
      <c r="A133" s="324" t="s">
        <v>337</v>
      </c>
      <c r="B133" s="1417"/>
      <c r="C133" s="1417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  <c r="AM133" s="1417"/>
      <c r="AN133" s="1417"/>
      <c r="AO133" s="1417"/>
      <c r="AP133" s="1417"/>
      <c r="AQ133" s="1417"/>
      <c r="AR133" s="1417"/>
      <c r="AS133" s="1417"/>
      <c r="AT133" s="1417"/>
      <c r="AU133" s="1417"/>
      <c r="AV133" s="1417"/>
      <c r="AW133" s="1417"/>
      <c r="AX133" s="1417"/>
      <c r="AY133" s="1417"/>
      <c r="AZ133" s="1417"/>
      <c r="BA133" s="1417"/>
      <c r="BB133" s="1417"/>
      <c r="BC133" s="1417"/>
      <c r="BD133" s="1417"/>
      <c r="BE133" s="1417"/>
      <c r="BF133" s="1417"/>
      <c r="BG133" s="1417"/>
      <c r="BH133" s="1417"/>
      <c r="BI133" s="1417"/>
      <c r="BJ133" s="1417"/>
      <c r="BK133" s="1417"/>
      <c r="BL133" s="1417"/>
      <c r="BM133" s="1417"/>
      <c r="BN133" s="1417"/>
      <c r="BO133" s="1417"/>
      <c r="BP133" s="1417"/>
      <c r="BQ133" s="1417"/>
      <c r="BR133" s="1417"/>
      <c r="BS133" s="1417"/>
      <c r="BT133" s="1417"/>
      <c r="BU133" s="1417"/>
      <c r="BV133" s="1417"/>
      <c r="BW133" s="1417"/>
      <c r="BX133" s="1417"/>
      <c r="BY133" s="1417"/>
      <c r="BZ133" s="1417"/>
      <c r="CA133" s="1417"/>
      <c r="CB133" s="1417"/>
      <c r="CC133" s="1417"/>
      <c r="CD133" s="1417"/>
      <c r="CE133" s="1417"/>
      <c r="CF133" s="1417"/>
      <c r="CG133" s="1417"/>
      <c r="CH133" s="1417"/>
      <c r="CI133" s="1417"/>
      <c r="CJ133" s="1417"/>
      <c r="CK133" s="1417"/>
      <c r="CL133" s="1417"/>
      <c r="CM133" s="1417"/>
      <c r="CN133" s="1417"/>
      <c r="CO133" s="1417"/>
      <c r="CP133" s="1417"/>
      <c r="CQ133" s="1417"/>
      <c r="CR133" s="1417"/>
      <c r="CS133" s="1417"/>
      <c r="CT133" s="3165"/>
      <c r="CU133" s="3179">
        <f>+Inputs!CU169</f>
        <v>329.33953488372094</v>
      </c>
      <c r="CV133" s="3178">
        <f>+Inputs!CV169</f>
        <v>332.80465116279072</v>
      </c>
      <c r="CW133" s="3178">
        <f>+Inputs!CW169</f>
        <v>335.86976744186046</v>
      </c>
      <c r="CX133" s="3178">
        <f>+Inputs!CX169</f>
        <v>338.88488372093025</v>
      </c>
      <c r="CY133" s="3178">
        <f>+Inputs!CY169</f>
        <v>337</v>
      </c>
      <c r="CZ133" s="3176">
        <f>+CY133</f>
        <v>337</v>
      </c>
      <c r="DA133" s="3178">
        <f>+Inputs!DA169</f>
        <v>339</v>
      </c>
      <c r="DB133" s="3178">
        <f>+Inputs!DB169</f>
        <v>344</v>
      </c>
      <c r="DC133" s="3178">
        <f>+Inputs!DC169</f>
        <v>348</v>
      </c>
      <c r="DD133" s="3178">
        <f>+Inputs!DD169</f>
        <v>352</v>
      </c>
      <c r="DE133" s="3176">
        <f>+DD133</f>
        <v>352</v>
      </c>
      <c r="DF133" s="3178">
        <f>+Inputs!DF169</f>
        <v>355</v>
      </c>
      <c r="DG133" s="3178">
        <f>+Inputs!DG169</f>
        <v>359</v>
      </c>
      <c r="DH133" s="3178">
        <f>+Inputs!DH169</f>
        <v>362</v>
      </c>
      <c r="DI133" s="3178">
        <f>+Inputs!DI169</f>
        <v>364</v>
      </c>
      <c r="DJ133" s="3176">
        <f>+DI133</f>
        <v>364</v>
      </c>
      <c r="DK133" s="3178">
        <f>+Inputs!DK169</f>
        <v>364</v>
      </c>
      <c r="DL133" s="3178">
        <f>+Inputs!DL169</f>
        <v>368</v>
      </c>
      <c r="DM133" s="3178">
        <f>+Inputs!DM169</f>
        <v>369.09999999999997</v>
      </c>
      <c r="DN133" s="3178">
        <f>+Inputs!DN169</f>
        <v>371.3</v>
      </c>
      <c r="DO133" s="3176">
        <f>+DN133</f>
        <v>371.3</v>
      </c>
      <c r="DP133" s="3182">
        <f>Inputs!DP128</f>
        <v>377.1</v>
      </c>
      <c r="DQ133" s="3182">
        <f>Inputs!DQ128</f>
        <v>379.2</v>
      </c>
      <c r="DR133" s="3182">
        <f>Inputs!DR128</f>
        <v>380.3</v>
      </c>
      <c r="DS133" s="3182">
        <f>Inputs!DS128</f>
        <v>381.4</v>
      </c>
      <c r="DT133" s="3176">
        <f>+DS133</f>
        <v>381.4</v>
      </c>
      <c r="DU133" s="3182">
        <f>Inputs!DU128</f>
        <v>382.4</v>
      </c>
      <c r="DV133" s="3182">
        <f>Inputs!DV128</f>
        <v>384.4</v>
      </c>
      <c r="DW133" s="3182">
        <f>Inputs!DW128</f>
        <v>384.4</v>
      </c>
      <c r="DX133" s="3182">
        <f>Inputs!DX128</f>
        <v>383.1</v>
      </c>
      <c r="DY133" s="3176">
        <f>+DX133</f>
        <v>383.1</v>
      </c>
      <c r="DZ133" s="3182">
        <f>Inputs!DZ128</f>
        <v>381.7</v>
      </c>
      <c r="EA133" s="3182">
        <f>Inputs!EA128</f>
        <v>375.7</v>
      </c>
      <c r="EB133" s="3182">
        <f>Inputs!EB128</f>
        <v>377.5</v>
      </c>
      <c r="EC133" s="3182">
        <f>Inputs!EC128</f>
        <v>376.1</v>
      </c>
      <c r="ED133" s="3176">
        <f>+EC133</f>
        <v>376.1</v>
      </c>
      <c r="EE133" s="3182">
        <f>Inputs!EE128</f>
        <v>375.8</v>
      </c>
      <c r="EF133" s="3182">
        <f>Inputs!EF128</f>
        <v>380.7</v>
      </c>
      <c r="EG133" s="3182">
        <f>Inputs!EG128</f>
        <v>381.6</v>
      </c>
      <c r="EH133" s="3182">
        <f>Inputs!EH128</f>
        <v>381.9</v>
      </c>
      <c r="EI133" s="3176">
        <f>+EH133</f>
        <v>381.9</v>
      </c>
      <c r="EJ133" s="3182">
        <f>Inputs!EJ128</f>
        <v>382.9</v>
      </c>
      <c r="EK133" s="3182">
        <f>Inputs!EK128</f>
        <v>383.1</v>
      </c>
      <c r="EL133" s="3182">
        <f>Inputs!EL128</f>
        <v>382.5</v>
      </c>
      <c r="EM133" s="3182">
        <f>Inputs!EM128</f>
        <v>381.2</v>
      </c>
      <c r="EN133" s="3176">
        <f>+EM133</f>
        <v>381.2</v>
      </c>
      <c r="EO133" s="3182">
        <f>Inputs!EO128</f>
        <v>380.9</v>
      </c>
      <c r="EP133" s="3182">
        <f>Inputs!EP128</f>
        <v>381</v>
      </c>
      <c r="EQ133" s="3182">
        <f>Inputs!EQ128</f>
        <v>381.1</v>
      </c>
      <c r="ER133" s="3182">
        <f>Inputs!ER128</f>
        <v>380.3</v>
      </c>
      <c r="ES133" s="3176">
        <f>+ER133</f>
        <v>380.3</v>
      </c>
      <c r="ET133" s="3182">
        <f>Inputs!ET128</f>
        <v>379.7</v>
      </c>
      <c r="EU133" s="3182">
        <f>Inputs!EU128</f>
        <v>379.7</v>
      </c>
      <c r="EV133" s="3182">
        <f>Inputs!EV128</f>
        <v>378.4</v>
      </c>
      <c r="EW133" s="3182">
        <f>Inputs!EW128</f>
        <v>376.6</v>
      </c>
      <c r="EX133" s="3176">
        <f>+EW133</f>
        <v>376.6</v>
      </c>
      <c r="EY133" s="3182">
        <f>Inputs!EY128</f>
        <v>375.3</v>
      </c>
      <c r="EZ133" s="3182">
        <f>Inputs!EZ128</f>
        <v>374.3</v>
      </c>
      <c r="FA133" s="3183">
        <f>+EZ133+FA135</f>
        <v>373.13</v>
      </c>
      <c r="FB133" s="3183">
        <f>+FA133+FB135</f>
        <v>372.23</v>
      </c>
      <c r="FC133" s="3176">
        <f>+FB133</f>
        <v>372.23</v>
      </c>
      <c r="FD133" s="3183">
        <f>+FC133+FD135</f>
        <v>368.29700000000003</v>
      </c>
      <c r="FE133" s="3183">
        <f>+FD133+FE135</f>
        <v>364.75730000000004</v>
      </c>
      <c r="FF133" s="3183">
        <f>+FE133+FF135</f>
        <v>361.57157000000007</v>
      </c>
      <c r="FG133" s="3183">
        <f>+FF133+FG135</f>
        <v>358.70441300000005</v>
      </c>
      <c r="FH133" s="3183">
        <f>+FG133+FH135</f>
        <v>356.12397170000003</v>
      </c>
      <c r="FI133" s="101">
        <f>+(ES133/DT133)^(0.2)-1</f>
        <v>-5.7748883551933528E-4</v>
      </c>
      <c r="FJ133" s="101">
        <f>+(FF133/ES133)^(0.2)-1</f>
        <v>-1.0049247914422965E-2</v>
      </c>
      <c r="FK133" s="1417"/>
      <c r="FL133" s="1417"/>
    </row>
    <row r="134" spans="1:168">
      <c r="A134" s="128" t="s">
        <v>338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3165"/>
      <c r="CU134" s="22"/>
      <c r="CV134" s="1417"/>
      <c r="CW134" s="1417"/>
      <c r="CX134" s="1417"/>
      <c r="CY134" s="1417"/>
      <c r="CZ134" s="22"/>
      <c r="DA134" s="101">
        <f t="shared" ref="DA134:DQ134" si="150">+DA133/CV133-1</f>
        <v>1.8615571674143627E-2</v>
      </c>
      <c r="DB134" s="101">
        <f t="shared" si="150"/>
        <v>2.4206503074281294E-2</v>
      </c>
      <c r="DC134" s="101">
        <f t="shared" si="150"/>
        <v>2.6897382317518703E-2</v>
      </c>
      <c r="DD134" s="101">
        <f t="shared" si="150"/>
        <v>4.4510385756676651E-2</v>
      </c>
      <c r="DE134" s="102">
        <f t="shared" si="150"/>
        <v>4.4510385756676651E-2</v>
      </c>
      <c r="DF134" s="101">
        <f t="shared" si="150"/>
        <v>4.71976401179941E-2</v>
      </c>
      <c r="DG134" s="101">
        <f t="shared" si="150"/>
        <v>4.3604651162790775E-2</v>
      </c>
      <c r="DH134" s="101">
        <f t="shared" si="150"/>
        <v>4.022988505747116E-2</v>
      </c>
      <c r="DI134" s="101">
        <f t="shared" si="150"/>
        <v>3.4090909090909172E-2</v>
      </c>
      <c r="DJ134" s="102">
        <f t="shared" si="150"/>
        <v>3.4090909090909172E-2</v>
      </c>
      <c r="DK134" s="101">
        <f t="shared" si="150"/>
        <v>2.5352112676056304E-2</v>
      </c>
      <c r="DL134" s="101">
        <f t="shared" si="150"/>
        <v>2.5069637883008422E-2</v>
      </c>
      <c r="DM134" s="101">
        <f t="shared" si="150"/>
        <v>1.9613259668508132E-2</v>
      </c>
      <c r="DN134" s="101">
        <f t="shared" si="150"/>
        <v>2.0054945054944984E-2</v>
      </c>
      <c r="DO134" s="102">
        <f t="shared" si="150"/>
        <v>2.0054945054944984E-2</v>
      </c>
      <c r="DP134" s="101">
        <f t="shared" si="150"/>
        <v>3.5989010989011083E-2</v>
      </c>
      <c r="DQ134" s="101">
        <f t="shared" si="150"/>
        <v>3.0434782608695699E-2</v>
      </c>
      <c r="DR134" s="101">
        <f t="shared" ref="DR134:EZ134" si="151">+DR133/DM133-1</f>
        <v>3.0344080195069179E-2</v>
      </c>
      <c r="DS134" s="101">
        <f t="shared" si="151"/>
        <v>2.7201723673579314E-2</v>
      </c>
      <c r="DT134" s="102">
        <f t="shared" si="151"/>
        <v>2.7201723673579314E-2</v>
      </c>
      <c r="DU134" s="101">
        <f t="shared" si="151"/>
        <v>1.4054627419782362E-2</v>
      </c>
      <c r="DV134" s="101">
        <f t="shared" si="151"/>
        <v>1.371308016877637E-2</v>
      </c>
      <c r="DW134" s="101">
        <f t="shared" si="151"/>
        <v>1.0780962398106775E-2</v>
      </c>
      <c r="DX134" s="101">
        <f t="shared" si="151"/>
        <v>4.4572627163084189E-3</v>
      </c>
      <c r="DY134" s="102">
        <f t="shared" si="151"/>
        <v>4.4572627163084189E-3</v>
      </c>
      <c r="DZ134" s="101">
        <f t="shared" si="151"/>
        <v>-1.8305439330543738E-3</v>
      </c>
      <c r="EA134" s="101">
        <f t="shared" si="151"/>
        <v>-2.2632674297606625E-2</v>
      </c>
      <c r="EB134" s="101">
        <f t="shared" si="151"/>
        <v>-1.7950052029136243E-2</v>
      </c>
      <c r="EC134" s="101">
        <f t="shared" si="151"/>
        <v>-1.8271991647089481E-2</v>
      </c>
      <c r="ED134" s="102">
        <f>+ED133/DY133-1</f>
        <v>-1.8271991647089481E-2</v>
      </c>
      <c r="EE134" s="101">
        <f t="shared" si="151"/>
        <v>-1.5457165313073062E-2</v>
      </c>
      <c r="EF134" s="101">
        <f t="shared" si="151"/>
        <v>1.330849081714125E-2</v>
      </c>
      <c r="EG134" s="101">
        <f t="shared" si="151"/>
        <v>1.0860927152317901E-2</v>
      </c>
      <c r="EH134" s="101">
        <f t="shared" si="151"/>
        <v>1.5421430470619502E-2</v>
      </c>
      <c r="EI134" s="102">
        <f>+EI133/ED133-1</f>
        <v>1.5421430470619502E-2</v>
      </c>
      <c r="EJ134" s="101">
        <f t="shared" si="151"/>
        <v>1.8893028206492746E-2</v>
      </c>
      <c r="EK134" s="101">
        <f t="shared" si="151"/>
        <v>6.3041765169424835E-3</v>
      </c>
      <c r="EL134" s="101">
        <f t="shared" si="151"/>
        <v>2.3584905660376521E-3</v>
      </c>
      <c r="EM134" s="101">
        <f t="shared" si="151"/>
        <v>-1.8329405603561E-3</v>
      </c>
      <c r="EN134" s="102">
        <f>+EN133/EI133-1</f>
        <v>-1.8329405603561E-3</v>
      </c>
      <c r="EO134" s="101">
        <f t="shared" si="151"/>
        <v>-5.2232958997127099E-3</v>
      </c>
      <c r="EP134" s="101">
        <f t="shared" si="151"/>
        <v>-5.4815974941269108E-3</v>
      </c>
      <c r="EQ134" s="101">
        <f t="shared" si="151"/>
        <v>-3.6601307189542132E-3</v>
      </c>
      <c r="ER134" s="101">
        <f t="shared" si="151"/>
        <v>-2.3609653725078505E-3</v>
      </c>
      <c r="ES134" s="102">
        <f>+ES133/EN133-1</f>
        <v>-2.3609653725078505E-3</v>
      </c>
      <c r="ET134" s="101">
        <f t="shared" si="151"/>
        <v>-3.150433184562873E-3</v>
      </c>
      <c r="EU134" s="101">
        <f t="shared" si="151"/>
        <v>-3.4120734908136274E-3</v>
      </c>
      <c r="EV134" s="101">
        <f t="shared" si="151"/>
        <v>-7.0847546575703024E-3</v>
      </c>
      <c r="EW134" s="101">
        <f t="shared" si="151"/>
        <v>-9.7291611885352847E-3</v>
      </c>
      <c r="EX134" s="102">
        <f t="shared" ref="EX134:FC134" si="152">+EX133/ES133-1</f>
        <v>-9.7291611885352847E-3</v>
      </c>
      <c r="EY134" s="101">
        <f t="shared" si="151"/>
        <v>-1.1588095865156633E-2</v>
      </c>
      <c r="EZ134" s="101">
        <f t="shared" si="151"/>
        <v>-1.4221754016328636E-2</v>
      </c>
      <c r="FA134" s="101">
        <f t="shared" si="152"/>
        <v>-1.3927061310782141E-2</v>
      </c>
      <c r="FB134" s="101">
        <f t="shared" si="152"/>
        <v>-1.1603823685608083E-2</v>
      </c>
      <c r="FC134" s="102">
        <f t="shared" si="152"/>
        <v>-1.1603823685608083E-2</v>
      </c>
      <c r="FD134" s="101">
        <f>+FD133/FC133-1</f>
        <v>-1.0566047873626472E-2</v>
      </c>
      <c r="FE134" s="101">
        <f>+FE133/FD133-1</f>
        <v>-9.6109933016016447E-3</v>
      </c>
      <c r="FF134" s="101">
        <f>+FF133/FE133-1</f>
        <v>-8.7338347991937626E-3</v>
      </c>
      <c r="FG134" s="101">
        <f>+FG133/FF133-1</f>
        <v>-7.9297080796479902E-3</v>
      </c>
      <c r="FH134" s="101">
        <f>+FH133/FG133-1</f>
        <v>-7.1937818618362792E-3</v>
      </c>
      <c r="FI134" s="1417"/>
      <c r="FJ134" s="1417"/>
      <c r="FK134" s="1417"/>
      <c r="FL134" s="1417"/>
    </row>
    <row r="135" spans="1:168">
      <c r="A135" s="124" t="s">
        <v>308</v>
      </c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3165"/>
      <c r="CU135" s="22"/>
      <c r="CV135" s="290">
        <f>+CV133-CU133</f>
        <v>3.4651162790697754</v>
      </c>
      <c r="CW135" s="290">
        <f>+CW133-CV133</f>
        <v>3.0651162790697413</v>
      </c>
      <c r="CX135" s="290">
        <f>+CX133-CW133</f>
        <v>3.0151162790697867</v>
      </c>
      <c r="CY135" s="290">
        <f>+CY133-CX133</f>
        <v>-1.8848837209302474</v>
      </c>
      <c r="CZ135" s="292">
        <f>+SUM(CV135:CY135)</f>
        <v>7.660465116279056</v>
      </c>
      <c r="DA135" s="290">
        <f>+DA133-CZ133</f>
        <v>2</v>
      </c>
      <c r="DB135" s="290">
        <f>+DB133-DA133</f>
        <v>5</v>
      </c>
      <c r="DC135" s="290">
        <f>+DC133-DB133</f>
        <v>4</v>
      </c>
      <c r="DD135" s="290">
        <f>+DD133-DC133</f>
        <v>4</v>
      </c>
      <c r="DE135" s="292">
        <f>+SUM(DA135:DD135)</f>
        <v>15</v>
      </c>
      <c r="DF135" s="290">
        <f t="shared" ref="DF135:DK135" si="153">+DF133-DE133</f>
        <v>3</v>
      </c>
      <c r="DG135" s="290">
        <f t="shared" si="153"/>
        <v>4</v>
      </c>
      <c r="DH135" s="290">
        <f t="shared" si="153"/>
        <v>3</v>
      </c>
      <c r="DI135" s="290">
        <f t="shared" si="153"/>
        <v>2</v>
      </c>
      <c r="DJ135" s="292">
        <f>+SUM(DF135:DI135)</f>
        <v>12</v>
      </c>
      <c r="DK135" s="290">
        <f t="shared" si="153"/>
        <v>0</v>
      </c>
      <c r="DL135" s="290">
        <f>+DL133-DK133</f>
        <v>4</v>
      </c>
      <c r="DM135" s="290">
        <f>+DM133-DL133</f>
        <v>1.0999999999999659</v>
      </c>
      <c r="DN135" s="290">
        <f>+DN133-DM133</f>
        <v>2.2000000000000455</v>
      </c>
      <c r="DO135" s="292">
        <f>+SUM(DK135:DN135)</f>
        <v>7.3000000000000114</v>
      </c>
      <c r="DP135" s="290">
        <f>+DP133-DO133</f>
        <v>5.8000000000000114</v>
      </c>
      <c r="DQ135" s="290">
        <f>+DQ133-DP133</f>
        <v>2.0999999999999659</v>
      </c>
      <c r="DR135" s="290">
        <f>+DR133-DQ133</f>
        <v>1.1000000000000227</v>
      </c>
      <c r="DS135" s="290">
        <f>+DS133-DR133</f>
        <v>1.0999999999999659</v>
      </c>
      <c r="DT135" s="292">
        <f>+SUM(DP135:DS135)</f>
        <v>10.099999999999966</v>
      </c>
      <c r="DU135" s="290">
        <f>+DU133-DT133</f>
        <v>1</v>
      </c>
      <c r="DV135" s="290">
        <f>+DV133-DU133</f>
        <v>2</v>
      </c>
      <c r="DW135" s="290">
        <f>+DW133-DV133</f>
        <v>0</v>
      </c>
      <c r="DX135" s="290">
        <f>+DX133-DW133</f>
        <v>-1.2999999999999545</v>
      </c>
      <c r="DY135" s="292">
        <f>+SUM(DU135:DX135)</f>
        <v>1.7000000000000455</v>
      </c>
      <c r="DZ135" s="290">
        <f>+DZ133-DY133</f>
        <v>-1.4000000000000341</v>
      </c>
      <c r="EA135" s="290">
        <f>+EA133-DZ133</f>
        <v>-6</v>
      </c>
      <c r="EB135" s="290">
        <f>+EB133-EA133</f>
        <v>1.8000000000000114</v>
      </c>
      <c r="EC135" s="290">
        <f>+EC133-EB133</f>
        <v>-1.3999999999999773</v>
      </c>
      <c r="ED135" s="292">
        <f>+SUM(DZ135:EC135)</f>
        <v>-7</v>
      </c>
      <c r="EE135" s="290">
        <f>+EE133-ED133</f>
        <v>-0.30000000000001137</v>
      </c>
      <c r="EF135" s="290">
        <f>+EF133-EE133</f>
        <v>4.8999999999999773</v>
      </c>
      <c r="EG135" s="290">
        <f>+EG133-EF133</f>
        <v>0.90000000000003411</v>
      </c>
      <c r="EH135" s="290">
        <f>+EH133-EG133</f>
        <v>0.29999999999995453</v>
      </c>
      <c r="EI135" s="292">
        <f>+SUM(EE135:EH135)</f>
        <v>5.7999999999999545</v>
      </c>
      <c r="EJ135" s="290">
        <f>+EJ133-EI133</f>
        <v>1</v>
      </c>
      <c r="EK135" s="290">
        <f>+EK133-EJ133</f>
        <v>0.20000000000004547</v>
      </c>
      <c r="EL135" s="290">
        <f>+EL133-EK133</f>
        <v>-0.60000000000002274</v>
      </c>
      <c r="EM135" s="290">
        <f>+EM133-EL133</f>
        <v>-1.3000000000000114</v>
      </c>
      <c r="EN135" s="292">
        <f>+SUM(EJ135:EM135)</f>
        <v>-0.69999999999998863</v>
      </c>
      <c r="EO135" s="290">
        <f>+EO133-EN133</f>
        <v>-0.30000000000001137</v>
      </c>
      <c r="EP135" s="290">
        <f>+EP133-EO133</f>
        <v>0.10000000000002274</v>
      </c>
      <c r="EQ135" s="290">
        <f>+EQ133-EP133</f>
        <v>0.10000000000002274</v>
      </c>
      <c r="ER135" s="290">
        <f>+ER133-EQ133</f>
        <v>-0.80000000000001137</v>
      </c>
      <c r="ES135" s="292">
        <f>+SUM(EO135:ER135)</f>
        <v>-0.89999999999997726</v>
      </c>
      <c r="ET135" s="290">
        <f>+ET133-ES133</f>
        <v>-0.60000000000002274</v>
      </c>
      <c r="EU135" s="290">
        <f>+EU133-ET133</f>
        <v>0</v>
      </c>
      <c r="EV135" s="290">
        <f>+EV133-EU133</f>
        <v>-1.3000000000000114</v>
      </c>
      <c r="EW135" s="290">
        <f>+EW133-EV133</f>
        <v>-1.7999999999999545</v>
      </c>
      <c r="EX135" s="292">
        <f>+SUM(ET135:EW135)</f>
        <v>-3.6999999999999886</v>
      </c>
      <c r="EY135" s="290">
        <f>+EY133-EX133</f>
        <v>-1.3000000000000114</v>
      </c>
      <c r="EZ135" s="290">
        <f>+EZ133-EY133</f>
        <v>-1</v>
      </c>
      <c r="FA135" s="18">
        <f t="shared" ref="FA135" si="154">EV135*0.9</f>
        <v>-1.1700000000000104</v>
      </c>
      <c r="FB135" s="18">
        <f>EW135*0.5</f>
        <v>-0.89999999999997726</v>
      </c>
      <c r="FC135" s="292">
        <f>+SUM(EY135:FB135)</f>
        <v>-4.3699999999999992</v>
      </c>
      <c r="FD135" s="18">
        <f>FC135*0.9</f>
        <v>-3.9329999999999994</v>
      </c>
      <c r="FE135" s="18">
        <f t="shared" ref="FE135:FH135" si="155">FD135*0.9</f>
        <v>-3.5396999999999994</v>
      </c>
      <c r="FF135" s="18">
        <f t="shared" si="155"/>
        <v>-3.1857299999999995</v>
      </c>
      <c r="FG135" s="18">
        <f t="shared" si="155"/>
        <v>-2.8671569999999997</v>
      </c>
      <c r="FH135" s="18">
        <f t="shared" si="155"/>
        <v>-2.5804412999999999</v>
      </c>
      <c r="FI135" s="1417"/>
      <c r="FJ135" s="1417"/>
      <c r="FK135" s="1417"/>
      <c r="FL135" s="1417"/>
    </row>
    <row r="136" spans="1:168" ht="12" customHeight="1">
      <c r="A136" s="104" t="s">
        <v>339</v>
      </c>
      <c r="B136" s="1417"/>
      <c r="C136" s="1417"/>
      <c r="D136" s="1417"/>
      <c r="E136" s="1417"/>
      <c r="F136" s="1417"/>
      <c r="G136" s="1417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  <c r="AA136" s="1417"/>
      <c r="AB136" s="1417"/>
      <c r="AC136" s="1417"/>
      <c r="AD136" s="1417"/>
      <c r="AE136" s="1417"/>
      <c r="AF136" s="1417"/>
      <c r="AG136" s="1417"/>
      <c r="AH136" s="1417"/>
      <c r="AI136" s="1417"/>
      <c r="AJ136" s="1417"/>
      <c r="AK136" s="1417"/>
      <c r="AL136" s="1417"/>
      <c r="AM136" s="1417"/>
      <c r="AN136" s="1417"/>
      <c r="AO136" s="1417"/>
      <c r="AP136" s="1417"/>
      <c r="AQ136" s="1417"/>
      <c r="AR136" s="1417"/>
      <c r="AS136" s="1417"/>
      <c r="AT136" s="1417"/>
      <c r="AU136" s="1417"/>
      <c r="AV136" s="1417"/>
      <c r="AW136" s="1417"/>
      <c r="AX136" s="1417"/>
      <c r="AY136" s="1417"/>
      <c r="AZ136" s="1417"/>
      <c r="BA136" s="1417"/>
      <c r="BB136" s="1417"/>
      <c r="BC136" s="1417"/>
      <c r="BD136" s="1417"/>
      <c r="BE136" s="1417"/>
      <c r="BF136" s="1417"/>
      <c r="BG136" s="1417"/>
      <c r="BH136" s="1417"/>
      <c r="BI136" s="1417"/>
      <c r="BJ136" s="1417"/>
      <c r="BK136" s="1417"/>
      <c r="BL136" s="1417"/>
      <c r="BM136" s="1417"/>
      <c r="BN136" s="1417"/>
      <c r="BO136" s="1417"/>
      <c r="BP136" s="1417"/>
      <c r="BQ136" s="1417"/>
      <c r="BR136" s="1417"/>
      <c r="BS136" s="1417"/>
      <c r="BT136" s="1417"/>
      <c r="BU136" s="1417"/>
      <c r="BV136" s="1417"/>
      <c r="BW136" s="1417"/>
      <c r="BX136" s="1417"/>
      <c r="BY136" s="1417"/>
      <c r="BZ136" s="1417"/>
      <c r="CA136" s="1417"/>
      <c r="CB136" s="1417"/>
      <c r="CC136" s="1417"/>
      <c r="CD136" s="1417"/>
      <c r="CE136" s="1417"/>
      <c r="CF136" s="1417"/>
      <c r="CG136" s="1417"/>
      <c r="CH136" s="1417"/>
      <c r="CI136" s="1417"/>
      <c r="CJ136" s="1417"/>
      <c r="CK136" s="1417"/>
      <c r="CL136" s="1417"/>
      <c r="CM136" s="1417"/>
      <c r="CN136" s="1417"/>
      <c r="CO136" s="1417"/>
      <c r="CP136" s="1417"/>
      <c r="CQ136" s="1417"/>
      <c r="CR136" s="1417"/>
      <c r="CS136" s="1417"/>
      <c r="CT136" s="3165"/>
      <c r="CU136" s="22"/>
      <c r="CV136" s="101">
        <f>+CV130/AVERAGE(CU$45:CV$45)</f>
        <v>2.7782705427511142E-3</v>
      </c>
      <c r="CW136" s="101">
        <f>+CW130/AVERAGE(CV$45:CW$45)</f>
        <v>2.7601302952004001E-3</v>
      </c>
      <c r="CX136" s="101">
        <f>+CX130/AVERAGE(CW$45:CX$45)</f>
        <v>2.784739597889501E-3</v>
      </c>
      <c r="CY136" s="101">
        <f>+CY130/AVERAGE(CX$45:CY$45)</f>
        <v>2.223874957939252E-3</v>
      </c>
      <c r="CZ136" s="102">
        <f>+CZ130/AVERAGE(CV$45:CY$45)</f>
        <v>1.0554000343766093E-2</v>
      </c>
      <c r="DA136" s="101">
        <f>+DA130/AVERAGE(CZ$45:DA$45)</f>
        <v>2.6654279549268778E-3</v>
      </c>
      <c r="DB136" s="101">
        <f>+DB130/AVERAGE(DA$45:DB$45)</f>
        <v>3.0335803059273439E-3</v>
      </c>
      <c r="DC136" s="101">
        <f>+DC130/AVERAGE(DB$45:DC$45)</f>
        <v>2.9420522899172145E-3</v>
      </c>
      <c r="DD136" s="101">
        <f>+DD130/AVERAGE(DC$45:DD$45)</f>
        <v>2.9672744550691909E-3</v>
      </c>
      <c r="DE136" s="102">
        <f>+DE130/AVERAGE(DA$45:DD$45)</f>
        <v>1.1592648854734457E-2</v>
      </c>
      <c r="DF136" s="101">
        <f>+DF130/AVERAGE(DE$45:DF$45)</f>
        <v>2.8727186537094093E-3</v>
      </c>
      <c r="DG136" s="101">
        <f>+DG130/AVERAGE(DF$45:DG$45)</f>
        <v>3.008394419484512E-3</v>
      </c>
      <c r="DH136" s="101">
        <f>+DH130/AVERAGE(DG$45:DH$45)</f>
        <v>2.9129819596745688E-3</v>
      </c>
      <c r="DI136" s="101">
        <f>+DI130/AVERAGE(DH$45:DI$45)</f>
        <v>2.8101310454251658E-3</v>
      </c>
      <c r="DJ136" s="102">
        <f>+DJ130/AVERAGE(DF$45:DI$45)</f>
        <v>1.1587540152653763E-2</v>
      </c>
      <c r="DK136" s="101">
        <f>+DK130/AVERAGE(DJ$45:DK$45)</f>
        <v>2.5846514352665523E-3</v>
      </c>
      <c r="DL136" s="101">
        <f>+DL130/AVERAGE(DK$45:DL$45)</f>
        <v>3.0472629549570624E-3</v>
      </c>
      <c r="DM136" s="101">
        <f>+DM130/AVERAGE(DL$45:DM$45)</f>
        <v>2.7363068022767572E-3</v>
      </c>
      <c r="DN136" s="101">
        <f>+DN130/AVERAGE(DM$45:DN$45)</f>
        <v>2.8659394587805735E-3</v>
      </c>
      <c r="DO136" s="102">
        <f>+DO130/AVERAGE(DK$45:DN$45)</f>
        <v>1.1218876765981265E-2</v>
      </c>
      <c r="DP136" s="101">
        <f>+DP130/AVERAGE(DO$45:DP$45)</f>
        <v>2.832338735893732E-3</v>
      </c>
      <c r="DQ136" s="101">
        <f>+DQ130/AVERAGE(DP$45:DQ$45)</f>
        <v>2.8908778727797968E-3</v>
      </c>
      <c r="DR136" s="101">
        <f>+DR130/AVERAGE(DQ$45:DR$45)</f>
        <v>2.7599662396522251E-3</v>
      </c>
      <c r="DS136" s="101">
        <f>+DS130/AVERAGE(DR$45:DS$45)</f>
        <v>2.8771922433082418E-3</v>
      </c>
      <c r="DT136" s="102">
        <f>+DT130/AVERAGE(DP$45:DS$45)</f>
        <v>1.1347472567019666E-2</v>
      </c>
      <c r="DU136" s="101">
        <f>+DU130/AVERAGE(DT$45:DU$45)</f>
        <v>2.8729080098257504E-3</v>
      </c>
      <c r="DV136" s="101">
        <f>+DV130/AVERAGE(DU$45:DV$45)</f>
        <v>2.9862198415968517E-3</v>
      </c>
      <c r="DW136" s="101">
        <f>+DW130/AVERAGE(DV$45:DW$45)</f>
        <v>2.7645994463312298E-3</v>
      </c>
      <c r="DX136" s="101">
        <f>+DX130/AVERAGE(DW$45:DX$45)</f>
        <v>2.6060485452901786E-3</v>
      </c>
      <c r="DY136" s="102">
        <f>+DY130/AVERAGE(DU$45:DX$45)</f>
        <v>1.1209117537169766E-2</v>
      </c>
      <c r="DZ136" s="101">
        <f>+DZ130/AVERAGE(DY$45:DZ$45)</f>
        <v>2.5757417834524786E-3</v>
      </c>
      <c r="EA136" s="101">
        <f>+EA130/AVERAGE(DZ$45:EA$45)</f>
        <v>2.0375051510310529E-3</v>
      </c>
      <c r="EB136" s="101">
        <f>+EB130/AVERAGE(EA$45:EB$45)</f>
        <v>2.8508059100067189E-3</v>
      </c>
      <c r="EC136" s="101">
        <f>+EC130/AVERAGE(EB$45:EC$45)</f>
        <v>2.4839085562090835E-3</v>
      </c>
      <c r="ED136" s="102">
        <f>+ED130/AVERAGE(DZ$45:EC$45)</f>
        <v>9.9207261961725916E-3</v>
      </c>
      <c r="EE136" s="101">
        <f>+EE130/AVERAGE(ED$45:EE$45)</f>
        <v>2.5847627570891115E-3</v>
      </c>
      <c r="EF136" s="101">
        <f>+EF130/AVERAGE(EE$45:EF$45)</f>
        <v>3.1293729842794332E-3</v>
      </c>
      <c r="EG136" s="2019">
        <f>+EG130/AVERAGE(EF$45:EG$45)</f>
        <v>2.7036767422151772E-3</v>
      </c>
      <c r="EH136" s="2019">
        <f>+EH130/AVERAGE(EG$45:EH$45)</f>
        <v>2.6348845516838185E-3</v>
      </c>
      <c r="EI136" s="102">
        <f>+EI130/AVERAGE(EE$45:EH$45)</f>
        <v>1.1017825986363078E-2</v>
      </c>
      <c r="EJ136" s="101">
        <f>+EJ130/AVERAGE(EI$45:EJ$45)</f>
        <v>2.6992061696879638E-3</v>
      </c>
      <c r="EK136" s="101">
        <f>+EK130/AVERAGE(EJ$45:EK$45)</f>
        <v>2.6058174416113194E-3</v>
      </c>
      <c r="EL136" s="101">
        <f>+EL130/AVERAGE(EK$45:EL$45)</f>
        <v>2.506688678240495E-3</v>
      </c>
      <c r="EM136" s="101">
        <f>+EM130/AVERAGE(EL$45:EM$45)</f>
        <v>2.415155704577118E-3</v>
      </c>
      <c r="EN136" s="102">
        <f>+EN130/AVERAGE(EJ$45:EM$45)</f>
        <v>1.0196922765516021E-2</v>
      </c>
      <c r="EO136" s="101">
        <f>+EO130/AVERAGE(EN$45:EO$45)</f>
        <v>2.499536256323777E-3</v>
      </c>
      <c r="EP136" s="101">
        <f>+EP130/AVERAGE(EO$45:EP$45)</f>
        <v>2.5244306157939946E-3</v>
      </c>
      <c r="EQ136" s="101">
        <f>+EQ130/AVERAGE(EP$45:EQ$45)</f>
        <v>2.5123517271571235E-3</v>
      </c>
      <c r="ER136" s="101">
        <f>+ER130/AVERAGE(EQ$45:ER$45)</f>
        <v>2.4128975917079467E-3</v>
      </c>
      <c r="ES136" s="102">
        <f>+ES130/AVERAGE(EO$45:ER$45)</f>
        <v>9.9272969200464387E-3</v>
      </c>
      <c r="ET136" s="101">
        <f>+ET130/AVERAGE(ES$45:ET$45)</f>
        <v>2.4196084524549417E-3</v>
      </c>
      <c r="EU136" s="101">
        <f>+EU130/AVERAGE(ET$45:EU$45)</f>
        <v>2.4628301682822267E-3</v>
      </c>
      <c r="EV136" s="101">
        <f>+EV130/AVERAGE(EU$45:EV$45)</f>
        <v>2.3164184300935448E-3</v>
      </c>
      <c r="EW136" s="101">
        <f>+EW130/AVERAGE(EV$45:EW$45)</f>
        <v>2.2471208992888331E-3</v>
      </c>
      <c r="EX136" s="102">
        <f>+EX130/AVERAGE(ET$45:EW$45)</f>
        <v>9.4198231611733341E-3</v>
      </c>
      <c r="EY136" s="101">
        <f>+EY130/AVERAGE(EX$45:EY$45)</f>
        <v>2.278245940193731E-3</v>
      </c>
      <c r="EZ136" s="101">
        <f>+EZ130/AVERAGE(EY$45:EZ$45)</f>
        <v>2.2933318479207575E-3</v>
      </c>
      <c r="FA136" s="2019">
        <f>+FA130/AVERAGE(EZ$45:FA$45)</f>
        <v>2.2600669793544862E-3</v>
      </c>
      <c r="FB136" s="2019">
        <f>+FB130/AVERAGE(FA$45:FB$45)</f>
        <v>2.2667990825539974E-3</v>
      </c>
      <c r="FC136" s="102">
        <f>+FC130/AVERAGE(EY$45:FB$45)</f>
        <v>9.0782376523921085E-3</v>
      </c>
      <c r="FD136" s="101">
        <f>+FD130/AVERAGE(FC$45:FD$45)</f>
        <v>8.9038337024644424E-3</v>
      </c>
      <c r="FE136" s="101">
        <f>+FE130/AVERAGE(FD$45:FE$45)</f>
        <v>8.6938681417458967E-3</v>
      </c>
      <c r="FF136" s="101">
        <f>+FF130/AVERAGE(FE$45:FF$45)</f>
        <v>8.4966638438775909E-3</v>
      </c>
      <c r="FG136" s="101">
        <f>+FG130/AVERAGE(FF$45:FG$45)</f>
        <v>8.3110268477699558E-3</v>
      </c>
      <c r="FH136" s="101">
        <f>+FH130/AVERAGE(FG$45:FH$45)</f>
        <v>8.1358960145772926E-3</v>
      </c>
      <c r="FI136" s="1417"/>
      <c r="FJ136" s="1417"/>
      <c r="FK136" s="1417"/>
      <c r="FL136" s="1417"/>
    </row>
    <row r="137" spans="1:168">
      <c r="A137" s="124" t="s">
        <v>311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1417"/>
      <c r="CB137" s="1417"/>
      <c r="CC137" s="1417"/>
      <c r="CD137" s="1417"/>
      <c r="CE137" s="1417"/>
      <c r="CF137" s="1417"/>
      <c r="CG137" s="1417"/>
      <c r="CH137" s="1417"/>
      <c r="CI137" s="1417"/>
      <c r="CJ137" s="1417"/>
      <c r="CK137" s="1417"/>
      <c r="CL137" s="1417"/>
      <c r="CM137" s="1417"/>
      <c r="CN137" s="1417"/>
      <c r="CO137" s="1417"/>
      <c r="CP137" s="1417"/>
      <c r="CQ137" s="1417"/>
      <c r="CR137" s="1417"/>
      <c r="CS137" s="1417"/>
      <c r="CT137" s="3165"/>
      <c r="CU137" s="22"/>
      <c r="CV137" s="668">
        <f>+CV132/CV129/-3</f>
        <v>2.0017512145520274E-2</v>
      </c>
      <c r="CW137" s="668">
        <f>+CW132/CW129/-3</f>
        <v>2.0040040249884709E-2</v>
      </c>
      <c r="CX137" s="668">
        <f>+CX132/CX129/-3</f>
        <v>2.0056223342380757E-2</v>
      </c>
      <c r="CY137" s="668">
        <f>+CY132/CY129/-3</f>
        <v>2.0071386661451206E-2</v>
      </c>
      <c r="CZ137" s="669">
        <f>+CZ132/CZ129/-12</f>
        <v>2.0343856802903626E-2</v>
      </c>
      <c r="DA137" s="668">
        <f>+DA132/DA129/-3</f>
        <v>2.0014836795252237E-2</v>
      </c>
      <c r="DB137" s="668">
        <f>+DB132/DB129/-3</f>
        <v>2.004424778761061E-2</v>
      </c>
      <c r="DC137" s="668">
        <f>+DC132/DC129/-3</f>
        <v>2.0058139534883709E-2</v>
      </c>
      <c r="DD137" s="668">
        <f>+DD132/DD129/-3</f>
        <v>2.0095785440612992E-2</v>
      </c>
      <c r="DE137" s="669">
        <f>+DE132/DE129/-12</f>
        <v>2.0351137487635992E-2</v>
      </c>
      <c r="DF137" s="668">
        <f>+DF132/DF129/-3</f>
        <v>2.0113636363636372E-2</v>
      </c>
      <c r="DG137" s="668">
        <f>+DG132/DG129/-3</f>
        <v>2.0136150234741777E-2</v>
      </c>
      <c r="DH137" s="668">
        <f>+DH132/DH129/-3</f>
        <v>2.0153203342618425E-2</v>
      </c>
      <c r="DI137" s="668">
        <f>+DI132/DI129/-3</f>
        <v>2.0174953959484369E-2</v>
      </c>
      <c r="DJ137" s="669">
        <f>+DJ132/DJ129/-12</f>
        <v>2.043087121212123E-2</v>
      </c>
      <c r="DK137" s="668">
        <f>+DK132/DK129/-3</f>
        <v>2.0201465201465204E-2</v>
      </c>
      <c r="DL137" s="668">
        <f>+DL132/DL129/-3</f>
        <v>2.0219780219780256E-2</v>
      </c>
      <c r="DM137" s="668">
        <f>+DM132/DM129/-3</f>
        <v>2.025362318840581E-2</v>
      </c>
      <c r="DN137" s="668">
        <f>+DN132/DN129/-3</f>
        <v>2.0269574641018698E-2</v>
      </c>
      <c r="DO137" s="669">
        <f>+DO132/DO129/-12</f>
        <v>2.0362751831501845E-2</v>
      </c>
      <c r="DP137" s="668">
        <f>+DP132/DP129/-3</f>
        <v>1.6694047939671334E-2</v>
      </c>
      <c r="DQ137" s="668">
        <f>+DQ132/DQ129/-3</f>
        <v>2.017015822505085E-2</v>
      </c>
      <c r="DR137" s="668">
        <f>+DR132/DR129/-3</f>
        <v>2.0017141350210974E-2</v>
      </c>
      <c r="DS137" s="668">
        <f>+DS132/DS129/-3</f>
        <v>2.0930653919188514E-2</v>
      </c>
      <c r="DT137" s="669">
        <f>+DT132/DT129/-12</f>
        <v>1.9765078341054426E-2</v>
      </c>
      <c r="DU137" s="640">
        <v>2.1000000000000001E-2</v>
      </c>
      <c r="DV137" s="640">
        <v>2.1000000000000001E-2</v>
      </c>
      <c r="DW137" s="640">
        <v>2.1000000000000001E-2</v>
      </c>
      <c r="DX137" s="640">
        <v>2.1000000000000001E-2</v>
      </c>
      <c r="DY137" s="669">
        <f>+DY132/DY129/-12</f>
        <v>2.1096355532249606E-2</v>
      </c>
      <c r="DZ137" s="640">
        <v>2.1000000000000001E-2</v>
      </c>
      <c r="EA137" s="640">
        <v>2.1000000000000001E-2</v>
      </c>
      <c r="EB137" s="640">
        <v>2.1000000000000001E-2</v>
      </c>
      <c r="EC137" s="640">
        <v>2.1000000000000001E-2</v>
      </c>
      <c r="ED137" s="669">
        <f>+ED132/ED129/-12</f>
        <v>2.080266249021143E-2</v>
      </c>
      <c r="EE137" s="640">
        <v>2.1000000000000001E-2</v>
      </c>
      <c r="EF137" s="640">
        <v>2.1000000000000001E-2</v>
      </c>
      <c r="EG137" s="640">
        <v>2.1000000000000001E-2</v>
      </c>
      <c r="EH137" s="640">
        <v>2.1000000000000001E-2</v>
      </c>
      <c r="EI137" s="669">
        <f>+EI132/EI129/-12</f>
        <v>2.1136798723743688E-2</v>
      </c>
      <c r="EJ137" s="640">
        <v>2.1000000000000001E-2</v>
      </c>
      <c r="EK137" s="640">
        <v>2.1000000000000001E-2</v>
      </c>
      <c r="EL137" s="640">
        <v>2.1000000000000001E-2</v>
      </c>
      <c r="EM137" s="640">
        <v>2.1000000000000001E-2</v>
      </c>
      <c r="EN137" s="669">
        <f>+EN132/EN129/-12</f>
        <v>2.1038491751767478E-2</v>
      </c>
      <c r="EO137" s="640">
        <v>2.1000000000000001E-2</v>
      </c>
      <c r="EP137" s="640">
        <v>2.1000000000000001E-2</v>
      </c>
      <c r="EQ137" s="640">
        <v>2.1000000000000001E-2</v>
      </c>
      <c r="ER137" s="640">
        <v>2.1000000000000001E-2</v>
      </c>
      <c r="ES137" s="669">
        <f>+ES132/ES129/-12</f>
        <v>2.099173662119622E-2</v>
      </c>
      <c r="ET137" s="640">
        <v>2.1000000000000001E-2</v>
      </c>
      <c r="EU137" s="640">
        <v>2.1000000000000001E-2</v>
      </c>
      <c r="EV137" s="640">
        <v>2.1000000000000001E-2</v>
      </c>
      <c r="EW137" s="640">
        <v>2.1000000000000001E-2</v>
      </c>
      <c r="EX137" s="669">
        <f>+EX132/EX129/-12</f>
        <v>2.0957204838285563E-2</v>
      </c>
      <c r="EY137" s="640">
        <v>2.1000000000000001E-2</v>
      </c>
      <c r="EZ137" s="640">
        <v>2.1000000000000001E-2</v>
      </c>
      <c r="FA137" s="640">
        <v>2.1000000000000001E-2</v>
      </c>
      <c r="FB137" s="640">
        <v>2.1000000000000001E-2</v>
      </c>
      <c r="FC137" s="669">
        <f>+FC132/FC129/-12</f>
        <v>2.09014405204461E-2</v>
      </c>
      <c r="FD137" s="640">
        <v>2.1000000000000001E-2</v>
      </c>
      <c r="FE137" s="640">
        <v>2.1000000000000001E-2</v>
      </c>
      <c r="FF137" s="640">
        <v>2.1000000000000001E-2</v>
      </c>
      <c r="FG137" s="640">
        <v>2.1000000000000001E-2</v>
      </c>
      <c r="FH137" s="640">
        <v>2.1000000000000001E-2</v>
      </c>
      <c r="FI137" s="1417"/>
      <c r="FJ137" s="1417"/>
      <c r="FK137" s="1417"/>
      <c r="FL137" s="1417"/>
    </row>
    <row r="138" spans="1:168">
      <c r="A138" s="373" t="s">
        <v>312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3165"/>
      <c r="CU138" s="22"/>
      <c r="CV138" s="101">
        <f t="shared" ref="CV138:DY138" si="156">+CV133/CV$45</f>
        <v>3.9780995786734621E-2</v>
      </c>
      <c r="CW138" s="101">
        <f t="shared" si="156"/>
        <v>4.0208876036030655E-2</v>
      </c>
      <c r="CX138" s="101">
        <f t="shared" si="156"/>
        <v>4.0700446508568397E-2</v>
      </c>
      <c r="CY138" s="101">
        <f t="shared" si="156"/>
        <v>4.0456182472989197E-2</v>
      </c>
      <c r="CZ138" s="102">
        <f t="shared" si="156"/>
        <v>4.0456182472989197E-2</v>
      </c>
      <c r="DA138" s="101">
        <f t="shared" si="156"/>
        <v>4.0579363179315299E-2</v>
      </c>
      <c r="DB138" s="101">
        <f t="shared" si="156"/>
        <v>4.1040324504891437E-2</v>
      </c>
      <c r="DC138" s="101">
        <f t="shared" si="156"/>
        <v>4.1384231180877633E-2</v>
      </c>
      <c r="DD138" s="101">
        <f t="shared" si="156"/>
        <v>4.1765543426672998E-2</v>
      </c>
      <c r="DE138" s="102">
        <f t="shared" si="156"/>
        <v>4.1765543426672998E-2</v>
      </c>
      <c r="DF138" s="101">
        <f t="shared" si="156"/>
        <v>4.2021780303030304E-2</v>
      </c>
      <c r="DG138" s="101">
        <f t="shared" si="156"/>
        <v>4.2394898441190362E-2</v>
      </c>
      <c r="DH138" s="101">
        <f t="shared" si="156"/>
        <v>4.261831881327996E-2</v>
      </c>
      <c r="DI138" s="101">
        <f t="shared" si="156"/>
        <v>4.2707966678399621E-2</v>
      </c>
      <c r="DJ138" s="102">
        <f t="shared" si="156"/>
        <v>4.2707966678399621E-2</v>
      </c>
      <c r="DK138" s="101">
        <f t="shared" si="156"/>
        <v>4.2588042588042586E-2</v>
      </c>
      <c r="DL138" s="101">
        <f t="shared" si="156"/>
        <v>4.2940490081680278E-2</v>
      </c>
      <c r="DM138" s="101">
        <f t="shared" si="156"/>
        <v>4.3032691321177069E-2</v>
      </c>
      <c r="DN138" s="101">
        <f t="shared" si="156"/>
        <v>4.3069249507017751E-2</v>
      </c>
      <c r="DO138" s="102">
        <f t="shared" si="156"/>
        <v>4.3069249507017751E-2</v>
      </c>
      <c r="DP138" s="101">
        <f t="shared" si="156"/>
        <v>4.3821321495804963E-2</v>
      </c>
      <c r="DQ138" s="101">
        <f t="shared" si="156"/>
        <v>4.3919388464211256E-2</v>
      </c>
      <c r="DR138" s="101">
        <f t="shared" si="156"/>
        <v>4.3892248741978675E-2</v>
      </c>
      <c r="DS138" s="101">
        <f t="shared" si="156"/>
        <v>4.384109614235137E-2</v>
      </c>
      <c r="DT138" s="102">
        <f t="shared" si="156"/>
        <v>4.384109614235137E-2</v>
      </c>
      <c r="DU138" s="101">
        <f t="shared" si="156"/>
        <v>4.3833104080696926E-2</v>
      </c>
      <c r="DV138" s="101">
        <f t="shared" si="156"/>
        <v>4.3929420369354544E-2</v>
      </c>
      <c r="DW138" s="101">
        <f>+DW133/DW$45</f>
        <v>4.3835741410178916E-2</v>
      </c>
      <c r="DX138" s="101">
        <f>+DX133/DX$45</f>
        <v>4.3442269748032565E-2</v>
      </c>
      <c r="DY138" s="102">
        <f t="shared" si="156"/>
        <v>4.3442269748032565E-2</v>
      </c>
      <c r="DZ138" s="101">
        <f t="shared" ref="DZ138:EN138" si="157">+DZ133/DZ$45</f>
        <v>4.3204147235930641E-2</v>
      </c>
      <c r="EA138" s="101">
        <f t="shared" si="157"/>
        <v>4.2308082116192379E-2</v>
      </c>
      <c r="EB138" s="101">
        <f t="shared" si="157"/>
        <v>4.2000912337698461E-2</v>
      </c>
      <c r="EC138" s="101">
        <f t="shared" si="157"/>
        <v>4.1631153075569235E-2</v>
      </c>
      <c r="ED138" s="102">
        <f t="shared" si="157"/>
        <v>4.1631153075569235E-2</v>
      </c>
      <c r="EE138" s="101">
        <f t="shared" si="157"/>
        <v>4.1444263090564204E-2</v>
      </c>
      <c r="EF138" s="101">
        <f t="shared" si="157"/>
        <v>4.1402486106730758E-2</v>
      </c>
      <c r="EG138" s="101">
        <f t="shared" si="157"/>
        <v>4.142198100407056E-2</v>
      </c>
      <c r="EH138" s="101">
        <f t="shared" si="157"/>
        <v>4.1227208446234065E-2</v>
      </c>
      <c r="EI138" s="102">
        <f t="shared" si="157"/>
        <v>4.1227208446234065E-2</v>
      </c>
      <c r="EJ138" s="101">
        <f t="shared" si="157"/>
        <v>4.1150361637416845E-2</v>
      </c>
      <c r="EK138" s="101">
        <f t="shared" si="157"/>
        <v>4.0915935961380316E-2</v>
      </c>
      <c r="EL138" s="101">
        <f>+EL133/EL$45</f>
        <v>4.0627091100277221E-2</v>
      </c>
      <c r="EM138" s="101">
        <f>+EM133/EM$45</f>
        <v>4.0279803038948417E-2</v>
      </c>
      <c r="EN138" s="102">
        <f t="shared" si="157"/>
        <v>4.0279803038948417E-2</v>
      </c>
      <c r="EO138" s="101">
        <f t="shared" ref="EO138:FH138" si="158">+EO133/EO$45</f>
        <v>4.0043312798301124E-2</v>
      </c>
      <c r="EP138" s="101">
        <f t="shared" si="158"/>
        <v>3.9776167707180586E-2</v>
      </c>
      <c r="EQ138" s="101">
        <f t="shared" si="158"/>
        <v>3.9660734727859304E-2</v>
      </c>
      <c r="ER138" s="101">
        <f t="shared" si="158"/>
        <v>3.9496505239544275E-2</v>
      </c>
      <c r="ES138" s="102">
        <f t="shared" si="158"/>
        <v>3.9496505239544275E-2</v>
      </c>
      <c r="ET138" s="101">
        <f t="shared" si="158"/>
        <v>3.922804335024227E-2</v>
      </c>
      <c r="EU138" s="101">
        <f t="shared" si="158"/>
        <v>3.8957974226381024E-2</v>
      </c>
      <c r="EV138" s="101">
        <f t="shared" si="158"/>
        <v>3.8672621541794835E-2</v>
      </c>
      <c r="EW138" s="101">
        <f t="shared" ref="EW138" si="159">+EW133/EW$45</f>
        <v>3.8308174309313589E-2</v>
      </c>
      <c r="EX138" s="102">
        <f t="shared" si="158"/>
        <v>3.8308174309313589E-2</v>
      </c>
      <c r="EY138" s="101">
        <f t="shared" ref="EY138:EZ138" si="160">+EY133/EY$45</f>
        <v>3.8077941579326507E-2</v>
      </c>
      <c r="EZ138" s="101">
        <f t="shared" si="160"/>
        <v>3.7840570186523786E-2</v>
      </c>
      <c r="FA138" s="101">
        <f t="shared" si="158"/>
        <v>3.7536087830617501E-2</v>
      </c>
      <c r="FB138" s="101">
        <f t="shared" si="158"/>
        <v>3.7201466898124161E-2</v>
      </c>
      <c r="FC138" s="102">
        <f t="shared" si="158"/>
        <v>3.7201466898124161E-2</v>
      </c>
      <c r="FD138" s="101">
        <f t="shared" si="158"/>
        <v>3.6175686137245505E-2</v>
      </c>
      <c r="FE138" s="101">
        <f t="shared" si="158"/>
        <v>3.5222552986463929E-2</v>
      </c>
      <c r="FF138" s="101">
        <f t="shared" si="158"/>
        <v>3.4334710921886322E-2</v>
      </c>
      <c r="FG138" s="101">
        <f t="shared" si="158"/>
        <v>3.3505651798694649E-2</v>
      </c>
      <c r="FH138" s="101">
        <f t="shared" si="158"/>
        <v>3.2729611480794708E-2</v>
      </c>
      <c r="FI138" s="1417"/>
      <c r="FJ138" s="1417"/>
      <c r="FK138" s="1417"/>
      <c r="FL138" s="1417"/>
    </row>
    <row r="139" spans="1:168">
      <c r="A139" s="373"/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3165"/>
      <c r="CU139" s="22"/>
      <c r="CV139" s="101"/>
      <c r="CW139" s="101"/>
      <c r="CX139" s="101"/>
      <c r="CY139" s="101"/>
      <c r="CZ139" s="102"/>
      <c r="DA139" s="101"/>
      <c r="DB139" s="101"/>
      <c r="DC139" s="101"/>
      <c r="DD139" s="101"/>
      <c r="DE139" s="102"/>
      <c r="DF139" s="101"/>
      <c r="DG139" s="101"/>
      <c r="DH139" s="101"/>
      <c r="DI139" s="101"/>
      <c r="DJ139" s="102"/>
      <c r="DK139" s="101"/>
      <c r="DL139" s="101"/>
      <c r="DM139" s="101"/>
      <c r="DN139" s="101"/>
      <c r="DO139" s="102"/>
      <c r="DP139" s="101"/>
      <c r="DQ139" s="101"/>
      <c r="DR139" s="101"/>
      <c r="DS139" s="101"/>
      <c r="DT139" s="102"/>
      <c r="DU139" s="101"/>
      <c r="DV139" s="101"/>
      <c r="DW139" s="101"/>
      <c r="DX139" s="101"/>
      <c r="DY139" s="102"/>
      <c r="DZ139" s="101"/>
      <c r="EA139" s="101"/>
      <c r="EB139" s="101"/>
      <c r="EC139" s="101"/>
      <c r="ED139" s="102"/>
      <c r="EE139" s="101"/>
      <c r="EF139" s="101"/>
      <c r="EG139" s="101"/>
      <c r="EH139" s="101"/>
      <c r="EI139" s="101"/>
      <c r="EJ139" s="101"/>
      <c r="EK139" s="101"/>
      <c r="EL139" s="101"/>
      <c r="EM139" s="101"/>
      <c r="EN139" s="101"/>
      <c r="EO139" s="101"/>
      <c r="EP139" s="101"/>
      <c r="EQ139" s="101"/>
      <c r="ER139" s="101"/>
      <c r="ES139" s="101"/>
      <c r="ET139" s="101"/>
      <c r="EU139" s="101"/>
      <c r="EV139" s="101"/>
      <c r="EW139" s="101"/>
      <c r="EX139" s="101"/>
      <c r="EY139" s="101"/>
      <c r="EZ139" s="101"/>
      <c r="FA139" s="101"/>
      <c r="FB139" s="101"/>
      <c r="FC139" s="101"/>
      <c r="FD139" s="101"/>
      <c r="FE139" s="101"/>
      <c r="FF139" s="101"/>
      <c r="FG139" s="101"/>
      <c r="FH139" s="101"/>
      <c r="FI139" s="1417"/>
      <c r="FJ139" s="1417"/>
      <c r="FK139" s="1417"/>
      <c r="FL139" s="1417"/>
    </row>
    <row r="140" spans="1:168">
      <c r="A140" s="2311" t="s">
        <v>340</v>
      </c>
      <c r="B140" s="2784"/>
      <c r="C140" s="2784"/>
      <c r="D140" s="2784"/>
      <c r="E140" s="2784"/>
      <c r="F140" s="2784"/>
      <c r="G140" s="2784"/>
      <c r="H140" s="2784"/>
      <c r="I140" s="2784"/>
      <c r="J140" s="2784"/>
      <c r="K140" s="2784"/>
      <c r="L140" s="2784"/>
      <c r="M140" s="2784"/>
      <c r="N140" s="2784"/>
      <c r="O140" s="2784"/>
      <c r="P140" s="2784"/>
      <c r="Q140" s="2784"/>
      <c r="R140" s="2784"/>
      <c r="S140" s="2784"/>
      <c r="T140" s="2784"/>
      <c r="U140" s="2784"/>
      <c r="V140" s="2784"/>
      <c r="W140" s="2784"/>
      <c r="X140" s="2784"/>
      <c r="Y140" s="2784"/>
      <c r="Z140" s="2784"/>
      <c r="AA140" s="2784"/>
      <c r="AB140" s="2784"/>
      <c r="AC140" s="2784"/>
      <c r="AD140" s="2784"/>
      <c r="AE140" s="2784"/>
      <c r="AF140" s="2784"/>
      <c r="AG140" s="2784"/>
      <c r="AH140" s="2784"/>
      <c r="AI140" s="2784"/>
      <c r="AJ140" s="2784"/>
      <c r="AK140" s="2784"/>
      <c r="AL140" s="2784"/>
      <c r="AM140" s="2784"/>
      <c r="AN140" s="2784"/>
      <c r="AO140" s="2784"/>
      <c r="AP140" s="2784"/>
      <c r="AQ140" s="2784"/>
      <c r="AR140" s="2784"/>
      <c r="AS140" s="2784"/>
      <c r="AT140" s="2784"/>
      <c r="AU140" s="2784"/>
      <c r="AV140" s="2784"/>
      <c r="AW140" s="2784"/>
      <c r="AX140" s="2784"/>
      <c r="AY140" s="2784"/>
      <c r="AZ140" s="2784"/>
      <c r="BA140" s="2784"/>
      <c r="BB140" s="2784"/>
      <c r="BC140" s="2784"/>
      <c r="BD140" s="2784"/>
      <c r="BE140" s="2784"/>
      <c r="BF140" s="2784"/>
      <c r="BG140" s="2784"/>
      <c r="BH140" s="2784"/>
      <c r="BI140" s="2784"/>
      <c r="BJ140" s="2784"/>
      <c r="BK140" s="2784"/>
      <c r="BL140" s="2784"/>
      <c r="BM140" s="2784"/>
      <c r="BN140" s="2784"/>
      <c r="BO140" s="2784"/>
      <c r="BP140" s="2784"/>
      <c r="BQ140" s="2784"/>
      <c r="BR140" s="2784"/>
      <c r="BS140" s="2784"/>
      <c r="BT140" s="2784"/>
      <c r="BU140" s="2784"/>
      <c r="BV140" s="2784"/>
      <c r="BW140" s="2784"/>
      <c r="BX140" s="2784"/>
      <c r="BY140" s="2784"/>
      <c r="BZ140" s="2784"/>
      <c r="CA140" s="2784"/>
      <c r="CB140" s="2784"/>
      <c r="CC140" s="2784"/>
      <c r="CD140" s="2784"/>
      <c r="CE140" s="2784"/>
      <c r="CF140" s="2784"/>
      <c r="CG140" s="2784"/>
      <c r="CH140" s="2784"/>
      <c r="CI140" s="2784"/>
      <c r="CJ140" s="2784"/>
      <c r="CK140" s="2784"/>
      <c r="CL140" s="2784"/>
      <c r="CM140" s="2784"/>
      <c r="CN140" s="2784"/>
      <c r="CO140" s="2784"/>
      <c r="CP140" s="2784"/>
      <c r="CQ140" s="2784"/>
      <c r="CR140" s="2784"/>
      <c r="CS140" s="2784"/>
      <c r="CT140" s="2784"/>
      <c r="CU140" s="1865"/>
      <c r="CV140" s="2312"/>
      <c r="CW140" s="2312"/>
      <c r="CX140" s="2312"/>
      <c r="CY140" s="2312"/>
      <c r="CZ140" s="2313"/>
      <c r="DA140" s="2312"/>
      <c r="DB140" s="2312"/>
      <c r="DC140" s="2312"/>
      <c r="DD140" s="2312"/>
      <c r="DE140" s="2313"/>
      <c r="DF140" s="2312"/>
      <c r="DG140" s="2312"/>
      <c r="DH140" s="2312"/>
      <c r="DI140" s="2312"/>
      <c r="DJ140" s="2313"/>
      <c r="DK140" s="2312"/>
      <c r="DL140" s="2312"/>
      <c r="DM140" s="2312"/>
      <c r="DN140" s="2312"/>
      <c r="DO140" s="2313"/>
      <c r="DP140" s="2312"/>
      <c r="DQ140" s="2312"/>
      <c r="DR140" s="2312"/>
      <c r="DS140" s="2312"/>
      <c r="DT140" s="2313"/>
      <c r="DU140" s="2312"/>
      <c r="DV140" s="2312"/>
      <c r="DW140" s="2312"/>
      <c r="DX140" s="2312"/>
      <c r="DY140" s="2312"/>
      <c r="DZ140" s="2312"/>
      <c r="EA140" s="2312"/>
      <c r="EB140" s="2312"/>
      <c r="EC140" s="2312"/>
      <c r="ED140" s="2313"/>
      <c r="EE140" s="2312"/>
      <c r="EF140" s="2312"/>
      <c r="EG140" s="2312"/>
      <c r="EH140" s="2312"/>
      <c r="EI140" s="2312"/>
      <c r="EJ140" s="2312"/>
      <c r="EK140" s="2312"/>
      <c r="EL140" s="2312"/>
      <c r="EM140" s="2312"/>
      <c r="EN140" s="2312"/>
      <c r="EO140" s="2312"/>
      <c r="EP140" s="2312"/>
      <c r="EQ140" s="2312"/>
      <c r="ER140" s="2312"/>
      <c r="ES140" s="2312"/>
      <c r="ET140" s="2312"/>
      <c r="EU140" s="2312"/>
      <c r="EV140" s="2312"/>
      <c r="EW140" s="2312"/>
      <c r="EX140" s="2312"/>
      <c r="EY140" s="2312"/>
      <c r="EZ140" s="2312"/>
      <c r="FA140" s="2312"/>
      <c r="FB140" s="2312"/>
      <c r="FC140" s="2312"/>
      <c r="FD140" s="2312"/>
      <c r="FE140" s="2312"/>
      <c r="FF140" s="2312"/>
      <c r="FG140" s="2312"/>
      <c r="FH140" s="2312"/>
      <c r="FI140" s="1417"/>
      <c r="FJ140" s="1417"/>
      <c r="FK140" s="1417"/>
      <c r="FL140" s="1417"/>
    </row>
    <row r="141" spans="1:168">
      <c r="A141" s="22" t="s">
        <v>341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3165"/>
      <c r="CU141" s="22"/>
      <c r="CV141" s="122">
        <f>+CV119-CV77</f>
        <v>632.92628954773045</v>
      </c>
      <c r="CW141" s="122">
        <f>+CW119-CW77</f>
        <v>637.92327663413243</v>
      </c>
      <c r="CX141" s="122">
        <f>+CX119-CX77</f>
        <v>659.91636669727359</v>
      </c>
      <c r="CY141" s="122">
        <f>+CY119-CY77</f>
        <v>725.75591913400194</v>
      </c>
      <c r="CZ141" s="122">
        <f>+CY141</f>
        <v>725.75591913400194</v>
      </c>
      <c r="DA141" s="122">
        <f>+DA119-DA77</f>
        <v>703.78631802679047</v>
      </c>
      <c r="DB141" s="122">
        <f>+DB119-DB77</f>
        <v>682.7944738272945</v>
      </c>
      <c r="DC141" s="122">
        <f>+DC119-DC77</f>
        <v>660.812268301122</v>
      </c>
      <c r="DD141" s="122">
        <f>+DD119-DD77</f>
        <v>640.84563293954852</v>
      </c>
      <c r="DE141" s="122">
        <f>+DD141</f>
        <v>640.84563293954852</v>
      </c>
      <c r="DF141" s="122">
        <f>+DF119-DF77</f>
        <v>618.88270476002208</v>
      </c>
      <c r="DG141" s="122">
        <f>+DG119-DG77</f>
        <v>602.89901636103014</v>
      </c>
      <c r="DH141" s="122">
        <f>+DH119-DH77</f>
        <v>584.91162077999115</v>
      </c>
      <c r="DI141" s="122">
        <f>+DI119-DI77</f>
        <v>567.93831249073219</v>
      </c>
      <c r="DJ141" s="122">
        <f>+DI141</f>
        <v>567.93831249073219</v>
      </c>
      <c r="DK141" s="122">
        <f>+DK119-DK77</f>
        <v>548.96722851070172</v>
      </c>
      <c r="DL141" s="122">
        <f>+DL119-DL77</f>
        <v>535.96871138352071</v>
      </c>
      <c r="DM141" s="122">
        <f>+DM119-DM77</f>
        <v>511.08124165884101</v>
      </c>
      <c r="DN141" s="122">
        <f>+DN119-DN77</f>
        <v>491.69999999999982</v>
      </c>
      <c r="DO141" s="122">
        <f>+DN141</f>
        <v>491.69999999999982</v>
      </c>
      <c r="DP141" s="122">
        <f>+DP119-DP77</f>
        <v>447.90000000000009</v>
      </c>
      <c r="DQ141" s="122">
        <f>+DQ119-DQ77</f>
        <v>434.79999999999973</v>
      </c>
      <c r="DR141" s="122">
        <f>+DR119-DR77</f>
        <v>415.89999999999964</v>
      </c>
      <c r="DS141" s="122">
        <f>+DS119-DS77</f>
        <v>402.70000000000073</v>
      </c>
      <c r="DT141" s="122">
        <f>+DS141</f>
        <v>402.70000000000073</v>
      </c>
      <c r="DU141" s="122">
        <f>+DU119-DU77</f>
        <v>387.5</v>
      </c>
      <c r="DV141" s="122">
        <f>+DV119-DV77</f>
        <v>373.5</v>
      </c>
      <c r="DW141" s="122">
        <f>+DW119-DW77</f>
        <v>358.30000000000018</v>
      </c>
      <c r="DX141" s="122">
        <f>+DX119-DX77</f>
        <v>346</v>
      </c>
      <c r="DY141" s="122">
        <f>+DX141</f>
        <v>346</v>
      </c>
      <c r="DZ141" s="122">
        <f>+DZ119-DZ77</f>
        <v>331</v>
      </c>
      <c r="EA141" s="122">
        <f>+EA119-EA77</f>
        <v>313.59999999999945</v>
      </c>
      <c r="EB141" s="122">
        <f>+EB119-EB77</f>
        <v>300</v>
      </c>
      <c r="EC141" s="122">
        <f>+EC119-EC77</f>
        <v>289.19999999999982</v>
      </c>
      <c r="ED141" s="122">
        <f>+EC141</f>
        <v>289.19999999999982</v>
      </c>
      <c r="EE141" s="122">
        <f>+EE119-EE77</f>
        <v>276.59999999999945</v>
      </c>
      <c r="EF141" s="122">
        <f>+EF119-EF77</f>
        <v>269.39999999999964</v>
      </c>
      <c r="EG141" s="122">
        <f>+EG119-EG77</f>
        <v>257.89999999999964</v>
      </c>
      <c r="EH141" s="122">
        <f>+EH119-EH77</f>
        <v>246.60000000000036</v>
      </c>
      <c r="EI141" s="122">
        <f>+EH141</f>
        <v>246.60000000000036</v>
      </c>
      <c r="EJ141" s="122">
        <f>+EJ119-EJ77</f>
        <v>238.90000000000055</v>
      </c>
      <c r="EK141" s="122">
        <f>+EK119-EK77</f>
        <v>230.59999999999945</v>
      </c>
      <c r="EL141" s="122">
        <f>+EL119-EL77</f>
        <v>224.09999999999945</v>
      </c>
      <c r="EM141" s="122">
        <f>+EM119-EM77</f>
        <v>215.60000000000036</v>
      </c>
      <c r="EN141" s="122">
        <f>+EM141</f>
        <v>215.60000000000036</v>
      </c>
      <c r="EO141" s="122">
        <f>+EO119-EO77</f>
        <v>208.69999999999982</v>
      </c>
      <c r="EP141" s="122">
        <f>+EP119-EP77</f>
        <v>202.5</v>
      </c>
      <c r="EQ141" s="122">
        <f>+EQ119-EQ77</f>
        <v>195.5</v>
      </c>
      <c r="ER141" s="122">
        <f>+ER119-ER77</f>
        <v>194.10000000000036</v>
      </c>
      <c r="ES141" s="122">
        <f>+ER141</f>
        <v>194.10000000000036</v>
      </c>
      <c r="ET141" s="122">
        <f>+ET119-ET77</f>
        <v>187.10000000000036</v>
      </c>
      <c r="EU141" s="122">
        <f>+EU119-EU77</f>
        <v>183.60000000000036</v>
      </c>
      <c r="EV141" s="122">
        <f>+EV119-EV77</f>
        <v>178</v>
      </c>
      <c r="EW141" s="122">
        <f>+EW119-EW77</f>
        <v>173.79999999999973</v>
      </c>
      <c r="EX141" s="122">
        <f>+EW141</f>
        <v>173.79999999999973</v>
      </c>
      <c r="EY141" s="122">
        <f>+EY119-EY77</f>
        <v>167.19999999999982</v>
      </c>
      <c r="EZ141" s="122">
        <f>+EZ119-EZ77</f>
        <v>159.69999999999982</v>
      </c>
      <c r="FA141" s="122">
        <f>+FA119-FA77</f>
        <v>155.17654139433489</v>
      </c>
      <c r="FB141" s="122">
        <f>+FB119-FB77</f>
        <v>151.84934635348509</v>
      </c>
      <c r="FC141" s="122">
        <f>+FB141</f>
        <v>151.84934635348509</v>
      </c>
      <c r="FD141" s="122">
        <f>+FD119-FD77</f>
        <v>133.62994020939868</v>
      </c>
      <c r="FE141" s="122">
        <f>+FE119-FE77</f>
        <v>118.39822995483746</v>
      </c>
      <c r="FF141" s="122">
        <f>+FF119-FF77</f>
        <v>105.57747171776828</v>
      </c>
      <c r="FG141" s="122">
        <f>+FG119-FG77</f>
        <v>94.716633015565094</v>
      </c>
      <c r="FH141" s="122">
        <f>+FH119-FH77</f>
        <v>85.460236229228485</v>
      </c>
      <c r="FI141" s="1417"/>
      <c r="FJ141" s="1417"/>
      <c r="FK141" s="1417"/>
      <c r="FL141" s="1417"/>
    </row>
    <row r="142" spans="1:168">
      <c r="A142" s="24" t="s">
        <v>308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3165"/>
      <c r="CU142" s="22"/>
      <c r="CV142" s="290">
        <f>+CV141-CU141</f>
        <v>632.92628954773045</v>
      </c>
      <c r="CW142" s="290">
        <f>+CW141-CV141</f>
        <v>4.9969870864019867</v>
      </c>
      <c r="CX142" s="290">
        <f>+CX141-CW141</f>
        <v>21.993090063141153</v>
      </c>
      <c r="CY142" s="290">
        <f>+CY141-CX141</f>
        <v>65.839552436728354</v>
      </c>
      <c r="CZ142" s="292">
        <f>+SUM(CV142:CY142)</f>
        <v>725.75591913400194</v>
      </c>
      <c r="DA142" s="290">
        <f>+DA141-CZ141</f>
        <v>-21.969601107211474</v>
      </c>
      <c r="DB142" s="290">
        <f>+DB141-DA141</f>
        <v>-20.991844199495972</v>
      </c>
      <c r="DC142" s="290">
        <f>+DC141-DB141</f>
        <v>-21.982205526172493</v>
      </c>
      <c r="DD142" s="290">
        <f>+DD141-DC141</f>
        <v>-19.966635361573481</v>
      </c>
      <c r="DE142" s="292">
        <f>+SUM(DA142:DD142)</f>
        <v>-84.91028619445342</v>
      </c>
      <c r="DF142" s="290">
        <f>+DF141-DE141</f>
        <v>-21.962928179526443</v>
      </c>
      <c r="DG142" s="290">
        <f>+DG141-DF141</f>
        <v>-15.983688398991944</v>
      </c>
      <c r="DH142" s="290">
        <f>+DH141-DG141</f>
        <v>-17.987395581038982</v>
      </c>
      <c r="DI142" s="290">
        <f>+DI141-DH141</f>
        <v>-16.973308289258966</v>
      </c>
      <c r="DJ142" s="292">
        <f>+SUM(DF142:DI142)</f>
        <v>-72.907320448816336</v>
      </c>
      <c r="DK142" s="290">
        <f>+DK141-DJ141</f>
        <v>-18.971083980030471</v>
      </c>
      <c r="DL142" s="290">
        <f>+DL141-DK141</f>
        <v>-12.998517127181003</v>
      </c>
      <c r="DM142" s="290">
        <f>+DM141-DL141</f>
        <v>-24.887469724679704</v>
      </c>
      <c r="DN142" s="290">
        <f>+DN141-DM141</f>
        <v>-19.381241658841191</v>
      </c>
      <c r="DO142" s="292">
        <f>+SUM(DK142:DN142)</f>
        <v>-76.238312490732369</v>
      </c>
      <c r="DP142" s="290">
        <f>+DP141-DO141</f>
        <v>-43.799999999999727</v>
      </c>
      <c r="DQ142" s="290">
        <f>+DQ141-DP141</f>
        <v>-13.100000000000364</v>
      </c>
      <c r="DR142" s="290">
        <f>+DR141-DQ141</f>
        <v>-18.900000000000091</v>
      </c>
      <c r="DS142" s="290">
        <f>+DS141-DR141</f>
        <v>-13.199999999998909</v>
      </c>
      <c r="DT142" s="292">
        <f>+SUM(DP142:DS142)</f>
        <v>-88.999999999999091</v>
      </c>
      <c r="DU142" s="290">
        <f>+DU141-DT141</f>
        <v>-15.200000000000728</v>
      </c>
      <c r="DV142" s="290">
        <f>+DV141-DU141</f>
        <v>-14</v>
      </c>
      <c r="DW142" s="290">
        <f>+DW141-DV141</f>
        <v>-15.199999999999818</v>
      </c>
      <c r="DX142" s="290">
        <f>+DX141-DW141</f>
        <v>-12.300000000000182</v>
      </c>
      <c r="DY142" s="292">
        <f>+SUM(DU142:DX142)</f>
        <v>-56.700000000000728</v>
      </c>
      <c r="DZ142" s="290">
        <f>+DZ141-DY141</f>
        <v>-15</v>
      </c>
      <c r="EA142" s="290">
        <f>+EA141-DZ141</f>
        <v>-17.400000000000546</v>
      </c>
      <c r="EB142" s="290">
        <f>+EB141-EA141</f>
        <v>-13.599999999999454</v>
      </c>
      <c r="EC142" s="290">
        <f>+EC141-EB141</f>
        <v>-10.800000000000182</v>
      </c>
      <c r="ED142" s="292">
        <f>+SUM(DZ142:EC142)</f>
        <v>-56.800000000000182</v>
      </c>
      <c r="EE142" s="290">
        <f>+EE141-ED141</f>
        <v>-12.600000000000364</v>
      </c>
      <c r="EF142" s="290">
        <f>+EF141-EE141</f>
        <v>-7.1999999999998181</v>
      </c>
      <c r="EG142" s="290">
        <f>+EG141-EF141</f>
        <v>-11.5</v>
      </c>
      <c r="EH142" s="290">
        <f>+EH141-EG141</f>
        <v>-11.299999999999272</v>
      </c>
      <c r="EI142" s="292">
        <f>+SUM(EE142:EH142)</f>
        <v>-42.599999999999454</v>
      </c>
      <c r="EJ142" s="290">
        <f>+EJ141-EI141</f>
        <v>-7.6999999999998181</v>
      </c>
      <c r="EK142" s="290">
        <f>+EK141-EJ141</f>
        <v>-8.3000000000010914</v>
      </c>
      <c r="EL142" s="290">
        <f>+EL141-EK141</f>
        <v>-6.5</v>
      </c>
      <c r="EM142" s="290">
        <f>+EM141-EL141</f>
        <v>-8.4999999999990905</v>
      </c>
      <c r="EN142" s="292">
        <f>+SUM(EJ142:EM142)</f>
        <v>-31</v>
      </c>
      <c r="EO142" s="290">
        <f>+EO141-EN141</f>
        <v>-6.9000000000005457</v>
      </c>
      <c r="EP142" s="290">
        <f>+EP141-EO141</f>
        <v>-6.1999999999998181</v>
      </c>
      <c r="EQ142" s="290">
        <f>+EQ141-EP141</f>
        <v>-7</v>
      </c>
      <c r="ER142" s="290">
        <f>+ER141-EQ141</f>
        <v>-1.3999999999996362</v>
      </c>
      <c r="ES142" s="292">
        <f>+SUM(EO142:ER142)</f>
        <v>-21.5</v>
      </c>
      <c r="ET142" s="290">
        <f>+ET141-ES141</f>
        <v>-7</v>
      </c>
      <c r="EU142" s="290">
        <f>+EU141-ET141</f>
        <v>-3.5</v>
      </c>
      <c r="EV142" s="290">
        <f>+EV141-EU141</f>
        <v>-5.6000000000003638</v>
      </c>
      <c r="EW142" s="290">
        <f>+EW141-EV141</f>
        <v>-4.2000000000002728</v>
      </c>
      <c r="EX142" s="292">
        <f>+SUM(ET142:EW142)</f>
        <v>-20.300000000000637</v>
      </c>
      <c r="EY142" s="290">
        <f>+EY141-EX141</f>
        <v>-6.5999999999999091</v>
      </c>
      <c r="EZ142" s="290">
        <f>+EZ141-EY141</f>
        <v>-7.5</v>
      </c>
      <c r="FA142" s="290">
        <f>+FA141-EZ141</f>
        <v>-4.5234586056649277</v>
      </c>
      <c r="FB142" s="290">
        <f>+FB141-FA141</f>
        <v>-3.3271950408498014</v>
      </c>
      <c r="FC142" s="292">
        <f>+SUM(EY142:FB142)</f>
        <v>-21.950653646514638</v>
      </c>
      <c r="FD142" s="290">
        <f>+FD141-FC141</f>
        <v>-18.219406144086406</v>
      </c>
      <c r="FE142" s="290">
        <f>+FE141-FD141</f>
        <v>-15.231710254561222</v>
      </c>
      <c r="FF142" s="290">
        <f>+FF141-FE141</f>
        <v>-12.820758237069185</v>
      </c>
      <c r="FG142" s="290">
        <f>+FG141-FF141</f>
        <v>-10.860838702203182</v>
      </c>
      <c r="FH142" s="290">
        <f>+FH141-FG141</f>
        <v>-9.2563967863366088</v>
      </c>
      <c r="FI142" s="1417"/>
      <c r="FJ142" s="1417"/>
      <c r="FK142" s="1417"/>
      <c r="FL142" s="1417"/>
    </row>
    <row r="143" spans="1:168">
      <c r="A143" s="24" t="s">
        <v>342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3165"/>
      <c r="CU143" s="22"/>
      <c r="CV143" s="1477">
        <f t="shared" ref="CV143:EE143" si="161">+CV141/CV$119</f>
        <v>0.14773316784217022</v>
      </c>
      <c r="CW143" s="1477">
        <f t="shared" si="161"/>
        <v>0.14911706569804792</v>
      </c>
      <c r="CX143" s="1477">
        <f t="shared" si="161"/>
        <v>0.1531855950759331</v>
      </c>
      <c r="CY143" s="1477">
        <f t="shared" si="161"/>
        <v>0.16345854034549592</v>
      </c>
      <c r="CZ143" s="1770">
        <f t="shared" si="161"/>
        <v>0.16345854034549592</v>
      </c>
      <c r="DA143" s="1477">
        <f t="shared" si="161"/>
        <v>0.1578350118920813</v>
      </c>
      <c r="DB143" s="1477">
        <f t="shared" si="161"/>
        <v>0.1534714483765553</v>
      </c>
      <c r="DC143" s="1477">
        <f t="shared" si="161"/>
        <v>0.14846377629771332</v>
      </c>
      <c r="DD143" s="1477">
        <f t="shared" si="161"/>
        <v>0.14317373390070343</v>
      </c>
      <c r="DE143" s="1770">
        <f t="shared" si="161"/>
        <v>0.14317373390070343</v>
      </c>
      <c r="DF143" s="1477">
        <f t="shared" si="161"/>
        <v>0.13740735007993385</v>
      </c>
      <c r="DG143" s="1477">
        <f t="shared" si="161"/>
        <v>0.13368049143260091</v>
      </c>
      <c r="DH143" s="1477">
        <f t="shared" si="161"/>
        <v>0.12972091833665805</v>
      </c>
      <c r="DI143" s="1477">
        <f t="shared" si="161"/>
        <v>0.12542807254653979</v>
      </c>
      <c r="DJ143" s="1770">
        <f t="shared" si="161"/>
        <v>0.12542807254653979</v>
      </c>
      <c r="DK143" s="1477">
        <f t="shared" si="161"/>
        <v>0.12070519536295113</v>
      </c>
      <c r="DL143" s="1477">
        <f t="shared" si="161"/>
        <v>0.11813284359345839</v>
      </c>
      <c r="DM143" s="1477">
        <f t="shared" si="161"/>
        <v>0.11284637704986554</v>
      </c>
      <c r="DN143" s="1477">
        <f t="shared" si="161"/>
        <v>0.10842576462546029</v>
      </c>
      <c r="DO143" s="1770">
        <f t="shared" si="161"/>
        <v>0.10842576462546029</v>
      </c>
      <c r="DP143" s="1477">
        <f t="shared" si="161"/>
        <v>9.9147758716104054E-2</v>
      </c>
      <c r="DQ143" s="1477">
        <f t="shared" si="161"/>
        <v>9.6324685970003709E-2</v>
      </c>
      <c r="DR143" s="1477">
        <f t="shared" si="161"/>
        <v>9.2233655637363535E-2</v>
      </c>
      <c r="DS143" s="1477">
        <f t="shared" si="161"/>
        <v>8.9130386666961936E-2</v>
      </c>
      <c r="DT143" s="1770">
        <f t="shared" si="161"/>
        <v>8.9130386666961936E-2</v>
      </c>
      <c r="DU143" s="1477">
        <f t="shared" si="161"/>
        <v>8.5356183091766152E-2</v>
      </c>
      <c r="DV143" s="1477">
        <f t="shared" si="161"/>
        <v>8.2288660248077738E-2</v>
      </c>
      <c r="DW143" s="1477">
        <f t="shared" si="161"/>
        <v>7.8945049134094253E-2</v>
      </c>
      <c r="DX143" s="1477">
        <f>+DX141/DX$119</f>
        <v>7.632409061831337E-2</v>
      </c>
      <c r="DY143" s="1770">
        <f t="shared" si="161"/>
        <v>7.632409061831337E-2</v>
      </c>
      <c r="DZ143" s="1477">
        <f>+DZ141/DZ$119</f>
        <v>7.2454250941248577E-2</v>
      </c>
      <c r="EA143" s="1477">
        <f>+EA141/EA$119</f>
        <v>6.7858224780369472E-2</v>
      </c>
      <c r="EB143" s="1477">
        <f>+EB141/EB$119</f>
        <v>6.4329366355741394E-2</v>
      </c>
      <c r="EC143" s="1477">
        <f>+EC141/EC$119</f>
        <v>6.2214955683676069E-2</v>
      </c>
      <c r="ED143" s="1770">
        <f t="shared" si="161"/>
        <v>6.2214955683676069E-2</v>
      </c>
      <c r="EE143" s="1477">
        <f t="shared" si="161"/>
        <v>5.951714937384333E-2</v>
      </c>
      <c r="EF143" s="1477">
        <f t="shared" ref="EF143:EN143" si="162">+EF141/EF$119</f>
        <v>5.7678720534395198E-2</v>
      </c>
      <c r="EG143" s="1477">
        <f t="shared" si="162"/>
        <v>5.5510116229014125E-2</v>
      </c>
      <c r="EH143" s="1477">
        <f t="shared" si="162"/>
        <v>5.3229148678984706E-2</v>
      </c>
      <c r="EI143" s="1770">
        <f t="shared" si="162"/>
        <v>5.3229148678984706E-2</v>
      </c>
      <c r="EJ143" s="1477">
        <f t="shared" si="162"/>
        <v>5.179852995381725E-2</v>
      </c>
      <c r="EK143" s="1477">
        <f t="shared" si="162"/>
        <v>5.0523640506550865E-2</v>
      </c>
      <c r="EL143" s="1477">
        <f>+EL141/EL$119</f>
        <v>4.9637849691009248E-2</v>
      </c>
      <c r="EM143" s="1477">
        <f t="shared" si="162"/>
        <v>4.7927086806713433E-2</v>
      </c>
      <c r="EN143" s="1770">
        <f t="shared" si="162"/>
        <v>4.7927086806713433E-2</v>
      </c>
      <c r="EO143" s="1477">
        <f t="shared" ref="EO143:FH143" si="163">+EO141/EO$119</f>
        <v>4.6663983543511277E-2</v>
      </c>
      <c r="EP143" s="1477">
        <f t="shared" si="163"/>
        <v>4.5716220792414497E-2</v>
      </c>
      <c r="EQ143" s="1477">
        <f t="shared" si="163"/>
        <v>4.4517818513036544E-2</v>
      </c>
      <c r="ER143" s="1477">
        <f t="shared" si="163"/>
        <v>4.4486718159107139E-2</v>
      </c>
      <c r="ES143" s="1770">
        <f t="shared" si="163"/>
        <v>4.4486718159107139E-2</v>
      </c>
      <c r="ET143" s="1477">
        <f t="shared" si="163"/>
        <v>4.3242118886937311E-2</v>
      </c>
      <c r="EU143" s="1477">
        <f t="shared" si="163"/>
        <v>4.2974510216979227E-2</v>
      </c>
      <c r="EV143" s="1477">
        <f t="shared" si="163"/>
        <v>4.2205097806757561E-2</v>
      </c>
      <c r="EW143" s="1477">
        <f t="shared" ref="EW143" si="164">+EW141/EW$119</f>
        <v>4.164170879555304E-2</v>
      </c>
      <c r="EX143" s="1770">
        <f t="shared" si="163"/>
        <v>4.164170879555304E-2</v>
      </c>
      <c r="EY143" s="1477">
        <f t="shared" ref="EY143:EZ143" si="165">+EY141/EY$119</f>
        <v>4.0479360852197027E-2</v>
      </c>
      <c r="EZ143" s="1477">
        <f t="shared" si="165"/>
        <v>3.9065557729941247E-2</v>
      </c>
      <c r="FA143" s="1477">
        <f t="shared" si="163"/>
        <v>3.8466059588876521E-2</v>
      </c>
      <c r="FB143" s="1477">
        <f t="shared" si="163"/>
        <v>3.8008125839373373E-2</v>
      </c>
      <c r="FC143" s="1770">
        <f t="shared" si="163"/>
        <v>3.8008125839373373E-2</v>
      </c>
      <c r="FD143" s="1477">
        <f t="shared" si="163"/>
        <v>3.4442541051079092E-2</v>
      </c>
      <c r="FE143" s="1477">
        <f t="shared" si="163"/>
        <v>3.1127694420331073E-2</v>
      </c>
      <c r="FF143" s="1477">
        <f t="shared" si="163"/>
        <v>2.8230195213180084E-2</v>
      </c>
      <c r="FG143" s="1477">
        <f t="shared" si="163"/>
        <v>2.5681792435016105E-2</v>
      </c>
      <c r="FH143" s="1477">
        <f t="shared" si="163"/>
        <v>2.3427261854600308E-2</v>
      </c>
      <c r="FI143" s="1417"/>
      <c r="FJ143" s="1417"/>
      <c r="FK143" s="1417"/>
      <c r="FL143" s="1417"/>
    </row>
    <row r="144" spans="1:168">
      <c r="A144" s="22" t="s">
        <v>343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3165"/>
      <c r="CU144" s="22"/>
      <c r="CV144" s="122">
        <f>+CV147-CV141</f>
        <v>404.75314905528285</v>
      </c>
      <c r="CW144" s="122">
        <f>+CW147-CW141</f>
        <v>445.20314905528267</v>
      </c>
      <c r="CX144" s="122">
        <f>+CX147-CX141</f>
        <v>528.95314905528357</v>
      </c>
      <c r="CY144" s="122">
        <f>+CY147-CY141</f>
        <v>666</v>
      </c>
      <c r="CZ144" s="122">
        <f>+CY144</f>
        <v>666</v>
      </c>
      <c r="DA144" s="122">
        <f>+DA147-DA141</f>
        <v>719</v>
      </c>
      <c r="DB144" s="122">
        <f>+DB147-DB141</f>
        <v>757</v>
      </c>
      <c r="DC144" s="122">
        <f>+DC147-DC141</f>
        <v>800</v>
      </c>
      <c r="DD144" s="122">
        <f>+DD147-DD141</f>
        <v>835</v>
      </c>
      <c r="DE144" s="122">
        <f>+DD144</f>
        <v>835</v>
      </c>
      <c r="DF144" s="122">
        <f>+DF147-DF141</f>
        <v>881</v>
      </c>
      <c r="DG144" s="122">
        <f>+DG147-DG141</f>
        <v>914</v>
      </c>
      <c r="DH144" s="122">
        <f>+DH147-DH141</f>
        <v>953</v>
      </c>
      <c r="DI144" s="122">
        <f>+DI147-DI141</f>
        <v>993</v>
      </c>
      <c r="DJ144" s="122">
        <f>+DI144</f>
        <v>993</v>
      </c>
      <c r="DK144" s="122">
        <f>+DK147-DK141</f>
        <v>1048</v>
      </c>
      <c r="DL144" s="122">
        <f>+DL147-DL141</f>
        <v>1074</v>
      </c>
      <c r="DM144" s="122">
        <f>+DM147-DM141</f>
        <v>1098.8000000000002</v>
      </c>
      <c r="DN144" s="122">
        <f>+DN147-DN141</f>
        <v>1129.2999999999997</v>
      </c>
      <c r="DO144" s="122">
        <f>+DN144</f>
        <v>1129.2999999999997</v>
      </c>
      <c r="DP144" s="122">
        <f>+DP147-DP141</f>
        <v>1165.3000000000002</v>
      </c>
      <c r="DQ144" s="122">
        <f>+DQ147-DQ141</f>
        <v>1185.8999999999996</v>
      </c>
      <c r="DR144" s="122">
        <f>+DR147-DR141</f>
        <v>1208.8999999999996</v>
      </c>
      <c r="DS144" s="122">
        <f>+DS147-DS141</f>
        <v>1232.0000000000005</v>
      </c>
      <c r="DT144" s="122">
        <f>+DS144</f>
        <v>1232.0000000000005</v>
      </c>
      <c r="DU144" s="122">
        <f>+DU147-DU141</f>
        <v>1263.7000000000003</v>
      </c>
      <c r="DV144" s="122">
        <f>+DV147-DV141</f>
        <v>1283.5999999999995</v>
      </c>
      <c r="DW144" s="122">
        <f>+DW147-DW141</f>
        <v>1315.2000000000003</v>
      </c>
      <c r="DX144" s="122">
        <f>+DX147-DX141</f>
        <v>1354.1000000000004</v>
      </c>
      <c r="DY144" s="122">
        <f>+DX144</f>
        <v>1354.1000000000004</v>
      </c>
      <c r="DZ144" s="122">
        <f>+DZ147-DZ141</f>
        <v>1430.8999999999996</v>
      </c>
      <c r="EA144" s="122">
        <f>+EA147-EA141</f>
        <v>1518.4999999999995</v>
      </c>
      <c r="EB144" s="122">
        <f>+EB147-EB141</f>
        <v>1628.4</v>
      </c>
      <c r="EC144" s="122">
        <f>+EC147-EC141</f>
        <v>1687.3999999999996</v>
      </c>
      <c r="ED144" s="122">
        <f>+EC144</f>
        <v>1687.3999999999996</v>
      </c>
      <c r="EE144" s="122">
        <f>+EE147-EE141</f>
        <v>1740.7999999999997</v>
      </c>
      <c r="EF144" s="122">
        <f>+EF147-EF141</f>
        <v>1800.1999999999998</v>
      </c>
      <c r="EG144" s="122">
        <f>+EG147-EG141</f>
        <v>1843</v>
      </c>
      <c r="EH144" s="122">
        <f>+EH147-EH141</f>
        <v>1900.5</v>
      </c>
      <c r="EI144" s="122">
        <f>+EH144</f>
        <v>1900.5</v>
      </c>
      <c r="EJ144" s="122">
        <f>+EJ147-EJ141</f>
        <v>1953.4000000000005</v>
      </c>
      <c r="EK144" s="122">
        <f>+EK147-EK141</f>
        <v>1990</v>
      </c>
      <c r="EL144" s="122">
        <f>+EL147-EL141</f>
        <v>2022.8999999999996</v>
      </c>
      <c r="EM144" s="122">
        <f>+EM147-EM141</f>
        <v>2059.5</v>
      </c>
      <c r="EN144" s="122">
        <f>+EM144</f>
        <v>2059.5</v>
      </c>
      <c r="EO144" s="122">
        <f>+EO147-EO141</f>
        <v>2091.8999999999996</v>
      </c>
      <c r="EP144" s="122">
        <f>+EP147-EP141</f>
        <v>2117.3000000000002</v>
      </c>
      <c r="EQ144" s="122">
        <f>+EQ147-EQ141</f>
        <v>2156.9000000000005</v>
      </c>
      <c r="ER144" s="122">
        <f>+ER147-ER141</f>
        <v>2190.6999999999998</v>
      </c>
      <c r="ES144" s="122">
        <f>+ER144</f>
        <v>2190.6999999999998</v>
      </c>
      <c r="ET144" s="122">
        <f>+ET147-ET141</f>
        <v>2232.1000000000004</v>
      </c>
      <c r="EU144" s="122">
        <f>+EU147-EU141</f>
        <v>2250.4</v>
      </c>
      <c r="EV144" s="122">
        <f>+EV147-EV141</f>
        <v>2272.6999999999998</v>
      </c>
      <c r="EW144" s="122">
        <f>+EW147-EW141</f>
        <v>2293.6</v>
      </c>
      <c r="EX144" s="122">
        <f>+EW144</f>
        <v>2293.6</v>
      </c>
      <c r="EY144" s="122">
        <f>+EY147-EY141</f>
        <v>2338.1</v>
      </c>
      <c r="EZ144" s="122">
        <f>+EZ147-EZ141</f>
        <v>2351.6999999999998</v>
      </c>
      <c r="FA144" s="122">
        <f>+FA147-FA141</f>
        <v>2364.9158687126946</v>
      </c>
      <c r="FB144" s="122">
        <f>+FB147-FB141</f>
        <v>2382.281109303246</v>
      </c>
      <c r="FC144" s="122">
        <f>+FB144</f>
        <v>2382.281109303246</v>
      </c>
      <c r="FD144" s="122">
        <f>+FD147-FD141</f>
        <v>2494.0933059358881</v>
      </c>
      <c r="FE144" s="122">
        <f>+FE147-FE141</f>
        <v>2610.1299237602893</v>
      </c>
      <c r="FF144" s="122">
        <f>+FF147-FF141</f>
        <v>2708.5774936021826</v>
      </c>
      <c r="FG144" s="122">
        <f>+FG147-FG141</f>
        <v>2798.9849829789428</v>
      </c>
      <c r="FH144" s="122">
        <f>+FH147-FH141</f>
        <v>2890.9969142715686</v>
      </c>
      <c r="FI144" s="1417"/>
      <c r="FJ144" s="1417"/>
      <c r="FK144" s="1417"/>
      <c r="FL144" s="1417"/>
    </row>
    <row r="145" spans="1:168">
      <c r="A145" s="24" t="s">
        <v>308</v>
      </c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3165"/>
      <c r="CU145" s="22"/>
      <c r="CV145" s="290">
        <f>+CV144-CU144</f>
        <v>404.75314905528285</v>
      </c>
      <c r="CW145" s="290">
        <f>+CW144-CV144</f>
        <v>40.449999999999818</v>
      </c>
      <c r="CX145" s="290">
        <f>+CX144-CW144</f>
        <v>83.750000000000909</v>
      </c>
      <c r="CY145" s="290">
        <f>+CY144-CX144</f>
        <v>137.04685094471643</v>
      </c>
      <c r="CZ145" s="292">
        <f>+SUM(CV145:CY145)</f>
        <v>666</v>
      </c>
      <c r="DA145" s="290">
        <f>+DA144-CZ144</f>
        <v>53</v>
      </c>
      <c r="DB145" s="290">
        <f>+DB144-DA144</f>
        <v>38</v>
      </c>
      <c r="DC145" s="290">
        <f>+DC144-DB144</f>
        <v>43</v>
      </c>
      <c r="DD145" s="290">
        <f>+DD144-DC144</f>
        <v>35</v>
      </c>
      <c r="DE145" s="292">
        <f>+SUM(DA145:DD145)</f>
        <v>169</v>
      </c>
      <c r="DF145" s="290">
        <f>+DF144-DE144</f>
        <v>46</v>
      </c>
      <c r="DG145" s="290">
        <f>+DG144-DF144</f>
        <v>33</v>
      </c>
      <c r="DH145" s="290">
        <f>+DH144-DG144</f>
        <v>39</v>
      </c>
      <c r="DI145" s="290">
        <f>+DI144-DH144</f>
        <v>40</v>
      </c>
      <c r="DJ145" s="292">
        <f>+SUM(DF145:DI145)</f>
        <v>158</v>
      </c>
      <c r="DK145" s="290">
        <f>+DK144-DJ144</f>
        <v>55</v>
      </c>
      <c r="DL145" s="290">
        <f>+DL144-DK144</f>
        <v>26</v>
      </c>
      <c r="DM145" s="290">
        <f>+DM144-DL144</f>
        <v>24.800000000000182</v>
      </c>
      <c r="DN145" s="290">
        <f>+DN144-DM144</f>
        <v>30.499999999999545</v>
      </c>
      <c r="DO145" s="292">
        <f>+SUM(DK145:DN145)</f>
        <v>136.29999999999973</v>
      </c>
      <c r="DP145" s="290">
        <f>+DP144-DO144</f>
        <v>36.000000000000455</v>
      </c>
      <c r="DQ145" s="290">
        <f>+DQ144-DP144</f>
        <v>20.599999999999454</v>
      </c>
      <c r="DR145" s="290">
        <f>+DR144-DQ144</f>
        <v>23</v>
      </c>
      <c r="DS145" s="290">
        <f>+DS144-DR144</f>
        <v>23.100000000000819</v>
      </c>
      <c r="DT145" s="292">
        <f>+SUM(DP145:DS145)</f>
        <v>102.70000000000073</v>
      </c>
      <c r="DU145" s="290">
        <f>+DU144-DT144</f>
        <v>31.699999999999818</v>
      </c>
      <c r="DV145" s="290">
        <f>+DV144-DU144</f>
        <v>19.899999999999181</v>
      </c>
      <c r="DW145" s="290">
        <f>+DW144-DV144</f>
        <v>31.600000000000819</v>
      </c>
      <c r="DX145" s="290">
        <f>+DX144-DW144</f>
        <v>38.900000000000091</v>
      </c>
      <c r="DY145" s="292">
        <f>+SUM(DU145:DX145)</f>
        <v>122.09999999999991</v>
      </c>
      <c r="DZ145" s="290">
        <f>+DZ144-DY144</f>
        <v>76.799999999999272</v>
      </c>
      <c r="EA145" s="290">
        <f>+EA144-DZ144</f>
        <v>87.599999999999909</v>
      </c>
      <c r="EB145" s="290">
        <f>+EB144-EA144</f>
        <v>109.90000000000055</v>
      </c>
      <c r="EC145" s="290">
        <f>+EC144-EB144</f>
        <v>58.999999999999545</v>
      </c>
      <c r="ED145" s="292">
        <f>+SUM(DZ145:EC145)</f>
        <v>333.29999999999927</v>
      </c>
      <c r="EE145" s="290">
        <f>+EE144-ED144</f>
        <v>53.400000000000091</v>
      </c>
      <c r="EF145" s="290">
        <f>+EF144-EE144</f>
        <v>59.400000000000091</v>
      </c>
      <c r="EG145" s="290">
        <f>+EG144-EF144</f>
        <v>42.800000000000182</v>
      </c>
      <c r="EH145" s="290">
        <f>+EH144-EG144</f>
        <v>57.5</v>
      </c>
      <c r="EI145" s="292">
        <f>+SUM(EE145:EH145)</f>
        <v>213.10000000000036</v>
      </c>
      <c r="EJ145" s="290">
        <f>+EJ144-EI144</f>
        <v>52.900000000000546</v>
      </c>
      <c r="EK145" s="290">
        <f>+EK144-EJ144</f>
        <v>36.599999999999454</v>
      </c>
      <c r="EL145" s="290">
        <f>+EL144-EK144</f>
        <v>32.899999999999636</v>
      </c>
      <c r="EM145" s="290">
        <f>+EM144-EL144</f>
        <v>36.600000000000364</v>
      </c>
      <c r="EN145" s="292">
        <f>+SUM(EJ145:EM145)</f>
        <v>159</v>
      </c>
      <c r="EO145" s="290">
        <f>+EO144-EN144</f>
        <v>32.399999999999636</v>
      </c>
      <c r="EP145" s="290">
        <f>+EP144-EO144</f>
        <v>25.400000000000546</v>
      </c>
      <c r="EQ145" s="290">
        <f>+EQ144-EP144</f>
        <v>39.600000000000364</v>
      </c>
      <c r="ER145" s="290">
        <f>+ER144-EQ144</f>
        <v>33.799999999999272</v>
      </c>
      <c r="ES145" s="292">
        <f>+SUM(EO145:ER145)</f>
        <v>131.19999999999982</v>
      </c>
      <c r="ET145" s="290">
        <f>+ET144-ES144</f>
        <v>41.400000000000546</v>
      </c>
      <c r="EU145" s="290">
        <f>+EU144-ET144</f>
        <v>18.299999999999727</v>
      </c>
      <c r="EV145" s="290">
        <f>+EV144-EU144</f>
        <v>22.299999999999727</v>
      </c>
      <c r="EW145" s="290">
        <f>+EW144-EV144</f>
        <v>20.900000000000091</v>
      </c>
      <c r="EX145" s="292">
        <f>+SUM(ET145:EW145)</f>
        <v>102.90000000000009</v>
      </c>
      <c r="EY145" s="290">
        <f>+EY144-EX144</f>
        <v>44.5</v>
      </c>
      <c r="EZ145" s="290">
        <f>+EZ144-EY144</f>
        <v>13.599999999999909</v>
      </c>
      <c r="FA145" s="290">
        <f>+FA144-EZ144</f>
        <v>13.215868712694828</v>
      </c>
      <c r="FB145" s="290">
        <f>+FB144-FA144</f>
        <v>17.365240590551366</v>
      </c>
      <c r="FC145" s="292">
        <f>+SUM(EY145:FB145)</f>
        <v>88.681109303246103</v>
      </c>
      <c r="FD145" s="290">
        <f>+FD144-FC144</f>
        <v>111.8121966326421</v>
      </c>
      <c r="FE145" s="290">
        <f>+FE144-FD144</f>
        <v>116.03661782440122</v>
      </c>
      <c r="FF145" s="290">
        <f>+FF144-FE144</f>
        <v>98.447569841893255</v>
      </c>
      <c r="FG145" s="290">
        <f>+FG144-FF144</f>
        <v>90.407489376760168</v>
      </c>
      <c r="FH145" s="290">
        <f>+FH144-FG144</f>
        <v>92.011931292625832</v>
      </c>
      <c r="FI145" s="1417"/>
      <c r="FJ145" s="1417"/>
      <c r="FK145" s="1417"/>
      <c r="FL145" s="1417"/>
    </row>
    <row r="146" spans="1:168">
      <c r="A146" s="24" t="s">
        <v>342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1417"/>
      <c r="BN146" s="1417"/>
      <c r="BO146" s="1417"/>
      <c r="BP146" s="1417"/>
      <c r="BQ146" s="1417"/>
      <c r="BR146" s="1417"/>
      <c r="BS146" s="1417"/>
      <c r="BT146" s="1417"/>
      <c r="BU146" s="1417"/>
      <c r="BV146" s="1417"/>
      <c r="BW146" s="1417"/>
      <c r="BX146" s="1417"/>
      <c r="BY146" s="1417"/>
      <c r="BZ146" s="1417"/>
      <c r="CA146" s="1417"/>
      <c r="CB146" s="1417"/>
      <c r="CC146" s="1417"/>
      <c r="CD146" s="1417"/>
      <c r="CE146" s="1417"/>
      <c r="CF146" s="1417"/>
      <c r="CG146" s="1417"/>
      <c r="CH146" s="1417"/>
      <c r="CI146" s="1417"/>
      <c r="CJ146" s="1417"/>
      <c r="CK146" s="1417"/>
      <c r="CL146" s="1417"/>
      <c r="CM146" s="1417"/>
      <c r="CN146" s="1417"/>
      <c r="CO146" s="1417"/>
      <c r="CP146" s="1417"/>
      <c r="CQ146" s="1417"/>
      <c r="CR146" s="1417"/>
      <c r="CS146" s="1417"/>
      <c r="CT146" s="3165"/>
      <c r="CU146" s="22"/>
      <c r="CV146" s="1477">
        <f t="shared" ref="CV146:EE146" si="166">+CV144/CV$119</f>
        <v>9.4474610853594085E-2</v>
      </c>
      <c r="CW146" s="1477">
        <f t="shared" si="166"/>
        <v>0.10406798067776024</v>
      </c>
      <c r="CX146" s="1477">
        <f t="shared" si="166"/>
        <v>0.12278526036692874</v>
      </c>
      <c r="CY146" s="1477">
        <f t="shared" si="166"/>
        <v>0.15</v>
      </c>
      <c r="CZ146" s="1770">
        <f t="shared" si="166"/>
        <v>0.15</v>
      </c>
      <c r="DA146" s="1477">
        <f t="shared" si="166"/>
        <v>0.16124691634895716</v>
      </c>
      <c r="DB146" s="1477">
        <f t="shared" si="166"/>
        <v>0.17015059563946955</v>
      </c>
      <c r="DC146" s="1477">
        <f t="shared" si="166"/>
        <v>0.17973489103572232</v>
      </c>
      <c r="DD146" s="1477">
        <f t="shared" si="166"/>
        <v>0.18655049151027703</v>
      </c>
      <c r="DE146" s="1770">
        <f t="shared" si="166"/>
        <v>0.18655049151027703</v>
      </c>
      <c r="DF146" s="1477">
        <f t="shared" si="166"/>
        <v>0.19560390763765542</v>
      </c>
      <c r="DG146" s="1477">
        <f t="shared" si="166"/>
        <v>0.20266075388026608</v>
      </c>
      <c r="DH146" s="1477">
        <f t="shared" si="166"/>
        <v>0.21135506764249279</v>
      </c>
      <c r="DI146" s="1477">
        <f t="shared" si="166"/>
        <v>0.21930212014134276</v>
      </c>
      <c r="DJ146" s="1770">
        <f t="shared" si="166"/>
        <v>0.21930212014134276</v>
      </c>
      <c r="DK146" s="1477">
        <f t="shared" si="166"/>
        <v>0.23043095866314864</v>
      </c>
      <c r="DL146" s="1477">
        <f t="shared" si="166"/>
        <v>0.23672029975754905</v>
      </c>
      <c r="DM146" s="1477">
        <f t="shared" si="166"/>
        <v>0.2426142636343564</v>
      </c>
      <c r="DN146" s="1477">
        <f t="shared" si="166"/>
        <v>0.24902423427197951</v>
      </c>
      <c r="DO146" s="1770">
        <f t="shared" si="166"/>
        <v>0.24902423427197951</v>
      </c>
      <c r="DP146" s="1477">
        <f t="shared" si="166"/>
        <v>0.25795240730492536</v>
      </c>
      <c r="DQ146" s="1477">
        <f t="shared" si="166"/>
        <v>0.26272181483860957</v>
      </c>
      <c r="DR146" s="1477">
        <f t="shared" si="166"/>
        <v>0.26809633637895852</v>
      </c>
      <c r="DS146" s="1477">
        <f t="shared" si="166"/>
        <v>0.2726809942232355</v>
      </c>
      <c r="DT146" s="1770">
        <f t="shared" si="166"/>
        <v>0.2726809942232355</v>
      </c>
      <c r="DU146" s="1477">
        <f t="shared" si="166"/>
        <v>0.27836028018855463</v>
      </c>
      <c r="DV146" s="1477">
        <f t="shared" si="166"/>
        <v>0.28279979730771765</v>
      </c>
      <c r="DW146" s="1477">
        <f t="shared" si="166"/>
        <v>0.28978098973251665</v>
      </c>
      <c r="DX146" s="1477">
        <f>+DX144/DX$119</f>
        <v>0.2987007257406305</v>
      </c>
      <c r="DY146" s="1770">
        <f t="shared" si="166"/>
        <v>0.2987007257406305</v>
      </c>
      <c r="DZ146" s="1477">
        <f>+DZ144/DZ$119</f>
        <v>0.31321688118378421</v>
      </c>
      <c r="EA146" s="1477">
        <f>+EA144/EA$119</f>
        <v>0.32858008395724231</v>
      </c>
      <c r="EB146" s="1477">
        <f>+EB144/EB$119</f>
        <v>0.34917980057896431</v>
      </c>
      <c r="EC146" s="1477">
        <f>+EC144/EC$119</f>
        <v>0.36300662593580579</v>
      </c>
      <c r="ED146" s="1770">
        <f t="shared" si="166"/>
        <v>0.36300662593580579</v>
      </c>
      <c r="EE146" s="1477">
        <f t="shared" si="166"/>
        <v>0.37457503120024099</v>
      </c>
      <c r="EF146" s="1477">
        <f t="shared" ref="EF146:EN146" si="167">+EF144/EF$119</f>
        <v>0.38542402637720252</v>
      </c>
      <c r="EG146" s="1477">
        <f t="shared" si="167"/>
        <v>0.39668532070598367</v>
      </c>
      <c r="EH146" s="1477">
        <f t="shared" si="167"/>
        <v>0.41022707649801415</v>
      </c>
      <c r="EI146" s="1770">
        <f t="shared" si="167"/>
        <v>0.41022707649801415</v>
      </c>
      <c r="EJ146" s="1477">
        <f t="shared" si="167"/>
        <v>0.42353808460354292</v>
      </c>
      <c r="EK146" s="1477">
        <f t="shared" si="167"/>
        <v>0.43600192804872706</v>
      </c>
      <c r="EL146" s="1477">
        <f>+EL144/EL$119</f>
        <v>0.44806963917868292</v>
      </c>
      <c r="EM146" s="1477">
        <f t="shared" si="167"/>
        <v>0.45781927309103032</v>
      </c>
      <c r="EN146" s="1770">
        <f t="shared" si="167"/>
        <v>0.45781927309103032</v>
      </c>
      <c r="EO146" s="1477">
        <f t="shared" ref="EO146:FH146" si="168">+EO144/EO$119</f>
        <v>0.46773544405688217</v>
      </c>
      <c r="EP146" s="1477">
        <f t="shared" si="168"/>
        <v>0.47799977424088502</v>
      </c>
      <c r="EQ146" s="1477">
        <f t="shared" si="168"/>
        <v>0.4911533644540591</v>
      </c>
      <c r="ER146" s="1477">
        <f t="shared" si="168"/>
        <v>0.50209713277256984</v>
      </c>
      <c r="ES146" s="1770">
        <f t="shared" si="168"/>
        <v>0.50209713277256984</v>
      </c>
      <c r="ET146" s="1477">
        <f t="shared" si="168"/>
        <v>0.51587778496810577</v>
      </c>
      <c r="EU146" s="1477">
        <f t="shared" si="168"/>
        <v>0.52674203590571822</v>
      </c>
      <c r="EV146" s="1477">
        <f t="shared" si="168"/>
        <v>0.53887374036751623</v>
      </c>
      <c r="EW146" s="1477">
        <f t="shared" ref="EW146" si="169">+EW144/EW$119</f>
        <v>0.54953638258619453</v>
      </c>
      <c r="EX146" s="1770">
        <f t="shared" si="168"/>
        <v>0.54953638258619453</v>
      </c>
      <c r="EY146" s="1477">
        <f t="shared" ref="EY146:EZ146" si="170">+EY144/EY$119</f>
        <v>0.56605737804139933</v>
      </c>
      <c r="EZ146" s="1477">
        <f t="shared" si="170"/>
        <v>0.57526908023483359</v>
      </c>
      <c r="FA146" s="1477">
        <f t="shared" si="168"/>
        <v>0.58622903894611</v>
      </c>
      <c r="FB146" s="1477">
        <f t="shared" si="168"/>
        <v>0.59628863977050406</v>
      </c>
      <c r="FC146" s="1770">
        <f t="shared" si="168"/>
        <v>0.59628863977050406</v>
      </c>
      <c r="FD146" s="1477">
        <f t="shared" si="168"/>
        <v>0.64284179832983657</v>
      </c>
      <c r="FE146" s="1477">
        <f t="shared" si="168"/>
        <v>0.68622078805708331</v>
      </c>
      <c r="FF146" s="1477">
        <f t="shared" si="168"/>
        <v>0.7242423042561561</v>
      </c>
      <c r="FG146" s="1477">
        <f t="shared" si="168"/>
        <v>0.75892637938026708</v>
      </c>
      <c r="FH146" s="1477">
        <f t="shared" si="168"/>
        <v>0.79251058410154074</v>
      </c>
      <c r="FI146" s="1417"/>
      <c r="FJ146" s="1417"/>
      <c r="FK146" s="1417"/>
      <c r="FL146" s="1417"/>
    </row>
    <row r="147" spans="1:168">
      <c r="A147" s="22" t="s">
        <v>344</v>
      </c>
      <c r="B147" s="1417"/>
      <c r="C147" s="1417"/>
      <c r="D147" s="1417"/>
      <c r="E147" s="1417"/>
      <c r="F147" s="1417"/>
      <c r="G147" s="1417"/>
      <c r="H147" s="1417"/>
      <c r="I147" s="1417"/>
      <c r="J147" s="1417"/>
      <c r="K147" s="1417"/>
      <c r="L147" s="1417"/>
      <c r="M147" s="1417"/>
      <c r="N147" s="1417"/>
      <c r="O147" s="1417"/>
      <c r="P147" s="1417"/>
      <c r="Q147" s="1417"/>
      <c r="R147" s="1417"/>
      <c r="S147" s="1417"/>
      <c r="T147" s="1417"/>
      <c r="U147" s="1417"/>
      <c r="V147" s="1417"/>
      <c r="W147" s="1417"/>
      <c r="X147" s="1417"/>
      <c r="Y147" s="1417"/>
      <c r="Z147" s="1417"/>
      <c r="AA147" s="1417"/>
      <c r="AB147" s="1417"/>
      <c r="AC147" s="1417"/>
      <c r="AD147" s="1417"/>
      <c r="AE147" s="1417"/>
      <c r="AF147" s="1417"/>
      <c r="AG147" s="1417"/>
      <c r="AH147" s="1417"/>
      <c r="AI147" s="1417"/>
      <c r="AJ147" s="1417"/>
      <c r="AK147" s="1417"/>
      <c r="AL147" s="1417"/>
      <c r="AM147" s="1417"/>
      <c r="AN147" s="1417"/>
      <c r="AO147" s="1417"/>
      <c r="AP147" s="1417"/>
      <c r="AQ147" s="1417"/>
      <c r="AR147" s="1417"/>
      <c r="AS147" s="1417"/>
      <c r="AT147" s="1417"/>
      <c r="AU147" s="1417"/>
      <c r="AV147" s="1417"/>
      <c r="AW147" s="1417"/>
      <c r="AX147" s="1417"/>
      <c r="AY147" s="1417"/>
      <c r="AZ147" s="1417"/>
      <c r="BA147" s="1417"/>
      <c r="BB147" s="1417"/>
      <c r="BC147" s="1417"/>
      <c r="BD147" s="1417"/>
      <c r="BE147" s="1417"/>
      <c r="BF147" s="1417"/>
      <c r="BG147" s="1417"/>
      <c r="BH147" s="1417"/>
      <c r="BI147" s="1417"/>
      <c r="BJ147" s="1417"/>
      <c r="BK147" s="1417"/>
      <c r="BL147" s="1417"/>
      <c r="BM147" s="1417"/>
      <c r="BN147" s="1417"/>
      <c r="BO147" s="1417"/>
      <c r="BP147" s="1417"/>
      <c r="BQ147" s="1417"/>
      <c r="BR147" s="1417"/>
      <c r="BS147" s="1417"/>
      <c r="BT147" s="1417"/>
      <c r="BU147" s="1417"/>
      <c r="BV147" s="1417"/>
      <c r="BW147" s="1417"/>
      <c r="BX147" s="1417"/>
      <c r="BY147" s="1417"/>
      <c r="BZ147" s="1417"/>
      <c r="CA147" s="1417"/>
      <c r="CB147" s="1417"/>
      <c r="CC147" s="1417"/>
      <c r="CD147" s="1417"/>
      <c r="CE147" s="1417"/>
      <c r="CF147" s="1417"/>
      <c r="CG147" s="1417"/>
      <c r="CH147" s="1417"/>
      <c r="CI147" s="1417"/>
      <c r="CJ147" s="1417"/>
      <c r="CK147" s="1417"/>
      <c r="CL147" s="1417"/>
      <c r="CM147" s="1417"/>
      <c r="CN147" s="1417"/>
      <c r="CO147" s="1417"/>
      <c r="CP147" s="1417"/>
      <c r="CQ147" s="1417"/>
      <c r="CR147" s="1417"/>
      <c r="CS147" s="1417"/>
      <c r="CT147" s="3165"/>
      <c r="CU147" s="22"/>
      <c r="CV147" s="122">
        <f>+CV119-CV153-CV150</f>
        <v>1037.6794386030133</v>
      </c>
      <c r="CW147" s="122">
        <f>+CW119-CW153-CW150</f>
        <v>1083.1264256894151</v>
      </c>
      <c r="CX147" s="122">
        <f>+CX119-CX153-CX150</f>
        <v>1188.8695157525572</v>
      </c>
      <c r="CY147" s="122">
        <f>+CY119-CY153-CY150</f>
        <v>1391.7559191340019</v>
      </c>
      <c r="CZ147" s="122">
        <f>+CY147</f>
        <v>1391.7559191340019</v>
      </c>
      <c r="DA147" s="122">
        <f>+DA119-DA153-DA150</f>
        <v>1422.7863180267905</v>
      </c>
      <c r="DB147" s="122">
        <f>+DB119-DB153-DB150</f>
        <v>1439.7944738272945</v>
      </c>
      <c r="DC147" s="122">
        <f>+DC119-DC153-DC150</f>
        <v>1460.812268301122</v>
      </c>
      <c r="DD147" s="122">
        <f>+DD119-DD153-DD150</f>
        <v>1475.8456329395485</v>
      </c>
      <c r="DE147" s="122">
        <f>+DD147</f>
        <v>1475.8456329395485</v>
      </c>
      <c r="DF147" s="122">
        <f>+DF119-DF153-DF150</f>
        <v>1499.8827047600221</v>
      </c>
      <c r="DG147" s="122">
        <f>+DG119-DG153-DG150</f>
        <v>1516.8990163610301</v>
      </c>
      <c r="DH147" s="122">
        <f>+DH119-DH153-DH150</f>
        <v>1537.9116207799912</v>
      </c>
      <c r="DI147" s="122">
        <f>+DI119-DI153-DI150</f>
        <v>1560.9383124907322</v>
      </c>
      <c r="DJ147" s="122">
        <f>+DI147</f>
        <v>1560.9383124907322</v>
      </c>
      <c r="DK147" s="122">
        <f>+DK119-DK153-DK150</f>
        <v>1596.9672285107017</v>
      </c>
      <c r="DL147" s="122">
        <f>+DL119-DL153-DL150</f>
        <v>1609.9687113835207</v>
      </c>
      <c r="DM147" s="122">
        <f>+DM119-DM153-DM150</f>
        <v>1609.8812416588412</v>
      </c>
      <c r="DN147" s="122">
        <f>+DN119-DN153-DN150</f>
        <v>1620.9999999999995</v>
      </c>
      <c r="DO147" s="122">
        <f>+DN147</f>
        <v>1620.9999999999995</v>
      </c>
      <c r="DP147" s="122">
        <f>+DP119-DP153-DP150</f>
        <v>1613.2000000000003</v>
      </c>
      <c r="DQ147" s="122">
        <f>+DQ119-DQ153-DQ150</f>
        <v>1620.6999999999994</v>
      </c>
      <c r="DR147" s="122">
        <f>+DR119-DR153-DR150</f>
        <v>1624.7999999999993</v>
      </c>
      <c r="DS147" s="122">
        <f>+DS119-DS153-DS150</f>
        <v>1634.7000000000012</v>
      </c>
      <c r="DT147" s="122">
        <f>+DS147</f>
        <v>1634.7000000000012</v>
      </c>
      <c r="DU147" s="122">
        <f>+DU119-DU153-DU150</f>
        <v>1651.2000000000003</v>
      </c>
      <c r="DV147" s="122">
        <f>+DV119-DV153-DV150</f>
        <v>1657.0999999999995</v>
      </c>
      <c r="DW147" s="122">
        <f>+DW119-DW153-DW150</f>
        <v>1673.5000000000005</v>
      </c>
      <c r="DX147" s="122">
        <f>+DX119-DX153-DX150</f>
        <v>1700.1000000000004</v>
      </c>
      <c r="DY147" s="122">
        <f>+DX147</f>
        <v>1700.1000000000004</v>
      </c>
      <c r="DZ147" s="122">
        <f>+DZ119-DZ153-DZ150</f>
        <v>1761.8999999999996</v>
      </c>
      <c r="EA147" s="122">
        <f>+EA119-EA153-EA150</f>
        <v>1832.099999999999</v>
      </c>
      <c r="EB147" s="122">
        <f>+EB119-EB153-EB150</f>
        <v>1928.4</v>
      </c>
      <c r="EC147" s="122">
        <f>+EC119-EC153-EC150</f>
        <v>1976.5999999999995</v>
      </c>
      <c r="ED147" s="122">
        <f>+EC147</f>
        <v>1976.5999999999995</v>
      </c>
      <c r="EE147" s="122">
        <f>+EE119-EE153-EE150</f>
        <v>2017.3999999999992</v>
      </c>
      <c r="EF147" s="122">
        <f>+EF119-EF153-EF150</f>
        <v>2069.5999999999995</v>
      </c>
      <c r="EG147" s="122">
        <f>+EG119-EG153-EG150</f>
        <v>2100.8999999999996</v>
      </c>
      <c r="EH147" s="122">
        <f>+EH119-EH153-EH150</f>
        <v>2147.1000000000004</v>
      </c>
      <c r="EI147" s="122">
        <f>+EH147</f>
        <v>2147.1000000000004</v>
      </c>
      <c r="EJ147" s="122">
        <f>+EJ119-EJ153-EJ150</f>
        <v>2192.3000000000011</v>
      </c>
      <c r="EK147" s="122">
        <f>+EK119-EK153-EK150</f>
        <v>2220.5999999999995</v>
      </c>
      <c r="EL147" s="122">
        <f>+EL119-EL153-EL150</f>
        <v>2246.9999999999991</v>
      </c>
      <c r="EM147" s="122">
        <f>+EM119-EM153-EM150</f>
        <v>2275.1000000000004</v>
      </c>
      <c r="EN147" s="122">
        <f>+EM147</f>
        <v>2275.1000000000004</v>
      </c>
      <c r="EO147" s="122">
        <f>+EO119-EO153-EO150</f>
        <v>2300.5999999999995</v>
      </c>
      <c r="EP147" s="122">
        <f>+EP119-EP153-EP150</f>
        <v>2319.8000000000002</v>
      </c>
      <c r="EQ147" s="122">
        <f>+EQ119-EQ153-EQ150</f>
        <v>2352.4000000000005</v>
      </c>
      <c r="ER147" s="122">
        <f>+ER119-ER153-ER150</f>
        <v>2384.8000000000002</v>
      </c>
      <c r="ES147" s="122">
        <f>+ER147</f>
        <v>2384.8000000000002</v>
      </c>
      <c r="ET147" s="122">
        <f>+ET119-ET153-ET150</f>
        <v>2419.2000000000007</v>
      </c>
      <c r="EU147" s="122">
        <f>+EU119-EU153-EU150</f>
        <v>2434.0000000000005</v>
      </c>
      <c r="EV147" s="122">
        <f>+EV119-EV153-EV150</f>
        <v>2450.6999999999998</v>
      </c>
      <c r="EW147" s="122">
        <f>+EW119-EW153-EW150</f>
        <v>2467.3999999999996</v>
      </c>
      <c r="EX147" s="122">
        <f>+EW147</f>
        <v>2467.3999999999996</v>
      </c>
      <c r="EY147" s="122">
        <f>+EY119-EY153-EY150</f>
        <v>2505.2999999999997</v>
      </c>
      <c r="EZ147" s="122">
        <f>+EZ119-EZ153-EZ150</f>
        <v>2511.3999999999996</v>
      </c>
      <c r="FA147" s="122">
        <f>+FA119-FA153-FA150</f>
        <v>2520.0924101070295</v>
      </c>
      <c r="FB147" s="122">
        <f>+FB119-FB153-FB150</f>
        <v>2534.1304556567311</v>
      </c>
      <c r="FC147" s="122">
        <f>+FB147</f>
        <v>2534.1304556567311</v>
      </c>
      <c r="FD147" s="122">
        <f>+FD119-FD153-FD150</f>
        <v>2627.7232461452868</v>
      </c>
      <c r="FE147" s="122">
        <f>+FE119-FE153-FE150</f>
        <v>2728.5281537151268</v>
      </c>
      <c r="FF147" s="122">
        <f>+FF119-FF153-FF150</f>
        <v>2814.1549653199509</v>
      </c>
      <c r="FG147" s="122">
        <f>+FG119-FG153-FG150</f>
        <v>2893.7016159945078</v>
      </c>
      <c r="FH147" s="122">
        <f>+FH119-FH153-FH150</f>
        <v>2976.4571505007971</v>
      </c>
      <c r="FI147" s="1417"/>
      <c r="FJ147" s="1417"/>
      <c r="FK147" s="1454"/>
      <c r="FL147" s="1417"/>
    </row>
    <row r="148" spans="1:168">
      <c r="A148" s="24" t="s">
        <v>308</v>
      </c>
      <c r="B148" s="1417"/>
      <c r="C148" s="1417"/>
      <c r="D148" s="1417"/>
      <c r="E148" s="1417"/>
      <c r="F148" s="1417"/>
      <c r="G148" s="1417"/>
      <c r="H148" s="1417"/>
      <c r="I148" s="1417"/>
      <c r="J148" s="1417"/>
      <c r="K148" s="1417"/>
      <c r="L148" s="1417"/>
      <c r="M148" s="1417"/>
      <c r="N148" s="1417"/>
      <c r="O148" s="1417"/>
      <c r="P148" s="1417"/>
      <c r="Q148" s="1417"/>
      <c r="R148" s="1417"/>
      <c r="S148" s="1417"/>
      <c r="T148" s="1417"/>
      <c r="U148" s="1417"/>
      <c r="V148" s="1417"/>
      <c r="W148" s="1417"/>
      <c r="X148" s="1417"/>
      <c r="Y148" s="1417"/>
      <c r="Z148" s="1417"/>
      <c r="AA148" s="1417"/>
      <c r="AB148" s="1417"/>
      <c r="AC148" s="1417"/>
      <c r="AD148" s="1417"/>
      <c r="AE148" s="1417"/>
      <c r="AF148" s="1417"/>
      <c r="AG148" s="1417"/>
      <c r="AH148" s="1417"/>
      <c r="AI148" s="1417"/>
      <c r="AJ148" s="1417"/>
      <c r="AK148" s="1417"/>
      <c r="AL148" s="1417"/>
      <c r="AM148" s="1417"/>
      <c r="AN148" s="1417"/>
      <c r="AO148" s="1417"/>
      <c r="AP148" s="1417"/>
      <c r="AQ148" s="1417"/>
      <c r="AR148" s="1417"/>
      <c r="AS148" s="1417"/>
      <c r="AT148" s="1417"/>
      <c r="AU148" s="1417"/>
      <c r="AV148" s="1417"/>
      <c r="AW148" s="1417"/>
      <c r="AX148" s="1417"/>
      <c r="AY148" s="1417"/>
      <c r="AZ148" s="1417"/>
      <c r="BA148" s="1417"/>
      <c r="BB148" s="1417"/>
      <c r="BC148" s="1417"/>
      <c r="BD148" s="1417"/>
      <c r="BE148" s="1417"/>
      <c r="BF148" s="1417"/>
      <c r="BG148" s="1417"/>
      <c r="BH148" s="1417"/>
      <c r="BI148" s="1417"/>
      <c r="BJ148" s="1417"/>
      <c r="BK148" s="1417"/>
      <c r="BL148" s="1417"/>
      <c r="BM148" s="1417"/>
      <c r="BN148" s="1417"/>
      <c r="BO148" s="1417"/>
      <c r="BP148" s="1417"/>
      <c r="BQ148" s="1417"/>
      <c r="BR148" s="1417"/>
      <c r="BS148" s="1417"/>
      <c r="BT148" s="1417"/>
      <c r="BU148" s="1417"/>
      <c r="BV148" s="1417"/>
      <c r="BW148" s="1417"/>
      <c r="BX148" s="1417"/>
      <c r="BY148" s="1417"/>
      <c r="BZ148" s="1417"/>
      <c r="CA148" s="1417"/>
      <c r="CB148" s="1417"/>
      <c r="CC148" s="1417"/>
      <c r="CD148" s="1417"/>
      <c r="CE148" s="1417"/>
      <c r="CF148" s="1417"/>
      <c r="CG148" s="1417"/>
      <c r="CH148" s="1417"/>
      <c r="CI148" s="1417"/>
      <c r="CJ148" s="1417"/>
      <c r="CK148" s="1417"/>
      <c r="CL148" s="1417"/>
      <c r="CM148" s="1417"/>
      <c r="CN148" s="1417"/>
      <c r="CO148" s="1417"/>
      <c r="CP148" s="1417"/>
      <c r="CQ148" s="1417"/>
      <c r="CR148" s="1417"/>
      <c r="CS148" s="1417"/>
      <c r="CT148" s="3165"/>
      <c r="CU148" s="22"/>
      <c r="CV148" s="290"/>
      <c r="CW148" s="290">
        <f>+CW147-CV147</f>
        <v>45.446987086401805</v>
      </c>
      <c r="CX148" s="290">
        <f>+CX147-CW147</f>
        <v>105.74309006314206</v>
      </c>
      <c r="CY148" s="290">
        <f>+CY147-CX147</f>
        <v>202.88640338144478</v>
      </c>
      <c r="CZ148" s="292">
        <f>+SUM(CV148:CY148)</f>
        <v>354.07648053098865</v>
      </c>
      <c r="DA148" s="290">
        <f>+DA147-CZ147</f>
        <v>31.030398892788526</v>
      </c>
      <c r="DB148" s="290">
        <f>+DB147-DA147</f>
        <v>17.008155800504028</v>
      </c>
      <c r="DC148" s="290">
        <f>+DC147-DB147</f>
        <v>21.017794473827507</v>
      </c>
      <c r="DD148" s="290">
        <f>+DD147-DC147</f>
        <v>15.033364638426519</v>
      </c>
      <c r="DE148" s="292">
        <f>+SUM(DA148:DD148)</f>
        <v>84.08971380554658</v>
      </c>
      <c r="DF148" s="290">
        <f>+DF147-DE147</f>
        <v>24.037071820473557</v>
      </c>
      <c r="DG148" s="290">
        <f>+DG147-DF147</f>
        <v>17.016311601008056</v>
      </c>
      <c r="DH148" s="290">
        <f>+DH147-DG147</f>
        <v>21.012604418961018</v>
      </c>
      <c r="DI148" s="290">
        <f>+DI147-DH147</f>
        <v>23.026691710741034</v>
      </c>
      <c r="DJ148" s="292">
        <f>+SUM(DF148:DI148)</f>
        <v>85.092679551183664</v>
      </c>
      <c r="DK148" s="290">
        <f>+DK147-DJ147</f>
        <v>36.028916019969529</v>
      </c>
      <c r="DL148" s="290">
        <f>+DL147-DK147</f>
        <v>13.001482872818997</v>
      </c>
      <c r="DM148" s="290">
        <f>+DM147-DL147</f>
        <v>-8.7469724679522187E-2</v>
      </c>
      <c r="DN148" s="290">
        <f>+DN147-DM147</f>
        <v>11.118758341158355</v>
      </c>
      <c r="DO148" s="292">
        <f>+SUM(DK148:DN148)</f>
        <v>60.061687509267358</v>
      </c>
      <c r="DP148" s="290">
        <f>+DP147-DO147</f>
        <v>-7.7999999999992724</v>
      </c>
      <c r="DQ148" s="290">
        <f>+DQ147-DP147</f>
        <v>7.4999999999990905</v>
      </c>
      <c r="DR148" s="290">
        <f>+DR147-DQ147</f>
        <v>4.0999999999999091</v>
      </c>
      <c r="DS148" s="290">
        <f>+DS147-DR147</f>
        <v>9.9000000000019099</v>
      </c>
      <c r="DT148" s="292">
        <f>+SUM(DP148:DS148)</f>
        <v>13.700000000001637</v>
      </c>
      <c r="DU148" s="290">
        <f>+DU147-DT147</f>
        <v>16.499999999999091</v>
      </c>
      <c r="DV148" s="290">
        <f>+DV147-DU147</f>
        <v>5.8999999999991815</v>
      </c>
      <c r="DW148" s="290">
        <f>+DW147-DV147</f>
        <v>16.400000000001</v>
      </c>
      <c r="DX148" s="290">
        <f>+DX147-DW147</f>
        <v>26.599999999999909</v>
      </c>
      <c r="DY148" s="292">
        <f>+SUM(DU148:DX148)</f>
        <v>65.399999999999181</v>
      </c>
      <c r="DZ148" s="290">
        <f>+DZ147-DY147</f>
        <v>61.799999999999272</v>
      </c>
      <c r="EA148" s="290">
        <f>+EA147-DZ147</f>
        <v>70.199999999999363</v>
      </c>
      <c r="EB148" s="290">
        <f>+EB147-EA147</f>
        <v>96.300000000001091</v>
      </c>
      <c r="EC148" s="290">
        <f>+EC147-EB147</f>
        <v>48.199999999999363</v>
      </c>
      <c r="ED148" s="292">
        <f>+SUM(DZ148:EC148)</f>
        <v>276.49999999999909</v>
      </c>
      <c r="EE148" s="290">
        <f>+EE147-ED147</f>
        <v>40.799999999999727</v>
      </c>
      <c r="EF148" s="290">
        <f>+EF147-EE147</f>
        <v>52.200000000000273</v>
      </c>
      <c r="EG148" s="290">
        <f>+EG147-EF147</f>
        <v>31.300000000000182</v>
      </c>
      <c r="EH148" s="290">
        <f>+EH147-EG147</f>
        <v>46.200000000000728</v>
      </c>
      <c r="EI148" s="292">
        <f>+SUM(EE148:EH148)</f>
        <v>170.50000000000091</v>
      </c>
      <c r="EJ148" s="290">
        <f>+EJ147-EI147</f>
        <v>45.200000000000728</v>
      </c>
      <c r="EK148" s="290">
        <f>+EK147-EJ147</f>
        <v>28.299999999998363</v>
      </c>
      <c r="EL148" s="290">
        <f>+EL147-EK147</f>
        <v>26.399999999999636</v>
      </c>
      <c r="EM148" s="290">
        <f>+EM147-EL147</f>
        <v>28.100000000001273</v>
      </c>
      <c r="EN148" s="292">
        <f>+SUM(EJ148:EM148)</f>
        <v>128</v>
      </c>
      <c r="EO148" s="290">
        <f>+EO147-EN147</f>
        <v>25.499999999999091</v>
      </c>
      <c r="EP148" s="290">
        <f>+EP147-EO147</f>
        <v>19.200000000000728</v>
      </c>
      <c r="EQ148" s="290">
        <f>+EQ147-EP147</f>
        <v>32.600000000000364</v>
      </c>
      <c r="ER148" s="290">
        <f>+ER147-EQ147</f>
        <v>32.399999999999636</v>
      </c>
      <c r="ES148" s="292">
        <f>+SUM(EO148:ER148)</f>
        <v>109.69999999999982</v>
      </c>
      <c r="ET148" s="290">
        <f>+ET147-ES147</f>
        <v>34.400000000000546</v>
      </c>
      <c r="EU148" s="290">
        <f>+EU147-ET147</f>
        <v>14.799999999999727</v>
      </c>
      <c r="EV148" s="290">
        <f>+EV147-EU147</f>
        <v>16.699999999999363</v>
      </c>
      <c r="EW148" s="290">
        <f>+EW147-EV147</f>
        <v>16.699999999999818</v>
      </c>
      <c r="EX148" s="292">
        <f>+SUM(ET148:EW148)</f>
        <v>82.599999999999454</v>
      </c>
      <c r="EY148" s="290">
        <f>+EY147-EX147</f>
        <v>37.900000000000091</v>
      </c>
      <c r="EZ148" s="290">
        <f>+EZ147-EY147</f>
        <v>6.0999999999999091</v>
      </c>
      <c r="FA148" s="290">
        <f>+FA147-EZ147</f>
        <v>8.6924101070299002</v>
      </c>
      <c r="FB148" s="290">
        <f>+FB147-FA147</f>
        <v>14.038045549701565</v>
      </c>
      <c r="FC148" s="292">
        <f>+SUM(EY148:FB148)</f>
        <v>66.730455656731465</v>
      </c>
      <c r="FD148" s="290">
        <f>+FD147-FC147</f>
        <v>93.592790488555693</v>
      </c>
      <c r="FE148" s="290">
        <f>+FE147-FD147</f>
        <v>100.80490756984</v>
      </c>
      <c r="FF148" s="290">
        <f>+FF147-FE147</f>
        <v>85.62681160482407</v>
      </c>
      <c r="FG148" s="290">
        <f>+FG147-FF147</f>
        <v>79.546650674556986</v>
      </c>
      <c r="FH148" s="290">
        <f>+FH147-FG147</f>
        <v>82.755534506289223</v>
      </c>
      <c r="FI148" s="1417"/>
      <c r="FJ148" s="1417"/>
      <c r="FK148" s="1417"/>
      <c r="FL148" s="1417"/>
    </row>
    <row r="149" spans="1:168">
      <c r="A149" s="24" t="s">
        <v>342</v>
      </c>
      <c r="B149" s="1417"/>
      <c r="C149" s="1417"/>
      <c r="D149" s="1417"/>
      <c r="E149" s="1417"/>
      <c r="F149" s="1417"/>
      <c r="G149" s="1417"/>
      <c r="H149" s="1417"/>
      <c r="I149" s="1417"/>
      <c r="J149" s="1417"/>
      <c r="K149" s="1417"/>
      <c r="L149" s="1417"/>
      <c r="M149" s="1417"/>
      <c r="N149" s="1417"/>
      <c r="O149" s="1417"/>
      <c r="P149" s="1417"/>
      <c r="Q149" s="1417"/>
      <c r="R149" s="1417"/>
      <c r="S149" s="1417"/>
      <c r="T149" s="1417"/>
      <c r="U149" s="1417"/>
      <c r="V149" s="1417"/>
      <c r="W149" s="1417"/>
      <c r="X149" s="1417"/>
      <c r="Y149" s="1417"/>
      <c r="Z149" s="1417"/>
      <c r="AA149" s="1417"/>
      <c r="AB149" s="1417"/>
      <c r="AC149" s="1417"/>
      <c r="AD149" s="1417"/>
      <c r="AE149" s="1417"/>
      <c r="AF149" s="1417"/>
      <c r="AG149" s="1417"/>
      <c r="AH149" s="1417"/>
      <c r="AI149" s="1417"/>
      <c r="AJ149" s="1417"/>
      <c r="AK149" s="1417"/>
      <c r="AL149" s="1417"/>
      <c r="AM149" s="1417"/>
      <c r="AN149" s="1417"/>
      <c r="AO149" s="1417"/>
      <c r="AP149" s="1417"/>
      <c r="AQ149" s="1417"/>
      <c r="AR149" s="1417"/>
      <c r="AS149" s="1417"/>
      <c r="AT149" s="1417"/>
      <c r="AU149" s="1417"/>
      <c r="AV149" s="1417"/>
      <c r="AW149" s="1417"/>
      <c r="AX149" s="1417"/>
      <c r="AY149" s="1417"/>
      <c r="AZ149" s="1417"/>
      <c r="BA149" s="1417"/>
      <c r="BB149" s="1417"/>
      <c r="BC149" s="1417"/>
      <c r="BD149" s="1417"/>
      <c r="BE149" s="1417"/>
      <c r="BF149" s="1417"/>
      <c r="BG149" s="1417"/>
      <c r="BH149" s="1417"/>
      <c r="BI149" s="1417"/>
      <c r="BJ149" s="1417"/>
      <c r="BK149" s="1417"/>
      <c r="BL149" s="1417"/>
      <c r="BM149" s="1417"/>
      <c r="BN149" s="1417"/>
      <c r="BO149" s="1417"/>
      <c r="BP149" s="1417"/>
      <c r="BQ149" s="1417"/>
      <c r="BR149" s="1417"/>
      <c r="BS149" s="1417"/>
      <c r="BT149" s="1417"/>
      <c r="BU149" s="1417"/>
      <c r="BV149" s="1417"/>
      <c r="BW149" s="1417"/>
      <c r="BX149" s="1417"/>
      <c r="BY149" s="1417"/>
      <c r="BZ149" s="1417"/>
      <c r="CA149" s="1417"/>
      <c r="CB149" s="1417"/>
      <c r="CC149" s="1417"/>
      <c r="CD149" s="1417"/>
      <c r="CE149" s="1417"/>
      <c r="CF149" s="1417"/>
      <c r="CG149" s="1417"/>
      <c r="CH149" s="1417"/>
      <c r="CI149" s="1417"/>
      <c r="CJ149" s="1417"/>
      <c r="CK149" s="1417"/>
      <c r="CL149" s="1417"/>
      <c r="CM149" s="1417"/>
      <c r="CN149" s="1417"/>
      <c r="CO149" s="1417"/>
      <c r="CP149" s="1417"/>
      <c r="CQ149" s="1417"/>
      <c r="CR149" s="1417"/>
      <c r="CS149" s="1417"/>
      <c r="CT149" s="3165"/>
      <c r="CU149" s="22"/>
      <c r="CV149" s="1477">
        <f t="shared" ref="CV149:EE149" si="171">+CV147/CV$119</f>
        <v>0.24220777869576432</v>
      </c>
      <c r="CW149" s="1477">
        <f t="shared" si="171"/>
        <v>0.25318504637580813</v>
      </c>
      <c r="CX149" s="1477">
        <f t="shared" si="171"/>
        <v>0.27597085544286187</v>
      </c>
      <c r="CY149" s="1477">
        <f t="shared" si="171"/>
        <v>0.31345854034549592</v>
      </c>
      <c r="CZ149" s="1770">
        <f t="shared" si="171"/>
        <v>0.31345854034549592</v>
      </c>
      <c r="DA149" s="1477">
        <f t="shared" si="171"/>
        <v>0.31908192824103848</v>
      </c>
      <c r="DB149" s="1477">
        <f t="shared" si="171"/>
        <v>0.32362204401602485</v>
      </c>
      <c r="DC149" s="1477">
        <f t="shared" si="171"/>
        <v>0.32819866733343561</v>
      </c>
      <c r="DD149" s="1477">
        <f t="shared" si="171"/>
        <v>0.32972422541098045</v>
      </c>
      <c r="DE149" s="1770">
        <f t="shared" si="171"/>
        <v>0.32972422541098045</v>
      </c>
      <c r="DF149" s="1477">
        <f t="shared" si="171"/>
        <v>0.33301125771758927</v>
      </c>
      <c r="DG149" s="1477">
        <f t="shared" si="171"/>
        <v>0.33634124531286697</v>
      </c>
      <c r="DH149" s="1477">
        <f t="shared" si="171"/>
        <v>0.34107598597915084</v>
      </c>
      <c r="DI149" s="1477">
        <f t="shared" si="171"/>
        <v>0.34473019268788258</v>
      </c>
      <c r="DJ149" s="1770">
        <f t="shared" si="171"/>
        <v>0.34473019268788258</v>
      </c>
      <c r="DK149" s="1477">
        <f t="shared" si="171"/>
        <v>0.35113615402609977</v>
      </c>
      <c r="DL149" s="1477">
        <f t="shared" si="171"/>
        <v>0.35485314335100743</v>
      </c>
      <c r="DM149" s="1477">
        <f t="shared" si="171"/>
        <v>0.35546064068422195</v>
      </c>
      <c r="DN149" s="1477">
        <f t="shared" si="171"/>
        <v>0.35744999889743978</v>
      </c>
      <c r="DO149" s="1770">
        <f t="shared" si="171"/>
        <v>0.35744999889743978</v>
      </c>
      <c r="DP149" s="1477">
        <f t="shared" si="171"/>
        <v>0.3571001660210294</v>
      </c>
      <c r="DQ149" s="1477">
        <f t="shared" si="171"/>
        <v>0.35904650080861328</v>
      </c>
      <c r="DR149" s="1477">
        <f t="shared" si="171"/>
        <v>0.36032999201632204</v>
      </c>
      <c r="DS149" s="1477">
        <f t="shared" si="171"/>
        <v>0.36181138089019743</v>
      </c>
      <c r="DT149" s="1770">
        <f t="shared" si="171"/>
        <v>0.36181138089019743</v>
      </c>
      <c r="DU149" s="1477">
        <f t="shared" si="171"/>
        <v>0.36371646328032076</v>
      </c>
      <c r="DV149" s="1477">
        <f t="shared" si="171"/>
        <v>0.36508845755579539</v>
      </c>
      <c r="DW149" s="1477">
        <f t="shared" si="171"/>
        <v>0.36872603886661093</v>
      </c>
      <c r="DX149" s="1477">
        <f>+DX147/DX$119</f>
        <v>0.37502481635894386</v>
      </c>
      <c r="DY149" s="1770">
        <f t="shared" si="171"/>
        <v>0.37502481635894386</v>
      </c>
      <c r="DZ149" s="1477">
        <f>+DZ147/DZ$119</f>
        <v>0.38567113212503279</v>
      </c>
      <c r="EA149" s="1477">
        <f>+EA147/EA$119</f>
        <v>0.39643830873761177</v>
      </c>
      <c r="EB149" s="1477">
        <f>+EB147/EB$119</f>
        <v>0.41350916693470569</v>
      </c>
      <c r="EC149" s="1477">
        <f>+EC147/EC$119</f>
        <v>0.42522158161948187</v>
      </c>
      <c r="ED149" s="1770">
        <f t="shared" si="171"/>
        <v>0.42522158161948187</v>
      </c>
      <c r="EE149" s="1477">
        <f t="shared" si="171"/>
        <v>0.43409218057408427</v>
      </c>
      <c r="EF149" s="1477">
        <f t="shared" ref="EF149:EN149" si="172">+EF147/EF$119</f>
        <v>0.44310274691159773</v>
      </c>
      <c r="EG149" s="1477">
        <f t="shared" si="172"/>
        <v>0.45219543693499775</v>
      </c>
      <c r="EH149" s="1477">
        <f t="shared" si="172"/>
        <v>0.46345622517699886</v>
      </c>
      <c r="EI149" s="1770">
        <f t="shared" si="172"/>
        <v>0.46345622517699886</v>
      </c>
      <c r="EJ149" s="1477">
        <f t="shared" si="172"/>
        <v>0.4753366145573602</v>
      </c>
      <c r="EK149" s="1477">
        <f t="shared" si="172"/>
        <v>0.48652556855527795</v>
      </c>
      <c r="EL149" s="1477">
        <f>+EL147/EL$119</f>
        <v>0.49770748886969218</v>
      </c>
      <c r="EM149" s="1477">
        <f t="shared" si="172"/>
        <v>0.50574635989774375</v>
      </c>
      <c r="EN149" s="1770">
        <f t="shared" si="172"/>
        <v>0.50574635989774375</v>
      </c>
      <c r="EO149" s="1477">
        <f t="shared" ref="EO149:FH149" si="173">+EO147/EO$119</f>
        <v>0.51439942760039348</v>
      </c>
      <c r="EP149" s="1477">
        <f t="shared" si="173"/>
        <v>0.52371599503329946</v>
      </c>
      <c r="EQ149" s="1477">
        <f t="shared" si="173"/>
        <v>0.5356711829670957</v>
      </c>
      <c r="ER149" s="1477">
        <f t="shared" si="173"/>
        <v>0.54658385093167705</v>
      </c>
      <c r="ES149" s="1770">
        <f t="shared" si="173"/>
        <v>0.54658385093167705</v>
      </c>
      <c r="ET149" s="1477">
        <f t="shared" si="173"/>
        <v>0.55911990385504318</v>
      </c>
      <c r="EU149" s="1477">
        <f t="shared" si="173"/>
        <v>0.56971654612269751</v>
      </c>
      <c r="EV149" s="1477">
        <f t="shared" si="173"/>
        <v>0.58107883817427386</v>
      </c>
      <c r="EW149" s="1477">
        <f t="shared" ref="EW149" si="174">+EW147/EW$119</f>
        <v>0.59117809138174759</v>
      </c>
      <c r="EX149" s="1770">
        <f t="shared" si="173"/>
        <v>0.59117809138174759</v>
      </c>
      <c r="EY149" s="1477">
        <f t="shared" ref="EY149:EZ149" si="175">+EY147/EY$119</f>
        <v>0.60653673889359638</v>
      </c>
      <c r="EZ149" s="1477">
        <f t="shared" si="175"/>
        <v>0.61433463796477483</v>
      </c>
      <c r="FA149" s="1477">
        <f t="shared" si="173"/>
        <v>0.6246950985349865</v>
      </c>
      <c r="FB149" s="1477">
        <f t="shared" si="173"/>
        <v>0.63429676560987736</v>
      </c>
      <c r="FC149" s="1770">
        <f t="shared" si="173"/>
        <v>0.63429676560987736</v>
      </c>
      <c r="FD149" s="1477">
        <f t="shared" si="173"/>
        <v>0.6772843393809157</v>
      </c>
      <c r="FE149" s="1477">
        <f t="shared" si="173"/>
        <v>0.71734848247741434</v>
      </c>
      <c r="FF149" s="1477">
        <f t="shared" si="173"/>
        <v>0.75247249946933614</v>
      </c>
      <c r="FG149" s="1477">
        <f t="shared" si="173"/>
        <v>0.7846081718152832</v>
      </c>
      <c r="FH149" s="1477">
        <f t="shared" si="173"/>
        <v>0.81593784595614105</v>
      </c>
      <c r="FI149" s="1417"/>
      <c r="FJ149" s="1417"/>
      <c r="FK149" s="1417"/>
      <c r="FL149" s="1417"/>
    </row>
    <row r="150" spans="1:168">
      <c r="A150" s="22" t="s">
        <v>345</v>
      </c>
      <c r="B150" s="1417"/>
      <c r="C150" s="1417"/>
      <c r="D150" s="1417"/>
      <c r="E150" s="1417"/>
      <c r="F150" s="1417"/>
      <c r="G150" s="1417"/>
      <c r="H150" s="1417"/>
      <c r="I150" s="1417"/>
      <c r="J150" s="1417"/>
      <c r="K150" s="1417"/>
      <c r="L150" s="1417"/>
      <c r="M150" s="1417"/>
      <c r="N150" s="1417"/>
      <c r="O150" s="1417"/>
      <c r="P150" s="1417"/>
      <c r="Q150" s="1417"/>
      <c r="R150" s="1417"/>
      <c r="S150" s="1417"/>
      <c r="T150" s="1417"/>
      <c r="U150" s="1417"/>
      <c r="V150" s="1417"/>
      <c r="W150" s="1417"/>
      <c r="X150" s="1417"/>
      <c r="Y150" s="1417"/>
      <c r="Z150" s="1417"/>
      <c r="AA150" s="1417"/>
      <c r="AB150" s="1417"/>
      <c r="AC150" s="1417"/>
      <c r="AD150" s="1417"/>
      <c r="AE150" s="1417"/>
      <c r="AF150" s="1417"/>
      <c r="AG150" s="1417"/>
      <c r="AH150" s="1417"/>
      <c r="AI150" s="1417"/>
      <c r="AJ150" s="1417"/>
      <c r="AK150" s="1417"/>
      <c r="AL150" s="1417"/>
      <c r="AM150" s="1417"/>
      <c r="AN150" s="1417"/>
      <c r="AO150" s="1417"/>
      <c r="AP150" s="1417"/>
      <c r="AQ150" s="1417"/>
      <c r="AR150" s="1417"/>
      <c r="AS150" s="1417"/>
      <c r="AT150" s="1417"/>
      <c r="AU150" s="1417"/>
      <c r="AV150" s="1417"/>
      <c r="AW150" s="1417"/>
      <c r="AX150" s="1417"/>
      <c r="AY150" s="1417"/>
      <c r="AZ150" s="1417"/>
      <c r="BA150" s="1417"/>
      <c r="BB150" s="1417"/>
      <c r="BC150" s="1417"/>
      <c r="BD150" s="1417"/>
      <c r="BE150" s="1417"/>
      <c r="BF150" s="1417"/>
      <c r="BG150" s="1417"/>
      <c r="BH150" s="1417"/>
      <c r="BI150" s="1417"/>
      <c r="BJ150" s="1417"/>
      <c r="BK150" s="1417"/>
      <c r="BL150" s="1417"/>
      <c r="BM150" s="1417"/>
      <c r="BN150" s="1417"/>
      <c r="BO150" s="1417"/>
      <c r="BP150" s="1417"/>
      <c r="BQ150" s="1417"/>
      <c r="BR150" s="1417"/>
      <c r="BS150" s="1417"/>
      <c r="BT150" s="1417"/>
      <c r="BU150" s="1417"/>
      <c r="BV150" s="1417"/>
      <c r="BW150" s="1417"/>
      <c r="BX150" s="1417"/>
      <c r="BY150" s="1417"/>
      <c r="BZ150" s="1417"/>
      <c r="CA150" s="1417"/>
      <c r="CB150" s="1417"/>
      <c r="CC150" s="1417"/>
      <c r="CD150" s="1417"/>
      <c r="CE150" s="1417"/>
      <c r="CF150" s="1417"/>
      <c r="CG150" s="1417"/>
      <c r="CH150" s="1417"/>
      <c r="CI150" s="1417"/>
      <c r="CJ150" s="1417"/>
      <c r="CK150" s="1417"/>
      <c r="CL150" s="1417"/>
      <c r="CM150" s="1417"/>
      <c r="CN150" s="1417"/>
      <c r="CO150" s="1417"/>
      <c r="CP150" s="1417"/>
      <c r="CQ150" s="1417"/>
      <c r="CR150" s="1417"/>
      <c r="CS150" s="1417"/>
      <c r="CT150" s="3165"/>
      <c r="CU150" s="22"/>
      <c r="CV150" s="122">
        <f>+CV57-CV91-(CV119-CV77)</f>
        <v>617.12805747047059</v>
      </c>
      <c r="CW150" s="122">
        <f>+CW57-CW91-(CW119-CW77)</f>
        <v>567.29308694793963</v>
      </c>
      <c r="CX150" s="122">
        <f>+CX57-CX91-(CX119-CX77)</f>
        <v>511.98909778360076</v>
      </c>
      <c r="CY150" s="122">
        <f>+CY57-CY91-(CY119-CY77)</f>
        <v>448.24408086599806</v>
      </c>
      <c r="CZ150" s="122">
        <f>+CY150</f>
        <v>448.24408086599806</v>
      </c>
      <c r="DA150" s="122">
        <f>+DA57-DA91-(DA119-DA77)</f>
        <v>442.21368197320953</v>
      </c>
      <c r="DB150" s="122">
        <f>+DB57-DB91-(DB119-DB77)</f>
        <v>422.2055261727055</v>
      </c>
      <c r="DC150" s="122">
        <f>+DC57-DC91-(DC119-DC77)</f>
        <v>421.187731698878</v>
      </c>
      <c r="DD150" s="122">
        <f>+DD57-DD91-(DD119-DD77)</f>
        <v>412.15436706045148</v>
      </c>
      <c r="DE150" s="122">
        <f>+DD150</f>
        <v>412.15436706045148</v>
      </c>
      <c r="DF150" s="122">
        <f>+DF57-DF91-(DF119-DF77)</f>
        <v>408.11729523997792</v>
      </c>
      <c r="DG150" s="122">
        <f>+DG57-DG91-(DG119-DG77)</f>
        <v>403.10098363896986</v>
      </c>
      <c r="DH150" s="122">
        <f>+DH57-DH91-(DH119-DH77)</f>
        <v>408.08837922000885</v>
      </c>
      <c r="DI150" s="122">
        <f>+DI57-DI91-(DI119-DI77)</f>
        <v>408.06168750926781</v>
      </c>
      <c r="DJ150" s="122">
        <f>+DI150</f>
        <v>408.06168750926781</v>
      </c>
      <c r="DK150" s="122">
        <f>+DK57-DK91-(DK119-DK77)</f>
        <v>400.03277148929828</v>
      </c>
      <c r="DL150" s="122">
        <f>+DL57-DL91-(DL119-DL77)</f>
        <v>383.03128861647929</v>
      </c>
      <c r="DM150" s="122">
        <f>+DM57-DM91-(DM119-DM77)</f>
        <v>371.91875834115899</v>
      </c>
      <c r="DN150" s="122">
        <f>+DN57-DN91-(DN119-DN77)</f>
        <v>356.59999999999991</v>
      </c>
      <c r="DO150" s="122">
        <f>+DN150</f>
        <v>356.59999999999991</v>
      </c>
      <c r="DP150" s="122">
        <f>+DP57-DP91-(DP119-DP77)</f>
        <v>354.59999999999991</v>
      </c>
      <c r="DQ150" s="122">
        <f>+DQ57-DQ91-(DQ119-DQ77)</f>
        <v>347.70000000000027</v>
      </c>
      <c r="DR150" s="122">
        <f>+DR57-DR91-(DR119-DR77)</f>
        <v>350.90000000000055</v>
      </c>
      <c r="DS150" s="122">
        <f>+DS57-DS91-(DS119-DS77)</f>
        <v>352.29999999999927</v>
      </c>
      <c r="DT150" s="122">
        <f>+DS150</f>
        <v>352.29999999999927</v>
      </c>
      <c r="DU150" s="122">
        <f>+DU57-DU91-(DU119-DU77)</f>
        <v>377.5</v>
      </c>
      <c r="DV150" s="122">
        <f>+DV57-DV91-(DV119-DV77)</f>
        <v>395</v>
      </c>
      <c r="DW150" s="122">
        <f>+DW57-DW91-(DW119-DW77)</f>
        <v>418.5</v>
      </c>
      <c r="DX150" s="122">
        <f>+DX57-DX91-(DX119-DX77)</f>
        <v>434.39999999999964</v>
      </c>
      <c r="DY150" s="122">
        <f>+DX150</f>
        <v>434.39999999999964</v>
      </c>
      <c r="DZ150" s="122">
        <f>+DZ57-DZ91-(DZ119-DZ77)</f>
        <v>446.69999999999982</v>
      </c>
      <c r="EA150" s="122">
        <f>+EA57-EA91-(EA119-EA77)</f>
        <v>452.20000000000073</v>
      </c>
      <c r="EB150" s="122">
        <f>+EB57-EB91-(EB119-EB77)</f>
        <v>455.59999999999991</v>
      </c>
      <c r="EC150" s="122">
        <f>+EC57-EC91-(EC119-EC77)</f>
        <v>457.80000000000018</v>
      </c>
      <c r="ED150" s="122">
        <f>+EC150</f>
        <v>457.80000000000018</v>
      </c>
      <c r="EE150" s="122">
        <f>+EE57-EE91-(EE119-EE77)</f>
        <v>468.80000000000064</v>
      </c>
      <c r="EF150" s="122">
        <f>+EF57-EF91-(EF119-EF77)</f>
        <v>482.70000000000027</v>
      </c>
      <c r="EG150" s="122">
        <f>+EG57-EG91-(EG119-EG77)</f>
        <v>488.00000000000045</v>
      </c>
      <c r="EH150" s="122">
        <f>+EH57-EH91-(EH119-EH77)</f>
        <v>480.49999999999977</v>
      </c>
      <c r="EI150" s="122">
        <f>+EH150</f>
        <v>480.49999999999977</v>
      </c>
      <c r="EJ150" s="122">
        <f>+EJ57-EJ91-(EJ119-EJ77)</f>
        <v>468.29999999999927</v>
      </c>
      <c r="EK150" s="122">
        <f>+EK57-EK91-(EK119-EK77)</f>
        <v>456.70000000000027</v>
      </c>
      <c r="EL150" s="122">
        <f>+EL57-EL91-(EL119-EL77)</f>
        <v>448.80000000000064</v>
      </c>
      <c r="EM150" s="122">
        <f>+EM57-EM91-(EM119-EM77)</f>
        <v>459.29999999999973</v>
      </c>
      <c r="EN150" s="122">
        <f>+EM150</f>
        <v>459.29999999999973</v>
      </c>
      <c r="EO150" s="122">
        <f>+EO57-EO91-(EO119-EO77)</f>
        <v>468.30000000000018</v>
      </c>
      <c r="EP150" s="122">
        <f>+EP57-EP91-(EP119-EP77)</f>
        <v>468.89999999999986</v>
      </c>
      <c r="EQ150" s="122">
        <f>+EQ57-EQ91-(EQ119-EQ77)</f>
        <v>466.39999999999986</v>
      </c>
      <c r="ER150" s="122">
        <f>+ER57-ER91-(ER119-ER77)</f>
        <v>462.99999999999977</v>
      </c>
      <c r="ES150" s="122">
        <f>+ER150</f>
        <v>462.99999999999977</v>
      </c>
      <c r="ET150" s="122">
        <f>+ET57-ET91-(ET119-ET77)</f>
        <v>455.49999999999955</v>
      </c>
      <c r="EU150" s="122">
        <f>+EU57-EU91-(EU119-EU77)</f>
        <v>447.19999999999982</v>
      </c>
      <c r="EV150" s="122">
        <f>+EV57-EV91-(EV119-EV77)</f>
        <v>440.79999999999995</v>
      </c>
      <c r="EW150" s="122">
        <f>+EW57-EW91-(EW119-EW77)</f>
        <v>437.10000000000014</v>
      </c>
      <c r="EX150" s="122">
        <f>+EW150</f>
        <v>437.10000000000014</v>
      </c>
      <c r="EY150" s="122">
        <f>+EY57-EY91-(EY119-EY77)</f>
        <v>425.20000000000027</v>
      </c>
      <c r="EZ150" s="122">
        <f>+EZ57-EZ91-(EZ119-EZ77)</f>
        <v>428.80000000000018</v>
      </c>
      <c r="FA150" s="122">
        <f>+FA57-FA91-(FA119-FA77)</f>
        <v>426.32345860566488</v>
      </c>
      <c r="FB150" s="122">
        <f>+FB57-FB91-(FB119-FB77)</f>
        <v>426.05065364651477</v>
      </c>
      <c r="FC150" s="122">
        <f>+FB150</f>
        <v>426.05065364651477</v>
      </c>
      <c r="FD150" s="122">
        <f>+FD57-FD91-(FD119-FD77)</f>
        <v>431.27005979060118</v>
      </c>
      <c r="FE150" s="122">
        <f>+FE57-FE91-(FE119-FE77)</f>
        <v>438.5017700451624</v>
      </c>
      <c r="FF150" s="122">
        <f>+FF57-FF91-(FF119-FF77)</f>
        <v>453.32252828223159</v>
      </c>
      <c r="FG150" s="122">
        <f>+FG57-FG91-(FG119-FG77)</f>
        <v>471.18336698443466</v>
      </c>
      <c r="FH150" s="122">
        <f>+FH57-FH91-(FH119-FH77)</f>
        <v>487.43976377077115</v>
      </c>
      <c r="FI150" s="1417"/>
      <c r="FJ150" s="1417"/>
      <c r="FK150" s="1417"/>
      <c r="FL150" s="1417"/>
    </row>
    <row r="151" spans="1:168">
      <c r="A151" s="24" t="s">
        <v>308</v>
      </c>
      <c r="B151" s="1417"/>
      <c r="C151" s="1417"/>
      <c r="D151" s="1417"/>
      <c r="E151" s="1417"/>
      <c r="F151" s="1417"/>
      <c r="G151" s="1417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  <c r="AA151" s="1417"/>
      <c r="AB151" s="1417"/>
      <c r="AC151" s="1417"/>
      <c r="AD151" s="1417"/>
      <c r="AE151" s="1417"/>
      <c r="AF151" s="1417"/>
      <c r="AG151" s="1417"/>
      <c r="AH151" s="1417"/>
      <c r="AI151" s="1417"/>
      <c r="AJ151" s="1417"/>
      <c r="AK151" s="1417"/>
      <c r="AL151" s="1417"/>
      <c r="AM151" s="1417"/>
      <c r="AN151" s="1417"/>
      <c r="AO151" s="1417"/>
      <c r="AP151" s="1417"/>
      <c r="AQ151" s="1417"/>
      <c r="AR151" s="1417"/>
      <c r="AS151" s="1417"/>
      <c r="AT151" s="1417"/>
      <c r="AU151" s="1417"/>
      <c r="AV151" s="1417"/>
      <c r="AW151" s="1417"/>
      <c r="AX151" s="1417"/>
      <c r="AY151" s="1417"/>
      <c r="AZ151" s="1417"/>
      <c r="BA151" s="1417"/>
      <c r="BB151" s="1417"/>
      <c r="BC151" s="1417"/>
      <c r="BD151" s="1417"/>
      <c r="BE151" s="1417"/>
      <c r="BF151" s="1417"/>
      <c r="BG151" s="1417"/>
      <c r="BH151" s="1417"/>
      <c r="BI151" s="1417"/>
      <c r="BJ151" s="1417"/>
      <c r="BK151" s="1417"/>
      <c r="BL151" s="1417"/>
      <c r="BM151" s="1417"/>
      <c r="BN151" s="1417"/>
      <c r="BO151" s="1417"/>
      <c r="BP151" s="1417"/>
      <c r="BQ151" s="1417"/>
      <c r="BR151" s="1417"/>
      <c r="BS151" s="1417"/>
      <c r="BT151" s="1417"/>
      <c r="BU151" s="1417"/>
      <c r="BV151" s="1417"/>
      <c r="BW151" s="1417"/>
      <c r="BX151" s="1417"/>
      <c r="BY151" s="1417"/>
      <c r="BZ151" s="1417"/>
      <c r="CA151" s="1417"/>
      <c r="CB151" s="1417"/>
      <c r="CC151" s="1417"/>
      <c r="CD151" s="1417"/>
      <c r="CE151" s="1417"/>
      <c r="CF151" s="1417"/>
      <c r="CG151" s="1417"/>
      <c r="CH151" s="1417"/>
      <c r="CI151" s="1417"/>
      <c r="CJ151" s="1417"/>
      <c r="CK151" s="1417"/>
      <c r="CL151" s="1417"/>
      <c r="CM151" s="1417"/>
      <c r="CN151" s="1417"/>
      <c r="CO151" s="1417"/>
      <c r="CP151" s="1417"/>
      <c r="CQ151" s="1417"/>
      <c r="CR151" s="1417"/>
      <c r="CS151" s="1417"/>
      <c r="CT151" s="3165"/>
      <c r="CU151" s="22"/>
      <c r="CV151" s="290"/>
      <c r="CW151" s="290">
        <f>+CW150-CV150</f>
        <v>-49.834970522530966</v>
      </c>
      <c r="CX151" s="290">
        <f>+CX150-CW150</f>
        <v>-55.303989164338873</v>
      </c>
      <c r="CY151" s="290">
        <f>+CY150-CX150</f>
        <v>-63.745016917602698</v>
      </c>
      <c r="CZ151" s="292">
        <f>+SUM(CV151:CY151)</f>
        <v>-168.88397660447254</v>
      </c>
      <c r="DA151" s="290">
        <f>+DA150-CZ150</f>
        <v>-6.0303988927885257</v>
      </c>
      <c r="DB151" s="290">
        <f>+DB150-DA150</f>
        <v>-20.008155800504028</v>
      </c>
      <c r="DC151" s="290">
        <f>+DC150-DB150</f>
        <v>-1.0177944738275073</v>
      </c>
      <c r="DD151" s="290">
        <f>+DD150-DC150</f>
        <v>-9.0333646384265194</v>
      </c>
      <c r="DE151" s="292">
        <f>+SUM(DA151:DD151)</f>
        <v>-36.08971380554658</v>
      </c>
      <c r="DF151" s="290">
        <f>+DF150-DE150</f>
        <v>-4.0370718204735567</v>
      </c>
      <c r="DG151" s="290">
        <f>+DG150-DF150</f>
        <v>-5.0163116010080557</v>
      </c>
      <c r="DH151" s="290">
        <f>+DH150-DG150</f>
        <v>4.9873955810389816</v>
      </c>
      <c r="DI151" s="290">
        <f>+DI150-DH150</f>
        <v>-2.6691710741033603E-2</v>
      </c>
      <c r="DJ151" s="292">
        <f>+SUM(DF151:DI151)</f>
        <v>-4.0926795511836644</v>
      </c>
      <c r="DK151" s="290">
        <f>+DK150-DJ150</f>
        <v>-8.0289160199695289</v>
      </c>
      <c r="DL151" s="290">
        <f>+DL150-DK150</f>
        <v>-17.001482872818997</v>
      </c>
      <c r="DM151" s="290">
        <f>+DM150-DL150</f>
        <v>-11.112530275320296</v>
      </c>
      <c r="DN151" s="290">
        <f>+DN150-DM150</f>
        <v>-15.318758341159082</v>
      </c>
      <c r="DO151" s="292">
        <f>+SUM(DK151:DN151)</f>
        <v>-51.461687509267904</v>
      </c>
      <c r="DP151" s="290">
        <f>+DP150-DO150</f>
        <v>-2</v>
      </c>
      <c r="DQ151" s="290">
        <f>+DQ150-DP150</f>
        <v>-6.8999999999996362</v>
      </c>
      <c r="DR151" s="290">
        <f>+DR150-DQ150</f>
        <v>3.2000000000002728</v>
      </c>
      <c r="DS151" s="290">
        <f>+DS150-DR150</f>
        <v>1.3999999999987267</v>
      </c>
      <c r="DT151" s="292">
        <f>+SUM(DP151:DS151)</f>
        <v>-4.3000000000006366</v>
      </c>
      <c r="DU151" s="290">
        <f>+DU150-DT150</f>
        <v>25.200000000000728</v>
      </c>
      <c r="DV151" s="290">
        <f>+DV150-DU150</f>
        <v>17.5</v>
      </c>
      <c r="DW151" s="290">
        <f>+DW150-DV150</f>
        <v>23.5</v>
      </c>
      <c r="DX151" s="290">
        <f>+DX150-DW150</f>
        <v>15.899999999999636</v>
      </c>
      <c r="DY151" s="292">
        <f>+SUM(DU151:DX151)</f>
        <v>82.100000000000364</v>
      </c>
      <c r="DZ151" s="290">
        <f>+DZ150-DY150</f>
        <v>12.300000000000182</v>
      </c>
      <c r="EA151" s="290">
        <f>+EA150-DZ150</f>
        <v>5.5000000000009095</v>
      </c>
      <c r="EB151" s="290">
        <f>+EB150-EA150</f>
        <v>3.3999999999991815</v>
      </c>
      <c r="EC151" s="290">
        <f>+EC150-EB150</f>
        <v>2.2000000000002728</v>
      </c>
      <c r="ED151" s="292">
        <f>+SUM(DZ151:EC151)</f>
        <v>23.400000000000546</v>
      </c>
      <c r="EE151" s="290">
        <f>+EE150-ED150</f>
        <v>11.000000000000455</v>
      </c>
      <c r="EF151" s="290">
        <f>+EF150-EE150</f>
        <v>13.899999999999636</v>
      </c>
      <c r="EG151" s="290">
        <f>+EG150-EF150</f>
        <v>5.3000000000001819</v>
      </c>
      <c r="EH151" s="290">
        <f>+EH150-EG150</f>
        <v>-7.5000000000006821</v>
      </c>
      <c r="EI151" s="292">
        <f>+SUM(EE151:EH151)</f>
        <v>22.699999999999591</v>
      </c>
      <c r="EJ151" s="290">
        <f>+EJ150-EI150</f>
        <v>-12.2000000000005</v>
      </c>
      <c r="EK151" s="290">
        <f>+EK150-EJ150</f>
        <v>-11.599999999999</v>
      </c>
      <c r="EL151" s="290">
        <f>+EL150-EK150</f>
        <v>-7.8999999999996362</v>
      </c>
      <c r="EM151" s="290">
        <f>+EM150-EL150</f>
        <v>10.499999999999091</v>
      </c>
      <c r="EN151" s="292">
        <f>+SUM(EJ151:EM151)</f>
        <v>-21.200000000000045</v>
      </c>
      <c r="EO151" s="290">
        <f>+EO150-EN150</f>
        <v>9.0000000000004547</v>
      </c>
      <c r="EP151" s="290">
        <f>+EP150-EO150</f>
        <v>0.59999999999968168</v>
      </c>
      <c r="EQ151" s="290">
        <f>+EQ150-EP150</f>
        <v>-2.5</v>
      </c>
      <c r="ER151" s="290">
        <f>+ER150-EQ150</f>
        <v>-3.4000000000000909</v>
      </c>
      <c r="ES151" s="292">
        <f>+SUM(EO151:ER151)</f>
        <v>3.7000000000000455</v>
      </c>
      <c r="ET151" s="290">
        <f>+ET150-ES150</f>
        <v>-7.5000000000002274</v>
      </c>
      <c r="EU151" s="290">
        <f>+EU150-ET150</f>
        <v>-8.2999999999997272</v>
      </c>
      <c r="EV151" s="290">
        <f>+EV150-EU150</f>
        <v>-6.3999999999998636</v>
      </c>
      <c r="EW151" s="290">
        <f>+EW150-EV150</f>
        <v>-3.6999999999998181</v>
      </c>
      <c r="EX151" s="292">
        <f>+SUM(ET151:EW151)</f>
        <v>-25.899999999999636</v>
      </c>
      <c r="EY151" s="290">
        <f>+EY150-EX150</f>
        <v>-11.899999999999864</v>
      </c>
      <c r="EZ151" s="290">
        <f>+EZ150-EY150</f>
        <v>3.5999999999999091</v>
      </c>
      <c r="FA151" s="290">
        <f>+FA150-EZ150</f>
        <v>-2.4765413943352996</v>
      </c>
      <c r="FB151" s="290">
        <f>+FB150-FA150</f>
        <v>-0.27280495915010761</v>
      </c>
      <c r="FC151" s="292">
        <f>+SUM(EY151:FB151)</f>
        <v>-11.049346353485362</v>
      </c>
      <c r="FD151" s="290">
        <f>+FD150-FC150</f>
        <v>5.2194061440864061</v>
      </c>
      <c r="FE151" s="290">
        <f>+FE150-FD150</f>
        <v>7.2317102545612215</v>
      </c>
      <c r="FF151" s="290">
        <f>+FF150-FE150</f>
        <v>14.820758237069185</v>
      </c>
      <c r="FG151" s="290">
        <f>+FG150-FF150</f>
        <v>17.860838702203068</v>
      </c>
      <c r="FH151" s="290">
        <f>+FH150-FG150</f>
        <v>16.256396786336495</v>
      </c>
      <c r="FI151" s="1417"/>
      <c r="FJ151" s="1417"/>
      <c r="FK151" s="1417"/>
      <c r="FL151" s="1417"/>
    </row>
    <row r="152" spans="1:168">
      <c r="A152" s="24" t="s">
        <v>342</v>
      </c>
      <c r="B152" s="1417"/>
      <c r="C152" s="1417"/>
      <c r="D152" s="1417"/>
      <c r="E152" s="1417"/>
      <c r="F152" s="1417"/>
      <c r="G152" s="1417"/>
      <c r="H152" s="1417"/>
      <c r="I152" s="1417"/>
      <c r="J152" s="1417"/>
      <c r="K152" s="1417"/>
      <c r="L152" s="1417"/>
      <c r="M152" s="1417"/>
      <c r="N152" s="1417"/>
      <c r="O152" s="1417"/>
      <c r="P152" s="1417"/>
      <c r="Q152" s="1417"/>
      <c r="R152" s="1417"/>
      <c r="S152" s="1417"/>
      <c r="T152" s="1417"/>
      <c r="U152" s="1417"/>
      <c r="V152" s="1417"/>
      <c r="W152" s="1417"/>
      <c r="X152" s="1417"/>
      <c r="Y152" s="1417"/>
      <c r="Z152" s="1417"/>
      <c r="AA152" s="1417"/>
      <c r="AB152" s="1417"/>
      <c r="AC152" s="1417"/>
      <c r="AD152" s="1417"/>
      <c r="AE152" s="1417"/>
      <c r="AF152" s="1417"/>
      <c r="AG152" s="1417"/>
      <c r="AH152" s="1417"/>
      <c r="AI152" s="1417"/>
      <c r="AJ152" s="1417"/>
      <c r="AK152" s="1417"/>
      <c r="AL152" s="1417"/>
      <c r="AM152" s="1417"/>
      <c r="AN152" s="1417"/>
      <c r="AO152" s="1417"/>
      <c r="AP152" s="1417"/>
      <c r="AQ152" s="1417"/>
      <c r="AR152" s="1417"/>
      <c r="AS152" s="1417"/>
      <c r="AT152" s="1417"/>
      <c r="AU152" s="1417"/>
      <c r="AV152" s="1417"/>
      <c r="AW152" s="1417"/>
      <c r="AX152" s="1417"/>
      <c r="AY152" s="1417"/>
      <c r="AZ152" s="1417"/>
      <c r="BA152" s="1417"/>
      <c r="BB152" s="1417"/>
      <c r="BC152" s="1417"/>
      <c r="BD152" s="1417"/>
      <c r="BE152" s="1417"/>
      <c r="BF152" s="1417"/>
      <c r="BG152" s="1417"/>
      <c r="BH152" s="1417"/>
      <c r="BI152" s="1417"/>
      <c r="BJ152" s="1417"/>
      <c r="BK152" s="1417"/>
      <c r="BL152" s="1417"/>
      <c r="BM152" s="1417"/>
      <c r="BN152" s="1417"/>
      <c r="BO152" s="1417"/>
      <c r="BP152" s="1417"/>
      <c r="BQ152" s="1417"/>
      <c r="BR152" s="1417"/>
      <c r="BS152" s="1417"/>
      <c r="BT152" s="1417"/>
      <c r="BU152" s="1417"/>
      <c r="BV152" s="1417"/>
      <c r="BW152" s="1417"/>
      <c r="BX152" s="1417"/>
      <c r="BY152" s="1417"/>
      <c r="BZ152" s="1417"/>
      <c r="CA152" s="1417"/>
      <c r="CB152" s="1417"/>
      <c r="CC152" s="1417"/>
      <c r="CD152" s="1417"/>
      <c r="CE152" s="1417"/>
      <c r="CF152" s="1417"/>
      <c r="CG152" s="1417"/>
      <c r="CH152" s="1417"/>
      <c r="CI152" s="1417"/>
      <c r="CJ152" s="1417"/>
      <c r="CK152" s="1417"/>
      <c r="CL152" s="1417"/>
      <c r="CM152" s="1417"/>
      <c r="CN152" s="1417"/>
      <c r="CO152" s="1417"/>
      <c r="CP152" s="1417"/>
      <c r="CQ152" s="1417"/>
      <c r="CR152" s="1417"/>
      <c r="CS152" s="1417"/>
      <c r="CT152" s="3165"/>
      <c r="CU152" s="22"/>
      <c r="CV152" s="1477">
        <f t="shared" ref="CV152:EE152" si="176">+CV150/CV$119</f>
        <v>0.14404565650060921</v>
      </c>
      <c r="CW152" s="1477">
        <f t="shared" si="176"/>
        <v>0.13260698208537217</v>
      </c>
      <c r="CX152" s="1477">
        <f t="shared" si="176"/>
        <v>0.11884741548219434</v>
      </c>
      <c r="CY152" s="1477">
        <f t="shared" si="176"/>
        <v>0.10095587406891848</v>
      </c>
      <c r="CZ152" s="1770">
        <f t="shared" si="176"/>
        <v>0.10095587406891848</v>
      </c>
      <c r="DA152" s="1477">
        <f t="shared" si="176"/>
        <v>9.917328593254307E-2</v>
      </c>
      <c r="DB152" s="1477">
        <f t="shared" si="176"/>
        <v>9.4898971942617552E-2</v>
      </c>
      <c r="DC152" s="1477">
        <f t="shared" si="176"/>
        <v>9.4627663828101102E-2</v>
      </c>
      <c r="DD152" s="1477">
        <f t="shared" si="176"/>
        <v>9.2080957788304621E-2</v>
      </c>
      <c r="DE152" s="1770">
        <f t="shared" si="176"/>
        <v>9.2080957788304621E-2</v>
      </c>
      <c r="DF152" s="1477">
        <f t="shared" si="176"/>
        <v>9.0612188108343233E-2</v>
      </c>
      <c r="DG152" s="1477">
        <f t="shared" si="176"/>
        <v>8.9379375529705068E-2</v>
      </c>
      <c r="DH152" s="1477">
        <f t="shared" si="176"/>
        <v>9.0505295901532237E-2</v>
      </c>
      <c r="DI152" s="1477">
        <f t="shared" si="176"/>
        <v>9.0119630633672218E-2</v>
      </c>
      <c r="DJ152" s="1770">
        <f t="shared" si="176"/>
        <v>9.0119630633672218E-2</v>
      </c>
      <c r="DK152" s="1477">
        <f t="shared" si="176"/>
        <v>8.7957953273812284E-2</v>
      </c>
      <c r="DL152" s="1477">
        <f t="shared" si="176"/>
        <v>8.4423911971893167E-2</v>
      </c>
      <c r="DM152" s="1477">
        <f t="shared" si="176"/>
        <v>8.2119399059650919E-2</v>
      </c>
      <c r="DN152" s="1477">
        <f t="shared" si="176"/>
        <v>7.863458951685813E-2</v>
      </c>
      <c r="DO152" s="1770">
        <f t="shared" si="176"/>
        <v>7.863458951685813E-2</v>
      </c>
      <c r="DP152" s="1477">
        <f t="shared" si="176"/>
        <v>7.8494742667404513E-2</v>
      </c>
      <c r="DQ152" s="1477">
        <f t="shared" si="176"/>
        <v>7.7028733467733063E-2</v>
      </c>
      <c r="DR152" s="1477">
        <f t="shared" si="176"/>
        <v>7.7818681806085463E-2</v>
      </c>
      <c r="DS152" s="1477">
        <f t="shared" si="176"/>
        <v>7.7975255085101974E-2</v>
      </c>
      <c r="DT152" s="1770">
        <f t="shared" si="176"/>
        <v>7.7975255085101974E-2</v>
      </c>
      <c r="DU152" s="1477">
        <f t="shared" si="176"/>
        <v>8.3153442882946377E-2</v>
      </c>
      <c r="DV152" s="1477">
        <f t="shared" si="176"/>
        <v>8.7025490757672574E-2</v>
      </c>
      <c r="DW152" s="1477">
        <f t="shared" si="176"/>
        <v>9.2209051249283913E-2</v>
      </c>
      <c r="DX152" s="1477">
        <f>+DX150/DX$119</f>
        <v>9.5824234001720521E-2</v>
      </c>
      <c r="DY152" s="1770">
        <f t="shared" si="176"/>
        <v>9.5824234001720521E-2</v>
      </c>
      <c r="DZ152" s="1477">
        <f>+DZ150/DZ$119</f>
        <v>9.7780404517993136E-2</v>
      </c>
      <c r="EA152" s="1477">
        <f>+EA150/EA$119</f>
        <v>9.7849136625265232E-2</v>
      </c>
      <c r="EB152" s="1477">
        <f>+EB150/EB$119</f>
        <v>9.7694864372252582E-2</v>
      </c>
      <c r="EC152" s="1477">
        <f>+EC150/EC$119</f>
        <v>9.8485500387230057E-2</v>
      </c>
      <c r="ED152" s="1770">
        <f t="shared" si="176"/>
        <v>9.8485500387230057E-2</v>
      </c>
      <c r="EE152" s="1477">
        <f t="shared" si="176"/>
        <v>0.10087360674785917</v>
      </c>
      <c r="EF152" s="1477">
        <f t="shared" ref="EF152:EN152" si="177">+EF150/EF$119</f>
        <v>0.10334639347421164</v>
      </c>
      <c r="EG152" s="1477">
        <f t="shared" si="177"/>
        <v>0.10503659061558339</v>
      </c>
      <c r="EH152" s="1477">
        <f t="shared" si="177"/>
        <v>0.10371697461578305</v>
      </c>
      <c r="EI152" s="1770">
        <f t="shared" si="177"/>
        <v>0.10371697461578305</v>
      </c>
      <c r="EJ152" s="1477">
        <f t="shared" si="177"/>
        <v>0.10153726068385317</v>
      </c>
      <c r="EK152" s="1477">
        <f t="shared" si="177"/>
        <v>0.10006134700495165</v>
      </c>
      <c r="EL152" s="1477">
        <f>+EL150/EL$119</f>
        <v>9.9408598577978749E-2</v>
      </c>
      <c r="EM152" s="1477">
        <f t="shared" si="177"/>
        <v>0.10210070023341107</v>
      </c>
      <c r="EN152" s="1770">
        <f t="shared" si="177"/>
        <v>0.10210070023341107</v>
      </c>
      <c r="EO152" s="1477">
        <f t="shared" ref="EO152:FH152" si="178">+EO150/EO$119</f>
        <v>0.10470888113764426</v>
      </c>
      <c r="EP152" s="1477">
        <f t="shared" si="178"/>
        <v>0.10585844903487976</v>
      </c>
      <c r="EQ152" s="1477">
        <f t="shared" si="178"/>
        <v>0.10620516907662526</v>
      </c>
      <c r="ER152" s="1477">
        <f t="shared" si="178"/>
        <v>0.10611721024042532</v>
      </c>
      <c r="ES152" s="1770">
        <f t="shared" si="178"/>
        <v>0.10611721024042532</v>
      </c>
      <c r="ET152" s="1477">
        <f t="shared" si="178"/>
        <v>0.10527410557455845</v>
      </c>
      <c r="EU152" s="1477">
        <f t="shared" si="178"/>
        <v>0.10467429721695569</v>
      </c>
      <c r="EV152" s="1477">
        <f t="shared" si="178"/>
        <v>0.10451689389448725</v>
      </c>
      <c r="EW152" s="1477">
        <f t="shared" ref="EW152" si="179">+EW150/EW$119</f>
        <v>0.10472722045187727</v>
      </c>
      <c r="EX152" s="1770">
        <f t="shared" si="178"/>
        <v>0.10472722045187727</v>
      </c>
      <c r="EY152" s="1477">
        <f t="shared" ref="EY152:EZ152" si="180">+EY150/EY$119</f>
        <v>0.10294153250211846</v>
      </c>
      <c r="EZ152" s="1477">
        <f t="shared" si="180"/>
        <v>0.10489236790606658</v>
      </c>
      <c r="FA152" s="1477">
        <f t="shared" si="178"/>
        <v>0.1056795274305561</v>
      </c>
      <c r="FB152" s="1477">
        <f t="shared" si="178"/>
        <v>0.10664113640665902</v>
      </c>
      <c r="FC152" s="1770">
        <f t="shared" si="178"/>
        <v>0.10664113640665902</v>
      </c>
      <c r="FD152" s="1477">
        <f t="shared" si="178"/>
        <v>0.11115799883740707</v>
      </c>
      <c r="FE152" s="1477">
        <f t="shared" si="178"/>
        <v>0.11528507736937171</v>
      </c>
      <c r="FF152" s="1477">
        <f t="shared" si="178"/>
        <v>0.12121320258691133</v>
      </c>
      <c r="FG152" s="1477">
        <f t="shared" si="178"/>
        <v>0.12775827269681028</v>
      </c>
      <c r="FH152" s="1477">
        <f t="shared" si="178"/>
        <v>0.13362213221096622</v>
      </c>
      <c r="FI152" s="1417"/>
      <c r="FJ152" s="1417"/>
      <c r="FK152" s="1417"/>
      <c r="FL152" s="1417"/>
    </row>
    <row r="153" spans="1:168">
      <c r="A153" s="22" t="s">
        <v>346</v>
      </c>
      <c r="B153" s="1417"/>
      <c r="C153" s="1417"/>
      <c r="D153" s="1417"/>
      <c r="E153" s="1417"/>
      <c r="F153" s="1417"/>
      <c r="G153" s="1417"/>
      <c r="H153" s="1417"/>
      <c r="I153" s="1417"/>
      <c r="J153" s="1417"/>
      <c r="K153" s="1417"/>
      <c r="L153" s="1417"/>
      <c r="M153" s="1417"/>
      <c r="N153" s="1417"/>
      <c r="O153" s="1417"/>
      <c r="P153" s="1417"/>
      <c r="Q153" s="1417"/>
      <c r="R153" s="1417"/>
      <c r="S153" s="1417"/>
      <c r="T153" s="1417"/>
      <c r="U153" s="1417"/>
      <c r="V153" s="1417"/>
      <c r="W153" s="1417"/>
      <c r="X153" s="1417"/>
      <c r="Y153" s="1417"/>
      <c r="Z153" s="1417"/>
      <c r="AA153" s="1417"/>
      <c r="AB153" s="1417"/>
      <c r="AC153" s="1417"/>
      <c r="AD153" s="1417"/>
      <c r="AE153" s="1417"/>
      <c r="AF153" s="1417"/>
      <c r="AG153" s="1417"/>
      <c r="AH153" s="1417"/>
      <c r="AI153" s="1417"/>
      <c r="AJ153" s="1417"/>
      <c r="AK153" s="1417"/>
      <c r="AL153" s="1417"/>
      <c r="AM153" s="1417"/>
      <c r="AN153" s="1417"/>
      <c r="AO153" s="1417"/>
      <c r="AP153" s="1417"/>
      <c r="AQ153" s="1417"/>
      <c r="AR153" s="1417"/>
      <c r="AS153" s="1417"/>
      <c r="AT153" s="1417"/>
      <c r="AU153" s="1417"/>
      <c r="AV153" s="1417"/>
      <c r="AW153" s="1417"/>
      <c r="AX153" s="1417"/>
      <c r="AY153" s="1417"/>
      <c r="AZ153" s="1417"/>
      <c r="BA153" s="1417"/>
      <c r="BB153" s="1417"/>
      <c r="BC153" s="1417"/>
      <c r="BD153" s="1417"/>
      <c r="BE153" s="1417"/>
      <c r="BF153" s="1417"/>
      <c r="BG153" s="1417"/>
      <c r="BH153" s="1417"/>
      <c r="BI153" s="1417"/>
      <c r="BJ153" s="1417"/>
      <c r="BK153" s="1417"/>
      <c r="BL153" s="1417"/>
      <c r="BM153" s="1417"/>
      <c r="BN153" s="1417"/>
      <c r="BO153" s="1417"/>
      <c r="BP153" s="1417"/>
      <c r="BQ153" s="1417"/>
      <c r="BR153" s="1417"/>
      <c r="BS153" s="1417"/>
      <c r="BT153" s="1417"/>
      <c r="BU153" s="1417"/>
      <c r="BV153" s="1417"/>
      <c r="BW153" s="1417"/>
      <c r="BX153" s="1417"/>
      <c r="BY153" s="1417"/>
      <c r="BZ153" s="1417"/>
      <c r="CA153" s="1417"/>
      <c r="CB153" s="1417"/>
      <c r="CC153" s="1417"/>
      <c r="CD153" s="1417"/>
      <c r="CE153" s="1417"/>
      <c r="CF153" s="1417"/>
      <c r="CG153" s="1417"/>
      <c r="CH153" s="1417"/>
      <c r="CI153" s="1417"/>
      <c r="CJ153" s="1417"/>
      <c r="CK153" s="1417"/>
      <c r="CL153" s="1417"/>
      <c r="CM153" s="1417"/>
      <c r="CN153" s="1417"/>
      <c r="CO153" s="1417"/>
      <c r="CP153" s="1417"/>
      <c r="CQ153" s="1417"/>
      <c r="CR153" s="1417"/>
      <c r="CS153" s="1417"/>
      <c r="CT153" s="3165"/>
      <c r="CU153" s="22"/>
      <c r="CV153" s="122">
        <f>+CV91</f>
        <v>2629.445652981799</v>
      </c>
      <c r="CW153" s="122">
        <f>+CW91</f>
        <v>2627.5836364179281</v>
      </c>
      <c r="CX153" s="122">
        <f>+CX91</f>
        <v>2607.0945355191257</v>
      </c>
      <c r="CY153" s="122">
        <f>+CY91</f>
        <v>2600</v>
      </c>
      <c r="CZ153" s="122">
        <f>+CY153</f>
        <v>2600</v>
      </c>
      <c r="DA153" s="122">
        <f>+DA91</f>
        <v>2594</v>
      </c>
      <c r="DB153" s="122">
        <f>+DB91</f>
        <v>2587</v>
      </c>
      <c r="DC153" s="122">
        <f>+DC91</f>
        <v>2569</v>
      </c>
      <c r="DD153" s="122">
        <f>+DD91</f>
        <v>2588</v>
      </c>
      <c r="DE153" s="122">
        <f>+DD153</f>
        <v>2588</v>
      </c>
      <c r="DF153" s="122">
        <f>+DF91</f>
        <v>2596</v>
      </c>
      <c r="DG153" s="122">
        <f>+DG91</f>
        <v>2590</v>
      </c>
      <c r="DH153" s="122">
        <f>+DH91</f>
        <v>2563</v>
      </c>
      <c r="DI153" s="122">
        <f>+DI91</f>
        <v>2559</v>
      </c>
      <c r="DJ153" s="122">
        <f>+DI153</f>
        <v>2559</v>
      </c>
      <c r="DK153" s="122">
        <f>+DK91</f>
        <v>2551</v>
      </c>
      <c r="DL153" s="122">
        <f>+DL91</f>
        <v>2544</v>
      </c>
      <c r="DM153" s="122">
        <f>+DM91</f>
        <v>2547.1999999999998</v>
      </c>
      <c r="DN153" s="122">
        <f>+DN91</f>
        <v>2557.3000000000002</v>
      </c>
      <c r="DO153" s="122">
        <f>+DN153</f>
        <v>2557.3000000000002</v>
      </c>
      <c r="DP153" s="122">
        <f>+DP91</f>
        <v>2549.6999999999998</v>
      </c>
      <c r="DQ153" s="122">
        <f>+DQ91</f>
        <v>2545.5</v>
      </c>
      <c r="DR153" s="122">
        <f>+DR91</f>
        <v>2533.5</v>
      </c>
      <c r="DS153" s="122">
        <f>+DS91</f>
        <v>2531.1</v>
      </c>
      <c r="DT153" s="122">
        <f>+DS153</f>
        <v>2531.1</v>
      </c>
      <c r="DU153" s="122">
        <f>+DU91</f>
        <v>2511.1</v>
      </c>
      <c r="DV153" s="122">
        <f>+DV91</f>
        <v>2486.8000000000002</v>
      </c>
      <c r="DW153" s="122">
        <f>+DW91</f>
        <v>2446.6</v>
      </c>
      <c r="DX153" s="122">
        <f>+DX91</f>
        <v>2398.8000000000002</v>
      </c>
      <c r="DY153" s="122">
        <f>+DX153</f>
        <v>2398.8000000000002</v>
      </c>
      <c r="DZ153" s="122">
        <f>+DZ91</f>
        <v>2359.8000000000002</v>
      </c>
      <c r="EA153" s="122">
        <f>+EA91</f>
        <v>2337.1</v>
      </c>
      <c r="EB153" s="122">
        <f>+EB91</f>
        <v>2279.5</v>
      </c>
      <c r="EC153" s="122">
        <f>+EC91</f>
        <v>2214</v>
      </c>
      <c r="ED153" s="122">
        <f>+EC153</f>
        <v>2214</v>
      </c>
      <c r="EE153" s="122">
        <f>+EE91</f>
        <v>2161.1999999999998</v>
      </c>
      <c r="EF153" s="122">
        <f>+EF91</f>
        <v>2118.4</v>
      </c>
      <c r="EG153" s="122">
        <f>+EG91</f>
        <v>2057.1</v>
      </c>
      <c r="EH153" s="122">
        <f>+EH91</f>
        <v>2005.2</v>
      </c>
      <c r="EI153" s="122">
        <f>+EH153</f>
        <v>2005.2</v>
      </c>
      <c r="EJ153" s="122">
        <f>+EJ91</f>
        <v>1951.5</v>
      </c>
      <c r="EK153" s="122">
        <f>+EK91</f>
        <v>1886.9</v>
      </c>
      <c r="EL153" s="122">
        <f>+EL91</f>
        <v>1818.9</v>
      </c>
      <c r="EM153" s="122">
        <f>+EM91</f>
        <v>1764.1</v>
      </c>
      <c r="EN153" s="122">
        <f>+EM153</f>
        <v>1764.1</v>
      </c>
      <c r="EO153" s="122">
        <f>+EO91</f>
        <v>1703.5</v>
      </c>
      <c r="EP153" s="122">
        <f>+EP91</f>
        <v>1640.8</v>
      </c>
      <c r="EQ153" s="122">
        <f>+EQ91</f>
        <v>1572.7</v>
      </c>
      <c r="ER153" s="122">
        <f>+ER91</f>
        <v>1515.3</v>
      </c>
      <c r="ES153" s="122">
        <f>+ER153</f>
        <v>1515.3</v>
      </c>
      <c r="ET153" s="122">
        <f>+ET91</f>
        <v>1452.1</v>
      </c>
      <c r="EU153" s="122">
        <f>+EU91</f>
        <v>1391.1</v>
      </c>
      <c r="EV153" s="122">
        <f>+EV91</f>
        <v>1326</v>
      </c>
      <c r="EW153" s="122">
        <f>+EW91</f>
        <v>1269.2</v>
      </c>
      <c r="EX153" s="122">
        <f>+EW153</f>
        <v>1269.2</v>
      </c>
      <c r="EY153" s="122">
        <f>+EY91</f>
        <v>1200</v>
      </c>
      <c r="EZ153" s="122">
        <f>+EZ91</f>
        <v>1147.8</v>
      </c>
      <c r="FA153" s="122">
        <f>+FA91</f>
        <v>1087.7</v>
      </c>
      <c r="FB153" s="122">
        <f>+FB91</f>
        <v>1035</v>
      </c>
      <c r="FC153" s="122">
        <f>+FB153</f>
        <v>1035</v>
      </c>
      <c r="FD153" s="122">
        <f>+FD91</f>
        <v>820.8</v>
      </c>
      <c r="FE153" s="122">
        <f>+FE91</f>
        <v>636.59999999999991</v>
      </c>
      <c r="FF153" s="122">
        <f>+FF91</f>
        <v>472.39999999999992</v>
      </c>
      <c r="FG153" s="122">
        <f>+FG91</f>
        <v>323.19999999999993</v>
      </c>
      <c r="FH153" s="122">
        <f>+FH91</f>
        <v>183.99999999999994</v>
      </c>
      <c r="FI153" s="1417"/>
      <c r="FJ153" s="1417"/>
      <c r="FK153" s="1417"/>
      <c r="FL153" s="1417"/>
    </row>
    <row r="154" spans="1:168">
      <c r="A154" s="24" t="s">
        <v>308</v>
      </c>
      <c r="B154" s="1417"/>
      <c r="C154" s="1417"/>
      <c r="D154" s="1417"/>
      <c r="E154" s="1417"/>
      <c r="F154" s="1417"/>
      <c r="G154" s="1417"/>
      <c r="H154" s="1417"/>
      <c r="I154" s="1417"/>
      <c r="J154" s="1417"/>
      <c r="K154" s="1417"/>
      <c r="L154" s="1417"/>
      <c r="M154" s="1417"/>
      <c r="N154" s="1417"/>
      <c r="O154" s="1417"/>
      <c r="P154" s="1417"/>
      <c r="Q154" s="1417"/>
      <c r="R154" s="1417"/>
      <c r="S154" s="1417"/>
      <c r="T154" s="1417"/>
      <c r="U154" s="1417"/>
      <c r="V154" s="1417"/>
      <c r="W154" s="1417"/>
      <c r="X154" s="1417"/>
      <c r="Y154" s="1417"/>
      <c r="Z154" s="1417"/>
      <c r="AA154" s="1417"/>
      <c r="AB154" s="1417"/>
      <c r="AC154" s="1417"/>
      <c r="AD154" s="1417"/>
      <c r="AE154" s="1417"/>
      <c r="AF154" s="1417"/>
      <c r="AG154" s="1417"/>
      <c r="AH154" s="1417"/>
      <c r="AI154" s="1417"/>
      <c r="AJ154" s="1417"/>
      <c r="AK154" s="1417"/>
      <c r="AL154" s="1417"/>
      <c r="AM154" s="1417"/>
      <c r="AN154" s="1417"/>
      <c r="AO154" s="1417"/>
      <c r="AP154" s="1417"/>
      <c r="AQ154" s="1417"/>
      <c r="AR154" s="1417"/>
      <c r="AS154" s="1417"/>
      <c r="AT154" s="1417"/>
      <c r="AU154" s="1417"/>
      <c r="AV154" s="1417"/>
      <c r="AW154" s="1417"/>
      <c r="AX154" s="1417"/>
      <c r="AY154" s="1417"/>
      <c r="AZ154" s="1417"/>
      <c r="BA154" s="1417"/>
      <c r="BB154" s="1417"/>
      <c r="BC154" s="1417"/>
      <c r="BD154" s="1417"/>
      <c r="BE154" s="1417"/>
      <c r="BF154" s="1417"/>
      <c r="BG154" s="1417"/>
      <c r="BH154" s="1417"/>
      <c r="BI154" s="1417"/>
      <c r="BJ154" s="1417"/>
      <c r="BK154" s="1417"/>
      <c r="BL154" s="1417"/>
      <c r="BM154" s="1417"/>
      <c r="BN154" s="1417"/>
      <c r="BO154" s="1417"/>
      <c r="BP154" s="1417"/>
      <c r="BQ154" s="1417"/>
      <c r="BR154" s="1417"/>
      <c r="BS154" s="1417"/>
      <c r="BT154" s="1417"/>
      <c r="BU154" s="1417"/>
      <c r="BV154" s="1417"/>
      <c r="BW154" s="1417"/>
      <c r="BX154" s="1417"/>
      <c r="BY154" s="1417"/>
      <c r="BZ154" s="1417"/>
      <c r="CA154" s="1417"/>
      <c r="CB154" s="1417"/>
      <c r="CC154" s="1417"/>
      <c r="CD154" s="1417"/>
      <c r="CE154" s="1417"/>
      <c r="CF154" s="1417"/>
      <c r="CG154" s="1417"/>
      <c r="CH154" s="1417"/>
      <c r="CI154" s="1417"/>
      <c r="CJ154" s="1417"/>
      <c r="CK154" s="1417"/>
      <c r="CL154" s="1417"/>
      <c r="CM154" s="1417"/>
      <c r="CN154" s="1417"/>
      <c r="CO154" s="1417"/>
      <c r="CP154" s="1417"/>
      <c r="CQ154" s="1417"/>
      <c r="CR154" s="1417"/>
      <c r="CS154" s="1417"/>
      <c r="CT154" s="3165"/>
      <c r="CU154" s="22"/>
      <c r="CV154" s="290"/>
      <c r="CW154" s="290">
        <f>+CW153-CV153</f>
        <v>-1.8620165638708386</v>
      </c>
      <c r="CX154" s="290">
        <f>+CX153-CW153</f>
        <v>-20.489100898802462</v>
      </c>
      <c r="CY154" s="290">
        <f>+CY153-CX153</f>
        <v>-7.0945355191256567</v>
      </c>
      <c r="CZ154" s="292">
        <f>+SUM(CV154:CY154)</f>
        <v>-29.445652981798958</v>
      </c>
      <c r="DA154" s="290">
        <f>+DA153-CZ153</f>
        <v>-6</v>
      </c>
      <c r="DB154" s="290">
        <f>+DB153-DA153</f>
        <v>-7</v>
      </c>
      <c r="DC154" s="290">
        <f>+DC153-DB153</f>
        <v>-18</v>
      </c>
      <c r="DD154" s="290">
        <f>+DD153-DC153</f>
        <v>19</v>
      </c>
      <c r="DE154" s="292">
        <f>+SUM(DA154:DD154)</f>
        <v>-12</v>
      </c>
      <c r="DF154" s="290">
        <f>+DF153-DE153</f>
        <v>8</v>
      </c>
      <c r="DG154" s="290">
        <f>+DG153-DF153</f>
        <v>-6</v>
      </c>
      <c r="DH154" s="290">
        <f>+DH153-DG153</f>
        <v>-27</v>
      </c>
      <c r="DI154" s="290">
        <f>+DI153-DH153</f>
        <v>-4</v>
      </c>
      <c r="DJ154" s="292">
        <f>+SUM(DF154:DI154)</f>
        <v>-29</v>
      </c>
      <c r="DK154" s="290">
        <f>+DK153-DJ153</f>
        <v>-8</v>
      </c>
      <c r="DL154" s="290">
        <f>+DL153-DK153</f>
        <v>-7</v>
      </c>
      <c r="DM154" s="290">
        <f>+DM153-DL153</f>
        <v>3.1999999999998181</v>
      </c>
      <c r="DN154" s="290">
        <f>+DN153-DM153</f>
        <v>10.100000000000364</v>
      </c>
      <c r="DO154" s="292">
        <f>+SUM(DK154:DN154)</f>
        <v>-1.6999999999998181</v>
      </c>
      <c r="DP154" s="290">
        <f>+DP153-DO153</f>
        <v>-7.6000000000003638</v>
      </c>
      <c r="DQ154" s="290">
        <f>+DQ153-DP153</f>
        <v>-4.1999999999998181</v>
      </c>
      <c r="DR154" s="290">
        <f>+DR153-DQ153</f>
        <v>-12</v>
      </c>
      <c r="DS154" s="290">
        <f>+DS153-DR153</f>
        <v>-2.4000000000000909</v>
      </c>
      <c r="DT154" s="292">
        <f>+SUM(DP154:DS154)</f>
        <v>-26.200000000000273</v>
      </c>
      <c r="DU154" s="290">
        <f>+DU153-DT153</f>
        <v>-20</v>
      </c>
      <c r="DV154" s="290">
        <f>+DV153-DU153</f>
        <v>-24.299999999999727</v>
      </c>
      <c r="DW154" s="290">
        <f>+DW153-DV153</f>
        <v>-40.200000000000273</v>
      </c>
      <c r="DX154" s="290">
        <f>+DX153-DW153</f>
        <v>-47.799999999999727</v>
      </c>
      <c r="DY154" s="292">
        <f>+SUM(DU154:DX154)</f>
        <v>-132.29999999999973</v>
      </c>
      <c r="DZ154" s="290">
        <f>+DZ153-DY153</f>
        <v>-39</v>
      </c>
      <c r="EA154" s="290">
        <f>+EA153-DZ153</f>
        <v>-22.700000000000273</v>
      </c>
      <c r="EB154" s="290">
        <f>+EB153-EA153</f>
        <v>-57.599999999999909</v>
      </c>
      <c r="EC154" s="290">
        <f>+EC153-EB153</f>
        <v>-65.5</v>
      </c>
      <c r="ED154" s="292">
        <f>+SUM(DZ154:EC154)</f>
        <v>-184.80000000000018</v>
      </c>
      <c r="EE154" s="290">
        <f>+EE153-ED153</f>
        <v>-52.800000000000182</v>
      </c>
      <c r="EF154" s="290">
        <f>+EF153-EE153</f>
        <v>-42.799999999999727</v>
      </c>
      <c r="EG154" s="290">
        <f>+EG153-EF153</f>
        <v>-61.300000000000182</v>
      </c>
      <c r="EH154" s="290">
        <f>+EH153-EG153</f>
        <v>-51.899999999999864</v>
      </c>
      <c r="EI154" s="292">
        <f>+SUM(EE154:EH154)</f>
        <v>-208.79999999999995</v>
      </c>
      <c r="EJ154" s="290">
        <f>+EJ153-EI153</f>
        <v>-53.700000000000045</v>
      </c>
      <c r="EK154" s="290">
        <f>+EK153-EJ153</f>
        <v>-64.599999999999909</v>
      </c>
      <c r="EL154" s="290">
        <f>+EL153-EK153</f>
        <v>-68</v>
      </c>
      <c r="EM154" s="290">
        <f>+EM153-EL153</f>
        <v>-54.800000000000182</v>
      </c>
      <c r="EN154" s="292">
        <f>+SUM(EJ154:EM154)</f>
        <v>-241.10000000000014</v>
      </c>
      <c r="EO154" s="290">
        <f>+EO153-EN153</f>
        <v>-60.599999999999909</v>
      </c>
      <c r="EP154" s="290">
        <f>+EP153-EO153</f>
        <v>-62.700000000000045</v>
      </c>
      <c r="EQ154" s="290">
        <f>+EQ153-EP153</f>
        <v>-68.099999999999909</v>
      </c>
      <c r="ER154" s="290">
        <f>+ER153-EQ153</f>
        <v>-57.400000000000091</v>
      </c>
      <c r="ES154" s="292">
        <f>+SUM(EO154:ER154)</f>
        <v>-248.79999999999995</v>
      </c>
      <c r="ET154" s="290">
        <f>+ET153-ES153</f>
        <v>-63.200000000000045</v>
      </c>
      <c r="EU154" s="290">
        <f>+EU153-ET153</f>
        <v>-61</v>
      </c>
      <c r="EV154" s="290">
        <f>+EV153-EU153</f>
        <v>-65.099999999999909</v>
      </c>
      <c r="EW154" s="290">
        <f>+EW153-EV153</f>
        <v>-56.799999999999955</v>
      </c>
      <c r="EX154" s="292">
        <f>+SUM(ET154:EW154)</f>
        <v>-246.09999999999991</v>
      </c>
      <c r="EY154" s="290">
        <f>+EY153-EX153</f>
        <v>-69.200000000000045</v>
      </c>
      <c r="EZ154" s="290">
        <f>+EZ153-EY153</f>
        <v>-52.200000000000045</v>
      </c>
      <c r="FA154" s="290">
        <f>+FA153-EZ153</f>
        <v>-60.099999999999909</v>
      </c>
      <c r="FB154" s="290">
        <f>+FB153-FA153</f>
        <v>-52.700000000000045</v>
      </c>
      <c r="FC154" s="292">
        <f>+SUM(EY154:FB154)</f>
        <v>-234.20000000000005</v>
      </c>
      <c r="FD154" s="290">
        <f>+FD153-FC153</f>
        <v>-214.20000000000005</v>
      </c>
      <c r="FE154" s="290">
        <f>+FE153-FD153</f>
        <v>-184.20000000000005</v>
      </c>
      <c r="FF154" s="290">
        <f>+FF153-FE153</f>
        <v>-164.2</v>
      </c>
      <c r="FG154" s="290">
        <f>+FG153-FF153</f>
        <v>-149.19999999999999</v>
      </c>
      <c r="FH154" s="290">
        <f>+FH153-FG153</f>
        <v>-139.19999999999999</v>
      </c>
      <c r="FI154" s="1417"/>
      <c r="FJ154" s="1417"/>
      <c r="FK154" s="1417"/>
      <c r="FL154" s="1417"/>
    </row>
    <row r="155" spans="1:168">
      <c r="A155" s="24" t="s">
        <v>342</v>
      </c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417"/>
      <c r="CN155" s="1417"/>
      <c r="CO155" s="1417"/>
      <c r="CP155" s="1417"/>
      <c r="CQ155" s="1417"/>
      <c r="CR155" s="1417"/>
      <c r="CS155" s="1417"/>
      <c r="CT155" s="3165"/>
      <c r="CU155" s="22"/>
      <c r="CV155" s="1477">
        <f t="shared" ref="CV155:EE155" si="181">+CV153/CV$119</f>
        <v>0.61374656480362644</v>
      </c>
      <c r="CW155" s="1477">
        <f t="shared" si="181"/>
        <v>0.61420797153881967</v>
      </c>
      <c r="CX155" s="1477">
        <f t="shared" si="181"/>
        <v>0.60518172907494383</v>
      </c>
      <c r="CY155" s="1477">
        <f t="shared" si="181"/>
        <v>0.5855855855855856</v>
      </c>
      <c r="CZ155" s="1770">
        <f t="shared" si="181"/>
        <v>0.5855855855855856</v>
      </c>
      <c r="DA155" s="1477">
        <f t="shared" si="181"/>
        <v>0.58174478582641853</v>
      </c>
      <c r="DB155" s="1477">
        <f t="shared" si="181"/>
        <v>0.58147898404135756</v>
      </c>
      <c r="DC155" s="1477">
        <f t="shared" si="181"/>
        <v>0.57717366883846322</v>
      </c>
      <c r="DD155" s="1477">
        <f t="shared" si="181"/>
        <v>0.57819481680071494</v>
      </c>
      <c r="DE155" s="1770">
        <f t="shared" si="181"/>
        <v>0.57819481680071494</v>
      </c>
      <c r="DF155" s="1477">
        <f t="shared" si="181"/>
        <v>0.57637655417406752</v>
      </c>
      <c r="DG155" s="1477">
        <f t="shared" si="181"/>
        <v>0.57427937915742788</v>
      </c>
      <c r="DH155" s="1477">
        <f t="shared" si="181"/>
        <v>0.56841871811931688</v>
      </c>
      <c r="DI155" s="1477">
        <f t="shared" si="181"/>
        <v>0.56515017667844525</v>
      </c>
      <c r="DJ155" s="1770">
        <f t="shared" si="181"/>
        <v>0.56515017667844525</v>
      </c>
      <c r="DK155" s="1477">
        <f t="shared" si="181"/>
        <v>0.56090589270008795</v>
      </c>
      <c r="DL155" s="1477">
        <f t="shared" si="181"/>
        <v>0.56072294467709938</v>
      </c>
      <c r="DM155" s="1477">
        <f t="shared" si="181"/>
        <v>0.56241996025612717</v>
      </c>
      <c r="DN155" s="1477">
        <f t="shared" si="181"/>
        <v>0.56391541158570213</v>
      </c>
      <c r="DO155" s="1770">
        <f t="shared" si="181"/>
        <v>0.56391541158570213</v>
      </c>
      <c r="DP155" s="1477">
        <f t="shared" si="181"/>
        <v>0.56440509131156613</v>
      </c>
      <c r="DQ155" s="1477">
        <f t="shared" si="181"/>
        <v>0.56392476572365369</v>
      </c>
      <c r="DR155" s="1477">
        <f t="shared" si="181"/>
        <v>0.56185132617759248</v>
      </c>
      <c r="DS155" s="1477">
        <f t="shared" si="181"/>
        <v>0.56021336402470057</v>
      </c>
      <c r="DT155" s="1770">
        <f t="shared" si="181"/>
        <v>0.56021336402470057</v>
      </c>
      <c r="DU155" s="1477">
        <f t="shared" si="181"/>
        <v>0.55313009383673284</v>
      </c>
      <c r="DV155" s="1477">
        <f t="shared" si="181"/>
        <v>0.54788605168653204</v>
      </c>
      <c r="DW155" s="1477">
        <f t="shared" si="181"/>
        <v>0.53906490988410516</v>
      </c>
      <c r="DX155" s="1477">
        <f>+DX153/DX$119</f>
        <v>0.52915094963933562</v>
      </c>
      <c r="DY155" s="1770">
        <f t="shared" si="181"/>
        <v>0.52915094963933562</v>
      </c>
      <c r="DZ155" s="1477">
        <f>+DZ153/DZ$119</f>
        <v>0.51654846335697413</v>
      </c>
      <c r="EA155" s="1477">
        <f>+EA153/EA$119</f>
        <v>0.50571255463712295</v>
      </c>
      <c r="EB155" s="1477">
        <f>+EB153/EB$119</f>
        <v>0.4887959686930417</v>
      </c>
      <c r="EC155" s="1477">
        <f>+EC153/EC$119</f>
        <v>0.47629291799328805</v>
      </c>
      <c r="ED155" s="1770">
        <f t="shared" si="181"/>
        <v>0.47629291799328805</v>
      </c>
      <c r="EE155" s="1477">
        <f t="shared" si="181"/>
        <v>0.46503421267805656</v>
      </c>
      <c r="EF155" s="1477">
        <f t="shared" ref="EF155:EN155" si="182">+EF153/EF$119</f>
        <v>0.45355085961419062</v>
      </c>
      <c r="EG155" s="1477">
        <f t="shared" si="182"/>
        <v>0.44276797244941885</v>
      </c>
      <c r="EH155" s="1477">
        <f t="shared" si="182"/>
        <v>0.43282680020721809</v>
      </c>
      <c r="EI155" s="1770">
        <f t="shared" si="182"/>
        <v>0.43282680020721809</v>
      </c>
      <c r="EJ155" s="1477">
        <f t="shared" si="182"/>
        <v>0.42312612475878664</v>
      </c>
      <c r="EK155" s="1477">
        <f t="shared" si="182"/>
        <v>0.41341308443977043</v>
      </c>
      <c r="EL155" s="1477">
        <f>+EL153/EL$119</f>
        <v>0.40288391255232908</v>
      </c>
      <c r="EM155" s="1477">
        <f t="shared" si="182"/>
        <v>0.39215293986884514</v>
      </c>
      <c r="EN155" s="1770">
        <f t="shared" si="182"/>
        <v>0.39215293986884514</v>
      </c>
      <c r="EO155" s="1477">
        <f t="shared" ref="EO155:FH155" si="183">+EO153/EO$119</f>
        <v>0.38089169126196226</v>
      </c>
      <c r="EP155" s="1477">
        <f t="shared" si="183"/>
        <v>0.37042555593182075</v>
      </c>
      <c r="EQ155" s="1477">
        <f t="shared" si="183"/>
        <v>0.35812364795627921</v>
      </c>
      <c r="ER155" s="1477">
        <f t="shared" si="183"/>
        <v>0.34729893882789753</v>
      </c>
      <c r="ES155" s="1770">
        <f t="shared" si="183"/>
        <v>0.34729893882789753</v>
      </c>
      <c r="ET155" s="1477">
        <f t="shared" si="183"/>
        <v>0.33560599057039842</v>
      </c>
      <c r="EU155" s="1477">
        <f t="shared" si="183"/>
        <v>0.32560915666034684</v>
      </c>
      <c r="EV155" s="1477">
        <f t="shared" si="183"/>
        <v>0.31440426793123888</v>
      </c>
      <c r="EW155" s="1477">
        <f t="shared" ref="EW155" si="184">+EW153/EW$119</f>
        <v>0.30409468816637519</v>
      </c>
      <c r="EX155" s="1770">
        <f t="shared" si="183"/>
        <v>0.30409468816637519</v>
      </c>
      <c r="EY155" s="1477">
        <f t="shared" ref="EY155:EZ155" si="185">+EY153/EY$119</f>
        <v>0.29052172860428521</v>
      </c>
      <c r="EZ155" s="1477">
        <f t="shared" si="185"/>
        <v>0.28077299412915852</v>
      </c>
      <c r="FA155" s="1477">
        <f t="shared" si="183"/>
        <v>0.2696253740344573</v>
      </c>
      <c r="FB155" s="1477">
        <f t="shared" si="183"/>
        <v>0.25906209798346352</v>
      </c>
      <c r="FC155" s="1770">
        <f t="shared" si="183"/>
        <v>0.25906209798346352</v>
      </c>
      <c r="FD155" s="1477">
        <f t="shared" si="183"/>
        <v>0.21155766178167723</v>
      </c>
      <c r="FE155" s="1477">
        <f t="shared" si="183"/>
        <v>0.16736644015321386</v>
      </c>
      <c r="FF155" s="1477">
        <f t="shared" si="183"/>
        <v>0.12631429794375235</v>
      </c>
      <c r="FG155" s="1477">
        <f t="shared" si="183"/>
        <v>8.7633555487906523E-2</v>
      </c>
      <c r="FH155" s="1477">
        <f t="shared" si="183"/>
        <v>5.0440021832892735E-2</v>
      </c>
      <c r="FI155" s="1417"/>
      <c r="FJ155" s="1417"/>
      <c r="FK155" s="1417"/>
      <c r="FL155" s="1417"/>
    </row>
    <row r="156" spans="1:168">
      <c r="A156" s="2310"/>
      <c r="B156" s="2055"/>
      <c r="C156" s="2055"/>
      <c r="D156" s="2055"/>
      <c r="E156" s="2055"/>
      <c r="F156" s="2055"/>
      <c r="G156" s="2055"/>
      <c r="H156" s="2055"/>
      <c r="I156" s="2055"/>
      <c r="J156" s="2055"/>
      <c r="K156" s="2055"/>
      <c r="L156" s="2055"/>
      <c r="M156" s="2055"/>
      <c r="N156" s="2055"/>
      <c r="O156" s="2055"/>
      <c r="P156" s="2055"/>
      <c r="Q156" s="2055"/>
      <c r="R156" s="2055"/>
      <c r="S156" s="2055"/>
      <c r="T156" s="2055"/>
      <c r="U156" s="2055"/>
      <c r="V156" s="2055"/>
      <c r="W156" s="2055"/>
      <c r="X156" s="2055"/>
      <c r="Y156" s="2055"/>
      <c r="Z156" s="2055"/>
      <c r="AA156" s="2055"/>
      <c r="AB156" s="2055"/>
      <c r="AC156" s="2055"/>
      <c r="AD156" s="2055"/>
      <c r="AE156" s="2055"/>
      <c r="AF156" s="2055"/>
      <c r="AG156" s="2055"/>
      <c r="AH156" s="2055"/>
      <c r="AI156" s="2055"/>
      <c r="AJ156" s="2055"/>
      <c r="AK156" s="2055"/>
      <c r="AL156" s="2055"/>
      <c r="AM156" s="2055"/>
      <c r="AN156" s="2055"/>
      <c r="AO156" s="2055"/>
      <c r="AP156" s="2055"/>
      <c r="AQ156" s="2055"/>
      <c r="AR156" s="2055"/>
      <c r="AS156" s="2055"/>
      <c r="AT156" s="2055"/>
      <c r="AU156" s="2055"/>
      <c r="AV156" s="2055"/>
      <c r="AW156" s="2055"/>
      <c r="AX156" s="2055"/>
      <c r="AY156" s="2055"/>
      <c r="AZ156" s="2055"/>
      <c r="BA156" s="2055"/>
      <c r="BB156" s="2055"/>
      <c r="BC156" s="2055"/>
      <c r="BD156" s="2055"/>
      <c r="BE156" s="2055"/>
      <c r="BF156" s="2055"/>
      <c r="BG156" s="2055"/>
      <c r="BH156" s="2055"/>
      <c r="BI156" s="2055"/>
      <c r="BJ156" s="2055"/>
      <c r="BK156" s="2055"/>
      <c r="BL156" s="2055"/>
      <c r="BM156" s="2055"/>
      <c r="BN156" s="2055"/>
      <c r="BO156" s="2055"/>
      <c r="BP156" s="2055"/>
      <c r="BQ156" s="2055"/>
      <c r="BR156" s="2055"/>
      <c r="BS156" s="2055"/>
      <c r="BT156" s="2055"/>
      <c r="BU156" s="2055"/>
      <c r="BV156" s="2055"/>
      <c r="BW156" s="2055"/>
      <c r="BX156" s="2055"/>
      <c r="BY156" s="2055"/>
      <c r="BZ156" s="2055"/>
      <c r="CA156" s="2055"/>
      <c r="CB156" s="2055"/>
      <c r="CC156" s="2055"/>
      <c r="CD156" s="2055"/>
      <c r="CE156" s="2055"/>
      <c r="CF156" s="2055"/>
      <c r="CG156" s="2055"/>
      <c r="CH156" s="2055"/>
      <c r="CI156" s="2055"/>
      <c r="CJ156" s="2055"/>
      <c r="CK156" s="2055"/>
      <c r="CL156" s="2055"/>
      <c r="CM156" s="2055"/>
      <c r="CN156" s="2055"/>
      <c r="CO156" s="2055"/>
      <c r="CP156" s="2055"/>
      <c r="CQ156" s="2055"/>
      <c r="CR156" s="2055"/>
      <c r="CS156" s="2055"/>
      <c r="CT156" s="3184"/>
      <c r="CU156" s="92"/>
      <c r="CV156" s="722"/>
      <c r="CW156" s="722"/>
      <c r="CX156" s="722"/>
      <c r="CY156" s="722"/>
      <c r="CZ156" s="710"/>
      <c r="DA156" s="722"/>
      <c r="DB156" s="722"/>
      <c r="DC156" s="722"/>
      <c r="DD156" s="722"/>
      <c r="DE156" s="710"/>
      <c r="DF156" s="722"/>
      <c r="DG156" s="722"/>
      <c r="DH156" s="722"/>
      <c r="DI156" s="722"/>
      <c r="DJ156" s="710"/>
      <c r="DK156" s="722"/>
      <c r="DL156" s="722"/>
      <c r="DM156" s="722"/>
      <c r="DN156" s="722"/>
      <c r="DO156" s="710"/>
      <c r="DP156" s="722"/>
      <c r="DQ156" s="722"/>
      <c r="DR156" s="722"/>
      <c r="DS156" s="722"/>
      <c r="DT156" s="710"/>
      <c r="DU156" s="722"/>
      <c r="DV156" s="722"/>
      <c r="DW156" s="722"/>
      <c r="DX156" s="722"/>
      <c r="DY156" s="710"/>
      <c r="DZ156" s="722"/>
      <c r="EA156" s="722"/>
      <c r="EB156" s="722"/>
      <c r="EC156" s="722"/>
      <c r="ED156" s="710"/>
      <c r="EE156" s="722"/>
      <c r="EF156" s="722"/>
      <c r="EG156" s="722"/>
      <c r="EH156" s="722"/>
      <c r="EI156" s="722"/>
      <c r="EJ156" s="722"/>
      <c r="EK156" s="722"/>
      <c r="EL156" s="722"/>
      <c r="EM156" s="722"/>
      <c r="EN156" s="722"/>
      <c r="EO156" s="722"/>
      <c r="EP156" s="722"/>
      <c r="EQ156" s="722"/>
      <c r="ER156" s="722"/>
      <c r="ES156" s="722"/>
      <c r="ET156" s="722"/>
      <c r="EU156" s="722"/>
      <c r="EV156" s="722"/>
      <c r="EW156" s="722"/>
      <c r="EX156" s="722"/>
      <c r="EY156" s="722"/>
      <c r="EZ156" s="722"/>
      <c r="FA156" s="722"/>
      <c r="FB156" s="722"/>
      <c r="FC156" s="722"/>
      <c r="FD156" s="722"/>
      <c r="FE156" s="722"/>
      <c r="FF156" s="722"/>
      <c r="FG156" s="722"/>
      <c r="FH156" s="722"/>
      <c r="FI156" s="1417"/>
      <c r="FJ156" s="1417"/>
      <c r="FK156" s="1417"/>
      <c r="FL156" s="1417"/>
    </row>
    <row r="157" spans="1:168">
      <c r="A157" s="3071" t="s">
        <v>347</v>
      </c>
      <c r="B157" s="110"/>
      <c r="C157" s="110"/>
      <c r="D157" s="110"/>
      <c r="E157" s="110"/>
      <c r="F157" s="110"/>
      <c r="G157" s="110"/>
      <c r="H157" s="110"/>
      <c r="I157" s="110"/>
      <c r="J157" s="110"/>
      <c r="K157" s="110"/>
      <c r="L157" s="110"/>
      <c r="M157" s="110"/>
      <c r="N157" s="110"/>
      <c r="O157" s="110"/>
      <c r="P157" s="110"/>
      <c r="Q157" s="110"/>
      <c r="R157" s="110"/>
      <c r="S157" s="110"/>
      <c r="T157" s="110"/>
      <c r="U157" s="110"/>
      <c r="V157" s="110"/>
      <c r="W157" s="110"/>
      <c r="X157" s="110"/>
      <c r="Y157" s="110"/>
      <c r="Z157" s="110"/>
      <c r="AA157" s="110"/>
      <c r="AB157" s="110"/>
      <c r="AC157" s="110"/>
      <c r="AD157" s="110"/>
      <c r="AE157" s="110"/>
      <c r="AF157" s="110"/>
      <c r="AG157" s="110"/>
      <c r="AH157" s="110"/>
      <c r="AI157" s="110"/>
      <c r="AJ157" s="110"/>
      <c r="AK157" s="110"/>
      <c r="AL157" s="110"/>
      <c r="AM157" s="110"/>
      <c r="AN157" s="110"/>
      <c r="AO157" s="110"/>
      <c r="AP157" s="110"/>
      <c r="AQ157" s="110"/>
      <c r="AR157" s="110"/>
      <c r="AS157" s="110"/>
      <c r="AT157" s="110"/>
      <c r="AU157" s="110"/>
      <c r="AV157" s="110"/>
      <c r="AW157" s="110"/>
      <c r="AX157" s="110"/>
      <c r="AY157" s="110"/>
      <c r="AZ157" s="110"/>
      <c r="BA157" s="110"/>
      <c r="BB157" s="110"/>
      <c r="BC157" s="110"/>
      <c r="BD157" s="110"/>
      <c r="BE157" s="110"/>
      <c r="BF157" s="110"/>
      <c r="BG157" s="110"/>
      <c r="BH157" s="110"/>
      <c r="BI157" s="110"/>
      <c r="BJ157" s="110"/>
      <c r="BK157" s="110"/>
      <c r="BL157" s="110"/>
      <c r="BM157" s="110"/>
      <c r="BN157" s="110"/>
      <c r="BO157" s="110"/>
      <c r="BP157" s="110"/>
      <c r="BQ157" s="110"/>
      <c r="BR157" s="110"/>
      <c r="BS157" s="110"/>
      <c r="BT157" s="110"/>
      <c r="BU157" s="110"/>
      <c r="BV157" s="110"/>
      <c r="BW157" s="110"/>
      <c r="BX157" s="110"/>
      <c r="BY157" s="110"/>
      <c r="BZ157" s="110"/>
      <c r="CA157" s="110"/>
      <c r="CB157" s="110"/>
      <c r="CC157" s="110"/>
      <c r="CD157" s="110"/>
      <c r="CE157" s="110"/>
      <c r="CF157" s="110"/>
      <c r="CG157" s="110"/>
      <c r="CH157" s="110"/>
      <c r="CI157" s="110"/>
      <c r="CJ157" s="110"/>
      <c r="CK157" s="110"/>
      <c r="CL157" s="110"/>
      <c r="CM157" s="110"/>
      <c r="CN157" s="110"/>
      <c r="CO157" s="110"/>
      <c r="CP157" s="110"/>
      <c r="CQ157" s="110"/>
      <c r="CR157" s="110"/>
      <c r="CS157" s="110"/>
      <c r="CT157" s="2023"/>
      <c r="CU157" s="22"/>
      <c r="CV157" s="1156"/>
      <c r="CW157" s="1156"/>
      <c r="CX157" s="1156"/>
      <c r="CY157" s="1156"/>
      <c r="CZ157" s="120"/>
      <c r="DA157" s="1156"/>
      <c r="DB157" s="1156"/>
      <c r="DC157" s="1156"/>
      <c r="DD157" s="1156"/>
      <c r="DE157" s="120"/>
      <c r="DF157" s="1156"/>
      <c r="DG157" s="1156"/>
      <c r="DH157" s="1156"/>
      <c r="DI157" s="1156"/>
      <c r="DJ157" s="120"/>
      <c r="DK157" s="1156"/>
      <c r="DL157" s="1156"/>
      <c r="DM157" s="1156"/>
      <c r="DN157" s="1156"/>
      <c r="DO157" s="120"/>
      <c r="DP157" s="1156"/>
      <c r="DQ157" s="1156"/>
      <c r="DR157" s="1156"/>
      <c r="DS157" s="1156"/>
      <c r="DT157" s="120"/>
      <c r="DU157" s="1156"/>
      <c r="DV157" s="1156"/>
      <c r="DW157" s="1156"/>
      <c r="DX157" s="1156"/>
      <c r="DY157" s="120"/>
      <c r="DZ157" s="1156"/>
      <c r="EA157" s="1156"/>
      <c r="EB157" s="1156"/>
      <c r="EC157" s="1156"/>
      <c r="ED157" s="120"/>
      <c r="EE157" s="1156"/>
      <c r="EF157" s="1156"/>
      <c r="EG157" s="1156"/>
      <c r="EH157" s="1156"/>
      <c r="EI157" s="1156"/>
      <c r="EJ157" s="1156"/>
      <c r="EK157" s="1156"/>
      <c r="EL157" s="1156"/>
      <c r="EM157" s="1156"/>
      <c r="EN157" s="1156"/>
      <c r="EO157" s="1156"/>
      <c r="EP157" s="1156"/>
      <c r="EQ157" s="1156"/>
      <c r="ER157" s="1156"/>
      <c r="ES157" s="1156"/>
      <c r="ET157" s="1156"/>
      <c r="EU157" s="1156"/>
      <c r="EV157" s="1156"/>
      <c r="EW157" s="1156"/>
      <c r="EX157" s="1156"/>
      <c r="EY157" s="1156"/>
      <c r="EZ157" s="1156"/>
      <c r="FA157" s="1156"/>
      <c r="FB157" s="1156"/>
      <c r="FC157" s="1156"/>
      <c r="FD157" s="1156"/>
      <c r="FE157" s="1156"/>
      <c r="FF157" s="1156"/>
      <c r="FG157" s="1156"/>
      <c r="FH157" s="1156"/>
      <c r="FI157" s="110"/>
      <c r="FJ157" s="110"/>
      <c r="FK157" s="110"/>
      <c r="FL157" s="110"/>
    </row>
    <row r="158" spans="1:168">
      <c r="A158" s="324" t="s">
        <v>284</v>
      </c>
      <c r="B158" s="110"/>
      <c r="C158" s="110"/>
      <c r="D158" s="110"/>
      <c r="E158" s="110"/>
      <c r="F158" s="110"/>
      <c r="G158" s="110"/>
      <c r="H158" s="110"/>
      <c r="I158" s="110"/>
      <c r="J158" s="110"/>
      <c r="K158" s="110"/>
      <c r="L158" s="110"/>
      <c r="M158" s="110"/>
      <c r="N158" s="110"/>
      <c r="O158" s="110"/>
      <c r="P158" s="110"/>
      <c r="Q158" s="110"/>
      <c r="R158" s="110"/>
      <c r="S158" s="110"/>
      <c r="T158" s="110"/>
      <c r="U158" s="110"/>
      <c r="V158" s="110"/>
      <c r="W158" s="110"/>
      <c r="X158" s="110"/>
      <c r="Y158" s="110"/>
      <c r="Z158" s="110"/>
      <c r="AA158" s="110"/>
      <c r="AB158" s="110"/>
      <c r="AC158" s="110"/>
      <c r="AD158" s="110"/>
      <c r="AE158" s="110"/>
      <c r="AF158" s="110"/>
      <c r="AG158" s="110"/>
      <c r="AH158" s="110"/>
      <c r="AI158" s="110"/>
      <c r="AJ158" s="110"/>
      <c r="AK158" s="110"/>
      <c r="AL158" s="110"/>
      <c r="AM158" s="110"/>
      <c r="AN158" s="110"/>
      <c r="AO158" s="110"/>
      <c r="AP158" s="110"/>
      <c r="AQ158" s="110"/>
      <c r="AR158" s="110"/>
      <c r="AS158" s="110"/>
      <c r="AT158" s="110"/>
      <c r="AU158" s="110"/>
      <c r="AV158" s="110"/>
      <c r="AW158" s="110"/>
      <c r="AX158" s="110"/>
      <c r="AY158" s="110"/>
      <c r="AZ158" s="110"/>
      <c r="BA158" s="110"/>
      <c r="BB158" s="110"/>
      <c r="BC158" s="110"/>
      <c r="BD158" s="110"/>
      <c r="BE158" s="110"/>
      <c r="BF158" s="110"/>
      <c r="BG158" s="110"/>
      <c r="BH158" s="110"/>
      <c r="BI158" s="110"/>
      <c r="BJ158" s="110"/>
      <c r="BK158" s="110"/>
      <c r="BL158" s="110"/>
      <c r="BM158" s="110"/>
      <c r="BN158" s="110"/>
      <c r="BO158" s="110"/>
      <c r="BP158" s="110"/>
      <c r="BQ158" s="110"/>
      <c r="BR158" s="110"/>
      <c r="BS158" s="110"/>
      <c r="BT158" s="110"/>
      <c r="BU158" s="110"/>
      <c r="BV158" s="110"/>
      <c r="BW158" s="110"/>
      <c r="BX158" s="110"/>
      <c r="BY158" s="110"/>
      <c r="BZ158" s="110"/>
      <c r="CA158" s="110"/>
      <c r="CB158" s="110"/>
      <c r="CC158" s="110"/>
      <c r="CD158" s="110"/>
      <c r="CE158" s="110"/>
      <c r="CF158" s="110"/>
      <c r="CG158" s="110"/>
      <c r="CH158" s="110"/>
      <c r="CI158" s="110"/>
      <c r="CJ158" s="110"/>
      <c r="CK158" s="110"/>
      <c r="CL158" s="110"/>
      <c r="CM158" s="110"/>
      <c r="CN158" s="110"/>
      <c r="CO158" s="110"/>
      <c r="CP158" s="110"/>
      <c r="CQ158" s="110"/>
      <c r="CR158" s="110"/>
      <c r="CS158" s="110"/>
      <c r="CT158" s="2023"/>
      <c r="CU158" s="22"/>
      <c r="CV158" s="1156"/>
      <c r="CW158" s="1156"/>
      <c r="CX158" s="1156"/>
      <c r="CY158" s="1156"/>
      <c r="CZ158" s="120"/>
      <c r="DA158" s="1156"/>
      <c r="DB158" s="1156"/>
      <c r="DC158" s="1156"/>
      <c r="DD158" s="1156"/>
      <c r="DE158" s="120"/>
      <c r="DF158" s="1156"/>
      <c r="DG158" s="1156"/>
      <c r="DH158" s="1156"/>
      <c r="DI158" s="1156"/>
      <c r="DJ158" s="120"/>
      <c r="DK158" s="1156"/>
      <c r="DL158" s="1156"/>
      <c r="DM158" s="1156"/>
      <c r="DN158" s="1156"/>
      <c r="DO158" s="120"/>
      <c r="DP158" s="1156"/>
      <c r="DQ158" s="1156"/>
      <c r="DR158" s="1156"/>
      <c r="DS158" s="1156"/>
      <c r="DT158" s="120"/>
      <c r="DU158" s="1156"/>
      <c r="DV158" s="1156"/>
      <c r="DW158" s="1156"/>
      <c r="DX158" s="1156"/>
      <c r="DY158" s="120"/>
      <c r="DZ158" s="1156"/>
      <c r="EA158" s="1156"/>
      <c r="EB158" s="1156"/>
      <c r="EC158" s="1156"/>
      <c r="ED158" s="120"/>
      <c r="EE158" s="1156"/>
      <c r="EF158" s="1156"/>
      <c r="EG158" s="1156"/>
      <c r="EH158" s="1156"/>
      <c r="EI158" s="3073">
        <f>Inputs!EI1993</f>
        <v>104.3</v>
      </c>
      <c r="EJ158" s="3072">
        <f>Inputs!EJ1993</f>
        <v>102.6</v>
      </c>
      <c r="EK158" s="3072">
        <f>Inputs!EK1993</f>
        <v>101</v>
      </c>
      <c r="EL158" s="3072">
        <f>Inputs!EL1993</f>
        <v>99.1</v>
      </c>
      <c r="EM158" s="3072">
        <f>Inputs!EM1993</f>
        <v>97.3</v>
      </c>
      <c r="EN158" s="2921">
        <f>EM158</f>
        <v>97.3</v>
      </c>
      <c r="EO158" s="3072">
        <f>Inputs!EO1993</f>
        <v>95.3</v>
      </c>
      <c r="EP158" s="3072">
        <f>Inputs!EP1993</f>
        <v>93.7</v>
      </c>
      <c r="EQ158" s="3072">
        <f>Inputs!EQ1993</f>
        <v>91.9</v>
      </c>
      <c r="ER158" s="3072">
        <f>Inputs!ER1993</f>
        <v>89.6</v>
      </c>
      <c r="ES158" s="2921">
        <f>ER158</f>
        <v>89.6</v>
      </c>
      <c r="ET158" s="3072">
        <f>Inputs!ET1993</f>
        <v>87.3</v>
      </c>
      <c r="EU158" s="3072">
        <f>Inputs!EU1993</f>
        <v>85.4</v>
      </c>
      <c r="EV158" s="3072">
        <f>Inputs!EV1993</f>
        <v>83.3</v>
      </c>
      <c r="EW158" s="3072">
        <f>Inputs!EW1993</f>
        <v>81</v>
      </c>
      <c r="EX158" s="2921">
        <f>EW158</f>
        <v>81</v>
      </c>
      <c r="EY158" s="3072">
        <f>Inputs!EY1993</f>
        <v>78.7</v>
      </c>
      <c r="EZ158" s="3072">
        <f>Inputs!EZ1993</f>
        <v>76.599999999999994</v>
      </c>
      <c r="FA158" s="2777">
        <f>EZ158+FA159</f>
        <v>74.499999999999986</v>
      </c>
      <c r="FB158" s="2777">
        <f>FA158+FB159</f>
        <v>72.199999999999989</v>
      </c>
      <c r="FC158" s="2921">
        <f>FB158</f>
        <v>72.199999999999989</v>
      </c>
      <c r="FD158" s="2777">
        <f>FC158+FD159</f>
        <v>63.619999999999976</v>
      </c>
      <c r="FE158" s="2777">
        <f>FD158+FE159</f>
        <v>55.254499999999965</v>
      </c>
      <c r="FF158" s="2777">
        <f>FE158+FF159</f>
        <v>47.098137499999957</v>
      </c>
      <c r="FG158" s="2777">
        <f>FF158+FG159</f>
        <v>39.145684062499946</v>
      </c>
      <c r="FH158" s="2777">
        <f>FG158+FH159</f>
        <v>31.392041960937437</v>
      </c>
      <c r="FI158" s="110"/>
      <c r="FJ158" s="110"/>
      <c r="FK158" s="110"/>
      <c r="FL158" s="110"/>
    </row>
    <row r="159" spans="1:168">
      <c r="A159" s="24" t="s">
        <v>308</v>
      </c>
      <c r="B159" s="110"/>
      <c r="C159" s="110"/>
      <c r="D159" s="110"/>
      <c r="E159" s="110"/>
      <c r="F159" s="110"/>
      <c r="G159" s="110"/>
      <c r="H159" s="110"/>
      <c r="I159" s="110"/>
      <c r="J159" s="110"/>
      <c r="K159" s="110"/>
      <c r="L159" s="110"/>
      <c r="M159" s="110"/>
      <c r="N159" s="110"/>
      <c r="O159" s="110"/>
      <c r="P159" s="110"/>
      <c r="Q159" s="110"/>
      <c r="R159" s="110"/>
      <c r="S159" s="110"/>
      <c r="T159" s="110"/>
      <c r="U159" s="110"/>
      <c r="V159" s="110"/>
      <c r="W159" s="110"/>
      <c r="X159" s="110"/>
      <c r="Y159" s="110"/>
      <c r="Z159" s="110"/>
      <c r="AA159" s="110"/>
      <c r="AB159" s="110"/>
      <c r="AC159" s="110"/>
      <c r="AD159" s="110"/>
      <c r="AE159" s="110"/>
      <c r="AF159" s="110"/>
      <c r="AG159" s="110"/>
      <c r="AH159" s="110"/>
      <c r="AI159" s="110"/>
      <c r="AJ159" s="110"/>
      <c r="AK159" s="110"/>
      <c r="AL159" s="110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  <c r="BF159" s="110"/>
      <c r="BG159" s="110"/>
      <c r="BH159" s="110"/>
      <c r="BI159" s="110"/>
      <c r="BJ159" s="110"/>
      <c r="BK159" s="110"/>
      <c r="BL159" s="110"/>
      <c r="BM159" s="110"/>
      <c r="BN159" s="110"/>
      <c r="BO159" s="110"/>
      <c r="BP159" s="110"/>
      <c r="BQ159" s="110"/>
      <c r="BR159" s="110"/>
      <c r="BS159" s="110"/>
      <c r="BT159" s="110"/>
      <c r="BU159" s="110"/>
      <c r="BV159" s="110"/>
      <c r="BW159" s="110"/>
      <c r="BX159" s="110"/>
      <c r="BY159" s="110"/>
      <c r="BZ159" s="110"/>
      <c r="CA159" s="110"/>
      <c r="CB159" s="110"/>
      <c r="CC159" s="110"/>
      <c r="CD159" s="110"/>
      <c r="CE159" s="110"/>
      <c r="CF159" s="110"/>
      <c r="CG159" s="110"/>
      <c r="CH159" s="110"/>
      <c r="CI159" s="110"/>
      <c r="CJ159" s="110"/>
      <c r="CK159" s="110"/>
      <c r="CL159" s="110"/>
      <c r="CM159" s="110"/>
      <c r="CN159" s="110"/>
      <c r="CO159" s="110"/>
      <c r="CP159" s="110"/>
      <c r="CQ159" s="110"/>
      <c r="CR159" s="110"/>
      <c r="CS159" s="110"/>
      <c r="CT159" s="2023"/>
      <c r="CU159" s="22"/>
      <c r="CV159" s="1156"/>
      <c r="CW159" s="1156"/>
      <c r="CX159" s="1156"/>
      <c r="CY159" s="1156"/>
      <c r="CZ159" s="120"/>
      <c r="DA159" s="1156"/>
      <c r="DB159" s="1156"/>
      <c r="DC159" s="1156"/>
      <c r="DD159" s="1156"/>
      <c r="DE159" s="120"/>
      <c r="DF159" s="1156"/>
      <c r="DG159" s="1156"/>
      <c r="DH159" s="1156"/>
      <c r="DI159" s="1156"/>
      <c r="DJ159" s="120"/>
      <c r="DK159" s="1156"/>
      <c r="DL159" s="1156"/>
      <c r="DM159" s="1156"/>
      <c r="DN159" s="1156"/>
      <c r="DO159" s="120"/>
      <c r="DP159" s="1156"/>
      <c r="DQ159" s="1156"/>
      <c r="DR159" s="1156"/>
      <c r="DS159" s="1156"/>
      <c r="DT159" s="120"/>
      <c r="DU159" s="1156"/>
      <c r="DV159" s="1156"/>
      <c r="DW159" s="1156"/>
      <c r="DX159" s="1156"/>
      <c r="DY159" s="120"/>
      <c r="DZ159" s="1156"/>
      <c r="EA159" s="1156"/>
      <c r="EB159" s="1156"/>
      <c r="EC159" s="1156"/>
      <c r="ED159" s="120"/>
      <c r="EE159" s="1156"/>
      <c r="EF159" s="1156"/>
      <c r="EG159" s="1156"/>
      <c r="EH159" s="1156"/>
      <c r="EI159" s="120"/>
      <c r="EJ159" s="3074">
        <f>EJ158-EI158</f>
        <v>-1.7000000000000028</v>
      </c>
      <c r="EK159" s="3074">
        <f>EK158-EJ158</f>
        <v>-1.5999999999999943</v>
      </c>
      <c r="EL159" s="3074">
        <f>EL158-EK158</f>
        <v>-1.9000000000000057</v>
      </c>
      <c r="EM159" s="3074">
        <f>EM158-EL158</f>
        <v>-1.7999999999999972</v>
      </c>
      <c r="EN159" s="2921">
        <f>SUM(EJ159:EM159)</f>
        <v>-7</v>
      </c>
      <c r="EO159" s="3074">
        <f>EO158-EN158</f>
        <v>-2</v>
      </c>
      <c r="EP159" s="3074">
        <f>EP158-EO158</f>
        <v>-1.5999999999999943</v>
      </c>
      <c r="EQ159" s="3074">
        <f>EQ158-EP158</f>
        <v>-1.7999999999999972</v>
      </c>
      <c r="ER159" s="3074">
        <f>ER158-EQ158</f>
        <v>-2.3000000000000114</v>
      </c>
      <c r="ES159" s="2921">
        <f>SUM(EO159:ER159)</f>
        <v>-7.7000000000000028</v>
      </c>
      <c r="ET159" s="3074">
        <f>ET158-ES158</f>
        <v>-2.2999999999999972</v>
      </c>
      <c r="EU159" s="3074">
        <f>EU158-ET158</f>
        <v>-1.8999999999999915</v>
      </c>
      <c r="EV159" s="3074">
        <f>EV158-EU158</f>
        <v>-2.1000000000000085</v>
      </c>
      <c r="EW159" s="3074">
        <f>EW158-EV158</f>
        <v>-2.2999999999999972</v>
      </c>
      <c r="EX159" s="2921">
        <f>SUM(ET159:EW159)</f>
        <v>-8.5999999999999943</v>
      </c>
      <c r="EY159" s="3074">
        <f>EY158-EX158</f>
        <v>-2.2999999999999972</v>
      </c>
      <c r="EZ159" s="3074">
        <f>EZ158-EY158</f>
        <v>-2.1000000000000085</v>
      </c>
      <c r="FA159" s="2777">
        <f>EV159</f>
        <v>-2.1000000000000085</v>
      </c>
      <c r="FB159" s="2777">
        <f>EW159</f>
        <v>-2.2999999999999972</v>
      </c>
      <c r="FC159" s="2921">
        <f>SUM(EY159:FB159)</f>
        <v>-8.8000000000000114</v>
      </c>
      <c r="FD159" s="2777">
        <f>FC159*0.975</f>
        <v>-8.5800000000000107</v>
      </c>
      <c r="FE159" s="2777">
        <f>FD159*0.975</f>
        <v>-8.3655000000000097</v>
      </c>
      <c r="FF159" s="2777">
        <f>FE159*0.975</f>
        <v>-8.1563625000000091</v>
      </c>
      <c r="FG159" s="2777">
        <f>FF159*0.975</f>
        <v>-7.9524534375000089</v>
      </c>
      <c r="FH159" s="2777">
        <f>FG159*0.975</f>
        <v>-7.7536421015625088</v>
      </c>
      <c r="FI159" s="110"/>
      <c r="FJ159" s="110"/>
      <c r="FK159" s="110"/>
      <c r="FL159" s="110"/>
    </row>
    <row r="160" spans="1:168">
      <c r="A160" s="24" t="s">
        <v>348</v>
      </c>
      <c r="B160" s="110"/>
      <c r="C160" s="110"/>
      <c r="D160" s="110"/>
      <c r="E160" s="110"/>
      <c r="F160" s="110"/>
      <c r="G160" s="110"/>
      <c r="H160" s="110"/>
      <c r="I160" s="110"/>
      <c r="J160" s="110"/>
      <c r="K160" s="110"/>
      <c r="L160" s="110"/>
      <c r="M160" s="110"/>
      <c r="N160" s="110"/>
      <c r="O160" s="110"/>
      <c r="P160" s="110"/>
      <c r="Q160" s="110"/>
      <c r="R160" s="110"/>
      <c r="S160" s="110"/>
      <c r="T160" s="110"/>
      <c r="U160" s="110"/>
      <c r="V160" s="110"/>
      <c r="W160" s="110"/>
      <c r="X160" s="110"/>
      <c r="Y160" s="110"/>
      <c r="Z160" s="110"/>
      <c r="AA160" s="110"/>
      <c r="AB160" s="110"/>
      <c r="AC160" s="110"/>
      <c r="AD160" s="110"/>
      <c r="AE160" s="110"/>
      <c r="AF160" s="110"/>
      <c r="AG160" s="110"/>
      <c r="AH160" s="110"/>
      <c r="AI160" s="110"/>
      <c r="AJ160" s="110"/>
      <c r="AK160" s="110"/>
      <c r="AL160" s="110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  <c r="BF160" s="110"/>
      <c r="BG160" s="110"/>
      <c r="BH160" s="110"/>
      <c r="BI160" s="110"/>
      <c r="BJ160" s="110"/>
      <c r="BK160" s="110"/>
      <c r="BL160" s="110"/>
      <c r="BM160" s="110"/>
      <c r="BN160" s="110"/>
      <c r="BO160" s="110"/>
      <c r="BP160" s="110"/>
      <c r="BQ160" s="110"/>
      <c r="BR160" s="110"/>
      <c r="BS160" s="110"/>
      <c r="BT160" s="110"/>
      <c r="BU160" s="110"/>
      <c r="BV160" s="110"/>
      <c r="BW160" s="110"/>
      <c r="BX160" s="110"/>
      <c r="BY160" s="110"/>
      <c r="BZ160" s="110"/>
      <c r="CA160" s="110"/>
      <c r="CB160" s="110"/>
      <c r="CC160" s="110"/>
      <c r="CD160" s="110"/>
      <c r="CE160" s="110"/>
      <c r="CF160" s="110"/>
      <c r="CG160" s="110"/>
      <c r="CH160" s="110"/>
      <c r="CI160" s="110"/>
      <c r="CJ160" s="110"/>
      <c r="CK160" s="110"/>
      <c r="CL160" s="110"/>
      <c r="CM160" s="110"/>
      <c r="CN160" s="110"/>
      <c r="CO160" s="110"/>
      <c r="CP160" s="110"/>
      <c r="CQ160" s="110"/>
      <c r="CR160" s="110"/>
      <c r="CS160" s="110"/>
      <c r="CT160" s="2023"/>
      <c r="CU160" s="22"/>
      <c r="CV160" s="1156"/>
      <c r="CW160" s="1156"/>
      <c r="CX160" s="1156"/>
      <c r="CY160" s="1156"/>
      <c r="CZ160" s="120"/>
      <c r="DA160" s="1156"/>
      <c r="DB160" s="1156"/>
      <c r="DC160" s="1156"/>
      <c r="DD160" s="1156"/>
      <c r="DE160" s="120"/>
      <c r="DF160" s="1156"/>
      <c r="DG160" s="1156"/>
      <c r="DH160" s="1156"/>
      <c r="DI160" s="1156"/>
      <c r="DJ160" s="120"/>
      <c r="DK160" s="1156"/>
      <c r="DL160" s="1156"/>
      <c r="DM160" s="1156"/>
      <c r="DN160" s="1156"/>
      <c r="DO160" s="120"/>
      <c r="DP160" s="1156"/>
      <c r="DQ160" s="1156"/>
      <c r="DR160" s="1156"/>
      <c r="DS160" s="1156"/>
      <c r="DT160" s="120"/>
      <c r="DU160" s="1156"/>
      <c r="DV160" s="1156"/>
      <c r="DW160" s="1156"/>
      <c r="DX160" s="1156"/>
      <c r="DY160" s="120"/>
      <c r="DZ160" s="1156"/>
      <c r="EA160" s="1156"/>
      <c r="EB160" s="1156"/>
      <c r="EC160" s="1156"/>
      <c r="ED160" s="120"/>
      <c r="EE160" s="1156"/>
      <c r="EF160" s="1156"/>
      <c r="EG160" s="1156"/>
      <c r="EH160" s="1156"/>
      <c r="EI160" s="120"/>
      <c r="EJ160" s="1156"/>
      <c r="EK160" s="1156"/>
      <c r="EL160" s="1156"/>
      <c r="EM160" s="1156"/>
      <c r="EN160" s="120">
        <f>EN158/EI158-1</f>
        <v>-6.7114093959731558E-2</v>
      </c>
      <c r="EO160" s="1156">
        <f>EO158/EJ158-1</f>
        <v>-7.1150097465886963E-2</v>
      </c>
      <c r="EP160" s="1156">
        <f t="shared" ref="EP160:EZ160" si="186">EP158/EK158-1</f>
        <v>-7.227722772277223E-2</v>
      </c>
      <c r="EQ160" s="1156">
        <f t="shared" si="186"/>
        <v>-7.2653884964682058E-2</v>
      </c>
      <c r="ER160" s="1156">
        <f t="shared" si="186"/>
        <v>-7.9136690647482077E-2</v>
      </c>
      <c r="ES160" s="120">
        <f>ES158/EN158-1</f>
        <v>-7.9136690647482077E-2</v>
      </c>
      <c r="ET160" s="1156">
        <f t="shared" si="186"/>
        <v>-8.3945435466946439E-2</v>
      </c>
      <c r="EU160" s="1156">
        <f t="shared" si="186"/>
        <v>-8.8580576307363934E-2</v>
      </c>
      <c r="EV160" s="1156">
        <f t="shared" si="186"/>
        <v>-9.3579978237214423E-2</v>
      </c>
      <c r="EW160" s="1156">
        <f t="shared" si="186"/>
        <v>-9.5982142857142794E-2</v>
      </c>
      <c r="EX160" s="120">
        <f t="shared" ref="EX160:FC160" si="187">EX158/ES158-1</f>
        <v>-9.5982142857142794E-2</v>
      </c>
      <c r="EY160" s="1156">
        <f t="shared" si="186"/>
        <v>-9.8510882016036638E-2</v>
      </c>
      <c r="EZ160" s="1156">
        <f t="shared" si="186"/>
        <v>-0.10304449648711955</v>
      </c>
      <c r="FA160" s="1156">
        <f t="shared" si="187"/>
        <v>-0.10564225690276119</v>
      </c>
      <c r="FB160" s="1156">
        <f t="shared" si="187"/>
        <v>-0.10864197530864217</v>
      </c>
      <c r="FC160" s="120">
        <f t="shared" si="187"/>
        <v>-0.10864197530864217</v>
      </c>
      <c r="FD160" s="1156">
        <f>FD158/FC158-1</f>
        <v>-0.11883656509695306</v>
      </c>
      <c r="FE160" s="1156">
        <f>FE158/FD158-1</f>
        <v>-0.13149166928638811</v>
      </c>
      <c r="FF160" s="1156">
        <f>FF158/FE158-1</f>
        <v>-0.14761444769204346</v>
      </c>
      <c r="FG160" s="1156">
        <f>FG158/FF158-1</f>
        <v>-0.16884857575312862</v>
      </c>
      <c r="FH160" s="1156">
        <f>FH158/FG158-1</f>
        <v>-0.19807144228679352</v>
      </c>
      <c r="FI160" s="110"/>
      <c r="FJ160" s="110"/>
      <c r="FK160" s="110"/>
      <c r="FL160" s="110"/>
    </row>
    <row r="161" spans="1:168">
      <c r="A161" s="22" t="s">
        <v>349</v>
      </c>
      <c r="B161" s="110"/>
      <c r="C161" s="110"/>
      <c r="D161" s="110"/>
      <c r="E161" s="110"/>
      <c r="F161" s="110"/>
      <c r="G161" s="110"/>
      <c r="H161" s="110"/>
      <c r="I161" s="110"/>
      <c r="J161" s="110"/>
      <c r="K161" s="110"/>
      <c r="L161" s="110"/>
      <c r="M161" s="110"/>
      <c r="N161" s="110"/>
      <c r="O161" s="110"/>
      <c r="P161" s="110"/>
      <c r="Q161" s="110"/>
      <c r="R161" s="110"/>
      <c r="S161" s="110"/>
      <c r="T161" s="110"/>
      <c r="U161" s="110"/>
      <c r="V161" s="110"/>
      <c r="W161" s="110"/>
      <c r="X161" s="110"/>
      <c r="Y161" s="110"/>
      <c r="Z161" s="110"/>
      <c r="AA161" s="110"/>
      <c r="AB161" s="110"/>
      <c r="AC161" s="110"/>
      <c r="AD161" s="110"/>
      <c r="AE161" s="110"/>
      <c r="AF161" s="110"/>
      <c r="AG161" s="110"/>
      <c r="AH161" s="110"/>
      <c r="AI161" s="110"/>
      <c r="AJ161" s="110"/>
      <c r="AK161" s="110"/>
      <c r="AL161" s="110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  <c r="BF161" s="110"/>
      <c r="BG161" s="110"/>
      <c r="BH161" s="110"/>
      <c r="BI161" s="110"/>
      <c r="BJ161" s="110"/>
      <c r="BK161" s="110"/>
      <c r="BL161" s="110"/>
      <c r="BM161" s="110"/>
      <c r="BN161" s="110"/>
      <c r="BO161" s="110"/>
      <c r="BP161" s="110"/>
      <c r="BQ161" s="110"/>
      <c r="BR161" s="110"/>
      <c r="BS161" s="110"/>
      <c r="BT161" s="110"/>
      <c r="BU161" s="110"/>
      <c r="BV161" s="110"/>
      <c r="BW161" s="110"/>
      <c r="BX161" s="110"/>
      <c r="BY161" s="110"/>
      <c r="BZ161" s="110"/>
      <c r="CA161" s="110"/>
      <c r="CB161" s="110"/>
      <c r="CC161" s="110"/>
      <c r="CD161" s="110"/>
      <c r="CE161" s="110"/>
      <c r="CF161" s="110"/>
      <c r="CG161" s="110"/>
      <c r="CH161" s="110"/>
      <c r="CI161" s="110"/>
      <c r="CJ161" s="110"/>
      <c r="CK161" s="110"/>
      <c r="CL161" s="110"/>
      <c r="CM161" s="110"/>
      <c r="CN161" s="110"/>
      <c r="CO161" s="110"/>
      <c r="CP161" s="110"/>
      <c r="CQ161" s="110"/>
      <c r="CR161" s="110"/>
      <c r="CS161" s="110"/>
      <c r="CT161" s="2023"/>
      <c r="CU161" s="22"/>
      <c r="CV161" s="1156"/>
      <c r="CW161" s="1156"/>
      <c r="CX161" s="1156"/>
      <c r="CY161" s="1156"/>
      <c r="CZ161" s="120"/>
      <c r="DA161" s="1156"/>
      <c r="DB161" s="1156"/>
      <c r="DC161" s="1156"/>
      <c r="DD161" s="1156"/>
      <c r="DE161" s="120"/>
      <c r="DF161" s="1156"/>
      <c r="DG161" s="1156"/>
      <c r="DH161" s="1156"/>
      <c r="DI161" s="1156"/>
      <c r="DJ161" s="120"/>
      <c r="DK161" s="1156"/>
      <c r="DL161" s="1156"/>
      <c r="DM161" s="1156"/>
      <c r="DN161" s="1156"/>
      <c r="DO161" s="120"/>
      <c r="DP161" s="1156"/>
      <c r="DQ161" s="1156"/>
      <c r="DR161" s="1156"/>
      <c r="DS161" s="1156"/>
      <c r="DT161" s="120"/>
      <c r="DU161" s="1156"/>
      <c r="DV161" s="1156"/>
      <c r="DW161" s="1156"/>
      <c r="DX161" s="1156"/>
      <c r="DY161" s="120"/>
      <c r="DZ161" s="1156"/>
      <c r="EA161" s="1156"/>
      <c r="EB161" s="1156"/>
      <c r="EC161" s="1156"/>
      <c r="ED161" s="120"/>
      <c r="EE161" s="1156"/>
      <c r="EF161" s="1156"/>
      <c r="EG161" s="1156"/>
      <c r="EH161" s="1156"/>
      <c r="EI161" s="3073">
        <f>Inputs!EI1992</f>
        <v>349.3</v>
      </c>
      <c r="EJ161" s="3072">
        <f>Inputs!EJ1992</f>
        <v>350.4</v>
      </c>
      <c r="EK161" s="3072">
        <f>Inputs!EK1992</f>
        <v>350.7</v>
      </c>
      <c r="EL161" s="3072">
        <f>Inputs!EL1992</f>
        <v>350.2</v>
      </c>
      <c r="EM161" s="3072">
        <f>Inputs!EM1992</f>
        <v>349.1</v>
      </c>
      <c r="EN161" s="2921">
        <f>EM161</f>
        <v>349.1</v>
      </c>
      <c r="EO161" s="3072">
        <f>Inputs!EO1992</f>
        <v>349</v>
      </c>
      <c r="EP161" s="3072">
        <f>Inputs!EP1992</f>
        <v>349.1</v>
      </c>
      <c r="EQ161" s="3072">
        <f>Inputs!EQ1992</f>
        <v>349.4</v>
      </c>
      <c r="ER161" s="3072">
        <f>Inputs!ER1992</f>
        <v>348.9</v>
      </c>
      <c r="ES161" s="2921">
        <f>ER161</f>
        <v>348.9</v>
      </c>
      <c r="ET161" s="3072">
        <f>Inputs!ET1992</f>
        <v>348.5</v>
      </c>
      <c r="EU161" s="3072">
        <f>Inputs!EU1992</f>
        <v>348.8</v>
      </c>
      <c r="EV161" s="3072">
        <f>Inputs!EV1992</f>
        <v>347.7</v>
      </c>
      <c r="EW161" s="3072">
        <f>Inputs!EW1992</f>
        <v>346.1</v>
      </c>
      <c r="EX161" s="2921">
        <f>EW161</f>
        <v>346.1</v>
      </c>
      <c r="EY161" s="3072">
        <f>Inputs!EY1992</f>
        <v>345.7</v>
      </c>
      <c r="EZ161" s="3072">
        <f>Inputs!EZ1992</f>
        <v>345.6</v>
      </c>
      <c r="FA161" s="2777">
        <f>EZ161+FA162</f>
        <v>344.43</v>
      </c>
      <c r="FB161" s="2777">
        <f>FA161+FB162</f>
        <v>343.53000000000003</v>
      </c>
      <c r="FC161" s="2921">
        <f>FB161</f>
        <v>343.53000000000003</v>
      </c>
      <c r="FD161" s="2777">
        <f>FC161+FD162</f>
        <v>339.59700000000004</v>
      </c>
      <c r="FE161" s="2777">
        <f>FD161+FE162</f>
        <v>336.05730000000005</v>
      </c>
      <c r="FF161" s="2777">
        <f>FE161+FF162</f>
        <v>332.87157000000008</v>
      </c>
      <c r="FG161" s="2777">
        <f>FF161+FG162</f>
        <v>330.00441300000006</v>
      </c>
      <c r="FH161" s="2777">
        <f>FG161+FH162</f>
        <v>327.42397170000004</v>
      </c>
      <c r="FI161" s="110"/>
      <c r="FJ161" s="110"/>
      <c r="FK161" s="110"/>
      <c r="FL161" s="110"/>
    </row>
    <row r="162" spans="1:168">
      <c r="A162" s="24" t="s">
        <v>308</v>
      </c>
      <c r="B162" s="110"/>
      <c r="C162" s="110"/>
      <c r="D162" s="110"/>
      <c r="E162" s="110"/>
      <c r="F162" s="110"/>
      <c r="G162" s="110"/>
      <c r="H162" s="110"/>
      <c r="I162" s="110"/>
      <c r="J162" s="110"/>
      <c r="K162" s="110"/>
      <c r="L162" s="110"/>
      <c r="M162" s="110"/>
      <c r="N162" s="110"/>
      <c r="O162" s="110"/>
      <c r="P162" s="110"/>
      <c r="Q162" s="110"/>
      <c r="R162" s="110"/>
      <c r="S162" s="110"/>
      <c r="T162" s="110"/>
      <c r="U162" s="110"/>
      <c r="V162" s="110"/>
      <c r="W162" s="110"/>
      <c r="X162" s="110"/>
      <c r="Y162" s="110"/>
      <c r="Z162" s="110"/>
      <c r="AA162" s="110"/>
      <c r="AB162" s="110"/>
      <c r="AC162" s="110"/>
      <c r="AD162" s="110"/>
      <c r="AE162" s="110"/>
      <c r="AF162" s="110"/>
      <c r="AG162" s="110"/>
      <c r="AH162" s="110"/>
      <c r="AI162" s="110"/>
      <c r="AJ162" s="110"/>
      <c r="AK162" s="110"/>
      <c r="AL162" s="110"/>
      <c r="AM162" s="110"/>
      <c r="AN162" s="110"/>
      <c r="AO162" s="110"/>
      <c r="AP162" s="110"/>
      <c r="AQ162" s="110"/>
      <c r="AR162" s="110"/>
      <c r="AS162" s="110"/>
      <c r="AT162" s="110"/>
      <c r="AU162" s="110"/>
      <c r="AV162" s="110"/>
      <c r="AW162" s="110"/>
      <c r="AX162" s="110"/>
      <c r="AY162" s="110"/>
      <c r="AZ162" s="110"/>
      <c r="BA162" s="110"/>
      <c r="BB162" s="110"/>
      <c r="BC162" s="110"/>
      <c r="BD162" s="110"/>
      <c r="BE162" s="110"/>
      <c r="BF162" s="110"/>
      <c r="BG162" s="110"/>
      <c r="BH162" s="110"/>
      <c r="BI162" s="110"/>
      <c r="BJ162" s="110"/>
      <c r="BK162" s="110"/>
      <c r="BL162" s="110"/>
      <c r="BM162" s="110"/>
      <c r="BN162" s="110"/>
      <c r="BO162" s="110"/>
      <c r="BP162" s="110"/>
      <c r="BQ162" s="110"/>
      <c r="BR162" s="110"/>
      <c r="BS162" s="110"/>
      <c r="BT162" s="110"/>
      <c r="BU162" s="110"/>
      <c r="BV162" s="110"/>
      <c r="BW162" s="110"/>
      <c r="BX162" s="110"/>
      <c r="BY162" s="110"/>
      <c r="BZ162" s="110"/>
      <c r="CA162" s="110"/>
      <c r="CB162" s="110"/>
      <c r="CC162" s="110"/>
      <c r="CD162" s="110"/>
      <c r="CE162" s="110"/>
      <c r="CF162" s="110"/>
      <c r="CG162" s="110"/>
      <c r="CH162" s="110"/>
      <c r="CI162" s="110"/>
      <c r="CJ162" s="110"/>
      <c r="CK162" s="110"/>
      <c r="CL162" s="110"/>
      <c r="CM162" s="110"/>
      <c r="CN162" s="110"/>
      <c r="CO162" s="110"/>
      <c r="CP162" s="110"/>
      <c r="CQ162" s="110"/>
      <c r="CR162" s="110"/>
      <c r="CS162" s="110"/>
      <c r="CT162" s="2023"/>
      <c r="CU162" s="22"/>
      <c r="CV162" s="1156"/>
      <c r="CW162" s="1156"/>
      <c r="CX162" s="1156"/>
      <c r="CY162" s="1156"/>
      <c r="CZ162" s="120"/>
      <c r="DA162" s="1156"/>
      <c r="DB162" s="1156"/>
      <c r="DC162" s="1156"/>
      <c r="DD162" s="1156"/>
      <c r="DE162" s="120"/>
      <c r="DF162" s="1156"/>
      <c r="DG162" s="1156"/>
      <c r="DH162" s="1156"/>
      <c r="DI162" s="1156"/>
      <c r="DJ162" s="120"/>
      <c r="DK162" s="1156"/>
      <c r="DL162" s="1156"/>
      <c r="DM162" s="1156"/>
      <c r="DN162" s="1156"/>
      <c r="DO162" s="120"/>
      <c r="DP162" s="1156"/>
      <c r="DQ162" s="1156"/>
      <c r="DR162" s="1156"/>
      <c r="DS162" s="1156"/>
      <c r="DT162" s="120"/>
      <c r="DU162" s="1156"/>
      <c r="DV162" s="1156"/>
      <c r="DW162" s="1156"/>
      <c r="DX162" s="1156"/>
      <c r="DY162" s="120"/>
      <c r="DZ162" s="1156"/>
      <c r="EA162" s="1156"/>
      <c r="EB162" s="1156"/>
      <c r="EC162" s="1156"/>
      <c r="ED162" s="120"/>
      <c r="EE162" s="1156"/>
      <c r="EF162" s="1156"/>
      <c r="EG162" s="1156"/>
      <c r="EH162" s="1156"/>
      <c r="EI162" s="120"/>
      <c r="EJ162" s="3074">
        <f>EJ161-EI161</f>
        <v>1.0999999999999659</v>
      </c>
      <c r="EK162" s="3074">
        <f>EK161-EJ161</f>
        <v>0.30000000000001137</v>
      </c>
      <c r="EL162" s="3074">
        <f>EL161-EK161</f>
        <v>-0.5</v>
      </c>
      <c r="EM162" s="3074">
        <f>EM161-EL161</f>
        <v>-1.0999999999999659</v>
      </c>
      <c r="EN162" s="2921">
        <f>SUM(EJ162:EM162)</f>
        <v>-0.19999999999998863</v>
      </c>
      <c r="EO162" s="3074">
        <f>EO161-EN161</f>
        <v>-0.10000000000002274</v>
      </c>
      <c r="EP162" s="3074">
        <f>EP161-EO161</f>
        <v>0.10000000000002274</v>
      </c>
      <c r="EQ162" s="3074">
        <f>EQ161-EP161</f>
        <v>0.29999999999995453</v>
      </c>
      <c r="ER162" s="3074">
        <f>ER161-EQ161</f>
        <v>-0.5</v>
      </c>
      <c r="ES162" s="2921">
        <f>SUM(EO162:ER162)</f>
        <v>-0.20000000000004547</v>
      </c>
      <c r="ET162" s="3074">
        <f>ET161-ES161</f>
        <v>-0.39999999999997726</v>
      </c>
      <c r="EU162" s="3074">
        <f>EU161-ET161</f>
        <v>0.30000000000001137</v>
      </c>
      <c r="EV162" s="3074">
        <f>EV161-EU161</f>
        <v>-1.1000000000000227</v>
      </c>
      <c r="EW162" s="3074">
        <f>EW161-EV161</f>
        <v>-1.5999999999999659</v>
      </c>
      <c r="EX162" s="2921">
        <f>SUM(ET162:EW162)</f>
        <v>-2.7999999999999545</v>
      </c>
      <c r="EY162" s="3074">
        <f>EY161-EX161</f>
        <v>-0.40000000000003411</v>
      </c>
      <c r="EZ162" s="3074">
        <f>EZ161-EY161</f>
        <v>-9.9999999999965894E-2</v>
      </c>
      <c r="FA162" s="2777">
        <f>FA135</f>
        <v>-1.1700000000000104</v>
      </c>
      <c r="FB162" s="2777">
        <f>FB135</f>
        <v>-0.89999999999997726</v>
      </c>
      <c r="FC162" s="2921">
        <f>SUM(EY162:FB162)</f>
        <v>-2.5699999999999878</v>
      </c>
      <c r="FD162" s="2777">
        <f>FD135</f>
        <v>-3.9329999999999994</v>
      </c>
      <c r="FE162" s="2777">
        <f>FE135</f>
        <v>-3.5396999999999994</v>
      </c>
      <c r="FF162" s="2777">
        <f>FF135</f>
        <v>-3.1857299999999995</v>
      </c>
      <c r="FG162" s="2777">
        <f>FG135</f>
        <v>-2.8671569999999997</v>
      </c>
      <c r="FH162" s="2777">
        <f>FH135</f>
        <v>-2.5804412999999999</v>
      </c>
      <c r="FI162" s="110"/>
      <c r="FJ162" s="110"/>
      <c r="FK162" s="110"/>
      <c r="FL162" s="110"/>
    </row>
    <row r="163" spans="1:168">
      <c r="A163" s="24" t="s">
        <v>348</v>
      </c>
      <c r="B163" s="110"/>
      <c r="C163" s="110"/>
      <c r="D163" s="110"/>
      <c r="E163" s="110"/>
      <c r="F163" s="110"/>
      <c r="G163" s="110"/>
      <c r="H163" s="110"/>
      <c r="I163" s="110"/>
      <c r="J163" s="110"/>
      <c r="K163" s="110"/>
      <c r="L163" s="110"/>
      <c r="M163" s="110"/>
      <c r="N163" s="110"/>
      <c r="O163" s="110"/>
      <c r="P163" s="110"/>
      <c r="Q163" s="110"/>
      <c r="R163" s="110"/>
      <c r="S163" s="110"/>
      <c r="T163" s="110"/>
      <c r="U163" s="110"/>
      <c r="V163" s="110"/>
      <c r="W163" s="110"/>
      <c r="X163" s="110"/>
      <c r="Y163" s="110"/>
      <c r="Z163" s="110"/>
      <c r="AA163" s="110"/>
      <c r="AB163" s="110"/>
      <c r="AC163" s="110"/>
      <c r="AD163" s="110"/>
      <c r="AE163" s="110"/>
      <c r="AF163" s="110"/>
      <c r="AG163" s="110"/>
      <c r="AH163" s="110"/>
      <c r="AI163" s="110"/>
      <c r="AJ163" s="110"/>
      <c r="AK163" s="110"/>
      <c r="AL163" s="110"/>
      <c r="AM163" s="110"/>
      <c r="AN163" s="110"/>
      <c r="AO163" s="110"/>
      <c r="AP163" s="110"/>
      <c r="AQ163" s="110"/>
      <c r="AR163" s="110"/>
      <c r="AS163" s="110"/>
      <c r="AT163" s="110"/>
      <c r="AU163" s="110"/>
      <c r="AV163" s="110"/>
      <c r="AW163" s="110"/>
      <c r="AX163" s="110"/>
      <c r="AY163" s="110"/>
      <c r="AZ163" s="110"/>
      <c r="BA163" s="110"/>
      <c r="BB163" s="110"/>
      <c r="BC163" s="110"/>
      <c r="BD163" s="110"/>
      <c r="BE163" s="110"/>
      <c r="BF163" s="110"/>
      <c r="BG163" s="110"/>
      <c r="BH163" s="110"/>
      <c r="BI163" s="110"/>
      <c r="BJ163" s="110"/>
      <c r="BK163" s="110"/>
      <c r="BL163" s="110"/>
      <c r="BM163" s="110"/>
      <c r="BN163" s="110"/>
      <c r="BO163" s="110"/>
      <c r="BP163" s="110"/>
      <c r="BQ163" s="110"/>
      <c r="BR163" s="110"/>
      <c r="BS163" s="110"/>
      <c r="BT163" s="110"/>
      <c r="BU163" s="110"/>
      <c r="BV163" s="110"/>
      <c r="BW163" s="110"/>
      <c r="BX163" s="110"/>
      <c r="BY163" s="110"/>
      <c r="BZ163" s="110"/>
      <c r="CA163" s="110"/>
      <c r="CB163" s="110"/>
      <c r="CC163" s="110"/>
      <c r="CD163" s="110"/>
      <c r="CE163" s="110"/>
      <c r="CF163" s="110"/>
      <c r="CG163" s="110"/>
      <c r="CH163" s="110"/>
      <c r="CI163" s="110"/>
      <c r="CJ163" s="110"/>
      <c r="CK163" s="110"/>
      <c r="CL163" s="110"/>
      <c r="CM163" s="110"/>
      <c r="CN163" s="110"/>
      <c r="CO163" s="110"/>
      <c r="CP163" s="110"/>
      <c r="CQ163" s="110"/>
      <c r="CR163" s="110"/>
      <c r="CS163" s="110"/>
      <c r="CT163" s="2023"/>
      <c r="CU163" s="22"/>
      <c r="CV163" s="1156"/>
      <c r="CW163" s="1156"/>
      <c r="CX163" s="1156"/>
      <c r="CY163" s="1156"/>
      <c r="CZ163" s="120"/>
      <c r="DA163" s="1156"/>
      <c r="DB163" s="1156"/>
      <c r="DC163" s="1156"/>
      <c r="DD163" s="1156"/>
      <c r="DE163" s="120"/>
      <c r="DF163" s="1156"/>
      <c r="DG163" s="1156"/>
      <c r="DH163" s="1156"/>
      <c r="DI163" s="1156"/>
      <c r="DJ163" s="120"/>
      <c r="DK163" s="1156"/>
      <c r="DL163" s="1156"/>
      <c r="DM163" s="1156"/>
      <c r="DN163" s="1156"/>
      <c r="DO163" s="120"/>
      <c r="DP163" s="1156"/>
      <c r="DQ163" s="1156"/>
      <c r="DR163" s="1156"/>
      <c r="DS163" s="1156"/>
      <c r="DT163" s="120"/>
      <c r="DU163" s="1156"/>
      <c r="DV163" s="1156"/>
      <c r="DW163" s="1156"/>
      <c r="DX163" s="1156"/>
      <c r="DY163" s="120"/>
      <c r="DZ163" s="1156"/>
      <c r="EA163" s="1156"/>
      <c r="EB163" s="1156"/>
      <c r="EC163" s="1156"/>
      <c r="ED163" s="120"/>
      <c r="EE163" s="1156"/>
      <c r="EF163" s="1156"/>
      <c r="EG163" s="1156"/>
      <c r="EH163" s="1156"/>
      <c r="EI163" s="120"/>
      <c r="EJ163" s="1156"/>
      <c r="EK163" s="1156"/>
      <c r="EL163" s="1156"/>
      <c r="EM163" s="1156"/>
      <c r="EN163" s="120">
        <f t="shared" ref="EN163:FC163" si="188">EN161/EI161-1</f>
        <v>-5.7257371886632047E-4</v>
      </c>
      <c r="EO163" s="1156">
        <f t="shared" si="188"/>
        <v>-3.9954337899542613E-3</v>
      </c>
      <c r="EP163" s="1156">
        <f t="shared" si="188"/>
        <v>-4.5623039635014351E-3</v>
      </c>
      <c r="EQ163" s="1156">
        <f t="shared" si="188"/>
        <v>-2.2844089091947906E-3</v>
      </c>
      <c r="ER163" s="1156">
        <f t="shared" si="188"/>
        <v>-5.7290174735047383E-4</v>
      </c>
      <c r="ES163" s="120">
        <f t="shared" si="188"/>
        <v>-5.7290174735047383E-4</v>
      </c>
      <c r="ET163" s="1156">
        <f t="shared" si="188"/>
        <v>-1.4326647564469885E-3</v>
      </c>
      <c r="EU163" s="1156">
        <f t="shared" si="188"/>
        <v>-8.5935262102554422E-4</v>
      </c>
      <c r="EV163" s="1156">
        <f t="shared" si="188"/>
        <v>-4.8654836863193385E-3</v>
      </c>
      <c r="EW163" s="1156">
        <f t="shared" si="188"/>
        <v>-8.0252221266837731E-3</v>
      </c>
      <c r="EX163" s="120">
        <f t="shared" si="188"/>
        <v>-8.0252221266837731E-3</v>
      </c>
      <c r="EY163" s="1156">
        <f t="shared" si="188"/>
        <v>-8.0344332855093459E-3</v>
      </c>
      <c r="EZ163" s="1156">
        <f t="shared" si="188"/>
        <v>-9.1743119266054496E-3</v>
      </c>
      <c r="FA163" s="1156">
        <f t="shared" si="188"/>
        <v>-9.4046591889559439E-3</v>
      </c>
      <c r="FB163" s="1156">
        <f t="shared" si="188"/>
        <v>-7.4255995377058293E-3</v>
      </c>
      <c r="FC163" s="120">
        <f t="shared" si="188"/>
        <v>-7.4255995377058293E-3</v>
      </c>
      <c r="FD163" s="1156">
        <f>FD161/FC161-1</f>
        <v>-1.1448781765784677E-2</v>
      </c>
      <c r="FE163" s="1156">
        <f>FE161/FD161-1</f>
        <v>-1.0423236954389958E-2</v>
      </c>
      <c r="FF163" s="1156">
        <f>FF161/FE161-1</f>
        <v>-9.4797226544400814E-3</v>
      </c>
      <c r="FG163" s="1156">
        <f>FG161/FF161-1</f>
        <v>-8.6134030611265677E-3</v>
      </c>
      <c r="FH163" s="1156">
        <f>FH161/FG161-1</f>
        <v>-7.8194145240112478E-3</v>
      </c>
      <c r="FI163" s="110"/>
      <c r="FJ163" s="110"/>
      <c r="FK163" s="110"/>
      <c r="FL163" s="110"/>
    </row>
    <row r="164" spans="1:168">
      <c r="A164" s="22" t="s">
        <v>286</v>
      </c>
      <c r="B164" s="110"/>
      <c r="C164" s="110"/>
      <c r="D164" s="110"/>
      <c r="E164" s="110"/>
      <c r="F164" s="110"/>
      <c r="G164" s="110"/>
      <c r="H164" s="110"/>
      <c r="I164" s="110"/>
      <c r="J164" s="110"/>
      <c r="K164" s="110"/>
      <c r="L164" s="110"/>
      <c r="M164" s="110"/>
      <c r="N164" s="110"/>
      <c r="O164" s="110"/>
      <c r="P164" s="110"/>
      <c r="Q164" s="110"/>
      <c r="R164" s="110"/>
      <c r="S164" s="110"/>
      <c r="T164" s="110"/>
      <c r="U164" s="110"/>
      <c r="V164" s="110"/>
      <c r="W164" s="110"/>
      <c r="X164" s="110"/>
      <c r="Y164" s="110"/>
      <c r="Z164" s="110"/>
      <c r="AA164" s="110"/>
      <c r="AB164" s="110"/>
      <c r="AC164" s="110"/>
      <c r="AD164" s="110"/>
      <c r="AE164" s="110"/>
      <c r="AF164" s="110"/>
      <c r="AG164" s="110"/>
      <c r="AH164" s="110"/>
      <c r="AI164" s="110"/>
      <c r="AJ164" s="110"/>
      <c r="AK164" s="110"/>
      <c r="AL164" s="110"/>
      <c r="AM164" s="110"/>
      <c r="AN164" s="110"/>
      <c r="AO164" s="110"/>
      <c r="AP164" s="110"/>
      <c r="AQ164" s="110"/>
      <c r="AR164" s="110"/>
      <c r="AS164" s="110"/>
      <c r="AT164" s="110"/>
      <c r="AU164" s="110"/>
      <c r="AV164" s="110"/>
      <c r="AW164" s="110"/>
      <c r="AX164" s="110"/>
      <c r="AY164" s="110"/>
      <c r="AZ164" s="110"/>
      <c r="BA164" s="110"/>
      <c r="BB164" s="110"/>
      <c r="BC164" s="110"/>
      <c r="BD164" s="110"/>
      <c r="BE164" s="110"/>
      <c r="BF164" s="110"/>
      <c r="BG164" s="110"/>
      <c r="BH164" s="110"/>
      <c r="BI164" s="110"/>
      <c r="BJ164" s="110"/>
      <c r="BK164" s="110"/>
      <c r="BL164" s="110"/>
      <c r="BM164" s="110"/>
      <c r="BN164" s="110"/>
      <c r="BO164" s="110"/>
      <c r="BP164" s="110"/>
      <c r="BQ164" s="110"/>
      <c r="BR164" s="110"/>
      <c r="BS164" s="110"/>
      <c r="BT164" s="110"/>
      <c r="BU164" s="110"/>
      <c r="BV164" s="110"/>
      <c r="BW164" s="110"/>
      <c r="BX164" s="110"/>
      <c r="BY164" s="110"/>
      <c r="BZ164" s="110"/>
      <c r="CA164" s="110"/>
      <c r="CB164" s="110"/>
      <c r="CC164" s="110"/>
      <c r="CD164" s="110"/>
      <c r="CE164" s="110"/>
      <c r="CF164" s="110"/>
      <c r="CG164" s="110"/>
      <c r="CH164" s="110"/>
      <c r="CI164" s="110"/>
      <c r="CJ164" s="110"/>
      <c r="CK164" s="110"/>
      <c r="CL164" s="110"/>
      <c r="CM164" s="110"/>
      <c r="CN164" s="110"/>
      <c r="CO164" s="110"/>
      <c r="CP164" s="110"/>
      <c r="CQ164" s="110"/>
      <c r="CR164" s="110"/>
      <c r="CS164" s="110"/>
      <c r="CT164" s="2023"/>
      <c r="CU164" s="22"/>
      <c r="CV164" s="1156"/>
      <c r="CW164" s="1156"/>
      <c r="CX164" s="1156"/>
      <c r="CY164" s="1156"/>
      <c r="CZ164" s="120"/>
      <c r="DA164" s="1156"/>
      <c r="DB164" s="1156"/>
      <c r="DC164" s="1156"/>
      <c r="DD164" s="1156"/>
      <c r="DE164" s="120"/>
      <c r="DF164" s="1156"/>
      <c r="DG164" s="1156"/>
      <c r="DH164" s="1156"/>
      <c r="DI164" s="1156"/>
      <c r="DJ164" s="120"/>
      <c r="DK164" s="1156"/>
      <c r="DL164" s="1156"/>
      <c r="DM164" s="1156"/>
      <c r="DN164" s="1156"/>
      <c r="DO164" s="120"/>
      <c r="DP164" s="1156"/>
      <c r="DQ164" s="1156"/>
      <c r="DR164" s="1156"/>
      <c r="DS164" s="1156"/>
      <c r="DT164" s="120"/>
      <c r="DU164" s="1156"/>
      <c r="DV164" s="1156"/>
      <c r="DW164" s="1156"/>
      <c r="DX164" s="1156"/>
      <c r="DY164" s="120"/>
      <c r="DZ164" s="1156"/>
      <c r="EA164" s="1156"/>
      <c r="EB164" s="1156"/>
      <c r="EC164" s="1156"/>
      <c r="ED164" s="120"/>
      <c r="EE164" s="1156"/>
      <c r="EF164" s="1156"/>
      <c r="EG164" s="1156"/>
      <c r="EH164" s="1156"/>
      <c r="EI164" s="3073">
        <f>Inputs!EI1994</f>
        <v>218.8</v>
      </c>
      <c r="EJ164" s="3072">
        <f>Inputs!EJ1994</f>
        <v>216.8</v>
      </c>
      <c r="EK164" s="3072">
        <f>Inputs!EK1994</f>
        <v>215.3</v>
      </c>
      <c r="EL164" s="3072">
        <f>Inputs!EL1994</f>
        <v>214</v>
      </c>
      <c r="EM164" s="3072">
        <f>Inputs!EM1994</f>
        <v>212.3</v>
      </c>
      <c r="EN164" s="2921">
        <f>EM164</f>
        <v>212.3</v>
      </c>
      <c r="EO164" s="3072">
        <f>Inputs!EO1994</f>
        <v>210</v>
      </c>
      <c r="EP164" s="3072">
        <f>Inputs!EP1994</f>
        <v>208</v>
      </c>
      <c r="EQ164" s="3072">
        <f>Inputs!EQ1994</f>
        <v>205.9</v>
      </c>
      <c r="ER164" s="3072">
        <f>Inputs!ER1994</f>
        <v>203.2</v>
      </c>
      <c r="ES164" s="2921">
        <f>ER164</f>
        <v>203.2</v>
      </c>
      <c r="ET164" s="3072">
        <f>Inputs!ET1994</f>
        <v>200.7</v>
      </c>
      <c r="EU164" s="3072">
        <f>Inputs!EU1994</f>
        <v>199.2</v>
      </c>
      <c r="EV164" s="3072">
        <f>Inputs!EV1994</f>
        <v>196.8</v>
      </c>
      <c r="EW164" s="3072">
        <f>Inputs!EW1994</f>
        <v>194.5</v>
      </c>
      <c r="EX164" s="2921">
        <f>EW164</f>
        <v>194.5</v>
      </c>
      <c r="EY164" s="3072">
        <f>Inputs!EY1994</f>
        <v>191.9</v>
      </c>
      <c r="EZ164" s="3072">
        <f>Inputs!EZ1994</f>
        <v>188.9</v>
      </c>
      <c r="FA164" s="2777">
        <f>EZ164+FA165</f>
        <v>186.50000000000003</v>
      </c>
      <c r="FB164" s="2777">
        <f>FA164+FB165</f>
        <v>184.20000000000002</v>
      </c>
      <c r="FC164" s="2921">
        <f>FB164</f>
        <v>184.20000000000002</v>
      </c>
      <c r="FD164" s="2777">
        <f>FC164+FD165</f>
        <v>174.15750000000003</v>
      </c>
      <c r="FE164" s="2777">
        <f>FD164+FE165</f>
        <v>164.36606250000006</v>
      </c>
      <c r="FF164" s="2777">
        <f>FE164+FF165</f>
        <v>154.81941093750007</v>
      </c>
      <c r="FG164" s="2777">
        <f>FF164+FG165</f>
        <v>145.51142566406259</v>
      </c>
      <c r="FH164" s="2777">
        <f>FG164+FH165</f>
        <v>136.43614002246105</v>
      </c>
      <c r="FI164" s="110"/>
      <c r="FJ164" s="110"/>
      <c r="FK164" s="110"/>
      <c r="FL164" s="110"/>
    </row>
    <row r="165" spans="1:168">
      <c r="A165" s="24" t="s">
        <v>308</v>
      </c>
      <c r="B165" s="110"/>
      <c r="C165" s="110"/>
      <c r="D165" s="110"/>
      <c r="E165" s="110"/>
      <c r="F165" s="110"/>
      <c r="G165" s="110"/>
      <c r="H165" s="110"/>
      <c r="I165" s="110"/>
      <c r="J165" s="110"/>
      <c r="K165" s="110"/>
      <c r="L165" s="110"/>
      <c r="M165" s="110"/>
      <c r="N165" s="110"/>
      <c r="O165" s="110"/>
      <c r="P165" s="110"/>
      <c r="Q165" s="110"/>
      <c r="R165" s="110"/>
      <c r="S165" s="110"/>
      <c r="T165" s="110"/>
      <c r="U165" s="110"/>
      <c r="V165" s="110"/>
      <c r="W165" s="110"/>
      <c r="X165" s="110"/>
      <c r="Y165" s="110"/>
      <c r="Z165" s="110"/>
      <c r="AA165" s="110"/>
      <c r="AB165" s="110"/>
      <c r="AC165" s="110"/>
      <c r="AD165" s="110"/>
      <c r="AE165" s="110"/>
      <c r="AF165" s="110"/>
      <c r="AG165" s="110"/>
      <c r="AH165" s="110"/>
      <c r="AI165" s="110"/>
      <c r="AJ165" s="110"/>
      <c r="AK165" s="110"/>
      <c r="AL165" s="110"/>
      <c r="AM165" s="110"/>
      <c r="AN165" s="110"/>
      <c r="AO165" s="110"/>
      <c r="AP165" s="110"/>
      <c r="AQ165" s="110"/>
      <c r="AR165" s="110"/>
      <c r="AS165" s="110"/>
      <c r="AT165" s="110"/>
      <c r="AU165" s="110"/>
      <c r="AV165" s="110"/>
      <c r="AW165" s="110"/>
      <c r="AX165" s="110"/>
      <c r="AY165" s="110"/>
      <c r="AZ165" s="110"/>
      <c r="BA165" s="110"/>
      <c r="BB165" s="110"/>
      <c r="BC165" s="110"/>
      <c r="BD165" s="110"/>
      <c r="BE165" s="110"/>
      <c r="BF165" s="110"/>
      <c r="BG165" s="110"/>
      <c r="BH165" s="110"/>
      <c r="BI165" s="110"/>
      <c r="BJ165" s="110"/>
      <c r="BK165" s="110"/>
      <c r="BL165" s="110"/>
      <c r="BM165" s="110"/>
      <c r="BN165" s="110"/>
      <c r="BO165" s="110"/>
      <c r="BP165" s="110"/>
      <c r="BQ165" s="110"/>
      <c r="BR165" s="110"/>
      <c r="BS165" s="110"/>
      <c r="BT165" s="110"/>
      <c r="BU165" s="110"/>
      <c r="BV165" s="110"/>
      <c r="BW165" s="110"/>
      <c r="BX165" s="110"/>
      <c r="BY165" s="110"/>
      <c r="BZ165" s="110"/>
      <c r="CA165" s="110"/>
      <c r="CB165" s="110"/>
      <c r="CC165" s="110"/>
      <c r="CD165" s="110"/>
      <c r="CE165" s="110"/>
      <c r="CF165" s="110"/>
      <c r="CG165" s="110"/>
      <c r="CH165" s="110"/>
      <c r="CI165" s="110"/>
      <c r="CJ165" s="110"/>
      <c r="CK165" s="110"/>
      <c r="CL165" s="110"/>
      <c r="CM165" s="110"/>
      <c r="CN165" s="110"/>
      <c r="CO165" s="110"/>
      <c r="CP165" s="110"/>
      <c r="CQ165" s="110"/>
      <c r="CR165" s="110"/>
      <c r="CS165" s="110"/>
      <c r="CT165" s="2023"/>
      <c r="CU165" s="22"/>
      <c r="CV165" s="1156"/>
      <c r="CW165" s="1156"/>
      <c r="CX165" s="1156"/>
      <c r="CY165" s="1156"/>
      <c r="CZ165" s="120"/>
      <c r="DA165" s="1156"/>
      <c r="DB165" s="1156"/>
      <c r="DC165" s="1156"/>
      <c r="DD165" s="1156"/>
      <c r="DE165" s="120"/>
      <c r="DF165" s="1156"/>
      <c r="DG165" s="1156"/>
      <c r="DH165" s="1156"/>
      <c r="DI165" s="1156"/>
      <c r="DJ165" s="120"/>
      <c r="DK165" s="1156"/>
      <c r="DL165" s="1156"/>
      <c r="DM165" s="1156"/>
      <c r="DN165" s="1156"/>
      <c r="DO165" s="120"/>
      <c r="DP165" s="1156"/>
      <c r="DQ165" s="1156"/>
      <c r="DR165" s="1156"/>
      <c r="DS165" s="1156"/>
      <c r="DT165" s="120"/>
      <c r="DU165" s="1156"/>
      <c r="DV165" s="1156"/>
      <c r="DW165" s="1156"/>
      <c r="DX165" s="1156"/>
      <c r="DY165" s="120"/>
      <c r="DZ165" s="1156"/>
      <c r="EA165" s="1156"/>
      <c r="EB165" s="1156"/>
      <c r="EC165" s="1156"/>
      <c r="ED165" s="120"/>
      <c r="EE165" s="1156"/>
      <c r="EF165" s="1156"/>
      <c r="EG165" s="1156"/>
      <c r="EH165" s="1156"/>
      <c r="EI165" s="1156"/>
      <c r="EJ165" s="3074">
        <f>EJ164-EI164</f>
        <v>-2</v>
      </c>
      <c r="EK165" s="3074">
        <f>EK164-EJ164</f>
        <v>-1.5</v>
      </c>
      <c r="EL165" s="3074">
        <f>EL164-EK164</f>
        <v>-1.3000000000000114</v>
      </c>
      <c r="EM165" s="3074">
        <f>EM164-EL164</f>
        <v>-1.6999999999999886</v>
      </c>
      <c r="EN165" s="2921">
        <f>SUM(EJ165:EM165)</f>
        <v>-6.5</v>
      </c>
      <c r="EO165" s="3074">
        <f>EO164-EN164</f>
        <v>-2.3000000000000114</v>
      </c>
      <c r="EP165" s="3074">
        <f>EP164-EO164</f>
        <v>-2</v>
      </c>
      <c r="EQ165" s="3074">
        <f>EQ164-EP164</f>
        <v>-2.0999999999999943</v>
      </c>
      <c r="ER165" s="3074">
        <f>ER164-EQ164</f>
        <v>-2.7000000000000171</v>
      </c>
      <c r="ES165" s="2921">
        <f>SUM(EO165:ER165)</f>
        <v>-9.1000000000000227</v>
      </c>
      <c r="ET165" s="3074">
        <f>ET164-ES164</f>
        <v>-2.5</v>
      </c>
      <c r="EU165" s="3074">
        <f>EU164-ET164</f>
        <v>-1.5</v>
      </c>
      <c r="EV165" s="3074">
        <f>EV164-EU164</f>
        <v>-2.3999999999999773</v>
      </c>
      <c r="EW165" s="3074">
        <f>EW164-EV164</f>
        <v>-2.3000000000000114</v>
      </c>
      <c r="EX165" s="2921">
        <f>SUM(ET165:EW165)</f>
        <v>-8.6999999999999886</v>
      </c>
      <c r="EY165" s="3074">
        <f>EY164-EX164</f>
        <v>-2.5999999999999943</v>
      </c>
      <c r="EZ165" s="3074">
        <f>EZ164-EY164</f>
        <v>-3</v>
      </c>
      <c r="FA165" s="2777">
        <f>EV165</f>
        <v>-2.3999999999999773</v>
      </c>
      <c r="FB165" s="2777">
        <f>EW165</f>
        <v>-2.3000000000000114</v>
      </c>
      <c r="FC165" s="2921">
        <f>SUM(EY165:FB165)</f>
        <v>-10.299999999999983</v>
      </c>
      <c r="FD165" s="2777">
        <f>FC165*0.975</f>
        <v>-10.042499999999983</v>
      </c>
      <c r="FE165" s="2777">
        <f>FD165*0.975</f>
        <v>-9.7914374999999829</v>
      </c>
      <c r="FF165" s="2777">
        <f>FE165*0.975</f>
        <v>-9.5466515624999833</v>
      </c>
      <c r="FG165" s="2777">
        <f>FF165*0.975</f>
        <v>-9.3079852734374828</v>
      </c>
      <c r="FH165" s="2777">
        <f>FG165*0.975</f>
        <v>-9.0752856416015462</v>
      </c>
      <c r="FI165" s="110"/>
      <c r="FJ165" s="110"/>
      <c r="FK165" s="110"/>
      <c r="FL165" s="110"/>
    </row>
    <row r="166" spans="1:168">
      <c r="A166" s="24" t="s">
        <v>348</v>
      </c>
      <c r="B166" s="110"/>
      <c r="C166" s="110"/>
      <c r="D166" s="110"/>
      <c r="E166" s="110"/>
      <c r="F166" s="110"/>
      <c r="G166" s="110"/>
      <c r="H166" s="110"/>
      <c r="I166" s="110"/>
      <c r="J166" s="110"/>
      <c r="K166" s="110"/>
      <c r="L166" s="110"/>
      <c r="M166" s="110"/>
      <c r="N166" s="110"/>
      <c r="O166" s="110"/>
      <c r="P166" s="110"/>
      <c r="Q166" s="110"/>
      <c r="R166" s="110"/>
      <c r="S166" s="110"/>
      <c r="T166" s="110"/>
      <c r="U166" s="110"/>
      <c r="V166" s="110"/>
      <c r="W166" s="110"/>
      <c r="X166" s="110"/>
      <c r="Y166" s="110"/>
      <c r="Z166" s="110"/>
      <c r="AA166" s="110"/>
      <c r="AB166" s="110"/>
      <c r="AC166" s="110"/>
      <c r="AD166" s="110"/>
      <c r="AE166" s="110"/>
      <c r="AF166" s="110"/>
      <c r="AG166" s="110"/>
      <c r="AH166" s="110"/>
      <c r="AI166" s="110"/>
      <c r="AJ166" s="110"/>
      <c r="AK166" s="110"/>
      <c r="AL166" s="110"/>
      <c r="AM166" s="110"/>
      <c r="AN166" s="110"/>
      <c r="AO166" s="110"/>
      <c r="AP166" s="110"/>
      <c r="AQ166" s="110"/>
      <c r="AR166" s="110"/>
      <c r="AS166" s="110"/>
      <c r="AT166" s="110"/>
      <c r="AU166" s="110"/>
      <c r="AV166" s="110"/>
      <c r="AW166" s="110"/>
      <c r="AX166" s="110"/>
      <c r="AY166" s="110"/>
      <c r="AZ166" s="110"/>
      <c r="BA166" s="110"/>
      <c r="BB166" s="110"/>
      <c r="BC166" s="110"/>
      <c r="BD166" s="110"/>
      <c r="BE166" s="110"/>
      <c r="BF166" s="110"/>
      <c r="BG166" s="110"/>
      <c r="BH166" s="110"/>
      <c r="BI166" s="110"/>
      <c r="BJ166" s="110"/>
      <c r="BK166" s="110"/>
      <c r="BL166" s="110"/>
      <c r="BM166" s="110"/>
      <c r="BN166" s="110"/>
      <c r="BO166" s="110"/>
      <c r="BP166" s="110"/>
      <c r="BQ166" s="110"/>
      <c r="BR166" s="110"/>
      <c r="BS166" s="110"/>
      <c r="BT166" s="110"/>
      <c r="BU166" s="110"/>
      <c r="BV166" s="110"/>
      <c r="BW166" s="110"/>
      <c r="BX166" s="110"/>
      <c r="BY166" s="110"/>
      <c r="BZ166" s="110"/>
      <c r="CA166" s="110"/>
      <c r="CB166" s="110"/>
      <c r="CC166" s="110"/>
      <c r="CD166" s="110"/>
      <c r="CE166" s="110"/>
      <c r="CF166" s="110"/>
      <c r="CG166" s="110"/>
      <c r="CH166" s="110"/>
      <c r="CI166" s="110"/>
      <c r="CJ166" s="110"/>
      <c r="CK166" s="110"/>
      <c r="CL166" s="110"/>
      <c r="CM166" s="110"/>
      <c r="CN166" s="110"/>
      <c r="CO166" s="110"/>
      <c r="CP166" s="110"/>
      <c r="CQ166" s="110"/>
      <c r="CR166" s="110"/>
      <c r="CS166" s="110"/>
      <c r="CT166" s="2023"/>
      <c r="CU166" s="22"/>
      <c r="CV166" s="1156"/>
      <c r="CW166" s="1156"/>
      <c r="CX166" s="1156"/>
      <c r="CY166" s="1156"/>
      <c r="CZ166" s="120"/>
      <c r="DA166" s="1156"/>
      <c r="DB166" s="1156"/>
      <c r="DC166" s="1156"/>
      <c r="DD166" s="1156"/>
      <c r="DE166" s="120"/>
      <c r="DF166" s="1156"/>
      <c r="DG166" s="1156"/>
      <c r="DH166" s="1156"/>
      <c r="DI166" s="1156"/>
      <c r="DJ166" s="120"/>
      <c r="DK166" s="1156"/>
      <c r="DL166" s="1156"/>
      <c r="DM166" s="1156"/>
      <c r="DN166" s="1156"/>
      <c r="DO166" s="120"/>
      <c r="DP166" s="1156"/>
      <c r="DQ166" s="1156"/>
      <c r="DR166" s="1156"/>
      <c r="DS166" s="1156"/>
      <c r="DT166" s="120"/>
      <c r="DU166" s="1156"/>
      <c r="DV166" s="1156"/>
      <c r="DW166" s="1156"/>
      <c r="DX166" s="1156"/>
      <c r="DY166" s="120"/>
      <c r="DZ166" s="1156"/>
      <c r="EA166" s="1156"/>
      <c r="EB166" s="1156"/>
      <c r="EC166" s="1156"/>
      <c r="ED166" s="120"/>
      <c r="EE166" s="1156"/>
      <c r="EF166" s="1156"/>
      <c r="EG166" s="1156"/>
      <c r="EH166" s="1156"/>
      <c r="EI166" s="1156"/>
      <c r="EJ166" s="1156"/>
      <c r="EK166" s="1156"/>
      <c r="EL166" s="1156"/>
      <c r="EM166" s="1156"/>
      <c r="EN166" s="120">
        <f t="shared" ref="EN166:FC166" si="189">EN164/EI164-1</f>
        <v>-2.9707495429616038E-2</v>
      </c>
      <c r="EO166" s="1156">
        <f t="shared" si="189"/>
        <v>-3.1365313653136551E-2</v>
      </c>
      <c r="EP166" s="1156">
        <f t="shared" si="189"/>
        <v>-3.3906177426846318E-2</v>
      </c>
      <c r="EQ166" s="1156">
        <f t="shared" si="189"/>
        <v>-3.7850467289719636E-2</v>
      </c>
      <c r="ER166" s="1156">
        <f t="shared" si="189"/>
        <v>-4.2863871879415982E-2</v>
      </c>
      <c r="ES166" s="120">
        <f t="shared" si="189"/>
        <v>-4.2863871879415982E-2</v>
      </c>
      <c r="ET166" s="1156">
        <f t="shared" si="189"/>
        <v>-4.4285714285714373E-2</v>
      </c>
      <c r="EU166" s="1156">
        <f t="shared" si="189"/>
        <v>-4.2307692307692379E-2</v>
      </c>
      <c r="EV166" s="1156">
        <f t="shared" si="189"/>
        <v>-4.4196211753278258E-2</v>
      </c>
      <c r="EW166" s="1156">
        <f t="shared" si="189"/>
        <v>-4.2814960629921184E-2</v>
      </c>
      <c r="EX166" s="120">
        <f t="shared" si="189"/>
        <v>-4.2814960629921184E-2</v>
      </c>
      <c r="EY166" s="1156">
        <f t="shared" si="189"/>
        <v>-4.3846537120079687E-2</v>
      </c>
      <c r="EZ166" s="1156">
        <f t="shared" si="189"/>
        <v>-5.1706827309236814E-2</v>
      </c>
      <c r="FA166" s="1156">
        <f t="shared" si="189"/>
        <v>-5.2337398373983657E-2</v>
      </c>
      <c r="FB166" s="1156">
        <f t="shared" si="189"/>
        <v>-5.2956298200514063E-2</v>
      </c>
      <c r="FC166" s="120">
        <f t="shared" si="189"/>
        <v>-5.2956298200514063E-2</v>
      </c>
      <c r="FD166" s="1156">
        <f>FD164/FC164-1</f>
        <v>-5.451954397394132E-2</v>
      </c>
      <c r="FE166" s="1156">
        <f>FE164/FD164-1</f>
        <v>-5.6221738943197819E-2</v>
      </c>
      <c r="FF166" s="1156">
        <f>FF164/FE164-1</f>
        <v>-5.8081646644665419E-2</v>
      </c>
      <c r="FG166" s="1156">
        <f>FG164/FF164-1</f>
        <v>-6.0121564970913588E-2</v>
      </c>
      <c r="FH166" s="1156">
        <f>FH164/FG164-1</f>
        <v>-6.2368199611715358E-2</v>
      </c>
      <c r="FI166" s="110"/>
      <c r="FJ166" s="110"/>
      <c r="FK166" s="110"/>
      <c r="FL166" s="110"/>
    </row>
    <row r="167" spans="1:168">
      <c r="A167" s="22" t="s">
        <v>93</v>
      </c>
      <c r="B167" s="110"/>
      <c r="C167" s="110"/>
      <c r="D167" s="110"/>
      <c r="E167" s="110"/>
      <c r="F167" s="110"/>
      <c r="G167" s="110"/>
      <c r="H167" s="110"/>
      <c r="I167" s="110"/>
      <c r="J167" s="110"/>
      <c r="K167" s="110"/>
      <c r="L167" s="110"/>
      <c r="M167" s="110"/>
      <c r="N167" s="110"/>
      <c r="O167" s="110"/>
      <c r="P167" s="110"/>
      <c r="Q167" s="110"/>
      <c r="R167" s="110"/>
      <c r="S167" s="110"/>
      <c r="T167" s="110"/>
      <c r="U167" s="110"/>
      <c r="V167" s="110"/>
      <c r="W167" s="110"/>
      <c r="X167" s="110"/>
      <c r="Y167" s="110"/>
      <c r="Z167" s="110"/>
      <c r="AA167" s="110"/>
      <c r="AB167" s="110"/>
      <c r="AC167" s="110"/>
      <c r="AD167" s="110"/>
      <c r="AE167" s="110"/>
      <c r="AF167" s="110"/>
      <c r="AG167" s="110"/>
      <c r="AH167" s="110"/>
      <c r="AI167" s="110"/>
      <c r="AJ167" s="110"/>
      <c r="AK167" s="110"/>
      <c r="AL167" s="110"/>
      <c r="AM167" s="110"/>
      <c r="AN167" s="110"/>
      <c r="AO167" s="110"/>
      <c r="AP167" s="110"/>
      <c r="AQ167" s="110"/>
      <c r="AR167" s="110"/>
      <c r="AS167" s="110"/>
      <c r="AT167" s="110"/>
      <c r="AU167" s="110"/>
      <c r="AV167" s="110"/>
      <c r="AW167" s="110"/>
      <c r="AX167" s="110"/>
      <c r="AY167" s="110"/>
      <c r="AZ167" s="110"/>
      <c r="BA167" s="110"/>
      <c r="BB167" s="110"/>
      <c r="BC167" s="110"/>
      <c r="BD167" s="110"/>
      <c r="BE167" s="110"/>
      <c r="BF167" s="110"/>
      <c r="BG167" s="110"/>
      <c r="BH167" s="110"/>
      <c r="BI167" s="110"/>
      <c r="BJ167" s="110"/>
      <c r="BK167" s="110"/>
      <c r="BL167" s="110"/>
      <c r="BM167" s="110"/>
      <c r="BN167" s="110"/>
      <c r="BO167" s="110"/>
      <c r="BP167" s="110"/>
      <c r="BQ167" s="110"/>
      <c r="BR167" s="110"/>
      <c r="BS167" s="110"/>
      <c r="BT167" s="110"/>
      <c r="BU167" s="110"/>
      <c r="BV167" s="110"/>
      <c r="BW167" s="110"/>
      <c r="BX167" s="110"/>
      <c r="BY167" s="110"/>
      <c r="BZ167" s="110"/>
      <c r="CA167" s="110"/>
      <c r="CB167" s="110"/>
      <c r="CC167" s="110"/>
      <c r="CD167" s="110"/>
      <c r="CE167" s="110"/>
      <c r="CF167" s="110"/>
      <c r="CG167" s="110"/>
      <c r="CH167" s="110"/>
      <c r="CI167" s="110"/>
      <c r="CJ167" s="110"/>
      <c r="CK167" s="110"/>
      <c r="CL167" s="110"/>
      <c r="CM167" s="110"/>
      <c r="CN167" s="110"/>
      <c r="CO167" s="110"/>
      <c r="CP167" s="110"/>
      <c r="CQ167" s="110"/>
      <c r="CR167" s="110"/>
      <c r="CS167" s="110"/>
      <c r="CT167" s="2023"/>
      <c r="CU167" s="22"/>
      <c r="CV167" s="1156"/>
      <c r="CW167" s="1156"/>
      <c r="CX167" s="1156"/>
      <c r="CY167" s="1156"/>
      <c r="CZ167" s="120"/>
      <c r="DA167" s="1156"/>
      <c r="DB167" s="1156"/>
      <c r="DC167" s="1156"/>
      <c r="DD167" s="1156"/>
      <c r="DE167" s="120"/>
      <c r="DF167" s="1156"/>
      <c r="DG167" s="1156"/>
      <c r="DH167" s="1156"/>
      <c r="DI167" s="1156"/>
      <c r="DJ167" s="120"/>
      <c r="DK167" s="1156"/>
      <c r="DL167" s="1156"/>
      <c r="DM167" s="1156"/>
      <c r="DN167" s="1156"/>
      <c r="DO167" s="120"/>
      <c r="DP167" s="1156"/>
      <c r="DQ167" s="1156"/>
      <c r="DR167" s="1156"/>
      <c r="DS167" s="1156"/>
      <c r="DT167" s="120"/>
      <c r="DU167" s="1156"/>
      <c r="DV167" s="1156"/>
      <c r="DW167" s="1156"/>
      <c r="DX167" s="1156"/>
      <c r="DY167" s="120"/>
      <c r="DZ167" s="1156"/>
      <c r="EA167" s="1156"/>
      <c r="EB167" s="1156"/>
      <c r="EC167" s="1156"/>
      <c r="ED167" s="120"/>
      <c r="EE167" s="1156"/>
      <c r="EF167" s="1156"/>
      <c r="EG167" s="1156"/>
      <c r="EH167" s="1156"/>
      <c r="EI167" s="1156"/>
      <c r="EJ167" s="1156"/>
      <c r="EK167" s="1156"/>
      <c r="EL167" s="1156"/>
      <c r="EM167" s="1156"/>
      <c r="EN167" s="1156"/>
      <c r="EO167" s="1156"/>
      <c r="EP167" s="1156"/>
      <c r="EQ167" s="1156"/>
      <c r="ER167" s="1156"/>
      <c r="ES167" s="1156"/>
      <c r="ET167" s="1156"/>
      <c r="EU167" s="1156"/>
      <c r="EV167" s="1156"/>
      <c r="EW167" s="1156"/>
      <c r="EX167" s="1156"/>
      <c r="EY167" s="1156"/>
      <c r="EZ167" s="1156"/>
      <c r="FA167" s="1156"/>
      <c r="FB167" s="1156"/>
      <c r="FC167" s="1156"/>
      <c r="FD167" s="1156"/>
      <c r="FE167" s="1156"/>
      <c r="FF167" s="1156"/>
      <c r="FG167" s="1156"/>
      <c r="FH167" s="1156"/>
      <c r="FI167" s="110"/>
      <c r="FJ167" s="110"/>
      <c r="FK167" s="110"/>
      <c r="FL167" s="110"/>
    </row>
    <row r="168" spans="1:168">
      <c r="A168" s="24" t="s">
        <v>308</v>
      </c>
      <c r="B168" s="110"/>
      <c r="C168" s="110"/>
      <c r="D168" s="110"/>
      <c r="E168" s="110"/>
      <c r="F168" s="110"/>
      <c r="G168" s="110"/>
      <c r="H168" s="110"/>
      <c r="I168" s="110"/>
      <c r="J168" s="110"/>
      <c r="K168" s="110"/>
      <c r="L168" s="110"/>
      <c r="M168" s="110"/>
      <c r="N168" s="110"/>
      <c r="O168" s="110"/>
      <c r="P168" s="110"/>
      <c r="Q168" s="110"/>
      <c r="R168" s="110"/>
      <c r="S168" s="110"/>
      <c r="T168" s="110"/>
      <c r="U168" s="110"/>
      <c r="V168" s="110"/>
      <c r="W168" s="110"/>
      <c r="X168" s="110"/>
      <c r="Y168" s="110"/>
      <c r="Z168" s="110"/>
      <c r="AA168" s="110"/>
      <c r="AB168" s="110"/>
      <c r="AC168" s="110"/>
      <c r="AD168" s="110"/>
      <c r="AE168" s="110"/>
      <c r="AF168" s="110"/>
      <c r="AG168" s="110"/>
      <c r="AH168" s="110"/>
      <c r="AI168" s="110"/>
      <c r="AJ168" s="110"/>
      <c r="AK168" s="110"/>
      <c r="AL168" s="110"/>
      <c r="AM168" s="110"/>
      <c r="AN168" s="110"/>
      <c r="AO168" s="110"/>
      <c r="AP168" s="110"/>
      <c r="AQ168" s="110"/>
      <c r="AR168" s="110"/>
      <c r="AS168" s="110"/>
      <c r="AT168" s="110"/>
      <c r="AU168" s="110"/>
      <c r="AV168" s="110"/>
      <c r="AW168" s="110"/>
      <c r="AX168" s="110"/>
      <c r="AY168" s="110"/>
      <c r="AZ168" s="110"/>
      <c r="BA168" s="110"/>
      <c r="BB168" s="110"/>
      <c r="BC168" s="110"/>
      <c r="BD168" s="110"/>
      <c r="BE168" s="110"/>
      <c r="BF168" s="110"/>
      <c r="BG168" s="110"/>
      <c r="BH168" s="110"/>
      <c r="BI168" s="110"/>
      <c r="BJ168" s="110"/>
      <c r="BK168" s="110"/>
      <c r="BL168" s="110"/>
      <c r="BM168" s="110"/>
      <c r="BN168" s="110"/>
      <c r="BO168" s="110"/>
      <c r="BP168" s="110"/>
      <c r="BQ168" s="110"/>
      <c r="BR168" s="110"/>
      <c r="BS168" s="110"/>
      <c r="BT168" s="110"/>
      <c r="BU168" s="110"/>
      <c r="BV168" s="110"/>
      <c r="BW168" s="110"/>
      <c r="BX168" s="110"/>
      <c r="BY168" s="110"/>
      <c r="BZ168" s="110"/>
      <c r="CA168" s="110"/>
      <c r="CB168" s="110"/>
      <c r="CC168" s="110"/>
      <c r="CD168" s="110"/>
      <c r="CE168" s="110"/>
      <c r="CF168" s="110"/>
      <c r="CG168" s="110"/>
      <c r="CH168" s="110"/>
      <c r="CI168" s="110"/>
      <c r="CJ168" s="110"/>
      <c r="CK168" s="110"/>
      <c r="CL168" s="110"/>
      <c r="CM168" s="110"/>
      <c r="CN168" s="110"/>
      <c r="CO168" s="110"/>
      <c r="CP168" s="110"/>
      <c r="CQ168" s="110"/>
      <c r="CR168" s="110"/>
      <c r="CS168" s="110"/>
      <c r="CT168" s="2023"/>
      <c r="CU168" s="22"/>
      <c r="CV168" s="1156"/>
      <c r="CW168" s="1156"/>
      <c r="CX168" s="1156"/>
      <c r="CY168" s="1156"/>
      <c r="CZ168" s="120"/>
      <c r="DA168" s="1156"/>
      <c r="DB168" s="1156"/>
      <c r="DC168" s="1156"/>
      <c r="DD168" s="1156"/>
      <c r="DE168" s="120"/>
      <c r="DF168" s="1156"/>
      <c r="DG168" s="1156"/>
      <c r="DH168" s="1156"/>
      <c r="DI168" s="1156"/>
      <c r="DJ168" s="120"/>
      <c r="DK168" s="1156"/>
      <c r="DL168" s="1156"/>
      <c r="DM168" s="1156"/>
      <c r="DN168" s="1156"/>
      <c r="DO168" s="120"/>
      <c r="DP168" s="1156"/>
      <c r="DQ168" s="1156"/>
      <c r="DR168" s="1156"/>
      <c r="DS168" s="1156"/>
      <c r="DT168" s="120"/>
      <c r="DU168" s="1156"/>
      <c r="DV168" s="1156"/>
      <c r="DW168" s="1156"/>
      <c r="DX168" s="1156"/>
      <c r="DY168" s="120"/>
      <c r="DZ168" s="1156"/>
      <c r="EA168" s="1156"/>
      <c r="EB168" s="1156"/>
      <c r="EC168" s="1156"/>
      <c r="ED168" s="120"/>
      <c r="EE168" s="1156"/>
      <c r="EF168" s="1156"/>
      <c r="EG168" s="1156"/>
      <c r="EH168" s="1156"/>
      <c r="EI168" s="1156"/>
      <c r="EJ168" s="1156"/>
      <c r="EK168" s="1156"/>
      <c r="EL168" s="1156"/>
      <c r="EM168" s="1156"/>
      <c r="EN168" s="1156"/>
      <c r="EO168" s="1156"/>
      <c r="EP168" s="1156"/>
      <c r="EQ168" s="1156"/>
      <c r="ER168" s="1156"/>
      <c r="ES168" s="1156"/>
      <c r="ET168" s="1156"/>
      <c r="EU168" s="1156"/>
      <c r="EV168" s="1156"/>
      <c r="EW168" s="1156"/>
      <c r="EX168" s="1156"/>
      <c r="EY168" s="1156"/>
      <c r="EZ168" s="1156"/>
      <c r="FA168" s="1156"/>
      <c r="FB168" s="1156"/>
      <c r="FC168" s="1156"/>
      <c r="FD168" s="1156"/>
      <c r="FE168" s="1156"/>
      <c r="FF168" s="1156"/>
      <c r="FG168" s="1156"/>
      <c r="FH168" s="1156"/>
      <c r="FI168" s="110"/>
      <c r="FJ168" s="110"/>
      <c r="FK168" s="110"/>
      <c r="FL168" s="110"/>
    </row>
    <row r="169" spans="1:168">
      <c r="A169" s="107" t="s">
        <v>348</v>
      </c>
      <c r="B169" s="110"/>
      <c r="C169" s="110"/>
      <c r="D169" s="110"/>
      <c r="E169" s="110"/>
      <c r="F169" s="110"/>
      <c r="G169" s="110"/>
      <c r="H169" s="110"/>
      <c r="I169" s="110"/>
      <c r="J169" s="110"/>
      <c r="K169" s="110"/>
      <c r="L169" s="110"/>
      <c r="M169" s="110"/>
      <c r="N169" s="110"/>
      <c r="O169" s="110"/>
      <c r="P169" s="110"/>
      <c r="Q169" s="110"/>
      <c r="R169" s="110"/>
      <c r="S169" s="110"/>
      <c r="T169" s="110"/>
      <c r="U169" s="110"/>
      <c r="V169" s="110"/>
      <c r="W169" s="110"/>
      <c r="X169" s="110"/>
      <c r="Y169" s="110"/>
      <c r="Z169" s="110"/>
      <c r="AA169" s="110"/>
      <c r="AB169" s="110"/>
      <c r="AC169" s="110"/>
      <c r="AD169" s="110"/>
      <c r="AE169" s="110"/>
      <c r="AF169" s="110"/>
      <c r="AG169" s="110"/>
      <c r="AH169" s="110"/>
      <c r="AI169" s="110"/>
      <c r="AJ169" s="110"/>
      <c r="AK169" s="110"/>
      <c r="AL169" s="110"/>
      <c r="AM169" s="110"/>
      <c r="AN169" s="110"/>
      <c r="AO169" s="110"/>
      <c r="AP169" s="110"/>
      <c r="AQ169" s="110"/>
      <c r="AR169" s="110"/>
      <c r="AS169" s="110"/>
      <c r="AT169" s="110"/>
      <c r="AU169" s="110"/>
      <c r="AV169" s="110"/>
      <c r="AW169" s="110"/>
      <c r="AX169" s="110"/>
      <c r="AY169" s="110"/>
      <c r="AZ169" s="110"/>
      <c r="BA169" s="110"/>
      <c r="BB169" s="110"/>
      <c r="BC169" s="110"/>
      <c r="BD169" s="110"/>
      <c r="BE169" s="110"/>
      <c r="BF169" s="110"/>
      <c r="BG169" s="110"/>
      <c r="BH169" s="110"/>
      <c r="BI169" s="110"/>
      <c r="BJ169" s="110"/>
      <c r="BK169" s="110"/>
      <c r="BL169" s="110"/>
      <c r="BM169" s="110"/>
      <c r="BN169" s="110"/>
      <c r="BO169" s="110"/>
      <c r="BP169" s="110"/>
      <c r="BQ169" s="110"/>
      <c r="BR169" s="110"/>
      <c r="BS169" s="110"/>
      <c r="BT169" s="110"/>
      <c r="BU169" s="110"/>
      <c r="BV169" s="110"/>
      <c r="BW169" s="110"/>
      <c r="BX169" s="110"/>
      <c r="BY169" s="110"/>
      <c r="BZ169" s="110"/>
      <c r="CA169" s="110"/>
      <c r="CB169" s="110"/>
      <c r="CC169" s="110"/>
      <c r="CD169" s="110"/>
      <c r="CE169" s="110"/>
      <c r="CF169" s="110"/>
      <c r="CG169" s="110"/>
      <c r="CH169" s="110"/>
      <c r="CI169" s="110"/>
      <c r="CJ169" s="110"/>
      <c r="CK169" s="110"/>
      <c r="CL169" s="110"/>
      <c r="CM169" s="110"/>
      <c r="CN169" s="110"/>
      <c r="CO169" s="110"/>
      <c r="CP169" s="110"/>
      <c r="CQ169" s="110"/>
      <c r="CR169" s="110"/>
      <c r="CS169" s="110"/>
      <c r="CT169" s="2023"/>
      <c r="CU169" s="22"/>
      <c r="CV169" s="1156"/>
      <c r="CW169" s="1156"/>
      <c r="CX169" s="1156"/>
      <c r="CY169" s="1156"/>
      <c r="CZ169" s="120"/>
      <c r="DA169" s="1156"/>
      <c r="DB169" s="1156"/>
      <c r="DC169" s="1156"/>
      <c r="DD169" s="1156"/>
      <c r="DE169" s="120"/>
      <c r="DF169" s="1156"/>
      <c r="DG169" s="1156"/>
      <c r="DH169" s="1156"/>
      <c r="DI169" s="1156"/>
      <c r="DJ169" s="120"/>
      <c r="DK169" s="1156"/>
      <c r="DL169" s="1156"/>
      <c r="DM169" s="1156"/>
      <c r="DN169" s="1156"/>
      <c r="DO169" s="120"/>
      <c r="DP169" s="1156"/>
      <c r="DQ169" s="1156"/>
      <c r="DR169" s="1156"/>
      <c r="DS169" s="1156"/>
      <c r="DT169" s="120"/>
      <c r="DU169" s="1156"/>
      <c r="DV169" s="1156"/>
      <c r="DW169" s="1156"/>
      <c r="DX169" s="1156"/>
      <c r="DY169" s="120"/>
      <c r="DZ169" s="1156"/>
      <c r="EA169" s="1156"/>
      <c r="EB169" s="1156"/>
      <c r="EC169" s="1156"/>
      <c r="ED169" s="120"/>
      <c r="EE169" s="1156"/>
      <c r="EF169" s="1156"/>
      <c r="EG169" s="1156"/>
      <c r="EH169" s="1156"/>
      <c r="EI169" s="1156"/>
      <c r="EJ169" s="1156"/>
      <c r="EK169" s="1156"/>
      <c r="EL169" s="1156"/>
      <c r="EM169" s="1156"/>
      <c r="EN169" s="1156"/>
      <c r="EO169" s="1156"/>
      <c r="EP169" s="1156"/>
      <c r="EQ169" s="1156"/>
      <c r="ER169" s="1156"/>
      <c r="ES169" s="1156"/>
      <c r="ET169" s="1156"/>
      <c r="EU169" s="1156"/>
      <c r="EV169" s="1156"/>
      <c r="EW169" s="1156"/>
      <c r="EX169" s="1156"/>
      <c r="EY169" s="1156"/>
      <c r="EZ169" s="1156"/>
      <c r="FA169" s="1156"/>
      <c r="FB169" s="1156"/>
      <c r="FC169" s="1156"/>
      <c r="FD169" s="1156"/>
      <c r="FE169" s="1156"/>
      <c r="FF169" s="1156"/>
      <c r="FG169" s="1156"/>
      <c r="FH169" s="1156"/>
      <c r="FI169" s="110"/>
      <c r="FJ169" s="110"/>
      <c r="FK169" s="110"/>
      <c r="FL169" s="110"/>
    </row>
    <row r="170" spans="1:168">
      <c r="A170" s="2832"/>
      <c r="B170" s="2832"/>
      <c r="C170" s="2832"/>
      <c r="D170" s="2832"/>
      <c r="E170" s="2832"/>
      <c r="F170" s="2832"/>
      <c r="G170" s="2832"/>
      <c r="H170" s="2832"/>
      <c r="I170" s="2832"/>
      <c r="J170" s="2832"/>
      <c r="K170" s="2832"/>
      <c r="L170" s="2832"/>
      <c r="M170" s="2832"/>
      <c r="N170" s="2832"/>
      <c r="O170" s="2832"/>
      <c r="P170" s="2832"/>
      <c r="Q170" s="2832"/>
      <c r="R170" s="2832"/>
      <c r="S170" s="2832"/>
      <c r="T170" s="2832"/>
      <c r="U170" s="2832"/>
      <c r="V170" s="2832"/>
      <c r="W170" s="2832"/>
      <c r="X170" s="2832"/>
      <c r="Y170" s="2832"/>
      <c r="Z170" s="2832"/>
      <c r="AA170" s="2832"/>
      <c r="AB170" s="2832"/>
      <c r="AC170" s="2832"/>
      <c r="AD170" s="2832"/>
      <c r="AE170" s="2832"/>
      <c r="AF170" s="2832"/>
      <c r="AG170" s="2832"/>
      <c r="AH170" s="2832"/>
      <c r="AI170" s="2832"/>
      <c r="AJ170" s="2832"/>
      <c r="AK170" s="2832"/>
      <c r="AL170" s="2832"/>
      <c r="AM170" s="2832"/>
      <c r="AN170" s="2832"/>
      <c r="AO170" s="2832"/>
      <c r="AP170" s="2832"/>
      <c r="AQ170" s="2832"/>
      <c r="AR170" s="2832"/>
      <c r="AS170" s="2832"/>
      <c r="AT170" s="2832"/>
      <c r="AU170" s="2832"/>
      <c r="AV170" s="2832"/>
      <c r="AW170" s="2832"/>
      <c r="AX170" s="2832"/>
      <c r="AY170" s="2832"/>
      <c r="AZ170" s="2832"/>
      <c r="BA170" s="2832"/>
      <c r="BB170" s="2832"/>
      <c r="BC170" s="2832"/>
      <c r="BD170" s="2832"/>
      <c r="BE170" s="2832"/>
      <c r="BF170" s="2832"/>
      <c r="BG170" s="2832"/>
      <c r="BH170" s="2832"/>
      <c r="BI170" s="2832"/>
      <c r="BJ170" s="2832"/>
      <c r="BK170" s="2832"/>
      <c r="BL170" s="2832"/>
      <c r="BM170" s="2832"/>
      <c r="BN170" s="2832"/>
      <c r="BO170" s="2832"/>
      <c r="BP170" s="2832"/>
      <c r="BQ170" s="2832"/>
      <c r="BR170" s="2832"/>
      <c r="BS170" s="2832"/>
      <c r="BT170" s="2832"/>
      <c r="BU170" s="2832"/>
      <c r="BV170" s="2832"/>
      <c r="BW170" s="2832"/>
      <c r="BX170" s="2832"/>
      <c r="BY170" s="2832"/>
      <c r="BZ170" s="2832"/>
      <c r="CA170" s="2832"/>
      <c r="CB170" s="2832"/>
      <c r="CC170" s="2832"/>
      <c r="CD170" s="2832"/>
      <c r="CE170" s="2832"/>
      <c r="CF170" s="2832"/>
      <c r="CG170" s="2832"/>
      <c r="CH170" s="2832"/>
      <c r="CI170" s="2832"/>
      <c r="CJ170" s="2832"/>
      <c r="CK170" s="2832"/>
      <c r="CL170" s="2832"/>
      <c r="CM170" s="2832"/>
      <c r="CN170" s="2832"/>
      <c r="CO170" s="2832"/>
      <c r="CP170" s="2832"/>
      <c r="CQ170" s="2832"/>
      <c r="CR170" s="2832"/>
      <c r="CS170" s="2832"/>
      <c r="CT170" s="2832"/>
      <c r="CU170" s="2832"/>
      <c r="CV170" s="2832"/>
      <c r="CW170" s="2832"/>
      <c r="CX170" s="2832"/>
      <c r="CY170" s="2832"/>
      <c r="CZ170" s="2832"/>
      <c r="DA170" s="2832"/>
      <c r="DB170" s="2832"/>
      <c r="DC170" s="2832"/>
      <c r="DD170" s="2832"/>
      <c r="DE170" s="2832"/>
      <c r="DF170" s="2832"/>
      <c r="DG170" s="2832"/>
      <c r="DH170" s="2832"/>
      <c r="DI170" s="2832"/>
      <c r="DJ170" s="2832"/>
      <c r="DK170" s="2832"/>
      <c r="DL170" s="2832"/>
      <c r="DM170" s="2832"/>
      <c r="DN170" s="2832"/>
      <c r="DO170" s="2832"/>
      <c r="DP170" s="2832"/>
      <c r="DQ170" s="2832"/>
      <c r="DR170" s="2832"/>
      <c r="DS170" s="2832"/>
      <c r="DT170" s="2832"/>
      <c r="DU170" s="2832"/>
      <c r="DV170" s="2832"/>
      <c r="DW170" s="2832"/>
      <c r="DX170" s="2832"/>
      <c r="DY170" s="2832"/>
      <c r="DZ170" s="2832"/>
      <c r="EA170" s="2832"/>
      <c r="EB170" s="2832"/>
      <c r="EC170" s="2832"/>
      <c r="ED170" s="2832"/>
      <c r="EE170" s="2832"/>
      <c r="EF170" s="2832"/>
      <c r="EG170" s="2832"/>
      <c r="EH170" s="2832"/>
      <c r="EI170" s="2832"/>
      <c r="EJ170" s="2832"/>
      <c r="EK170" s="2832"/>
      <c r="EL170" s="2832"/>
      <c r="EM170" s="2832"/>
      <c r="EN170" s="2832"/>
      <c r="EO170" s="2832"/>
      <c r="EP170" s="2832"/>
      <c r="EQ170" s="2832"/>
      <c r="ER170" s="2832"/>
      <c r="ES170" s="2832"/>
      <c r="ET170" s="2832"/>
      <c r="EU170" s="2832"/>
      <c r="EV170" s="2832"/>
      <c r="EW170" s="2832"/>
      <c r="EX170" s="2832"/>
      <c r="EY170" s="2832"/>
      <c r="EZ170" s="2832"/>
      <c r="FA170" s="2832"/>
      <c r="FB170" s="2832"/>
      <c r="FC170" s="2832"/>
      <c r="FD170" s="2832"/>
      <c r="FE170" s="2832"/>
      <c r="FF170" s="2832"/>
      <c r="FG170" s="2832"/>
      <c r="FH170" s="2832"/>
      <c r="FI170" s="2832"/>
      <c r="FJ170" s="2832"/>
      <c r="FK170" s="110"/>
      <c r="FL170" s="110"/>
    </row>
    <row r="171" spans="1:168">
      <c r="A171" s="3071" t="s">
        <v>350</v>
      </c>
      <c r="B171" s="110"/>
      <c r="C171" s="110"/>
      <c r="D171" s="110"/>
      <c r="E171" s="110"/>
      <c r="F171" s="110"/>
      <c r="G171" s="110"/>
      <c r="H171" s="110"/>
      <c r="I171" s="110"/>
      <c r="J171" s="110"/>
      <c r="K171" s="110"/>
      <c r="L171" s="110"/>
      <c r="M171" s="110"/>
      <c r="N171" s="110"/>
      <c r="O171" s="110"/>
      <c r="P171" s="110"/>
      <c r="Q171" s="110"/>
      <c r="R171" s="110"/>
      <c r="S171" s="110"/>
      <c r="T171" s="110"/>
      <c r="U171" s="110"/>
      <c r="V171" s="110"/>
      <c r="W171" s="110"/>
      <c r="X171" s="110"/>
      <c r="Y171" s="110"/>
      <c r="Z171" s="110"/>
      <c r="AA171" s="110"/>
      <c r="AB171" s="110"/>
      <c r="AC171" s="110"/>
      <c r="AD171" s="110"/>
      <c r="AE171" s="110"/>
      <c r="AF171" s="110"/>
      <c r="AG171" s="110"/>
      <c r="AH171" s="110"/>
      <c r="AI171" s="110"/>
      <c r="AJ171" s="110"/>
      <c r="AK171" s="110"/>
      <c r="AL171" s="110"/>
      <c r="AM171" s="110"/>
      <c r="AN171" s="110"/>
      <c r="AO171" s="110"/>
      <c r="AP171" s="110"/>
      <c r="AQ171" s="110"/>
      <c r="AR171" s="110"/>
      <c r="AS171" s="110"/>
      <c r="AT171" s="110"/>
      <c r="AU171" s="110"/>
      <c r="AV171" s="110"/>
      <c r="AW171" s="110"/>
      <c r="AX171" s="110"/>
      <c r="AY171" s="110"/>
      <c r="AZ171" s="110"/>
      <c r="BA171" s="110"/>
      <c r="BB171" s="110"/>
      <c r="BC171" s="110"/>
      <c r="BD171" s="110"/>
      <c r="BE171" s="110"/>
      <c r="BF171" s="110"/>
      <c r="BG171" s="110"/>
      <c r="BH171" s="110"/>
      <c r="BI171" s="110"/>
      <c r="BJ171" s="110"/>
      <c r="BK171" s="110"/>
      <c r="BL171" s="110"/>
      <c r="BM171" s="110"/>
      <c r="BN171" s="110"/>
      <c r="BO171" s="110"/>
      <c r="BP171" s="110"/>
      <c r="BQ171" s="110"/>
      <c r="BR171" s="110"/>
      <c r="BS171" s="110"/>
      <c r="BT171" s="110"/>
      <c r="BU171" s="110"/>
      <c r="BV171" s="110"/>
      <c r="BW171" s="110"/>
      <c r="BX171" s="110"/>
      <c r="BY171" s="110"/>
      <c r="BZ171" s="110"/>
      <c r="CA171" s="110"/>
      <c r="CB171" s="110"/>
      <c r="CC171" s="110"/>
      <c r="CD171" s="110"/>
      <c r="CE171" s="110"/>
      <c r="CF171" s="110"/>
      <c r="CG171" s="110"/>
      <c r="CH171" s="110"/>
      <c r="CI171" s="110"/>
      <c r="CJ171" s="110"/>
      <c r="CK171" s="110"/>
      <c r="CL171" s="110"/>
      <c r="CM171" s="110"/>
      <c r="CN171" s="110"/>
      <c r="CO171" s="110"/>
      <c r="CP171" s="110"/>
      <c r="CQ171" s="110"/>
      <c r="CR171" s="110"/>
      <c r="CS171" s="110"/>
      <c r="CT171" s="2023"/>
      <c r="CU171" s="22"/>
      <c r="CV171" s="1156"/>
      <c r="CW171" s="1156"/>
      <c r="CX171" s="1156"/>
      <c r="CY171" s="1156"/>
      <c r="CZ171" s="120"/>
      <c r="DA171" s="1156"/>
      <c r="DB171" s="1156"/>
      <c r="DC171" s="1156"/>
      <c r="DD171" s="1156"/>
      <c r="DE171" s="120"/>
      <c r="DF171" s="1156"/>
      <c r="DG171" s="1156"/>
      <c r="DH171" s="1156"/>
      <c r="DI171" s="1156"/>
      <c r="DJ171" s="120"/>
      <c r="DK171" s="1156"/>
      <c r="DL171" s="1156"/>
      <c r="DM171" s="1156"/>
      <c r="DN171" s="1156"/>
      <c r="DO171" s="120"/>
      <c r="DP171" s="1156"/>
      <c r="DQ171" s="1156"/>
      <c r="DR171" s="1156"/>
      <c r="DS171" s="1156"/>
      <c r="DT171" s="120"/>
      <c r="DU171" s="1156"/>
      <c r="DV171" s="1156"/>
      <c r="DW171" s="1156"/>
      <c r="DX171" s="1156"/>
      <c r="DY171" s="120"/>
      <c r="DZ171" s="1156"/>
      <c r="EA171" s="1156"/>
      <c r="EB171" s="1156"/>
      <c r="EC171" s="1156"/>
      <c r="ED171" s="120"/>
      <c r="EE171" s="1156"/>
      <c r="EF171" s="1156"/>
      <c r="EG171" s="1156"/>
      <c r="EH171" s="1156"/>
      <c r="EI171" s="1156"/>
      <c r="EJ171" s="1156"/>
      <c r="EK171" s="1156"/>
      <c r="EL171" s="1156"/>
      <c r="EM171" s="1156"/>
      <c r="EN171" s="1156"/>
      <c r="EO171" s="1156"/>
      <c r="EP171" s="1156"/>
      <c r="EQ171" s="1156"/>
      <c r="ER171" s="1156"/>
      <c r="ES171" s="1156"/>
      <c r="ET171" s="1156"/>
      <c r="EU171" s="1156"/>
      <c r="EV171" s="1156"/>
      <c r="EW171" s="1156"/>
      <c r="EX171" s="1156"/>
      <c r="EY171" s="1156"/>
      <c r="EZ171" s="1156"/>
      <c r="FA171" s="1156"/>
      <c r="FB171" s="1156"/>
      <c r="FC171" s="1156"/>
      <c r="FD171" s="1156"/>
      <c r="FE171" s="1156"/>
      <c r="FF171" s="1156"/>
      <c r="FG171" s="1156"/>
      <c r="FH171" s="1156"/>
      <c r="FI171" s="110"/>
      <c r="FJ171" s="110"/>
      <c r="FK171" s="110"/>
      <c r="FL171" s="110"/>
    </row>
    <row r="172" spans="1:168">
      <c r="A172" s="324" t="s">
        <v>284</v>
      </c>
      <c r="B172" s="110"/>
      <c r="C172" s="110"/>
      <c r="D172" s="110"/>
      <c r="E172" s="110"/>
      <c r="F172" s="110"/>
      <c r="G172" s="110"/>
      <c r="H172" s="110"/>
      <c r="I172" s="110"/>
      <c r="J172" s="110"/>
      <c r="K172" s="110"/>
      <c r="L172" s="110"/>
      <c r="M172" s="110"/>
      <c r="N172" s="110"/>
      <c r="O172" s="110"/>
      <c r="P172" s="110"/>
      <c r="Q172" s="110"/>
      <c r="R172" s="110"/>
      <c r="S172" s="110"/>
      <c r="T172" s="110"/>
      <c r="U172" s="110"/>
      <c r="V172" s="110"/>
      <c r="W172" s="110"/>
      <c r="X172" s="110"/>
      <c r="Y172" s="110"/>
      <c r="Z172" s="110"/>
      <c r="AA172" s="110"/>
      <c r="AB172" s="110"/>
      <c r="AC172" s="110"/>
      <c r="AD172" s="110"/>
      <c r="AE172" s="110"/>
      <c r="AF172" s="110"/>
      <c r="AG172" s="110"/>
      <c r="AH172" s="110"/>
      <c r="AI172" s="110"/>
      <c r="AJ172" s="110"/>
      <c r="AK172" s="110"/>
      <c r="AL172" s="110"/>
      <c r="AM172" s="110"/>
      <c r="AN172" s="110"/>
      <c r="AO172" s="110"/>
      <c r="AP172" s="110"/>
      <c r="AQ172" s="110"/>
      <c r="AR172" s="110"/>
      <c r="AS172" s="110"/>
      <c r="AT172" s="110"/>
      <c r="AU172" s="110"/>
      <c r="AV172" s="110"/>
      <c r="AW172" s="110"/>
      <c r="AX172" s="110"/>
      <c r="AY172" s="110"/>
      <c r="AZ172" s="110"/>
      <c r="BA172" s="110"/>
      <c r="BB172" s="110"/>
      <c r="BC172" s="110"/>
      <c r="BD172" s="110"/>
      <c r="BE172" s="110"/>
      <c r="BF172" s="110"/>
      <c r="BG172" s="110"/>
      <c r="BH172" s="110"/>
      <c r="BI172" s="110"/>
      <c r="BJ172" s="110"/>
      <c r="BK172" s="110"/>
      <c r="BL172" s="110"/>
      <c r="BM172" s="110"/>
      <c r="BN172" s="110"/>
      <c r="BO172" s="110"/>
      <c r="BP172" s="110"/>
      <c r="BQ172" s="110"/>
      <c r="BR172" s="110"/>
      <c r="BS172" s="110"/>
      <c r="BT172" s="110"/>
      <c r="BU172" s="110"/>
      <c r="BV172" s="110"/>
      <c r="BW172" s="110"/>
      <c r="BX172" s="110"/>
      <c r="BY172" s="110"/>
      <c r="BZ172" s="110"/>
      <c r="CA172" s="110"/>
      <c r="CB172" s="110"/>
      <c r="CC172" s="110"/>
      <c r="CD172" s="110"/>
      <c r="CE172" s="110"/>
      <c r="CF172" s="110"/>
      <c r="CG172" s="110"/>
      <c r="CH172" s="110"/>
      <c r="CI172" s="110"/>
      <c r="CJ172" s="110"/>
      <c r="CK172" s="110"/>
      <c r="CL172" s="110"/>
      <c r="CM172" s="110"/>
      <c r="CN172" s="110"/>
      <c r="CO172" s="110"/>
      <c r="CP172" s="110"/>
      <c r="CQ172" s="110"/>
      <c r="CR172" s="110"/>
      <c r="CS172" s="110"/>
      <c r="CT172" s="2023"/>
      <c r="CU172" s="22"/>
      <c r="CV172" s="1156"/>
      <c r="CW172" s="1156"/>
      <c r="CX172" s="1156"/>
      <c r="CY172" s="1156"/>
      <c r="CZ172" s="120"/>
      <c r="DA172" s="1156"/>
      <c r="DB172" s="1156"/>
      <c r="DC172" s="1156"/>
      <c r="DD172" s="1156"/>
      <c r="DE172" s="120"/>
      <c r="DF172" s="1156"/>
      <c r="DG172" s="1156"/>
      <c r="DH172" s="1156"/>
      <c r="DI172" s="1156"/>
      <c r="DJ172" s="120"/>
      <c r="DK172" s="1156"/>
      <c r="DL172" s="1156"/>
      <c r="DM172" s="1156"/>
      <c r="DN172" s="1156"/>
      <c r="DO172" s="120"/>
      <c r="DP172" s="1156"/>
      <c r="DQ172" s="1156"/>
      <c r="DR172" s="1156"/>
      <c r="DS172" s="1156"/>
      <c r="DT172" s="120"/>
      <c r="DU172" s="1156"/>
      <c r="DV172" s="1156"/>
      <c r="DW172" s="1156"/>
      <c r="DX172" s="1156"/>
      <c r="DY172" s="120"/>
      <c r="DZ172" s="1156"/>
      <c r="EA172" s="1156"/>
      <c r="EB172" s="1156"/>
      <c r="EC172" s="1156"/>
      <c r="ED172" s="120"/>
      <c r="EE172" s="1156"/>
      <c r="EF172" s="1156"/>
      <c r="EG172" s="1156"/>
      <c r="EH172" s="1156"/>
      <c r="EI172" s="1310">
        <f>EI57+EI158</f>
        <v>2836.6000000000004</v>
      </c>
      <c r="EJ172" s="1358">
        <f t="shared" ref="EJ172:ER172" si="190">EJ57+EJ158</f>
        <v>2761.2999999999997</v>
      </c>
      <c r="EK172" s="1358">
        <f t="shared" si="190"/>
        <v>2675.2</v>
      </c>
      <c r="EL172" s="1358">
        <f t="shared" si="190"/>
        <v>2590.9</v>
      </c>
      <c r="EM172" s="1358">
        <f t="shared" si="190"/>
        <v>2536.3000000000002</v>
      </c>
      <c r="EN172" s="1310">
        <f>EM172</f>
        <v>2536.3000000000002</v>
      </c>
      <c r="EO172" s="1358">
        <f t="shared" si="190"/>
        <v>2475.8000000000002</v>
      </c>
      <c r="EP172" s="1358">
        <f t="shared" si="190"/>
        <v>2405.8999999999996</v>
      </c>
      <c r="EQ172" s="1358">
        <f t="shared" si="190"/>
        <v>2326.5</v>
      </c>
      <c r="ER172" s="1358">
        <f t="shared" si="190"/>
        <v>2262</v>
      </c>
      <c r="ES172" s="1310">
        <f>ER172</f>
        <v>2262</v>
      </c>
      <c r="ET172" s="1358">
        <f>ET57+ET158</f>
        <v>2182</v>
      </c>
      <c r="EU172" s="1358">
        <f>EU57+EU158</f>
        <v>2107.3000000000002</v>
      </c>
      <c r="EV172" s="1358">
        <f>EV57+EV158</f>
        <v>2028.1</v>
      </c>
      <c r="EW172" s="1358">
        <f>EW57+EW158</f>
        <v>1961.1</v>
      </c>
      <c r="EX172" s="1310">
        <f>EW172</f>
        <v>1961.1</v>
      </c>
      <c r="EY172" s="1358">
        <f>EY57+EY158</f>
        <v>1871.1000000000001</v>
      </c>
      <c r="EZ172" s="1358">
        <f>EZ57+EZ158</f>
        <v>1812.8999999999999</v>
      </c>
      <c r="FA172" s="1358">
        <f>FA57+FA158</f>
        <v>1743.6999999999998</v>
      </c>
      <c r="FB172" s="1358">
        <f>FB57+FB158</f>
        <v>1685.1</v>
      </c>
      <c r="FC172" s="1310">
        <f>FB172</f>
        <v>1685.1</v>
      </c>
      <c r="FD172" s="1358">
        <f>FD57+FD158</f>
        <v>1449.3199999999997</v>
      </c>
      <c r="FE172" s="1358">
        <f>FE57+FE158</f>
        <v>1248.7544999999998</v>
      </c>
      <c r="FF172" s="1358">
        <f>FF57+FF158</f>
        <v>1078.3981374999996</v>
      </c>
      <c r="FG172" s="1358">
        <f>FG57+FG158</f>
        <v>928.24568406249966</v>
      </c>
      <c r="FH172" s="1358">
        <f>FH57+FH158</f>
        <v>788.29204196093713</v>
      </c>
      <c r="FI172" s="110"/>
      <c r="FJ172" s="110"/>
      <c r="FK172" s="110"/>
      <c r="FL172" s="110"/>
    </row>
    <row r="173" spans="1:168">
      <c r="A173" s="24" t="s">
        <v>308</v>
      </c>
      <c r="B173" s="110"/>
      <c r="C173" s="110"/>
      <c r="D173" s="110"/>
      <c r="E173" s="110"/>
      <c r="F173" s="110"/>
      <c r="G173" s="110"/>
      <c r="H173" s="110"/>
      <c r="I173" s="110"/>
      <c r="J173" s="110"/>
      <c r="K173" s="110"/>
      <c r="L173" s="110"/>
      <c r="M173" s="110"/>
      <c r="N173" s="110"/>
      <c r="O173" s="110"/>
      <c r="P173" s="110"/>
      <c r="Q173" s="110"/>
      <c r="R173" s="110"/>
      <c r="S173" s="110"/>
      <c r="T173" s="110"/>
      <c r="U173" s="110"/>
      <c r="V173" s="110"/>
      <c r="W173" s="110"/>
      <c r="X173" s="110"/>
      <c r="Y173" s="110"/>
      <c r="Z173" s="110"/>
      <c r="AA173" s="110"/>
      <c r="AB173" s="110"/>
      <c r="AC173" s="110"/>
      <c r="AD173" s="110"/>
      <c r="AE173" s="110"/>
      <c r="AF173" s="110"/>
      <c r="AG173" s="110"/>
      <c r="AH173" s="110"/>
      <c r="AI173" s="110"/>
      <c r="AJ173" s="110"/>
      <c r="AK173" s="110"/>
      <c r="AL173" s="110"/>
      <c r="AM173" s="110"/>
      <c r="AN173" s="110"/>
      <c r="AO173" s="110"/>
      <c r="AP173" s="110"/>
      <c r="AQ173" s="110"/>
      <c r="AR173" s="110"/>
      <c r="AS173" s="110"/>
      <c r="AT173" s="110"/>
      <c r="AU173" s="110"/>
      <c r="AV173" s="110"/>
      <c r="AW173" s="110"/>
      <c r="AX173" s="110"/>
      <c r="AY173" s="110"/>
      <c r="AZ173" s="110"/>
      <c r="BA173" s="110"/>
      <c r="BB173" s="110"/>
      <c r="BC173" s="110"/>
      <c r="BD173" s="110"/>
      <c r="BE173" s="110"/>
      <c r="BF173" s="110"/>
      <c r="BG173" s="110"/>
      <c r="BH173" s="110"/>
      <c r="BI173" s="110"/>
      <c r="BJ173" s="110"/>
      <c r="BK173" s="110"/>
      <c r="BL173" s="110"/>
      <c r="BM173" s="110"/>
      <c r="BN173" s="110"/>
      <c r="BO173" s="110"/>
      <c r="BP173" s="110"/>
      <c r="BQ173" s="110"/>
      <c r="BR173" s="110"/>
      <c r="BS173" s="110"/>
      <c r="BT173" s="110"/>
      <c r="BU173" s="110"/>
      <c r="BV173" s="110"/>
      <c r="BW173" s="110"/>
      <c r="BX173" s="110"/>
      <c r="BY173" s="110"/>
      <c r="BZ173" s="110"/>
      <c r="CA173" s="110"/>
      <c r="CB173" s="110"/>
      <c r="CC173" s="110"/>
      <c r="CD173" s="110"/>
      <c r="CE173" s="110"/>
      <c r="CF173" s="110"/>
      <c r="CG173" s="110"/>
      <c r="CH173" s="110"/>
      <c r="CI173" s="110"/>
      <c r="CJ173" s="110"/>
      <c r="CK173" s="110"/>
      <c r="CL173" s="110"/>
      <c r="CM173" s="110"/>
      <c r="CN173" s="110"/>
      <c r="CO173" s="110"/>
      <c r="CP173" s="110"/>
      <c r="CQ173" s="110"/>
      <c r="CR173" s="110"/>
      <c r="CS173" s="110"/>
      <c r="CT173" s="2023"/>
      <c r="CU173" s="22"/>
      <c r="CV173" s="1156"/>
      <c r="CW173" s="1156"/>
      <c r="CX173" s="1156"/>
      <c r="CY173" s="1156"/>
      <c r="CZ173" s="120"/>
      <c r="DA173" s="1156"/>
      <c r="DB173" s="1156"/>
      <c r="DC173" s="1156"/>
      <c r="DD173" s="1156"/>
      <c r="DE173" s="120"/>
      <c r="DF173" s="1156"/>
      <c r="DG173" s="1156"/>
      <c r="DH173" s="1156"/>
      <c r="DI173" s="1156"/>
      <c r="DJ173" s="120"/>
      <c r="DK173" s="1156"/>
      <c r="DL173" s="1156"/>
      <c r="DM173" s="1156"/>
      <c r="DN173" s="1156"/>
      <c r="DO173" s="120"/>
      <c r="DP173" s="1156"/>
      <c r="DQ173" s="1156"/>
      <c r="DR173" s="1156"/>
      <c r="DS173" s="1156"/>
      <c r="DT173" s="120"/>
      <c r="DU173" s="1156"/>
      <c r="DV173" s="1156"/>
      <c r="DW173" s="1156"/>
      <c r="DX173" s="1156"/>
      <c r="DY173" s="120"/>
      <c r="DZ173" s="1156"/>
      <c r="EA173" s="1156"/>
      <c r="EB173" s="1156"/>
      <c r="EC173" s="1156"/>
      <c r="ED173" s="120"/>
      <c r="EE173" s="1156"/>
      <c r="EF173" s="1156"/>
      <c r="EG173" s="1156"/>
      <c r="EH173" s="1156"/>
      <c r="EI173" s="120"/>
      <c r="EJ173" s="2973">
        <f>EJ172-EI172</f>
        <v>-75.300000000000637</v>
      </c>
      <c r="EK173" s="2973">
        <f>EK172-EJ172</f>
        <v>-86.099999999999909</v>
      </c>
      <c r="EL173" s="2973">
        <f>EL172-EK172</f>
        <v>-84.299999999999727</v>
      </c>
      <c r="EM173" s="2973">
        <f>EM172-EL172</f>
        <v>-54.599999999999909</v>
      </c>
      <c r="EN173" s="1310">
        <f>SUM(EJ173:EM173)</f>
        <v>-300.30000000000018</v>
      </c>
      <c r="EO173" s="2973">
        <f>EO172-EN172</f>
        <v>-60.5</v>
      </c>
      <c r="EP173" s="2973">
        <f>EP172-EO172</f>
        <v>-69.900000000000546</v>
      </c>
      <c r="EQ173" s="2973">
        <f>EQ172-EP172</f>
        <v>-79.399999999999636</v>
      </c>
      <c r="ER173" s="2973">
        <f>ER172-EQ172</f>
        <v>-64.5</v>
      </c>
      <c r="ES173" s="1310">
        <f>SUM(EO173:ER173)</f>
        <v>-274.30000000000018</v>
      </c>
      <c r="ET173" s="2973">
        <f>ET172-ES172</f>
        <v>-80</v>
      </c>
      <c r="EU173" s="2973">
        <f>EU172-ET172</f>
        <v>-74.699999999999818</v>
      </c>
      <c r="EV173" s="2973">
        <f>EV172-EU172</f>
        <v>-79.200000000000273</v>
      </c>
      <c r="EW173" s="2973">
        <f>EW172-EV172</f>
        <v>-67</v>
      </c>
      <c r="EX173" s="1310">
        <f>SUM(ET173:EW173)</f>
        <v>-300.90000000000009</v>
      </c>
      <c r="EY173" s="2973">
        <f>EY172-EX172</f>
        <v>-89.999999999999773</v>
      </c>
      <c r="EZ173" s="2973">
        <f>EZ172-EY172</f>
        <v>-58.200000000000273</v>
      </c>
      <c r="FA173" s="2973">
        <f>FA172-EZ172</f>
        <v>-69.200000000000045</v>
      </c>
      <c r="FB173" s="2973">
        <f>FB172-FA172</f>
        <v>-58.599999999999909</v>
      </c>
      <c r="FC173" s="1310">
        <f>SUM(EY173:FB173)</f>
        <v>-276</v>
      </c>
      <c r="FD173" s="2973">
        <f>FD172-FC172</f>
        <v>-235.7800000000002</v>
      </c>
      <c r="FE173" s="2973">
        <f>FE172-FD172</f>
        <v>-200.56549999999993</v>
      </c>
      <c r="FF173" s="2973">
        <f>FF172-FE172</f>
        <v>-170.35636250000016</v>
      </c>
      <c r="FG173" s="2973">
        <f>FG172-FF172</f>
        <v>-150.15245343749996</v>
      </c>
      <c r="FH173" s="2973">
        <f>FH172-FG172</f>
        <v>-139.95364210156254</v>
      </c>
      <c r="FI173" s="110"/>
      <c r="FJ173" s="110"/>
      <c r="FK173" s="110"/>
      <c r="FL173" s="110"/>
    </row>
    <row r="174" spans="1:168">
      <c r="A174" s="24" t="s">
        <v>348</v>
      </c>
      <c r="B174" s="110"/>
      <c r="C174" s="110"/>
      <c r="D174" s="110"/>
      <c r="E174" s="110"/>
      <c r="F174" s="110"/>
      <c r="G174" s="110"/>
      <c r="H174" s="110"/>
      <c r="I174" s="110"/>
      <c r="J174" s="110"/>
      <c r="K174" s="110"/>
      <c r="L174" s="110"/>
      <c r="M174" s="110"/>
      <c r="N174" s="110"/>
      <c r="O174" s="110"/>
      <c r="P174" s="110"/>
      <c r="Q174" s="110"/>
      <c r="R174" s="110"/>
      <c r="S174" s="110"/>
      <c r="T174" s="110"/>
      <c r="U174" s="110"/>
      <c r="V174" s="110"/>
      <c r="W174" s="110"/>
      <c r="X174" s="110"/>
      <c r="Y174" s="110"/>
      <c r="Z174" s="110"/>
      <c r="AA174" s="110"/>
      <c r="AB174" s="110"/>
      <c r="AC174" s="110"/>
      <c r="AD174" s="110"/>
      <c r="AE174" s="110"/>
      <c r="AF174" s="110"/>
      <c r="AG174" s="110"/>
      <c r="AH174" s="110"/>
      <c r="AI174" s="110"/>
      <c r="AJ174" s="110"/>
      <c r="AK174" s="110"/>
      <c r="AL174" s="110"/>
      <c r="AM174" s="110"/>
      <c r="AN174" s="110"/>
      <c r="AO174" s="110"/>
      <c r="AP174" s="110"/>
      <c r="AQ174" s="110"/>
      <c r="AR174" s="110"/>
      <c r="AS174" s="110"/>
      <c r="AT174" s="110"/>
      <c r="AU174" s="110"/>
      <c r="AV174" s="110"/>
      <c r="AW174" s="110"/>
      <c r="AX174" s="110"/>
      <c r="AY174" s="110"/>
      <c r="AZ174" s="110"/>
      <c r="BA174" s="110"/>
      <c r="BB174" s="110"/>
      <c r="BC174" s="110"/>
      <c r="BD174" s="110"/>
      <c r="BE174" s="110"/>
      <c r="BF174" s="110"/>
      <c r="BG174" s="110"/>
      <c r="BH174" s="110"/>
      <c r="BI174" s="110"/>
      <c r="BJ174" s="110"/>
      <c r="BK174" s="110"/>
      <c r="BL174" s="110"/>
      <c r="BM174" s="110"/>
      <c r="BN174" s="110"/>
      <c r="BO174" s="110"/>
      <c r="BP174" s="110"/>
      <c r="BQ174" s="110"/>
      <c r="BR174" s="110"/>
      <c r="BS174" s="110"/>
      <c r="BT174" s="110"/>
      <c r="BU174" s="110"/>
      <c r="BV174" s="110"/>
      <c r="BW174" s="110"/>
      <c r="BX174" s="110"/>
      <c r="BY174" s="110"/>
      <c r="BZ174" s="110"/>
      <c r="CA174" s="110"/>
      <c r="CB174" s="110"/>
      <c r="CC174" s="110"/>
      <c r="CD174" s="110"/>
      <c r="CE174" s="110"/>
      <c r="CF174" s="110"/>
      <c r="CG174" s="110"/>
      <c r="CH174" s="110"/>
      <c r="CI174" s="110"/>
      <c r="CJ174" s="110"/>
      <c r="CK174" s="110"/>
      <c r="CL174" s="110"/>
      <c r="CM174" s="110"/>
      <c r="CN174" s="110"/>
      <c r="CO174" s="110"/>
      <c r="CP174" s="110"/>
      <c r="CQ174" s="110"/>
      <c r="CR174" s="110"/>
      <c r="CS174" s="110"/>
      <c r="CT174" s="2023"/>
      <c r="CU174" s="22"/>
      <c r="CV174" s="1156"/>
      <c r="CW174" s="1156"/>
      <c r="CX174" s="1156"/>
      <c r="CY174" s="1156"/>
      <c r="CZ174" s="120"/>
      <c r="DA174" s="1156"/>
      <c r="DB174" s="1156"/>
      <c r="DC174" s="1156"/>
      <c r="DD174" s="1156"/>
      <c r="DE174" s="120"/>
      <c r="DF174" s="1156"/>
      <c r="DG174" s="1156"/>
      <c r="DH174" s="1156"/>
      <c r="DI174" s="1156"/>
      <c r="DJ174" s="120"/>
      <c r="DK174" s="1156"/>
      <c r="DL174" s="1156"/>
      <c r="DM174" s="1156"/>
      <c r="DN174" s="1156"/>
      <c r="DO174" s="120"/>
      <c r="DP174" s="1156"/>
      <c r="DQ174" s="1156"/>
      <c r="DR174" s="1156"/>
      <c r="DS174" s="1156"/>
      <c r="DT174" s="120"/>
      <c r="DU174" s="1156"/>
      <c r="DV174" s="1156"/>
      <c r="DW174" s="1156"/>
      <c r="DX174" s="1156"/>
      <c r="DY174" s="120"/>
      <c r="DZ174" s="1156"/>
      <c r="EA174" s="1156"/>
      <c r="EB174" s="1156"/>
      <c r="EC174" s="1156"/>
      <c r="ED174" s="120"/>
      <c r="EE174" s="1156"/>
      <c r="EF174" s="1156"/>
      <c r="EG174" s="1156"/>
      <c r="EH174" s="1156"/>
      <c r="EI174" s="120"/>
      <c r="EJ174" s="1156"/>
      <c r="EK174" s="1156"/>
      <c r="EL174" s="1156"/>
      <c r="EM174" s="1156"/>
      <c r="EN174" s="120">
        <f t="shared" ref="EN174:FC174" si="191">EN172/EI172-1</f>
        <v>-0.10586617781851515</v>
      </c>
      <c r="EO174" s="1156">
        <f t="shared" si="191"/>
        <v>-0.10339332922898614</v>
      </c>
      <c r="EP174" s="1156">
        <f t="shared" si="191"/>
        <v>-0.10066537081339721</v>
      </c>
      <c r="EQ174" s="1156">
        <f t="shared" si="191"/>
        <v>-0.10204948087537158</v>
      </c>
      <c r="ER174" s="1156">
        <f t="shared" si="191"/>
        <v>-0.10814966683751925</v>
      </c>
      <c r="ES174" s="120">
        <f t="shared" si="191"/>
        <v>-0.10814966683751925</v>
      </c>
      <c r="ET174" s="1156">
        <f t="shared" si="191"/>
        <v>-0.11866871314322647</v>
      </c>
      <c r="EU174" s="1156">
        <f t="shared" si="191"/>
        <v>-0.12411155908391847</v>
      </c>
      <c r="EV174" s="1156">
        <f t="shared" si="191"/>
        <v>-0.12826133677197515</v>
      </c>
      <c r="EW174" s="1156">
        <f t="shared" si="191"/>
        <v>-0.13302387267904514</v>
      </c>
      <c r="EX174" s="120">
        <f t="shared" si="191"/>
        <v>-0.13302387267904514</v>
      </c>
      <c r="EY174" s="1156">
        <f t="shared" si="191"/>
        <v>-0.14248395967002747</v>
      </c>
      <c r="EZ174" s="1156">
        <f t="shared" si="191"/>
        <v>-0.13970483557158464</v>
      </c>
      <c r="FA174" s="1156">
        <f t="shared" si="191"/>
        <v>-0.1402297717075095</v>
      </c>
      <c r="FB174" s="1156">
        <f t="shared" si="191"/>
        <v>-0.1407373412880526</v>
      </c>
      <c r="FC174" s="120">
        <f t="shared" si="191"/>
        <v>-0.1407373412880526</v>
      </c>
      <c r="FD174" s="1156">
        <f>FD172/EU172-1</f>
        <v>-0.31223840933896474</v>
      </c>
      <c r="FE174" s="1156">
        <f>FE172/EV172-1</f>
        <v>-0.38427370445244324</v>
      </c>
      <c r="FF174" s="1156">
        <f>FF172/EW172-1</f>
        <v>-0.45010548289225449</v>
      </c>
      <c r="FG174" s="1156">
        <f>FG172/EX172-1</f>
        <v>-0.52667090711208009</v>
      </c>
      <c r="FH174" s="1156">
        <f>FH172/FC172-1</f>
        <v>-0.53219865766961183</v>
      </c>
      <c r="FI174" s="110"/>
      <c r="FJ174" s="110"/>
      <c r="FK174" s="110"/>
      <c r="FL174" s="110"/>
    </row>
    <row r="175" spans="1:168">
      <c r="A175" s="22" t="s">
        <v>349</v>
      </c>
      <c r="B175" s="110"/>
      <c r="C175" s="110"/>
      <c r="D175" s="110"/>
      <c r="E175" s="110"/>
      <c r="F175" s="110"/>
      <c r="G175" s="110"/>
      <c r="H175" s="110"/>
      <c r="I175" s="110"/>
      <c r="J175" s="110"/>
      <c r="K175" s="110"/>
      <c r="L175" s="110"/>
      <c r="M175" s="110"/>
      <c r="N175" s="110"/>
      <c r="O175" s="110"/>
      <c r="P175" s="110"/>
      <c r="Q175" s="110"/>
      <c r="R175" s="110"/>
      <c r="S175" s="110"/>
      <c r="T175" s="110"/>
      <c r="U175" s="110"/>
      <c r="V175" s="110"/>
      <c r="W175" s="110"/>
      <c r="X175" s="110"/>
      <c r="Y175" s="110"/>
      <c r="Z175" s="110"/>
      <c r="AA175" s="110"/>
      <c r="AB175" s="110"/>
      <c r="AC175" s="110"/>
      <c r="AD175" s="110"/>
      <c r="AE175" s="110"/>
      <c r="AF175" s="110"/>
      <c r="AG175" s="110"/>
      <c r="AH175" s="110"/>
      <c r="AI175" s="110"/>
      <c r="AJ175" s="110"/>
      <c r="AK175" s="110"/>
      <c r="AL175" s="110"/>
      <c r="AM175" s="110"/>
      <c r="AN175" s="110"/>
      <c r="AO175" s="110"/>
      <c r="AP175" s="110"/>
      <c r="AQ175" s="110"/>
      <c r="AR175" s="110"/>
      <c r="AS175" s="110"/>
      <c r="AT175" s="110"/>
      <c r="AU175" s="110"/>
      <c r="AV175" s="110"/>
      <c r="AW175" s="110"/>
      <c r="AX175" s="110"/>
      <c r="AY175" s="110"/>
      <c r="AZ175" s="110"/>
      <c r="BA175" s="110"/>
      <c r="BB175" s="110"/>
      <c r="BC175" s="110"/>
      <c r="BD175" s="110"/>
      <c r="BE175" s="110"/>
      <c r="BF175" s="110"/>
      <c r="BG175" s="110"/>
      <c r="BH175" s="110"/>
      <c r="BI175" s="110"/>
      <c r="BJ175" s="110"/>
      <c r="BK175" s="110"/>
      <c r="BL175" s="110"/>
      <c r="BM175" s="110"/>
      <c r="BN175" s="110"/>
      <c r="BO175" s="110"/>
      <c r="BP175" s="110"/>
      <c r="BQ175" s="110"/>
      <c r="BR175" s="110"/>
      <c r="BS175" s="110"/>
      <c r="BT175" s="110"/>
      <c r="BU175" s="110"/>
      <c r="BV175" s="110"/>
      <c r="BW175" s="110"/>
      <c r="BX175" s="110"/>
      <c r="BY175" s="110"/>
      <c r="BZ175" s="110"/>
      <c r="CA175" s="110"/>
      <c r="CB175" s="110"/>
      <c r="CC175" s="110"/>
      <c r="CD175" s="110"/>
      <c r="CE175" s="110"/>
      <c r="CF175" s="110"/>
      <c r="CG175" s="110"/>
      <c r="CH175" s="110"/>
      <c r="CI175" s="110"/>
      <c r="CJ175" s="110"/>
      <c r="CK175" s="110"/>
      <c r="CL175" s="110"/>
      <c r="CM175" s="110"/>
      <c r="CN175" s="110"/>
      <c r="CO175" s="110"/>
      <c r="CP175" s="110"/>
      <c r="CQ175" s="110"/>
      <c r="CR175" s="110"/>
      <c r="CS175" s="110"/>
      <c r="CT175" s="2023"/>
      <c r="CU175" s="22"/>
      <c r="CV175" s="1156"/>
      <c r="CW175" s="1156"/>
      <c r="CX175" s="1156"/>
      <c r="CY175" s="1156"/>
      <c r="CZ175" s="120"/>
      <c r="DA175" s="1156"/>
      <c r="DB175" s="1156"/>
      <c r="DC175" s="1156"/>
      <c r="DD175" s="1156"/>
      <c r="DE175" s="120"/>
      <c r="DF175" s="1156"/>
      <c r="DG175" s="1156"/>
      <c r="DH175" s="1156"/>
      <c r="DI175" s="1156"/>
      <c r="DJ175" s="120"/>
      <c r="DK175" s="1156"/>
      <c r="DL175" s="1156"/>
      <c r="DM175" s="1156"/>
      <c r="DN175" s="1156"/>
      <c r="DO175" s="120"/>
      <c r="DP175" s="1156"/>
      <c r="DQ175" s="1156"/>
      <c r="DR175" s="1156"/>
      <c r="DS175" s="1156"/>
      <c r="DT175" s="120"/>
      <c r="DU175" s="1156"/>
      <c r="DV175" s="1156"/>
      <c r="DW175" s="1156"/>
      <c r="DX175" s="1156"/>
      <c r="DY175" s="120"/>
      <c r="DZ175" s="1156"/>
      <c r="EA175" s="1156"/>
      <c r="EB175" s="1156"/>
      <c r="EC175" s="1156"/>
      <c r="ED175" s="120"/>
      <c r="EE175" s="1156"/>
      <c r="EF175" s="1156"/>
      <c r="EG175" s="1156"/>
      <c r="EH175" s="1156"/>
      <c r="EI175" s="1310">
        <f>EI77+EI161</f>
        <v>4735.5</v>
      </c>
      <c r="EJ175" s="1358">
        <f t="shared" ref="EJ175:ER175" si="192">EJ77+EJ161</f>
        <v>4723.5999999999995</v>
      </c>
      <c r="EK175" s="1358">
        <f t="shared" si="192"/>
        <v>4684.3</v>
      </c>
      <c r="EL175" s="1358">
        <f t="shared" si="192"/>
        <v>4640.8</v>
      </c>
      <c r="EM175" s="1358">
        <f t="shared" si="192"/>
        <v>4632</v>
      </c>
      <c r="EN175" s="1310">
        <f>EM175</f>
        <v>4632</v>
      </c>
      <c r="EO175" s="1358">
        <f t="shared" si="192"/>
        <v>4612.7</v>
      </c>
      <c r="EP175" s="1358">
        <f t="shared" si="192"/>
        <v>4576.1000000000004</v>
      </c>
      <c r="EQ175" s="1358">
        <f t="shared" si="192"/>
        <v>4545.3999999999996</v>
      </c>
      <c r="ER175" s="1358">
        <f t="shared" si="192"/>
        <v>4517.8999999999996</v>
      </c>
      <c r="ES175" s="1310">
        <f>ER175</f>
        <v>4517.8999999999996</v>
      </c>
      <c r="ET175" s="1358">
        <f>ET77+ET161</f>
        <v>4488.2</v>
      </c>
      <c r="EU175" s="1358">
        <f>EU77+EU161</f>
        <v>4437.5</v>
      </c>
      <c r="EV175" s="1358">
        <f>EV77+EV161</f>
        <v>4387.2</v>
      </c>
      <c r="EW175" s="1358">
        <f>EW77+EW161</f>
        <v>4346</v>
      </c>
      <c r="EX175" s="1310">
        <f>EW175</f>
        <v>4346</v>
      </c>
      <c r="EY175" s="1358">
        <f>EY77+EY161</f>
        <v>4309</v>
      </c>
      <c r="EZ175" s="1358">
        <f>EZ77+EZ161</f>
        <v>4273.9000000000005</v>
      </c>
      <c r="FA175" s="1358">
        <f>FA77+FA161</f>
        <v>4223.3693273183599</v>
      </c>
      <c r="FB175" s="1358">
        <f>FB77+FB161</f>
        <v>4186.8617629497612</v>
      </c>
      <c r="FC175" s="1310">
        <f>FB175</f>
        <v>4186.8617629497612</v>
      </c>
      <c r="FD175" s="1358">
        <f>FD77+FD161</f>
        <v>4085.7603657264895</v>
      </c>
      <c r="FE175" s="1358">
        <f>FE77+FE161</f>
        <v>4021.2889938054518</v>
      </c>
      <c r="FF175" s="1358">
        <f>FF77+FF161</f>
        <v>3967.1715918844147</v>
      </c>
      <c r="FG175" s="1358">
        <f>FG77+FG161</f>
        <v>3923.3727629633772</v>
      </c>
      <c r="FH175" s="1358">
        <f>FH77+FH161</f>
        <v>3889.8606497423398</v>
      </c>
      <c r="FI175" s="110"/>
      <c r="FJ175" s="110"/>
      <c r="FK175" s="110"/>
      <c r="FL175" s="110"/>
    </row>
    <row r="176" spans="1:168">
      <c r="A176" s="24" t="s">
        <v>308</v>
      </c>
      <c r="B176" s="110"/>
      <c r="C176" s="110"/>
      <c r="D176" s="110"/>
      <c r="E176" s="110"/>
      <c r="F176" s="110"/>
      <c r="G176" s="110"/>
      <c r="H176" s="110"/>
      <c r="I176" s="110"/>
      <c r="J176" s="110"/>
      <c r="K176" s="110"/>
      <c r="L176" s="110"/>
      <c r="M176" s="110"/>
      <c r="N176" s="110"/>
      <c r="O176" s="110"/>
      <c r="P176" s="110"/>
      <c r="Q176" s="110"/>
      <c r="R176" s="110"/>
      <c r="S176" s="110"/>
      <c r="T176" s="110"/>
      <c r="U176" s="110"/>
      <c r="V176" s="110"/>
      <c r="W176" s="110"/>
      <c r="X176" s="110"/>
      <c r="Y176" s="110"/>
      <c r="Z176" s="110"/>
      <c r="AA176" s="110"/>
      <c r="AB176" s="110"/>
      <c r="AC176" s="110"/>
      <c r="AD176" s="110"/>
      <c r="AE176" s="110"/>
      <c r="AF176" s="110"/>
      <c r="AG176" s="110"/>
      <c r="AH176" s="110"/>
      <c r="AI176" s="110"/>
      <c r="AJ176" s="110"/>
      <c r="AK176" s="110"/>
      <c r="AL176" s="110"/>
      <c r="AM176" s="110"/>
      <c r="AN176" s="110"/>
      <c r="AO176" s="110"/>
      <c r="AP176" s="110"/>
      <c r="AQ176" s="110"/>
      <c r="AR176" s="110"/>
      <c r="AS176" s="110"/>
      <c r="AT176" s="110"/>
      <c r="AU176" s="110"/>
      <c r="AV176" s="110"/>
      <c r="AW176" s="110"/>
      <c r="AX176" s="110"/>
      <c r="AY176" s="110"/>
      <c r="AZ176" s="110"/>
      <c r="BA176" s="110"/>
      <c r="BB176" s="110"/>
      <c r="BC176" s="110"/>
      <c r="BD176" s="110"/>
      <c r="BE176" s="110"/>
      <c r="BF176" s="110"/>
      <c r="BG176" s="110"/>
      <c r="BH176" s="110"/>
      <c r="BI176" s="110"/>
      <c r="BJ176" s="110"/>
      <c r="BK176" s="110"/>
      <c r="BL176" s="110"/>
      <c r="BM176" s="110"/>
      <c r="BN176" s="110"/>
      <c r="BO176" s="110"/>
      <c r="BP176" s="110"/>
      <c r="BQ176" s="110"/>
      <c r="BR176" s="110"/>
      <c r="BS176" s="110"/>
      <c r="BT176" s="110"/>
      <c r="BU176" s="110"/>
      <c r="BV176" s="110"/>
      <c r="BW176" s="110"/>
      <c r="BX176" s="110"/>
      <c r="BY176" s="110"/>
      <c r="BZ176" s="110"/>
      <c r="CA176" s="110"/>
      <c r="CB176" s="110"/>
      <c r="CC176" s="110"/>
      <c r="CD176" s="110"/>
      <c r="CE176" s="110"/>
      <c r="CF176" s="110"/>
      <c r="CG176" s="110"/>
      <c r="CH176" s="110"/>
      <c r="CI176" s="110"/>
      <c r="CJ176" s="110"/>
      <c r="CK176" s="110"/>
      <c r="CL176" s="110"/>
      <c r="CM176" s="110"/>
      <c r="CN176" s="110"/>
      <c r="CO176" s="110"/>
      <c r="CP176" s="110"/>
      <c r="CQ176" s="110"/>
      <c r="CR176" s="110"/>
      <c r="CS176" s="110"/>
      <c r="CT176" s="2023"/>
      <c r="CU176" s="22"/>
      <c r="CV176" s="1156"/>
      <c r="CW176" s="1156"/>
      <c r="CX176" s="1156"/>
      <c r="CY176" s="1156"/>
      <c r="CZ176" s="120"/>
      <c r="DA176" s="1156"/>
      <c r="DB176" s="1156"/>
      <c r="DC176" s="1156"/>
      <c r="DD176" s="1156"/>
      <c r="DE176" s="120"/>
      <c r="DF176" s="1156"/>
      <c r="DG176" s="1156"/>
      <c r="DH176" s="1156"/>
      <c r="DI176" s="1156"/>
      <c r="DJ176" s="120"/>
      <c r="DK176" s="1156"/>
      <c r="DL176" s="1156"/>
      <c r="DM176" s="1156"/>
      <c r="DN176" s="1156"/>
      <c r="DO176" s="120"/>
      <c r="DP176" s="1156"/>
      <c r="DQ176" s="1156"/>
      <c r="DR176" s="1156"/>
      <c r="DS176" s="1156"/>
      <c r="DT176" s="120"/>
      <c r="DU176" s="1156"/>
      <c r="DV176" s="1156"/>
      <c r="DW176" s="1156"/>
      <c r="DX176" s="1156"/>
      <c r="DY176" s="120"/>
      <c r="DZ176" s="1156"/>
      <c r="EA176" s="1156"/>
      <c r="EB176" s="1156"/>
      <c r="EC176" s="1156"/>
      <c r="ED176" s="120"/>
      <c r="EE176" s="1156"/>
      <c r="EF176" s="1156"/>
      <c r="EG176" s="1156"/>
      <c r="EH176" s="1156"/>
      <c r="EI176" s="120"/>
      <c r="EJ176" s="2973">
        <f>EJ175-EI175</f>
        <v>-11.900000000000546</v>
      </c>
      <c r="EK176" s="2973">
        <f>EK175-EJ175</f>
        <v>-39.299999999999272</v>
      </c>
      <c r="EL176" s="2973">
        <f>EL175-EK175</f>
        <v>-43.5</v>
      </c>
      <c r="EM176" s="2973">
        <f>EM175-EL175</f>
        <v>-8.8000000000001819</v>
      </c>
      <c r="EN176" s="1310">
        <f>SUM(EJ176:EM176)</f>
        <v>-103.5</v>
      </c>
      <c r="EO176" s="2973">
        <f>EO175-EN175</f>
        <v>-19.300000000000182</v>
      </c>
      <c r="EP176" s="2973">
        <f>EP175-EO175</f>
        <v>-36.599999999999454</v>
      </c>
      <c r="EQ176" s="2973">
        <f>EQ175-EP175</f>
        <v>-30.700000000000728</v>
      </c>
      <c r="ER176" s="2973">
        <f>ER175-EQ175</f>
        <v>-27.5</v>
      </c>
      <c r="ES176" s="1310">
        <f>SUM(EO176:ER176)</f>
        <v>-114.10000000000036</v>
      </c>
      <c r="ET176" s="2973">
        <f>ET175-ES175</f>
        <v>-29.699999999999818</v>
      </c>
      <c r="EU176" s="2973">
        <f>EU175-ET175</f>
        <v>-50.699999999999818</v>
      </c>
      <c r="EV176" s="2973">
        <f>EV175-EU175</f>
        <v>-50.300000000000182</v>
      </c>
      <c r="EW176" s="2973">
        <f>EW175-EV175</f>
        <v>-41.199999999999818</v>
      </c>
      <c r="EX176" s="1310">
        <f>SUM(ET176:EW176)</f>
        <v>-171.89999999999964</v>
      </c>
      <c r="EY176" s="2973">
        <f>EY175-EX175</f>
        <v>-37</v>
      </c>
      <c r="EZ176" s="2973">
        <f>EZ175-EY175</f>
        <v>-35.099999999999454</v>
      </c>
      <c r="FA176" s="2973">
        <f>FA175-EZ175</f>
        <v>-50.530672681640681</v>
      </c>
      <c r="FB176" s="2973">
        <f>FB175-FA175</f>
        <v>-36.507564368598651</v>
      </c>
      <c r="FC176" s="1310">
        <f>SUM(EY176:FB176)</f>
        <v>-159.13823705023879</v>
      </c>
      <c r="FD176" s="2973">
        <f>FD175-FC175</f>
        <v>-101.10139722327176</v>
      </c>
      <c r="FE176" s="2973">
        <f>FE175-FD175</f>
        <v>-64.471371921037644</v>
      </c>
      <c r="FF176" s="2973">
        <f>FF175-FE175</f>
        <v>-54.117401921037072</v>
      </c>
      <c r="FG176" s="2973">
        <f>FG175-FF175</f>
        <v>-43.798828921037511</v>
      </c>
      <c r="FH176" s="2973">
        <f>FH175-FG175</f>
        <v>-33.512113221037453</v>
      </c>
      <c r="FI176" s="110"/>
      <c r="FJ176" s="110"/>
      <c r="FK176" s="110"/>
      <c r="FL176" s="110"/>
    </row>
    <row r="177" spans="1:168">
      <c r="A177" s="24" t="s">
        <v>348</v>
      </c>
      <c r="B177" s="110"/>
      <c r="C177" s="110"/>
      <c r="D177" s="110"/>
      <c r="E177" s="110"/>
      <c r="F177" s="110"/>
      <c r="G177" s="110"/>
      <c r="H177" s="110"/>
      <c r="I177" s="110"/>
      <c r="J177" s="110"/>
      <c r="K177" s="110"/>
      <c r="L177" s="110"/>
      <c r="M177" s="110"/>
      <c r="N177" s="110"/>
      <c r="O177" s="110"/>
      <c r="P177" s="110"/>
      <c r="Q177" s="110"/>
      <c r="R177" s="110"/>
      <c r="S177" s="110"/>
      <c r="T177" s="110"/>
      <c r="U177" s="110"/>
      <c r="V177" s="110"/>
      <c r="W177" s="110"/>
      <c r="X177" s="110"/>
      <c r="Y177" s="110"/>
      <c r="Z177" s="110"/>
      <c r="AA177" s="110"/>
      <c r="AB177" s="110"/>
      <c r="AC177" s="110"/>
      <c r="AD177" s="110"/>
      <c r="AE177" s="110"/>
      <c r="AF177" s="110"/>
      <c r="AG177" s="110"/>
      <c r="AH177" s="110"/>
      <c r="AI177" s="110"/>
      <c r="AJ177" s="110"/>
      <c r="AK177" s="110"/>
      <c r="AL177" s="110"/>
      <c r="AM177" s="110"/>
      <c r="AN177" s="110"/>
      <c r="AO177" s="110"/>
      <c r="AP177" s="110"/>
      <c r="AQ177" s="110"/>
      <c r="AR177" s="110"/>
      <c r="AS177" s="110"/>
      <c r="AT177" s="110"/>
      <c r="AU177" s="110"/>
      <c r="AV177" s="110"/>
      <c r="AW177" s="110"/>
      <c r="AX177" s="110"/>
      <c r="AY177" s="110"/>
      <c r="AZ177" s="110"/>
      <c r="BA177" s="110"/>
      <c r="BB177" s="110"/>
      <c r="BC177" s="110"/>
      <c r="BD177" s="110"/>
      <c r="BE177" s="110"/>
      <c r="BF177" s="110"/>
      <c r="BG177" s="110"/>
      <c r="BH177" s="110"/>
      <c r="BI177" s="110"/>
      <c r="BJ177" s="110"/>
      <c r="BK177" s="110"/>
      <c r="BL177" s="110"/>
      <c r="BM177" s="110"/>
      <c r="BN177" s="110"/>
      <c r="BO177" s="110"/>
      <c r="BP177" s="110"/>
      <c r="BQ177" s="110"/>
      <c r="BR177" s="110"/>
      <c r="BS177" s="110"/>
      <c r="BT177" s="110"/>
      <c r="BU177" s="110"/>
      <c r="BV177" s="110"/>
      <c r="BW177" s="110"/>
      <c r="BX177" s="110"/>
      <c r="BY177" s="110"/>
      <c r="BZ177" s="110"/>
      <c r="CA177" s="110"/>
      <c r="CB177" s="110"/>
      <c r="CC177" s="110"/>
      <c r="CD177" s="110"/>
      <c r="CE177" s="110"/>
      <c r="CF177" s="110"/>
      <c r="CG177" s="110"/>
      <c r="CH177" s="110"/>
      <c r="CI177" s="110"/>
      <c r="CJ177" s="110"/>
      <c r="CK177" s="110"/>
      <c r="CL177" s="110"/>
      <c r="CM177" s="110"/>
      <c r="CN177" s="110"/>
      <c r="CO177" s="110"/>
      <c r="CP177" s="110"/>
      <c r="CQ177" s="110"/>
      <c r="CR177" s="110"/>
      <c r="CS177" s="110"/>
      <c r="CT177" s="2023"/>
      <c r="CU177" s="22"/>
      <c r="CV177" s="1156"/>
      <c r="CW177" s="1156"/>
      <c r="CX177" s="1156"/>
      <c r="CY177" s="1156"/>
      <c r="CZ177" s="120"/>
      <c r="DA177" s="1156"/>
      <c r="DB177" s="1156"/>
      <c r="DC177" s="1156"/>
      <c r="DD177" s="1156"/>
      <c r="DE177" s="120"/>
      <c r="DF177" s="1156"/>
      <c r="DG177" s="1156"/>
      <c r="DH177" s="1156"/>
      <c r="DI177" s="1156"/>
      <c r="DJ177" s="120"/>
      <c r="DK177" s="1156"/>
      <c r="DL177" s="1156"/>
      <c r="DM177" s="1156"/>
      <c r="DN177" s="1156"/>
      <c r="DO177" s="120"/>
      <c r="DP177" s="1156"/>
      <c r="DQ177" s="1156"/>
      <c r="DR177" s="1156"/>
      <c r="DS177" s="1156"/>
      <c r="DT177" s="120"/>
      <c r="DU177" s="1156"/>
      <c r="DV177" s="1156"/>
      <c r="DW177" s="1156"/>
      <c r="DX177" s="1156"/>
      <c r="DY177" s="120"/>
      <c r="DZ177" s="1156"/>
      <c r="EA177" s="1156"/>
      <c r="EB177" s="1156"/>
      <c r="EC177" s="1156"/>
      <c r="ED177" s="120"/>
      <c r="EE177" s="1156"/>
      <c r="EF177" s="1156"/>
      <c r="EG177" s="1156"/>
      <c r="EH177" s="1156"/>
      <c r="EI177" s="120"/>
      <c r="EJ177" s="1156"/>
      <c r="EK177" s="1156"/>
      <c r="EL177" s="1156"/>
      <c r="EM177" s="1156"/>
      <c r="EN177" s="120">
        <f t="shared" ref="EN177:FC177" si="193">EN175/EI175-1</f>
        <v>-2.1856192587899947E-2</v>
      </c>
      <c r="EO177" s="1156">
        <f t="shared" si="193"/>
        <v>-2.3477855872639397E-2</v>
      </c>
      <c r="EP177" s="1156">
        <f t="shared" si="193"/>
        <v>-2.3098435198428802E-2</v>
      </c>
      <c r="EQ177" s="1156">
        <f t="shared" si="193"/>
        <v>-2.0556800551629117E-2</v>
      </c>
      <c r="ER177" s="1156">
        <f t="shared" si="193"/>
        <v>-2.4632987910190085E-2</v>
      </c>
      <c r="ES177" s="120">
        <f t="shared" si="193"/>
        <v>-2.4632987910190085E-2</v>
      </c>
      <c r="ET177" s="1156">
        <f t="shared" si="193"/>
        <v>-2.699069959026168E-2</v>
      </c>
      <c r="EU177" s="1156">
        <f t="shared" si="193"/>
        <v>-3.0287799654727943E-2</v>
      </c>
      <c r="EV177" s="1156">
        <f t="shared" si="193"/>
        <v>-3.4804417653011788E-2</v>
      </c>
      <c r="EW177" s="1156">
        <f t="shared" si="193"/>
        <v>-3.8048650921888361E-2</v>
      </c>
      <c r="EX177" s="120">
        <f t="shared" si="193"/>
        <v>-3.8048650921888361E-2</v>
      </c>
      <c r="EY177" s="1156">
        <f t="shared" si="193"/>
        <v>-3.9926919477741629E-2</v>
      </c>
      <c r="EZ177" s="1156">
        <f t="shared" si="193"/>
        <v>-3.6867605633802647E-2</v>
      </c>
      <c r="FA177" s="1156">
        <f t="shared" si="193"/>
        <v>-3.7342877617076997E-2</v>
      </c>
      <c r="FB177" s="1156">
        <f t="shared" si="193"/>
        <v>-3.6617173734523445E-2</v>
      </c>
      <c r="FC177" s="120">
        <f t="shared" si="193"/>
        <v>-3.6617173734523445E-2</v>
      </c>
      <c r="FD177" s="1156">
        <f>FD175/EU175-1</f>
        <v>-7.9265269695439011E-2</v>
      </c>
      <c r="FE177" s="1156">
        <f>FE175/EV175-1</f>
        <v>-8.3404222783221238E-2</v>
      </c>
      <c r="FF177" s="1156">
        <f>FF175/EW175-1</f>
        <v>-8.7167144067092805E-2</v>
      </c>
      <c r="FG177" s="1156">
        <f>FG175/EX175-1</f>
        <v>-9.7245107463557967E-2</v>
      </c>
      <c r="FH177" s="1156">
        <f>FH175/FC175-1</f>
        <v>-7.0936450741133528E-2</v>
      </c>
      <c r="FI177" s="110"/>
      <c r="FJ177" s="110"/>
      <c r="FK177" s="110"/>
      <c r="FL177" s="110"/>
    </row>
    <row r="178" spans="1:168">
      <c r="A178" s="22" t="s">
        <v>286</v>
      </c>
      <c r="B178" s="110"/>
      <c r="C178" s="110"/>
      <c r="D178" s="110"/>
      <c r="E178" s="110"/>
      <c r="F178" s="110"/>
      <c r="G178" s="110"/>
      <c r="H178" s="110"/>
      <c r="I178" s="110"/>
      <c r="J178" s="110"/>
      <c r="K178" s="110"/>
      <c r="L178" s="110"/>
      <c r="M178" s="110"/>
      <c r="N178" s="110"/>
      <c r="O178" s="110"/>
      <c r="P178" s="110"/>
      <c r="Q178" s="110"/>
      <c r="R178" s="110"/>
      <c r="S178" s="110"/>
      <c r="T178" s="110"/>
      <c r="U178" s="110"/>
      <c r="V178" s="110"/>
      <c r="W178" s="110"/>
      <c r="X178" s="110"/>
      <c r="Y178" s="110"/>
      <c r="Z178" s="110"/>
      <c r="AA178" s="110"/>
      <c r="AB178" s="110"/>
      <c r="AC178" s="110"/>
      <c r="AD178" s="110"/>
      <c r="AE178" s="110"/>
      <c r="AF178" s="110"/>
      <c r="AG178" s="110"/>
      <c r="AH178" s="110"/>
      <c r="AI178" s="110"/>
      <c r="AJ178" s="110"/>
      <c r="AK178" s="110"/>
      <c r="AL178" s="110"/>
      <c r="AM178" s="110"/>
      <c r="AN178" s="110"/>
      <c r="AO178" s="110"/>
      <c r="AP178" s="110"/>
      <c r="AQ178" s="110"/>
      <c r="AR178" s="110"/>
      <c r="AS178" s="110"/>
      <c r="AT178" s="110"/>
      <c r="AU178" s="110"/>
      <c r="AV178" s="110"/>
      <c r="AW178" s="110"/>
      <c r="AX178" s="110"/>
      <c r="AY178" s="110"/>
      <c r="AZ178" s="110"/>
      <c r="BA178" s="110"/>
      <c r="BB178" s="110"/>
      <c r="BC178" s="110"/>
      <c r="BD178" s="110"/>
      <c r="BE178" s="110"/>
      <c r="BF178" s="110"/>
      <c r="BG178" s="110"/>
      <c r="BH178" s="110"/>
      <c r="BI178" s="110"/>
      <c r="BJ178" s="110"/>
      <c r="BK178" s="110"/>
      <c r="BL178" s="110"/>
      <c r="BM178" s="110"/>
      <c r="BN178" s="110"/>
      <c r="BO178" s="110"/>
      <c r="BP178" s="110"/>
      <c r="BQ178" s="110"/>
      <c r="BR178" s="110"/>
      <c r="BS178" s="110"/>
      <c r="BT178" s="110"/>
      <c r="BU178" s="110"/>
      <c r="BV178" s="110"/>
      <c r="BW178" s="110"/>
      <c r="BX178" s="110"/>
      <c r="BY178" s="110"/>
      <c r="BZ178" s="110"/>
      <c r="CA178" s="110"/>
      <c r="CB178" s="110"/>
      <c r="CC178" s="110"/>
      <c r="CD178" s="110"/>
      <c r="CE178" s="110"/>
      <c r="CF178" s="110"/>
      <c r="CG178" s="110"/>
      <c r="CH178" s="110"/>
      <c r="CI178" s="110"/>
      <c r="CJ178" s="110"/>
      <c r="CK178" s="110"/>
      <c r="CL178" s="110"/>
      <c r="CM178" s="110"/>
      <c r="CN178" s="110"/>
      <c r="CO178" s="110"/>
      <c r="CP178" s="110"/>
      <c r="CQ178" s="110"/>
      <c r="CR178" s="110"/>
      <c r="CS178" s="110"/>
      <c r="CT178" s="2023"/>
      <c r="CU178" s="22"/>
      <c r="CV178" s="1156"/>
      <c r="CW178" s="1156"/>
      <c r="CX178" s="1156"/>
      <c r="CY178" s="1156"/>
      <c r="CZ178" s="120"/>
      <c r="DA178" s="1156"/>
      <c r="DB178" s="1156"/>
      <c r="DC178" s="1156"/>
      <c r="DD178" s="1156"/>
      <c r="DE178" s="120"/>
      <c r="DF178" s="1156"/>
      <c r="DG178" s="1156"/>
      <c r="DH178" s="1156"/>
      <c r="DI178" s="1156"/>
      <c r="DJ178" s="120"/>
      <c r="DK178" s="1156"/>
      <c r="DL178" s="1156"/>
      <c r="DM178" s="1156"/>
      <c r="DN178" s="1156"/>
      <c r="DO178" s="120"/>
      <c r="DP178" s="1156"/>
      <c r="DQ178" s="1156"/>
      <c r="DR178" s="1156"/>
      <c r="DS178" s="1156"/>
      <c r="DT178" s="120"/>
      <c r="DU178" s="1156"/>
      <c r="DV178" s="1156"/>
      <c r="DW178" s="1156"/>
      <c r="DX178" s="1156"/>
      <c r="DY178" s="120"/>
      <c r="DZ178" s="1156"/>
      <c r="EA178" s="1156"/>
      <c r="EB178" s="1156"/>
      <c r="EC178" s="1156"/>
      <c r="ED178" s="120"/>
      <c r="EE178" s="1156"/>
      <c r="EF178" s="1156"/>
      <c r="EG178" s="1156"/>
      <c r="EH178" s="1156"/>
      <c r="EI178" s="1310">
        <f>EI91+EI164</f>
        <v>2224</v>
      </c>
      <c r="EJ178" s="1358">
        <f t="shared" ref="EJ178:ER178" si="194">EJ91+EJ164</f>
        <v>2168.3000000000002</v>
      </c>
      <c r="EK178" s="1358">
        <f t="shared" si="194"/>
        <v>2102.2000000000003</v>
      </c>
      <c r="EL178" s="1358">
        <f t="shared" si="194"/>
        <v>2032.9</v>
      </c>
      <c r="EM178" s="1358">
        <f t="shared" si="194"/>
        <v>1976.3999999999999</v>
      </c>
      <c r="EN178" s="1310">
        <f>EM178</f>
        <v>1976.3999999999999</v>
      </c>
      <c r="EO178" s="1358">
        <f t="shared" si="194"/>
        <v>1913.5</v>
      </c>
      <c r="EP178" s="1358">
        <f t="shared" si="194"/>
        <v>1848.8</v>
      </c>
      <c r="EQ178" s="1358">
        <f t="shared" si="194"/>
        <v>1778.6000000000001</v>
      </c>
      <c r="ER178" s="1358">
        <f t="shared" si="194"/>
        <v>1718.5</v>
      </c>
      <c r="ES178" s="1310">
        <f>ER178</f>
        <v>1718.5</v>
      </c>
      <c r="ET178" s="1358">
        <f>ET91+ET164</f>
        <v>1652.8</v>
      </c>
      <c r="EU178" s="1358">
        <f>EU91+EU164</f>
        <v>1590.3</v>
      </c>
      <c r="EV178" s="1358">
        <f>EV91+EV164</f>
        <v>1522.8</v>
      </c>
      <c r="EW178" s="1358">
        <f>EW91+EW164</f>
        <v>1463.7</v>
      </c>
      <c r="EX178" s="1310">
        <f>EW178</f>
        <v>1463.7</v>
      </c>
      <c r="EY178" s="1358">
        <f>EY91+EY164</f>
        <v>1391.9</v>
      </c>
      <c r="EZ178" s="1358">
        <f>EZ91+EZ164</f>
        <v>1336.7</v>
      </c>
      <c r="FA178" s="1358">
        <f>FA91+FA164</f>
        <v>1274.2</v>
      </c>
      <c r="FB178" s="1358">
        <f>FB91+FB164</f>
        <v>1219.2</v>
      </c>
      <c r="FC178" s="1310">
        <f>FB178</f>
        <v>1219.2</v>
      </c>
      <c r="FD178" s="1358">
        <f>FD91+FD164</f>
        <v>994.95749999999998</v>
      </c>
      <c r="FE178" s="1358">
        <f>FE91+FE164</f>
        <v>800.96606249999991</v>
      </c>
      <c r="FF178" s="1358">
        <f>FF91+FF164</f>
        <v>627.21941093750002</v>
      </c>
      <c r="FG178" s="1358">
        <f>FG91+FG164</f>
        <v>468.71142566406252</v>
      </c>
      <c r="FH178" s="1358">
        <f>FH91+FH164</f>
        <v>320.43614002246102</v>
      </c>
      <c r="FI178" s="110"/>
      <c r="FJ178" s="110"/>
      <c r="FK178" s="110"/>
      <c r="FL178" s="110"/>
    </row>
    <row r="179" spans="1:168">
      <c r="A179" s="24" t="s">
        <v>308</v>
      </c>
      <c r="B179" s="110"/>
      <c r="C179" s="110"/>
      <c r="D179" s="110"/>
      <c r="E179" s="110"/>
      <c r="F179" s="110"/>
      <c r="G179" s="110"/>
      <c r="H179" s="110"/>
      <c r="I179" s="110"/>
      <c r="J179" s="110"/>
      <c r="K179" s="110"/>
      <c r="L179" s="110"/>
      <c r="M179" s="110"/>
      <c r="N179" s="110"/>
      <c r="O179" s="110"/>
      <c r="P179" s="110"/>
      <c r="Q179" s="110"/>
      <c r="R179" s="110"/>
      <c r="S179" s="110"/>
      <c r="T179" s="110"/>
      <c r="U179" s="110"/>
      <c r="V179" s="110"/>
      <c r="W179" s="110"/>
      <c r="X179" s="110"/>
      <c r="Y179" s="110"/>
      <c r="Z179" s="110"/>
      <c r="AA179" s="110"/>
      <c r="AB179" s="110"/>
      <c r="AC179" s="110"/>
      <c r="AD179" s="110"/>
      <c r="AE179" s="110"/>
      <c r="AF179" s="110"/>
      <c r="AG179" s="110"/>
      <c r="AH179" s="110"/>
      <c r="AI179" s="110"/>
      <c r="AJ179" s="110"/>
      <c r="AK179" s="110"/>
      <c r="AL179" s="110"/>
      <c r="AM179" s="110"/>
      <c r="AN179" s="110"/>
      <c r="AO179" s="110"/>
      <c r="AP179" s="110"/>
      <c r="AQ179" s="110"/>
      <c r="AR179" s="110"/>
      <c r="AS179" s="110"/>
      <c r="AT179" s="110"/>
      <c r="AU179" s="110"/>
      <c r="AV179" s="110"/>
      <c r="AW179" s="110"/>
      <c r="AX179" s="110"/>
      <c r="AY179" s="110"/>
      <c r="AZ179" s="110"/>
      <c r="BA179" s="110"/>
      <c r="BB179" s="110"/>
      <c r="BC179" s="110"/>
      <c r="BD179" s="110"/>
      <c r="BE179" s="110"/>
      <c r="BF179" s="110"/>
      <c r="BG179" s="110"/>
      <c r="BH179" s="110"/>
      <c r="BI179" s="110"/>
      <c r="BJ179" s="110"/>
      <c r="BK179" s="110"/>
      <c r="BL179" s="110"/>
      <c r="BM179" s="110"/>
      <c r="BN179" s="110"/>
      <c r="BO179" s="110"/>
      <c r="BP179" s="110"/>
      <c r="BQ179" s="110"/>
      <c r="BR179" s="110"/>
      <c r="BS179" s="110"/>
      <c r="BT179" s="110"/>
      <c r="BU179" s="110"/>
      <c r="BV179" s="110"/>
      <c r="BW179" s="110"/>
      <c r="BX179" s="110"/>
      <c r="BY179" s="110"/>
      <c r="BZ179" s="110"/>
      <c r="CA179" s="110"/>
      <c r="CB179" s="110"/>
      <c r="CC179" s="110"/>
      <c r="CD179" s="110"/>
      <c r="CE179" s="110"/>
      <c r="CF179" s="110"/>
      <c r="CG179" s="110"/>
      <c r="CH179" s="110"/>
      <c r="CI179" s="110"/>
      <c r="CJ179" s="110"/>
      <c r="CK179" s="110"/>
      <c r="CL179" s="110"/>
      <c r="CM179" s="110"/>
      <c r="CN179" s="110"/>
      <c r="CO179" s="110"/>
      <c r="CP179" s="110"/>
      <c r="CQ179" s="110"/>
      <c r="CR179" s="110"/>
      <c r="CS179" s="110"/>
      <c r="CT179" s="2023"/>
      <c r="CU179" s="22"/>
      <c r="CV179" s="1156"/>
      <c r="CW179" s="1156"/>
      <c r="CX179" s="1156"/>
      <c r="CY179" s="1156"/>
      <c r="CZ179" s="120"/>
      <c r="DA179" s="1156"/>
      <c r="DB179" s="1156"/>
      <c r="DC179" s="1156"/>
      <c r="DD179" s="1156"/>
      <c r="DE179" s="120"/>
      <c r="DF179" s="1156"/>
      <c r="DG179" s="1156"/>
      <c r="DH179" s="1156"/>
      <c r="DI179" s="1156"/>
      <c r="DJ179" s="120"/>
      <c r="DK179" s="1156"/>
      <c r="DL179" s="1156"/>
      <c r="DM179" s="1156"/>
      <c r="DN179" s="1156"/>
      <c r="DO179" s="120"/>
      <c r="DP179" s="1156"/>
      <c r="DQ179" s="1156"/>
      <c r="DR179" s="1156"/>
      <c r="DS179" s="1156"/>
      <c r="DT179" s="120"/>
      <c r="DU179" s="1156"/>
      <c r="DV179" s="1156"/>
      <c r="DW179" s="1156"/>
      <c r="DX179" s="1156"/>
      <c r="DY179" s="120"/>
      <c r="DZ179" s="1156"/>
      <c r="EA179" s="1156"/>
      <c r="EB179" s="1156"/>
      <c r="EC179" s="1156"/>
      <c r="ED179" s="120"/>
      <c r="EE179" s="1156"/>
      <c r="EF179" s="1156"/>
      <c r="EG179" s="1156"/>
      <c r="EH179" s="1156"/>
      <c r="EI179" s="120"/>
      <c r="EJ179" s="2973">
        <f>EJ178-EI178</f>
        <v>-55.699999999999818</v>
      </c>
      <c r="EK179" s="2973">
        <f>EK178-EJ178</f>
        <v>-66.099999999999909</v>
      </c>
      <c r="EL179" s="2973">
        <f>EL178-EK178</f>
        <v>-69.300000000000182</v>
      </c>
      <c r="EM179" s="2973">
        <f>EM178-EL178</f>
        <v>-56.500000000000227</v>
      </c>
      <c r="EN179" s="1310">
        <f>SUM(EJ179:EM179)</f>
        <v>-247.60000000000014</v>
      </c>
      <c r="EO179" s="2973">
        <f>EO178-EN178</f>
        <v>-62.899999999999864</v>
      </c>
      <c r="EP179" s="2973">
        <f>EP178-EO178</f>
        <v>-64.700000000000045</v>
      </c>
      <c r="EQ179" s="2973">
        <f>EQ178-EP178</f>
        <v>-70.199999999999818</v>
      </c>
      <c r="ER179" s="2973">
        <f>ER178-EQ178</f>
        <v>-60.100000000000136</v>
      </c>
      <c r="ES179" s="1310">
        <f>SUM(EO179:ER179)</f>
        <v>-257.89999999999986</v>
      </c>
      <c r="ET179" s="2973">
        <f>ET178-ES178</f>
        <v>-65.700000000000045</v>
      </c>
      <c r="EU179" s="2973">
        <f>EU178-ET178</f>
        <v>-62.5</v>
      </c>
      <c r="EV179" s="2973">
        <f>EV178-EU178</f>
        <v>-67.5</v>
      </c>
      <c r="EW179" s="2973">
        <f>EW178-EV178</f>
        <v>-59.099999999999909</v>
      </c>
      <c r="EX179" s="1310">
        <f>SUM(ET179:EW179)</f>
        <v>-254.79999999999995</v>
      </c>
      <c r="EY179" s="2973">
        <f>EY178-EX178</f>
        <v>-71.799999999999955</v>
      </c>
      <c r="EZ179" s="2973">
        <f>EZ178-EY178</f>
        <v>-55.200000000000045</v>
      </c>
      <c r="FA179" s="2973">
        <f>FA178-EZ178</f>
        <v>-62.5</v>
      </c>
      <c r="FB179" s="2973">
        <f>FB178-FA178</f>
        <v>-55</v>
      </c>
      <c r="FC179" s="1310">
        <f>SUM(EY179:FB179)</f>
        <v>-244.5</v>
      </c>
      <c r="FD179" s="2973">
        <f>FD178-FC178</f>
        <v>-224.24250000000006</v>
      </c>
      <c r="FE179" s="2973">
        <f>FE178-FD178</f>
        <v>-193.99143750000007</v>
      </c>
      <c r="FF179" s="2973">
        <f>FF178-FE178</f>
        <v>-173.74665156249989</v>
      </c>
      <c r="FG179" s="2973">
        <f>FG178-FF178</f>
        <v>-158.5079852734375</v>
      </c>
      <c r="FH179" s="2973">
        <f>FH178-FG178</f>
        <v>-148.2752856416015</v>
      </c>
      <c r="FI179" s="110"/>
      <c r="FJ179" s="110"/>
      <c r="FK179" s="110"/>
      <c r="FL179" s="110"/>
    </row>
    <row r="180" spans="1:168">
      <c r="A180" s="24" t="s">
        <v>348</v>
      </c>
      <c r="B180" s="110"/>
      <c r="C180" s="110"/>
      <c r="D180" s="110"/>
      <c r="E180" s="110"/>
      <c r="F180" s="110"/>
      <c r="G180" s="110"/>
      <c r="H180" s="110"/>
      <c r="I180" s="110"/>
      <c r="J180" s="110"/>
      <c r="K180" s="110"/>
      <c r="L180" s="110"/>
      <c r="M180" s="110"/>
      <c r="N180" s="110"/>
      <c r="O180" s="110"/>
      <c r="P180" s="110"/>
      <c r="Q180" s="110"/>
      <c r="R180" s="110"/>
      <c r="S180" s="110"/>
      <c r="T180" s="110"/>
      <c r="U180" s="110"/>
      <c r="V180" s="110"/>
      <c r="W180" s="110"/>
      <c r="X180" s="110"/>
      <c r="Y180" s="110"/>
      <c r="Z180" s="110"/>
      <c r="AA180" s="110"/>
      <c r="AB180" s="110"/>
      <c r="AC180" s="110"/>
      <c r="AD180" s="110"/>
      <c r="AE180" s="110"/>
      <c r="AF180" s="110"/>
      <c r="AG180" s="110"/>
      <c r="AH180" s="110"/>
      <c r="AI180" s="110"/>
      <c r="AJ180" s="110"/>
      <c r="AK180" s="110"/>
      <c r="AL180" s="110"/>
      <c r="AM180" s="110"/>
      <c r="AN180" s="110"/>
      <c r="AO180" s="110"/>
      <c r="AP180" s="110"/>
      <c r="AQ180" s="110"/>
      <c r="AR180" s="110"/>
      <c r="AS180" s="110"/>
      <c r="AT180" s="110"/>
      <c r="AU180" s="110"/>
      <c r="AV180" s="110"/>
      <c r="AW180" s="110"/>
      <c r="AX180" s="110"/>
      <c r="AY180" s="110"/>
      <c r="AZ180" s="110"/>
      <c r="BA180" s="110"/>
      <c r="BB180" s="110"/>
      <c r="BC180" s="110"/>
      <c r="BD180" s="110"/>
      <c r="BE180" s="110"/>
      <c r="BF180" s="110"/>
      <c r="BG180" s="110"/>
      <c r="BH180" s="110"/>
      <c r="BI180" s="110"/>
      <c r="BJ180" s="110"/>
      <c r="BK180" s="110"/>
      <c r="BL180" s="110"/>
      <c r="BM180" s="110"/>
      <c r="BN180" s="110"/>
      <c r="BO180" s="110"/>
      <c r="BP180" s="110"/>
      <c r="BQ180" s="110"/>
      <c r="BR180" s="110"/>
      <c r="BS180" s="110"/>
      <c r="BT180" s="110"/>
      <c r="BU180" s="110"/>
      <c r="BV180" s="110"/>
      <c r="BW180" s="110"/>
      <c r="BX180" s="110"/>
      <c r="BY180" s="110"/>
      <c r="BZ180" s="110"/>
      <c r="CA180" s="110"/>
      <c r="CB180" s="110"/>
      <c r="CC180" s="110"/>
      <c r="CD180" s="110"/>
      <c r="CE180" s="110"/>
      <c r="CF180" s="110"/>
      <c r="CG180" s="110"/>
      <c r="CH180" s="110"/>
      <c r="CI180" s="110"/>
      <c r="CJ180" s="110"/>
      <c r="CK180" s="110"/>
      <c r="CL180" s="110"/>
      <c r="CM180" s="110"/>
      <c r="CN180" s="110"/>
      <c r="CO180" s="110"/>
      <c r="CP180" s="110"/>
      <c r="CQ180" s="110"/>
      <c r="CR180" s="110"/>
      <c r="CS180" s="110"/>
      <c r="CT180" s="2023"/>
      <c r="CU180" s="22"/>
      <c r="CV180" s="1156"/>
      <c r="CW180" s="1156"/>
      <c r="CX180" s="1156"/>
      <c r="CY180" s="1156"/>
      <c r="CZ180" s="120"/>
      <c r="DA180" s="1156"/>
      <c r="DB180" s="1156"/>
      <c r="DC180" s="1156"/>
      <c r="DD180" s="1156"/>
      <c r="DE180" s="120"/>
      <c r="DF180" s="1156"/>
      <c r="DG180" s="1156"/>
      <c r="DH180" s="1156"/>
      <c r="DI180" s="1156"/>
      <c r="DJ180" s="120"/>
      <c r="DK180" s="1156"/>
      <c r="DL180" s="1156"/>
      <c r="DM180" s="1156"/>
      <c r="DN180" s="1156"/>
      <c r="DO180" s="120"/>
      <c r="DP180" s="1156"/>
      <c r="DQ180" s="1156"/>
      <c r="DR180" s="1156"/>
      <c r="DS180" s="1156"/>
      <c r="DT180" s="120"/>
      <c r="DU180" s="1156"/>
      <c r="DV180" s="1156"/>
      <c r="DW180" s="1156"/>
      <c r="DX180" s="1156"/>
      <c r="DY180" s="120"/>
      <c r="DZ180" s="1156"/>
      <c r="EA180" s="1156"/>
      <c r="EB180" s="1156"/>
      <c r="EC180" s="1156"/>
      <c r="ED180" s="120"/>
      <c r="EE180" s="1156"/>
      <c r="EF180" s="1156"/>
      <c r="EG180" s="1156"/>
      <c r="EH180" s="1156"/>
      <c r="EI180" s="120"/>
      <c r="EJ180" s="1156"/>
      <c r="EK180" s="1156"/>
      <c r="EL180" s="1156"/>
      <c r="EM180" s="1156"/>
      <c r="EN180" s="120">
        <f t="shared" ref="EN180:FC180" si="195">EN178/EI178-1</f>
        <v>-0.1113309352517986</v>
      </c>
      <c r="EO180" s="1156">
        <f t="shared" si="195"/>
        <v>-0.11751141447216717</v>
      </c>
      <c r="EP180" s="1156">
        <f t="shared" si="195"/>
        <v>-0.12054038626201136</v>
      </c>
      <c r="EQ180" s="1156">
        <f t="shared" si="195"/>
        <v>-0.12509223277091841</v>
      </c>
      <c r="ER180" s="1156">
        <f t="shared" si="195"/>
        <v>-0.13048977939688311</v>
      </c>
      <c r="ES180" s="120">
        <f t="shared" si="195"/>
        <v>-0.13048977939688311</v>
      </c>
      <c r="ET180" s="1156">
        <f t="shared" si="195"/>
        <v>-0.13624248758818924</v>
      </c>
      <c r="EU180" s="1156">
        <f t="shared" si="195"/>
        <v>-0.13982042405884898</v>
      </c>
      <c r="EV180" s="1156">
        <f t="shared" si="195"/>
        <v>-0.14382098279545719</v>
      </c>
      <c r="EW180" s="1156">
        <f t="shared" si="195"/>
        <v>-0.14826883910386968</v>
      </c>
      <c r="EX180" s="120">
        <f t="shared" si="195"/>
        <v>-0.14826883910386968</v>
      </c>
      <c r="EY180" s="1156">
        <f t="shared" si="195"/>
        <v>-0.15785333978702798</v>
      </c>
      <c r="EZ180" s="1156">
        <f t="shared" si="195"/>
        <v>-0.15946676727661446</v>
      </c>
      <c r="FA180" s="1156">
        <f t="shared" si="195"/>
        <v>-0.16325190438665615</v>
      </c>
      <c r="FB180" s="1156">
        <f t="shared" si="195"/>
        <v>-0.16704242672678826</v>
      </c>
      <c r="FC180" s="120">
        <f t="shared" si="195"/>
        <v>-0.16704242672678826</v>
      </c>
      <c r="FD180" s="1156">
        <f>FD178/EU178-1</f>
        <v>-0.37435861158272021</v>
      </c>
      <c r="FE180" s="1156">
        <f>FE178/EV178-1</f>
        <v>-0.47401755811662727</v>
      </c>
      <c r="FF180" s="1156">
        <f>FF178/EW178-1</f>
        <v>-0.57148362988488077</v>
      </c>
      <c r="FG180" s="1156">
        <f>FG178/EX178-1</f>
        <v>-0.67977630275052092</v>
      </c>
      <c r="FH180" s="1156">
        <f>FH178/FC178-1</f>
        <v>-0.73717508200257464</v>
      </c>
      <c r="FI180" s="110"/>
      <c r="FJ180" s="110"/>
      <c r="FK180" s="110"/>
      <c r="FL180" s="110"/>
    </row>
    <row r="181" spans="1:168">
      <c r="A181" s="22" t="s">
        <v>93</v>
      </c>
      <c r="B181" s="110"/>
      <c r="C181" s="110"/>
      <c r="D181" s="110"/>
      <c r="E181" s="110"/>
      <c r="F181" s="110"/>
      <c r="G181" s="110"/>
      <c r="H181" s="110"/>
      <c r="I181" s="110"/>
      <c r="J181" s="110"/>
      <c r="K181" s="110"/>
      <c r="L181" s="110"/>
      <c r="M181" s="110"/>
      <c r="N181" s="110"/>
      <c r="O181" s="110"/>
      <c r="P181" s="110"/>
      <c r="Q181" s="110"/>
      <c r="R181" s="110"/>
      <c r="S181" s="110"/>
      <c r="T181" s="110"/>
      <c r="U181" s="110"/>
      <c r="V181" s="110"/>
      <c r="W181" s="110"/>
      <c r="X181" s="110"/>
      <c r="Y181" s="110"/>
      <c r="Z181" s="110"/>
      <c r="AA181" s="110"/>
      <c r="AB181" s="110"/>
      <c r="AC181" s="110"/>
      <c r="AD181" s="110"/>
      <c r="AE181" s="110"/>
      <c r="AF181" s="110"/>
      <c r="AG181" s="110"/>
      <c r="AH181" s="110"/>
      <c r="AI181" s="110"/>
      <c r="AJ181" s="110"/>
      <c r="AK181" s="110"/>
      <c r="AL181" s="110"/>
      <c r="AM181" s="110"/>
      <c r="AN181" s="110"/>
      <c r="AO181" s="110"/>
      <c r="AP181" s="110"/>
      <c r="AQ181" s="110"/>
      <c r="AR181" s="110"/>
      <c r="AS181" s="110"/>
      <c r="AT181" s="110"/>
      <c r="AU181" s="110"/>
      <c r="AV181" s="110"/>
      <c r="AW181" s="110"/>
      <c r="AX181" s="110"/>
      <c r="AY181" s="110"/>
      <c r="AZ181" s="110"/>
      <c r="BA181" s="110"/>
      <c r="BB181" s="110"/>
      <c r="BC181" s="110"/>
      <c r="BD181" s="110"/>
      <c r="BE181" s="110"/>
      <c r="BF181" s="110"/>
      <c r="BG181" s="110"/>
      <c r="BH181" s="110"/>
      <c r="BI181" s="110"/>
      <c r="BJ181" s="110"/>
      <c r="BK181" s="110"/>
      <c r="BL181" s="110"/>
      <c r="BM181" s="110"/>
      <c r="BN181" s="110"/>
      <c r="BO181" s="110"/>
      <c r="BP181" s="110"/>
      <c r="BQ181" s="110"/>
      <c r="BR181" s="110"/>
      <c r="BS181" s="110"/>
      <c r="BT181" s="110"/>
      <c r="BU181" s="110"/>
      <c r="BV181" s="110"/>
      <c r="BW181" s="110"/>
      <c r="BX181" s="110"/>
      <c r="BY181" s="110"/>
      <c r="BZ181" s="110"/>
      <c r="CA181" s="110"/>
      <c r="CB181" s="110"/>
      <c r="CC181" s="110"/>
      <c r="CD181" s="110"/>
      <c r="CE181" s="110"/>
      <c r="CF181" s="110"/>
      <c r="CG181" s="110"/>
      <c r="CH181" s="110"/>
      <c r="CI181" s="110"/>
      <c r="CJ181" s="110"/>
      <c r="CK181" s="110"/>
      <c r="CL181" s="110"/>
      <c r="CM181" s="110"/>
      <c r="CN181" s="110"/>
      <c r="CO181" s="110"/>
      <c r="CP181" s="110"/>
      <c r="CQ181" s="110"/>
      <c r="CR181" s="110"/>
      <c r="CS181" s="110"/>
      <c r="CT181" s="2023"/>
      <c r="CU181" s="22"/>
      <c r="CV181" s="1156"/>
      <c r="CW181" s="1156"/>
      <c r="CX181" s="1156"/>
      <c r="CY181" s="1156"/>
      <c r="CZ181" s="120"/>
      <c r="DA181" s="1156"/>
      <c r="DB181" s="1156"/>
      <c r="DC181" s="1156"/>
      <c r="DD181" s="1156"/>
      <c r="DE181" s="120"/>
      <c r="DF181" s="1156"/>
      <c r="DG181" s="1156"/>
      <c r="DH181" s="1156"/>
      <c r="DI181" s="1156"/>
      <c r="DJ181" s="120"/>
      <c r="DK181" s="1156"/>
      <c r="DL181" s="1156"/>
      <c r="DM181" s="1156"/>
      <c r="DN181" s="1156"/>
      <c r="DO181" s="120"/>
      <c r="DP181" s="1156"/>
      <c r="DQ181" s="1156"/>
      <c r="DR181" s="1156"/>
      <c r="DS181" s="1156"/>
      <c r="DT181" s="120"/>
      <c r="DU181" s="1156"/>
      <c r="DV181" s="1156"/>
      <c r="DW181" s="1156"/>
      <c r="DX181" s="1156"/>
      <c r="DY181" s="120"/>
      <c r="DZ181" s="1156"/>
      <c r="EA181" s="1156"/>
      <c r="EB181" s="1156"/>
      <c r="EC181" s="1156"/>
      <c r="ED181" s="120"/>
      <c r="EE181" s="1156"/>
      <c r="EF181" s="1156"/>
      <c r="EG181" s="1156"/>
      <c r="EH181" s="1156"/>
      <c r="EI181" s="1310">
        <f>EI104+EI167</f>
        <v>186</v>
      </c>
      <c r="EJ181" s="1358">
        <f t="shared" ref="EJ181:ER181" si="196">EJ104+EJ167</f>
        <v>198</v>
      </c>
      <c r="EK181" s="1358">
        <f t="shared" si="196"/>
        <v>231</v>
      </c>
      <c r="EL181" s="1358">
        <f t="shared" si="196"/>
        <v>236</v>
      </c>
      <c r="EM181" s="1358">
        <f t="shared" si="196"/>
        <v>240</v>
      </c>
      <c r="EN181" s="1310">
        <f>EM181</f>
        <v>240</v>
      </c>
      <c r="EO181" s="1358">
        <f t="shared" si="196"/>
        <v>248</v>
      </c>
      <c r="EP181" s="1358">
        <f t="shared" si="196"/>
        <v>264</v>
      </c>
      <c r="EQ181" s="1358">
        <f t="shared" si="196"/>
        <v>288.2</v>
      </c>
      <c r="ER181" s="1358">
        <f t="shared" si="196"/>
        <v>322.2</v>
      </c>
      <c r="ES181" s="1310">
        <f>ER181</f>
        <v>322.2</v>
      </c>
      <c r="ET181" s="1358">
        <f>ET104+ET167</f>
        <v>351.6</v>
      </c>
      <c r="EU181" s="1358">
        <f>EU104+EU167</f>
        <v>384.5</v>
      </c>
      <c r="EV181" s="1358">
        <f>EV104+EV167</f>
        <v>420.1</v>
      </c>
      <c r="EW181" s="1358">
        <f>EW104+EW167</f>
        <v>459.6</v>
      </c>
      <c r="EX181" s="1310">
        <f>EW181</f>
        <v>459.6</v>
      </c>
      <c r="EY181" s="1358">
        <f>EY104+EY167</f>
        <v>508.6</v>
      </c>
      <c r="EZ181" s="1358">
        <f>EZ104+EZ167</f>
        <v>546.4</v>
      </c>
      <c r="FA181" s="1358">
        <f>FA104+FA167</f>
        <v>591.01202310126587</v>
      </c>
      <c r="FB181" s="1358">
        <f>FB104+FB167</f>
        <v>639.76577664962031</v>
      </c>
      <c r="FC181" s="1310">
        <f>FB181</f>
        <v>639.76577664962031</v>
      </c>
      <c r="FD181" s="1358">
        <f>FD104+FD167</f>
        <v>831.80491101994653</v>
      </c>
      <c r="FE181" s="1358">
        <f>FE104+FE167</f>
        <v>1005.2837030395978</v>
      </c>
      <c r="FF181" s="1358">
        <f>FF104+FF167</f>
        <v>1155.8786682234904</v>
      </c>
      <c r="FG181" s="1358">
        <f>FG104+FG167</f>
        <v>1287.7200706385215</v>
      </c>
      <c r="FH181" s="1358">
        <f>FH104+FH167</f>
        <v>1404.3729108880796</v>
      </c>
      <c r="FI181" s="110"/>
      <c r="FJ181" s="110"/>
      <c r="FK181" s="110"/>
      <c r="FL181" s="110"/>
    </row>
    <row r="182" spans="1:168">
      <c r="A182" s="24" t="s">
        <v>308</v>
      </c>
      <c r="B182" s="110"/>
      <c r="C182" s="110"/>
      <c r="D182" s="110"/>
      <c r="E182" s="110"/>
      <c r="F182" s="110"/>
      <c r="G182" s="110"/>
      <c r="H182" s="110"/>
      <c r="I182" s="110"/>
      <c r="J182" s="110"/>
      <c r="K182" s="110"/>
      <c r="L182" s="110"/>
      <c r="M182" s="110"/>
      <c r="N182" s="110"/>
      <c r="O182" s="110"/>
      <c r="P182" s="110"/>
      <c r="Q182" s="110"/>
      <c r="R182" s="110"/>
      <c r="S182" s="110"/>
      <c r="T182" s="110"/>
      <c r="U182" s="110"/>
      <c r="V182" s="110"/>
      <c r="W182" s="110"/>
      <c r="X182" s="110"/>
      <c r="Y182" s="110"/>
      <c r="Z182" s="110"/>
      <c r="AA182" s="110"/>
      <c r="AB182" s="110"/>
      <c r="AC182" s="110"/>
      <c r="AD182" s="110"/>
      <c r="AE182" s="110"/>
      <c r="AF182" s="110"/>
      <c r="AG182" s="110"/>
      <c r="AH182" s="110"/>
      <c r="AI182" s="110"/>
      <c r="AJ182" s="110"/>
      <c r="AK182" s="110"/>
      <c r="AL182" s="110"/>
      <c r="AM182" s="110"/>
      <c r="AN182" s="110"/>
      <c r="AO182" s="110"/>
      <c r="AP182" s="110"/>
      <c r="AQ182" s="110"/>
      <c r="AR182" s="110"/>
      <c r="AS182" s="110"/>
      <c r="AT182" s="110"/>
      <c r="AU182" s="110"/>
      <c r="AV182" s="110"/>
      <c r="AW182" s="110"/>
      <c r="AX182" s="110"/>
      <c r="AY182" s="110"/>
      <c r="AZ182" s="110"/>
      <c r="BA182" s="110"/>
      <c r="BB182" s="110"/>
      <c r="BC182" s="110"/>
      <c r="BD182" s="110"/>
      <c r="BE182" s="110"/>
      <c r="BF182" s="110"/>
      <c r="BG182" s="110"/>
      <c r="BH182" s="110"/>
      <c r="BI182" s="110"/>
      <c r="BJ182" s="110"/>
      <c r="BK182" s="110"/>
      <c r="BL182" s="110"/>
      <c r="BM182" s="110"/>
      <c r="BN182" s="110"/>
      <c r="BO182" s="110"/>
      <c r="BP182" s="110"/>
      <c r="BQ182" s="110"/>
      <c r="BR182" s="110"/>
      <c r="BS182" s="110"/>
      <c r="BT182" s="110"/>
      <c r="BU182" s="110"/>
      <c r="BV182" s="110"/>
      <c r="BW182" s="110"/>
      <c r="BX182" s="110"/>
      <c r="BY182" s="110"/>
      <c r="BZ182" s="110"/>
      <c r="CA182" s="110"/>
      <c r="CB182" s="110"/>
      <c r="CC182" s="110"/>
      <c r="CD182" s="110"/>
      <c r="CE182" s="110"/>
      <c r="CF182" s="110"/>
      <c r="CG182" s="110"/>
      <c r="CH182" s="110"/>
      <c r="CI182" s="110"/>
      <c r="CJ182" s="110"/>
      <c r="CK182" s="110"/>
      <c r="CL182" s="110"/>
      <c r="CM182" s="110"/>
      <c r="CN182" s="110"/>
      <c r="CO182" s="110"/>
      <c r="CP182" s="110"/>
      <c r="CQ182" s="110"/>
      <c r="CR182" s="110"/>
      <c r="CS182" s="110"/>
      <c r="CT182" s="2023"/>
      <c r="CU182" s="22"/>
      <c r="CV182" s="1156"/>
      <c r="CW182" s="1156"/>
      <c r="CX182" s="1156"/>
      <c r="CY182" s="1156"/>
      <c r="CZ182" s="120"/>
      <c r="DA182" s="1156"/>
      <c r="DB182" s="1156"/>
      <c r="DC182" s="1156"/>
      <c r="DD182" s="1156"/>
      <c r="DE182" s="120"/>
      <c r="DF182" s="1156"/>
      <c r="DG182" s="1156"/>
      <c r="DH182" s="1156"/>
      <c r="DI182" s="1156"/>
      <c r="DJ182" s="120"/>
      <c r="DK182" s="1156"/>
      <c r="DL182" s="1156"/>
      <c r="DM182" s="1156"/>
      <c r="DN182" s="1156"/>
      <c r="DO182" s="120"/>
      <c r="DP182" s="1156"/>
      <c r="DQ182" s="1156"/>
      <c r="DR182" s="1156"/>
      <c r="DS182" s="1156"/>
      <c r="DT182" s="120"/>
      <c r="DU182" s="1156"/>
      <c r="DV182" s="1156"/>
      <c r="DW182" s="1156"/>
      <c r="DX182" s="1156"/>
      <c r="DY182" s="120"/>
      <c r="DZ182" s="1156"/>
      <c r="EA182" s="1156"/>
      <c r="EB182" s="1156"/>
      <c r="EC182" s="1156"/>
      <c r="ED182" s="120"/>
      <c r="EE182" s="1156"/>
      <c r="EF182" s="1156"/>
      <c r="EG182" s="1156"/>
      <c r="EH182" s="1156"/>
      <c r="EI182" s="1156"/>
      <c r="EJ182" s="1156"/>
      <c r="EK182" s="1156"/>
      <c r="EL182" s="1156"/>
      <c r="EM182" s="1156"/>
      <c r="EN182" s="1156"/>
      <c r="EO182" s="2973">
        <f>EO181-EN181</f>
        <v>8</v>
      </c>
      <c r="EP182" s="2973">
        <f>EP181-EO181</f>
        <v>16</v>
      </c>
      <c r="EQ182" s="2973">
        <f>EQ181-EP181</f>
        <v>24.199999999999989</v>
      </c>
      <c r="ER182" s="2973">
        <f>ER181-EQ181</f>
        <v>34</v>
      </c>
      <c r="ES182" s="1310">
        <f>SUM(EO182:ER182)</f>
        <v>82.199999999999989</v>
      </c>
      <c r="ET182" s="2973">
        <f>ET181-ES181</f>
        <v>29.400000000000034</v>
      </c>
      <c r="EU182" s="2973">
        <f>EU181-ET181</f>
        <v>32.899999999999977</v>
      </c>
      <c r="EV182" s="2973">
        <f>EV181-EU181</f>
        <v>35.600000000000023</v>
      </c>
      <c r="EW182" s="2973">
        <f>EW181-EV181</f>
        <v>39.5</v>
      </c>
      <c r="EX182" s="1310">
        <f>SUM(ET182:EW182)</f>
        <v>137.40000000000003</v>
      </c>
      <c r="EY182" s="2973">
        <f>EY181-EX181</f>
        <v>49</v>
      </c>
      <c r="EZ182" s="2973">
        <f>EZ181-EY181</f>
        <v>37.799999999999955</v>
      </c>
      <c r="FA182" s="2973">
        <f>FA181-EZ181</f>
        <v>44.612023101265891</v>
      </c>
      <c r="FB182" s="2973">
        <f>FB181-FA181</f>
        <v>48.753753548354439</v>
      </c>
      <c r="FC182" s="1310">
        <f>SUM(EY182:FB182)</f>
        <v>180.16577664962028</v>
      </c>
      <c r="FD182" s="2973">
        <f>FD181-FC181</f>
        <v>192.03913437032622</v>
      </c>
      <c r="FE182" s="2973">
        <f>FE181-FD181</f>
        <v>173.47879201965122</v>
      </c>
      <c r="FF182" s="2973">
        <f>FF181-FE181</f>
        <v>150.59496518389267</v>
      </c>
      <c r="FG182" s="2973">
        <f>FG181-FF181</f>
        <v>131.8414024150311</v>
      </c>
      <c r="FH182" s="2973">
        <f>FH181-FG181</f>
        <v>116.65284024955804</v>
      </c>
      <c r="FI182" s="110"/>
      <c r="FJ182" s="110"/>
      <c r="FK182" s="110"/>
      <c r="FL182" s="110"/>
    </row>
    <row r="183" spans="1:168">
      <c r="A183" s="107" t="s">
        <v>348</v>
      </c>
      <c r="B183" s="110"/>
      <c r="C183" s="1049"/>
      <c r="D183" s="1049"/>
      <c r="E183" s="1049"/>
      <c r="F183" s="1049"/>
      <c r="G183" s="1049"/>
      <c r="H183" s="1049"/>
      <c r="I183" s="1049"/>
      <c r="J183" s="1049"/>
      <c r="K183" s="1049"/>
      <c r="L183" s="1049"/>
      <c r="M183" s="1049"/>
      <c r="N183" s="1049"/>
      <c r="O183" s="1049"/>
      <c r="P183" s="1049"/>
      <c r="Q183" s="1049"/>
      <c r="R183" s="1049"/>
      <c r="S183" s="1049"/>
      <c r="T183" s="1049"/>
      <c r="U183" s="1049"/>
      <c r="V183" s="1049"/>
      <c r="W183" s="1049"/>
      <c r="X183" s="1049"/>
      <c r="Y183" s="1049"/>
      <c r="Z183" s="1049"/>
      <c r="AA183" s="1049"/>
      <c r="AB183" s="1049"/>
      <c r="AC183" s="1049"/>
      <c r="AD183" s="1049"/>
      <c r="AE183" s="1049"/>
      <c r="AF183" s="1049"/>
      <c r="AG183" s="1049"/>
      <c r="AH183" s="1049"/>
      <c r="AI183" s="1049"/>
      <c r="AJ183" s="1049"/>
      <c r="AK183" s="1049"/>
      <c r="AL183" s="1049"/>
      <c r="AM183" s="1049"/>
      <c r="AN183" s="1049"/>
      <c r="AO183" s="1049"/>
      <c r="AP183" s="1049"/>
      <c r="AQ183" s="1049"/>
      <c r="AR183" s="1049"/>
      <c r="AS183" s="1049"/>
      <c r="AT183" s="1049"/>
      <c r="AU183" s="1049"/>
      <c r="AV183" s="1049"/>
      <c r="AW183" s="1049"/>
      <c r="AX183" s="1049"/>
      <c r="AY183" s="1049"/>
      <c r="AZ183" s="1049"/>
      <c r="BA183" s="1049"/>
      <c r="BB183" s="1049"/>
      <c r="BC183" s="1049"/>
      <c r="BD183" s="1049"/>
      <c r="BE183" s="1049"/>
      <c r="BF183" s="1049"/>
      <c r="BG183" s="1049"/>
      <c r="BH183" s="1049"/>
      <c r="BI183" s="1049"/>
      <c r="BJ183" s="1049"/>
      <c r="BK183" s="1049"/>
      <c r="BL183" s="1049"/>
      <c r="BM183" s="1049"/>
      <c r="BN183" s="1049"/>
      <c r="BO183" s="1049"/>
      <c r="BP183" s="1049"/>
      <c r="BQ183" s="1049"/>
      <c r="BR183" s="1049"/>
      <c r="BS183" s="1049"/>
      <c r="BT183" s="1049"/>
      <c r="BU183" s="1049"/>
      <c r="BV183" s="1049"/>
      <c r="BW183" s="1049"/>
      <c r="BX183" s="1049"/>
      <c r="BY183" s="1049"/>
      <c r="BZ183" s="1049"/>
      <c r="CA183" s="1049"/>
      <c r="CB183" s="1049"/>
      <c r="CC183" s="1049"/>
      <c r="CD183" s="1049"/>
      <c r="CE183" s="1049"/>
      <c r="CF183" s="1049"/>
      <c r="CG183" s="1049"/>
      <c r="CH183" s="1049"/>
      <c r="CI183" s="1049"/>
      <c r="CJ183" s="1049"/>
      <c r="CK183" s="1049"/>
      <c r="CL183" s="1049"/>
      <c r="CM183" s="1049"/>
      <c r="CN183" s="1049"/>
      <c r="CO183" s="1049"/>
      <c r="CP183" s="1049"/>
      <c r="CQ183" s="1049"/>
      <c r="CR183" s="1049"/>
      <c r="CS183" s="1049"/>
      <c r="CT183" s="3069"/>
      <c r="CU183" s="92"/>
      <c r="CV183" s="3070"/>
      <c r="CW183" s="3070"/>
      <c r="CX183" s="3070"/>
      <c r="CY183" s="3070"/>
      <c r="CZ183" s="1136"/>
      <c r="DA183" s="3070"/>
      <c r="DB183" s="3070"/>
      <c r="DC183" s="3070"/>
      <c r="DD183" s="3070"/>
      <c r="DE183" s="1136"/>
      <c r="DF183" s="3070"/>
      <c r="DG183" s="3070"/>
      <c r="DH183" s="3070"/>
      <c r="DI183" s="3070"/>
      <c r="DJ183" s="1136"/>
      <c r="DK183" s="3070"/>
      <c r="DL183" s="3070"/>
      <c r="DM183" s="3070"/>
      <c r="DN183" s="3070"/>
      <c r="DO183" s="1136"/>
      <c r="DP183" s="3070"/>
      <c r="DQ183" s="3070"/>
      <c r="DR183" s="3070"/>
      <c r="DS183" s="3070"/>
      <c r="DT183" s="1136"/>
      <c r="DU183" s="3070"/>
      <c r="DV183" s="3070"/>
      <c r="DW183" s="3070"/>
      <c r="DX183" s="3070"/>
      <c r="DY183" s="1136"/>
      <c r="DZ183" s="3070"/>
      <c r="EA183" s="3070"/>
      <c r="EB183" s="3070"/>
      <c r="EC183" s="3070"/>
      <c r="ED183" s="1136"/>
      <c r="EE183" s="3070"/>
      <c r="EF183" s="3070"/>
      <c r="EG183" s="3070"/>
      <c r="EH183" s="3070"/>
      <c r="EI183" s="3070"/>
      <c r="EJ183" s="3070"/>
      <c r="EK183" s="3070"/>
      <c r="EL183" s="3070"/>
      <c r="EM183" s="3070"/>
      <c r="EN183" s="3070"/>
      <c r="EO183" s="3070"/>
      <c r="EP183" s="3070"/>
      <c r="EQ183" s="3070"/>
      <c r="ER183" s="3070"/>
      <c r="ES183" s="3070"/>
      <c r="ET183" s="3070"/>
      <c r="EU183" s="3070"/>
      <c r="EV183" s="3070"/>
      <c r="EW183" s="3070"/>
      <c r="EX183" s="3070"/>
      <c r="EY183" s="3070"/>
      <c r="EZ183" s="3070"/>
      <c r="FA183" s="3070"/>
      <c r="FB183" s="3070"/>
      <c r="FC183" s="3070"/>
      <c r="FD183" s="3070"/>
      <c r="FE183" s="3070"/>
      <c r="FF183" s="3070"/>
      <c r="FG183" s="3070"/>
      <c r="FH183" s="3070"/>
      <c r="FI183" s="1049"/>
      <c r="FJ183" s="1049"/>
      <c r="FK183" s="110"/>
      <c r="FL183" s="110"/>
    </row>
    <row r="184" spans="1:168">
      <c r="A184" s="3068"/>
      <c r="B184" s="1049"/>
      <c r="C184" s="1049"/>
      <c r="D184" s="1049"/>
      <c r="E184" s="1049"/>
      <c r="F184" s="1049"/>
      <c r="G184" s="1049"/>
      <c r="H184" s="1049"/>
      <c r="I184" s="1049"/>
      <c r="J184" s="1049"/>
      <c r="K184" s="1049"/>
      <c r="L184" s="1049"/>
      <c r="M184" s="1049"/>
      <c r="N184" s="1049"/>
      <c r="O184" s="1049"/>
      <c r="P184" s="1049"/>
      <c r="Q184" s="1049"/>
      <c r="R184" s="1049"/>
      <c r="S184" s="1049"/>
      <c r="T184" s="1049"/>
      <c r="U184" s="1049"/>
      <c r="V184" s="1049"/>
      <c r="W184" s="1049"/>
      <c r="X184" s="1049"/>
      <c r="Y184" s="1049"/>
      <c r="Z184" s="1049"/>
      <c r="AA184" s="1049"/>
      <c r="AB184" s="1049"/>
      <c r="AC184" s="1049"/>
      <c r="AD184" s="1049"/>
      <c r="AE184" s="1049"/>
      <c r="AF184" s="1049"/>
      <c r="AG184" s="1049"/>
      <c r="AH184" s="1049"/>
      <c r="AI184" s="1049"/>
      <c r="AJ184" s="1049"/>
      <c r="AK184" s="1049"/>
      <c r="AL184" s="1049"/>
      <c r="AM184" s="1049"/>
      <c r="AN184" s="1049"/>
      <c r="AO184" s="1049"/>
      <c r="AP184" s="1049"/>
      <c r="AQ184" s="1049"/>
      <c r="AR184" s="1049"/>
      <c r="AS184" s="1049"/>
      <c r="AT184" s="1049"/>
      <c r="AU184" s="1049"/>
      <c r="AV184" s="1049"/>
      <c r="AW184" s="1049"/>
      <c r="AX184" s="1049"/>
      <c r="AY184" s="1049"/>
      <c r="AZ184" s="1049"/>
      <c r="BA184" s="1049"/>
      <c r="BB184" s="1049"/>
      <c r="BC184" s="1049"/>
      <c r="BD184" s="1049"/>
      <c r="BE184" s="1049"/>
      <c r="BF184" s="1049"/>
      <c r="BG184" s="1049"/>
      <c r="BH184" s="1049"/>
      <c r="BI184" s="1049"/>
      <c r="BJ184" s="1049"/>
      <c r="BK184" s="1049"/>
      <c r="BL184" s="1049"/>
      <c r="BM184" s="1049"/>
      <c r="BN184" s="1049"/>
      <c r="BO184" s="1049"/>
      <c r="BP184" s="1049"/>
      <c r="BQ184" s="1049"/>
      <c r="BR184" s="1049"/>
      <c r="BS184" s="1049"/>
      <c r="BT184" s="1049"/>
      <c r="BU184" s="1049"/>
      <c r="BV184" s="1049"/>
      <c r="BW184" s="1049"/>
      <c r="BX184" s="1049"/>
      <c r="BY184" s="1049"/>
      <c r="BZ184" s="1049"/>
      <c r="CA184" s="1049"/>
      <c r="CB184" s="1049"/>
      <c r="CC184" s="1049"/>
      <c r="CD184" s="1049"/>
      <c r="CE184" s="1049"/>
      <c r="CF184" s="1049"/>
      <c r="CG184" s="1049"/>
      <c r="CH184" s="1049"/>
      <c r="CI184" s="1049"/>
      <c r="CJ184" s="1049"/>
      <c r="CK184" s="1049"/>
      <c r="CL184" s="1049"/>
      <c r="CM184" s="1049"/>
      <c r="CN184" s="1049"/>
      <c r="CO184" s="1049"/>
      <c r="CP184" s="1049"/>
      <c r="CQ184" s="1049"/>
      <c r="CR184" s="1049"/>
      <c r="CS184" s="1049"/>
      <c r="CT184" s="3069"/>
      <c r="CU184" s="92"/>
      <c r="CV184" s="3070"/>
      <c r="CW184" s="3070"/>
      <c r="CX184" s="3070"/>
      <c r="CY184" s="3070"/>
      <c r="CZ184" s="1136"/>
      <c r="DA184" s="3070"/>
      <c r="DB184" s="3070"/>
      <c r="DC184" s="3070"/>
      <c r="DD184" s="3070"/>
      <c r="DE184" s="1136"/>
      <c r="DF184" s="3070"/>
      <c r="DG184" s="3070"/>
      <c r="DH184" s="3070"/>
      <c r="DI184" s="3070"/>
      <c r="DJ184" s="1136"/>
      <c r="DK184" s="3070"/>
      <c r="DL184" s="3070"/>
      <c r="DM184" s="3070"/>
      <c r="DN184" s="3070"/>
      <c r="DO184" s="1136"/>
      <c r="DP184" s="3070"/>
      <c r="DQ184" s="3070"/>
      <c r="DR184" s="3070"/>
      <c r="DS184" s="3070"/>
      <c r="DT184" s="1136"/>
      <c r="DU184" s="3070"/>
      <c r="DV184" s="3070"/>
      <c r="DW184" s="3070"/>
      <c r="DX184" s="3070"/>
      <c r="DY184" s="1136"/>
      <c r="DZ184" s="3070"/>
      <c r="EA184" s="3070"/>
      <c r="EB184" s="3070"/>
      <c r="EC184" s="3070"/>
      <c r="ED184" s="1136"/>
      <c r="EE184" s="3070"/>
      <c r="EF184" s="3070"/>
      <c r="EG184" s="3070"/>
      <c r="EH184" s="3070"/>
      <c r="EI184" s="3070"/>
      <c r="EJ184" s="3070"/>
      <c r="EK184" s="3070"/>
      <c r="EL184" s="3070"/>
      <c r="EM184" s="3070"/>
      <c r="EN184" s="3070"/>
      <c r="EO184" s="3070"/>
      <c r="EP184" s="3070"/>
      <c r="EQ184" s="3070"/>
      <c r="ER184" s="3070"/>
      <c r="ES184" s="3070"/>
      <c r="ET184" s="3070"/>
      <c r="EU184" s="3070"/>
      <c r="EV184" s="3070"/>
      <c r="EW184" s="3070"/>
      <c r="EX184" s="3070"/>
      <c r="EY184" s="3070"/>
      <c r="EZ184" s="3070"/>
      <c r="FA184" s="3070"/>
      <c r="FB184" s="3070"/>
      <c r="FC184" s="3070"/>
      <c r="FD184" s="3070"/>
      <c r="FE184" s="3070"/>
      <c r="FF184" s="3070"/>
      <c r="FG184" s="3070"/>
      <c r="FH184" s="3070"/>
      <c r="FI184" s="110"/>
      <c r="FJ184" s="110"/>
      <c r="FK184" s="110"/>
      <c r="FL184" s="110"/>
    </row>
    <row r="185" spans="1:168" ht="4.5" customHeight="1">
      <c r="A185" s="2832"/>
      <c r="B185" s="2832"/>
      <c r="C185" s="2832"/>
      <c r="D185" s="2832"/>
      <c r="E185" s="2609"/>
      <c r="F185" s="2609"/>
      <c r="G185" s="2609"/>
      <c r="H185" s="2609"/>
      <c r="I185" s="2609"/>
      <c r="J185" s="2609"/>
      <c r="K185" s="2609"/>
      <c r="L185" s="2609"/>
      <c r="M185" s="2609"/>
      <c r="N185" s="2609"/>
      <c r="O185" s="2609"/>
      <c r="P185" s="2609"/>
      <c r="Q185" s="2609"/>
      <c r="R185" s="2609"/>
      <c r="S185" s="2609"/>
      <c r="T185" s="2609"/>
      <c r="U185" s="2609"/>
      <c r="V185" s="2609"/>
      <c r="W185" s="2609"/>
      <c r="X185" s="2609"/>
      <c r="Y185" s="2609"/>
      <c r="Z185" s="2609"/>
      <c r="AA185" s="2609"/>
      <c r="AB185" s="2609"/>
      <c r="AC185" s="2609"/>
      <c r="AD185" s="2609"/>
      <c r="AE185" s="2609"/>
      <c r="AF185" s="2609"/>
      <c r="AG185" s="2609"/>
      <c r="AH185" s="2609"/>
      <c r="AI185" s="2609"/>
      <c r="AJ185" s="2609"/>
      <c r="AK185" s="2609"/>
      <c r="AL185" s="2609"/>
      <c r="AM185" s="2609"/>
      <c r="AN185" s="2609"/>
      <c r="AO185" s="2609"/>
      <c r="AP185" s="2609"/>
      <c r="AQ185" s="2609"/>
      <c r="AR185" s="2609"/>
      <c r="AS185" s="2609"/>
      <c r="AT185" s="2609"/>
      <c r="AU185" s="2609"/>
      <c r="AV185" s="2609"/>
      <c r="AW185" s="2609"/>
      <c r="AX185" s="2609"/>
      <c r="AY185" s="2609"/>
      <c r="AZ185" s="2609"/>
      <c r="BA185" s="2609"/>
      <c r="BB185" s="2609"/>
      <c r="BC185" s="2609"/>
      <c r="BD185" s="2609"/>
      <c r="BE185" s="2609"/>
      <c r="BF185" s="2609"/>
      <c r="BG185" s="2609"/>
      <c r="BH185" s="2609"/>
      <c r="BI185" s="2609"/>
      <c r="BJ185" s="2609"/>
      <c r="BK185" s="2609"/>
      <c r="BL185" s="2609"/>
      <c r="BM185" s="2609"/>
      <c r="BN185" s="2609"/>
      <c r="BO185" s="2609"/>
      <c r="BP185" s="2609"/>
      <c r="BQ185" s="2609"/>
      <c r="BR185" s="2609"/>
      <c r="BS185" s="2609"/>
      <c r="BT185" s="2609"/>
      <c r="BU185" s="2609"/>
      <c r="BV185" s="2609"/>
      <c r="BW185" s="2609"/>
      <c r="BX185" s="2609"/>
      <c r="BY185" s="2609"/>
      <c r="BZ185" s="2609"/>
      <c r="CA185" s="2609"/>
      <c r="CB185" s="2609"/>
      <c r="CC185" s="2609"/>
      <c r="CD185" s="2609"/>
      <c r="CE185" s="2609"/>
      <c r="CF185" s="2609"/>
      <c r="CG185" s="2609"/>
      <c r="CH185" s="2609"/>
      <c r="CI185" s="2609"/>
      <c r="CJ185" s="2609"/>
      <c r="CK185" s="2609"/>
      <c r="CL185" s="2609"/>
      <c r="CM185" s="2609"/>
      <c r="CN185" s="2609"/>
      <c r="CO185" s="2609"/>
      <c r="CP185" s="2609"/>
      <c r="CQ185" s="2609"/>
      <c r="CR185" s="2609"/>
      <c r="CS185" s="2609"/>
      <c r="CT185" s="2026"/>
      <c r="CU185" s="2609"/>
      <c r="CV185" s="2609"/>
      <c r="CW185" s="2609"/>
      <c r="CX185" s="2609"/>
      <c r="CY185" s="2609"/>
      <c r="CZ185" s="2609"/>
      <c r="DA185" s="2609"/>
      <c r="DB185" s="2609"/>
      <c r="DC185" s="2609"/>
      <c r="DD185" s="2609"/>
      <c r="DE185" s="2609"/>
      <c r="DF185" s="2609"/>
      <c r="DG185" s="2609"/>
      <c r="DH185" s="2609"/>
      <c r="DI185" s="2609"/>
      <c r="DJ185" s="2609"/>
      <c r="DK185" s="2609"/>
      <c r="DL185" s="2609"/>
      <c r="DM185" s="2609"/>
      <c r="DN185" s="2609"/>
      <c r="DO185" s="2609"/>
      <c r="DP185" s="2609"/>
      <c r="DQ185" s="2609"/>
      <c r="DR185" s="2609"/>
      <c r="DS185" s="2609"/>
      <c r="DT185" s="2609"/>
      <c r="DU185" s="2609"/>
      <c r="DV185" s="2609"/>
      <c r="DW185" s="2609"/>
      <c r="DX185" s="2609"/>
      <c r="DY185" s="2609"/>
      <c r="DZ185" s="2609"/>
      <c r="EA185" s="2609"/>
      <c r="EB185" s="2609"/>
      <c r="EC185" s="2609"/>
      <c r="ED185" s="2609"/>
      <c r="EE185" s="2609"/>
      <c r="EF185" s="2609"/>
      <c r="EG185" s="2609"/>
      <c r="EH185" s="2609"/>
      <c r="EI185" s="2609"/>
      <c r="EJ185" s="2609"/>
      <c r="EK185" s="2609"/>
      <c r="EL185" s="2609"/>
      <c r="EM185" s="2609"/>
      <c r="EN185" s="2609"/>
      <c r="EO185" s="2609"/>
      <c r="EP185" s="2609"/>
      <c r="EQ185" s="2609"/>
      <c r="ER185" s="2609"/>
      <c r="ES185" s="2609"/>
      <c r="ET185" s="2609"/>
      <c r="EU185" s="2609"/>
      <c r="EV185" s="2609"/>
      <c r="EW185" s="2609"/>
      <c r="EX185" s="2609"/>
      <c r="EY185" s="2609"/>
      <c r="EZ185" s="2609"/>
      <c r="FA185" s="2609"/>
      <c r="FB185" s="2609"/>
      <c r="FC185" s="2609"/>
      <c r="FD185" s="2609"/>
      <c r="FE185" s="2609"/>
      <c r="FF185" s="2609"/>
      <c r="FG185" s="2609"/>
      <c r="FH185" s="2609"/>
      <c r="FI185" s="2609"/>
      <c r="FJ185" s="2609"/>
      <c r="FK185" s="1417"/>
      <c r="FL185" s="1417"/>
    </row>
    <row r="186" spans="1:168">
      <c r="A186" s="3119" t="s">
        <v>351</v>
      </c>
      <c r="B186" s="3033"/>
      <c r="C186" s="3033"/>
      <c r="D186" s="3033"/>
      <c r="E186" s="3033"/>
      <c r="F186" s="3033"/>
      <c r="G186" s="3033"/>
      <c r="H186" s="3033"/>
      <c r="I186" s="3033"/>
      <c r="J186" s="3033"/>
      <c r="K186" s="3033"/>
      <c r="L186" s="3033"/>
      <c r="M186" s="3033"/>
      <c r="N186" s="3033"/>
      <c r="O186" s="3033"/>
      <c r="P186" s="3033"/>
      <c r="Q186" s="3033"/>
      <c r="R186" s="3033"/>
      <c r="S186" s="3033"/>
      <c r="T186" s="3033"/>
      <c r="U186" s="3033"/>
      <c r="V186" s="3033"/>
      <c r="W186" s="3033"/>
      <c r="X186" s="3033"/>
      <c r="Y186" s="3033"/>
      <c r="Z186" s="3033"/>
      <c r="AA186" s="3033"/>
      <c r="AB186" s="3033"/>
      <c r="AC186" s="3033"/>
      <c r="AD186" s="3033"/>
      <c r="AE186" s="3033"/>
      <c r="AF186" s="3033"/>
      <c r="AG186" s="3033"/>
      <c r="AH186" s="3033"/>
      <c r="AI186" s="3033"/>
      <c r="AJ186" s="3033"/>
      <c r="AK186" s="3033"/>
      <c r="AL186" s="3033"/>
      <c r="AM186" s="3033"/>
      <c r="AN186" s="3033"/>
      <c r="AO186" s="3033"/>
      <c r="AP186" s="3033"/>
      <c r="AQ186" s="3033"/>
      <c r="AR186" s="3033"/>
      <c r="AS186" s="3033"/>
      <c r="AT186" s="3033"/>
      <c r="AU186" s="3033"/>
      <c r="AV186" s="3033"/>
      <c r="AW186" s="3033"/>
      <c r="AX186" s="3033"/>
      <c r="AY186" s="3033"/>
      <c r="AZ186" s="3033"/>
      <c r="BA186" s="3033"/>
      <c r="BB186" s="3033"/>
      <c r="BC186" s="3033"/>
      <c r="BD186" s="3033"/>
      <c r="BE186" s="3033"/>
      <c r="BF186" s="3033"/>
      <c r="BG186" s="3033"/>
      <c r="BH186" s="3033"/>
      <c r="BI186" s="3033"/>
      <c r="BJ186" s="3033"/>
      <c r="BK186" s="3033"/>
      <c r="BL186" s="3033"/>
      <c r="BM186" s="3033"/>
      <c r="BN186" s="3033"/>
      <c r="BO186" s="3033"/>
      <c r="BP186" s="3033"/>
      <c r="BQ186" s="3033"/>
      <c r="BR186" s="3033"/>
      <c r="BS186" s="3033"/>
      <c r="BT186" s="3033"/>
      <c r="BU186" s="3033"/>
      <c r="BV186" s="3033"/>
      <c r="BW186" s="3033"/>
      <c r="BX186" s="3033"/>
      <c r="BY186" s="3033"/>
      <c r="BZ186" s="3033"/>
      <c r="CA186" s="3033"/>
      <c r="CB186" s="3033"/>
      <c r="CC186" s="3033"/>
      <c r="CD186" s="3033"/>
      <c r="CE186" s="3033"/>
      <c r="CF186" s="3033"/>
      <c r="CG186" s="3033"/>
      <c r="CH186" s="3033"/>
      <c r="CI186" s="3033"/>
      <c r="CJ186" s="3033"/>
      <c r="CK186" s="3033"/>
      <c r="CL186" s="3033"/>
      <c r="CM186" s="3033"/>
      <c r="CN186" s="3033"/>
      <c r="CO186" s="3033"/>
      <c r="CP186" s="3033"/>
      <c r="CQ186" s="3033"/>
      <c r="CR186" s="3033"/>
      <c r="CS186" s="3033"/>
      <c r="CT186" s="3163"/>
      <c r="CU186" s="2718"/>
      <c r="CV186" s="3033"/>
      <c r="CW186" s="3033"/>
      <c r="CX186" s="3033"/>
      <c r="CY186" s="3033"/>
      <c r="CZ186" s="2718"/>
      <c r="DA186" s="3033"/>
      <c r="DB186" s="3033"/>
      <c r="DC186" s="3033"/>
      <c r="DD186" s="3033"/>
      <c r="DE186" s="2718"/>
      <c r="DF186" s="3033"/>
      <c r="DG186" s="3033"/>
      <c r="DH186" s="3033"/>
      <c r="DI186" s="3033"/>
      <c r="DJ186" s="2718"/>
      <c r="DK186" s="2718"/>
      <c r="DL186" s="2718"/>
      <c r="DM186" s="2718"/>
      <c r="DN186" s="2718"/>
      <c r="DO186" s="2718"/>
      <c r="DP186" s="2718"/>
      <c r="DQ186" s="2718"/>
      <c r="DR186" s="2718"/>
      <c r="DS186" s="2718"/>
      <c r="DT186" s="2718"/>
      <c r="DU186" s="2718"/>
      <c r="DV186" s="2718"/>
      <c r="DW186" s="2718"/>
      <c r="DX186" s="2718"/>
      <c r="DY186" s="2718"/>
      <c r="DZ186" s="2718"/>
      <c r="EA186" s="2718"/>
      <c r="EB186" s="2718"/>
      <c r="EC186" s="2718"/>
      <c r="ED186" s="2718"/>
      <c r="EE186" s="2718"/>
      <c r="EF186" s="2718"/>
      <c r="EG186" s="2718"/>
      <c r="EH186" s="2718"/>
      <c r="EI186" s="3033"/>
      <c r="EJ186" s="2718"/>
      <c r="EK186" s="2718"/>
      <c r="EL186" s="2718"/>
      <c r="EM186" s="2718"/>
      <c r="EN186" s="3033"/>
      <c r="EO186" s="2718"/>
      <c r="EP186" s="2718"/>
      <c r="EQ186" s="2718"/>
      <c r="ER186" s="2718"/>
      <c r="ES186" s="3033"/>
      <c r="ET186" s="2718"/>
      <c r="EU186" s="2718"/>
      <c r="EV186" s="2718"/>
      <c r="EW186" s="2718"/>
      <c r="EX186" s="3033"/>
      <c r="EY186" s="2718"/>
      <c r="EZ186" s="2718"/>
      <c r="FA186" s="2718"/>
      <c r="FB186" s="2718"/>
      <c r="FC186" s="3033"/>
      <c r="FD186" s="3033"/>
      <c r="FE186" s="3033"/>
      <c r="FF186" s="3033"/>
      <c r="FG186" s="3033"/>
      <c r="FH186" s="3033"/>
      <c r="FI186" s="3033"/>
      <c r="FJ186" s="3033"/>
      <c r="FK186" s="1417"/>
      <c r="FL186" s="1417"/>
    </row>
    <row r="187" spans="1:168">
      <c r="A187" s="44" t="s">
        <v>352</v>
      </c>
      <c r="B187" s="1417"/>
      <c r="C187" s="1417"/>
      <c r="D187" s="1417"/>
      <c r="E187" s="1417"/>
      <c r="F187" s="1417"/>
      <c r="G187" s="1417"/>
      <c r="H187" s="1417"/>
      <c r="I187" s="1417"/>
      <c r="J187" s="1417"/>
      <c r="K187" s="1417"/>
      <c r="L187" s="1417"/>
      <c r="M187" s="1417"/>
      <c r="N187" s="1417"/>
      <c r="O187" s="1417"/>
      <c r="P187" s="1417"/>
      <c r="Q187" s="1417"/>
      <c r="R187" s="1417"/>
      <c r="S187" s="1417"/>
      <c r="T187" s="1417"/>
      <c r="U187" s="1417"/>
      <c r="V187" s="1417"/>
      <c r="W187" s="1417"/>
      <c r="X187" s="1417"/>
      <c r="Y187" s="1417"/>
      <c r="Z187" s="1417"/>
      <c r="AA187" s="1417"/>
      <c r="AB187" s="1417"/>
      <c r="AC187" s="1417"/>
      <c r="AD187" s="1417"/>
      <c r="AE187" s="1417"/>
      <c r="AF187" s="1417"/>
      <c r="AG187" s="1417"/>
      <c r="AH187" s="1417"/>
      <c r="AI187" s="1417"/>
      <c r="AJ187" s="1417"/>
      <c r="AK187" s="1417"/>
      <c r="AL187" s="1417"/>
      <c r="AM187" s="1417"/>
      <c r="AN187" s="1417"/>
      <c r="AO187" s="1417"/>
      <c r="AP187" s="1417"/>
      <c r="AQ187" s="1417"/>
      <c r="AR187" s="1417"/>
      <c r="AS187" s="1417"/>
      <c r="AT187" s="1417"/>
      <c r="AU187" s="1417"/>
      <c r="AV187" s="1417"/>
      <c r="AW187" s="1417"/>
      <c r="AX187" s="1417"/>
      <c r="AY187" s="1417"/>
      <c r="AZ187" s="1417"/>
      <c r="BA187" s="1417"/>
      <c r="BB187" s="1417"/>
      <c r="BC187" s="1417"/>
      <c r="BD187" s="1417"/>
      <c r="BE187" s="1417"/>
      <c r="BF187" s="1417"/>
      <c r="BG187" s="1417"/>
      <c r="BH187" s="1417"/>
      <c r="BI187" s="1417"/>
      <c r="BJ187" s="1417"/>
      <c r="BK187" s="1417"/>
      <c r="BL187" s="1417"/>
      <c r="BM187" s="1417"/>
      <c r="BN187" s="1417"/>
      <c r="BO187" s="1417"/>
      <c r="BP187" s="1417"/>
      <c r="BQ187" s="1417"/>
      <c r="BR187" s="1417"/>
      <c r="BS187" s="1417"/>
      <c r="BT187" s="1417"/>
      <c r="BU187" s="1417"/>
      <c r="BV187" s="1417"/>
      <c r="BW187" s="1417"/>
      <c r="BX187" s="1417"/>
      <c r="BY187" s="1417"/>
      <c r="BZ187" s="1417"/>
      <c r="CA187" s="1417"/>
      <c r="CB187" s="1417"/>
      <c r="CC187" s="1417"/>
      <c r="CD187" s="1417"/>
      <c r="CE187" s="1417"/>
      <c r="CF187" s="1417"/>
      <c r="CG187" s="1417"/>
      <c r="CH187" s="1417"/>
      <c r="CI187" s="1417"/>
      <c r="CJ187" s="1417"/>
      <c r="CK187" s="1417"/>
      <c r="CL187" s="1417"/>
      <c r="CM187" s="1417"/>
      <c r="CN187" s="1417"/>
      <c r="CO187" s="1417"/>
      <c r="CP187" s="1417"/>
      <c r="CQ187" s="1417"/>
      <c r="CR187" s="1417"/>
      <c r="CS187" s="1417"/>
      <c r="CT187" s="3165"/>
      <c r="CU187" s="22"/>
      <c r="CV187" s="1417"/>
      <c r="CW187" s="1417"/>
      <c r="CX187" s="1417"/>
      <c r="CY187" s="1417"/>
      <c r="CZ187" s="22"/>
      <c r="DA187" s="1417"/>
      <c r="DB187" s="1417"/>
      <c r="DC187" s="1417"/>
      <c r="DD187" s="1417"/>
      <c r="DE187" s="22"/>
      <c r="DF187" s="1417"/>
      <c r="DG187" s="1417"/>
      <c r="DH187" s="1417"/>
      <c r="DI187" s="1417"/>
      <c r="DJ187" s="22"/>
      <c r="DK187" s="22"/>
      <c r="DL187" s="22"/>
      <c r="DM187" s="22"/>
      <c r="DN187" s="22"/>
      <c r="DO187" s="22"/>
      <c r="DP187" s="22"/>
      <c r="DQ187" s="22"/>
      <c r="DR187" s="22"/>
      <c r="DS187" s="22"/>
      <c r="DT187" s="22"/>
      <c r="DU187" s="1443"/>
      <c r="DV187" s="22"/>
      <c r="DW187" s="22"/>
      <c r="DX187" s="22"/>
      <c r="DY187" s="22"/>
      <c r="DZ187" s="22"/>
      <c r="EA187" s="22"/>
      <c r="EB187" s="22"/>
      <c r="EC187" s="22"/>
      <c r="ED187" s="22"/>
      <c r="EE187" s="22"/>
      <c r="EF187" s="22"/>
      <c r="EG187" s="22"/>
      <c r="EH187" s="22"/>
      <c r="EI187" s="1417"/>
      <c r="EJ187" s="22"/>
      <c r="EK187" s="22"/>
      <c r="EL187" s="22"/>
      <c r="EM187" s="22"/>
      <c r="EN187" s="1417"/>
      <c r="EO187" s="22"/>
      <c r="EP187" s="22"/>
      <c r="EQ187" s="22"/>
      <c r="ER187" s="22"/>
      <c r="ES187" s="1417"/>
      <c r="ET187" s="22"/>
      <c r="EU187" s="22"/>
      <c r="EV187" s="22"/>
      <c r="EW187" s="22"/>
      <c r="EX187" s="1417"/>
      <c r="EY187" s="22"/>
      <c r="EZ187" s="22"/>
      <c r="FA187" s="22"/>
      <c r="FB187" s="22"/>
      <c r="FC187" s="1417"/>
      <c r="FD187" s="1417"/>
      <c r="FE187" s="1417"/>
      <c r="FF187" s="1417"/>
      <c r="FG187" s="1417"/>
      <c r="FH187" s="1417"/>
      <c r="FI187" s="1417"/>
      <c r="FJ187" s="1417"/>
      <c r="FK187" s="1417"/>
      <c r="FL187" s="1417"/>
    </row>
    <row r="188" spans="1:168">
      <c r="A188" s="2863" t="s">
        <v>353</v>
      </c>
      <c r="B188" s="1417"/>
      <c r="C188" s="1417"/>
      <c r="D188" s="1417"/>
      <c r="E188" s="1417"/>
      <c r="F188" s="1417"/>
      <c r="G188" s="1417"/>
      <c r="H188" s="1417"/>
      <c r="I188" s="1417"/>
      <c r="J188" s="1417"/>
      <c r="K188" s="1417"/>
      <c r="L188" s="1417"/>
      <c r="M188" s="1417"/>
      <c r="N188" s="1417"/>
      <c r="O188" s="1417"/>
      <c r="P188" s="1417"/>
      <c r="Q188" s="1417"/>
      <c r="R188" s="1417"/>
      <c r="S188" s="1417"/>
      <c r="T188" s="1417"/>
      <c r="U188" s="1417"/>
      <c r="V188" s="1417"/>
      <c r="W188" s="1417"/>
      <c r="X188" s="1417"/>
      <c r="Y188" s="1417"/>
      <c r="Z188" s="1417"/>
      <c r="AA188" s="1417"/>
      <c r="AB188" s="1417"/>
      <c r="AC188" s="1417"/>
      <c r="AD188" s="1417"/>
      <c r="AE188" s="1417"/>
      <c r="AF188" s="1417"/>
      <c r="AG188" s="1417"/>
      <c r="AH188" s="1417"/>
      <c r="AI188" s="1417"/>
      <c r="AJ188" s="1417"/>
      <c r="AK188" s="1417"/>
      <c r="AL188" s="1417"/>
      <c r="AM188" s="1417"/>
      <c r="AN188" s="1417"/>
      <c r="AO188" s="1417"/>
      <c r="AP188" s="1417"/>
      <c r="AQ188" s="1417"/>
      <c r="AR188" s="1417"/>
      <c r="AS188" s="1417"/>
      <c r="AT188" s="1417"/>
      <c r="AU188" s="1417"/>
      <c r="AV188" s="1417"/>
      <c r="AW188" s="1417"/>
      <c r="AX188" s="1417"/>
      <c r="AY188" s="1417"/>
      <c r="AZ188" s="1417"/>
      <c r="BA188" s="1417"/>
      <c r="BB188" s="1417"/>
      <c r="BC188" s="1417"/>
      <c r="BD188" s="1417"/>
      <c r="BE188" s="1417"/>
      <c r="BF188" s="1417"/>
      <c r="BG188" s="1417"/>
      <c r="BH188" s="1417"/>
      <c r="BI188" s="1417"/>
      <c r="BJ188" s="1417"/>
      <c r="BK188" s="1417"/>
      <c r="BL188" s="1417"/>
      <c r="BM188" s="1417"/>
      <c r="BN188" s="1417"/>
      <c r="BO188" s="1417"/>
      <c r="BP188" s="1417"/>
      <c r="BQ188" s="1417"/>
      <c r="BR188" s="1417"/>
      <c r="BS188" s="1417"/>
      <c r="BT188" s="1417"/>
      <c r="BU188" s="1417"/>
      <c r="BV188" s="1417"/>
      <c r="BW188" s="1417"/>
      <c r="BX188" s="1417"/>
      <c r="BY188" s="1417"/>
      <c r="BZ188" s="1417"/>
      <c r="CA188" s="1417"/>
      <c r="CB188" s="1417"/>
      <c r="CC188" s="1417"/>
      <c r="CD188" s="1417"/>
      <c r="CE188" s="1417"/>
      <c r="CF188" s="1417"/>
      <c r="CG188" s="1417"/>
      <c r="CH188" s="1417"/>
      <c r="CI188" s="1417"/>
      <c r="CJ188" s="1417"/>
      <c r="CK188" s="1417"/>
      <c r="CL188" s="1417"/>
      <c r="CM188" s="1417"/>
      <c r="CN188" s="1417"/>
      <c r="CO188" s="1417"/>
      <c r="CP188" s="1417"/>
      <c r="CQ188" s="1417"/>
      <c r="CR188" s="1417"/>
      <c r="CS188" s="1417"/>
      <c r="CT188" s="3165"/>
      <c r="CU188" s="22"/>
      <c r="CV188" s="1440">
        <f>+AVERAGE(CV53,CV57)</f>
        <v>3881.1824044301538</v>
      </c>
      <c r="CW188" s="1440">
        <f>+AVERAGE(CW53,CW57)</f>
        <v>3856.15</v>
      </c>
      <c r="CX188" s="1440">
        <f>+AVERAGE(CX53,CX57)</f>
        <v>3805.9</v>
      </c>
      <c r="CY188" s="1440">
        <f>+AVERAGE(CY53,CY57)</f>
        <v>3776.5</v>
      </c>
      <c r="CZ188" s="638">
        <f>+AVERAGE(CV188:CY188)</f>
        <v>3829.9331011075383</v>
      </c>
      <c r="DA188" s="1440">
        <f>+AVERAGE(DA53,DA57)</f>
        <v>3757</v>
      </c>
      <c r="DB188" s="1440">
        <f>+AVERAGE(DB53,DB57)</f>
        <v>3716</v>
      </c>
      <c r="DC188" s="1440">
        <f>+AVERAGE(DC53,DC57)</f>
        <v>3671.5</v>
      </c>
      <c r="DD188" s="1440">
        <f>+AVERAGE(DD53,DD57)</f>
        <v>3646</v>
      </c>
      <c r="DE188" s="638">
        <f>+AVERAGE(DA188:DD188)</f>
        <v>3697.625</v>
      </c>
      <c r="DF188" s="1440">
        <f>+AVERAGE(DF53,DF57)</f>
        <v>3632</v>
      </c>
      <c r="DG188" s="1440">
        <f>+AVERAGE(DG53,DG57)</f>
        <v>3609.5</v>
      </c>
      <c r="DH188" s="1440">
        <f>+AVERAGE(DH53,DH57)</f>
        <v>3576</v>
      </c>
      <c r="DI188" s="1440">
        <f>+AVERAGE(DI53,DI57)</f>
        <v>3545.5</v>
      </c>
      <c r="DJ188" s="638">
        <f>+AVERAGE(DF188:DI188)</f>
        <v>3590.75</v>
      </c>
      <c r="DK188" s="1440">
        <f>+AVERAGE(DK53,DK57)</f>
        <v>3517.5</v>
      </c>
      <c r="DL188" s="1440">
        <f>+AVERAGE(DL53,DL57)</f>
        <v>3481.5</v>
      </c>
      <c r="DM188" s="1440">
        <f>+AVERAGE(DM53,DM57)</f>
        <v>3446.6</v>
      </c>
      <c r="DN188" s="1440">
        <f>+AVERAGE(DN53,DN57)</f>
        <v>3417.8999999999996</v>
      </c>
      <c r="DO188" s="638">
        <f>+AVERAGE(DK188:DN188)</f>
        <v>3465.875</v>
      </c>
      <c r="DP188" s="1440">
        <f>+AVERAGE(DP53,DP57)</f>
        <v>3378.8999999999996</v>
      </c>
      <c r="DQ188" s="1440">
        <f>+AVERAGE(DQ53,DQ57)</f>
        <v>3340.1</v>
      </c>
      <c r="DR188" s="1440">
        <f>+AVERAGE(DR53,DR57)</f>
        <v>3314.15</v>
      </c>
      <c r="DS188" s="1440">
        <f>+AVERAGE(DS53,DS57)</f>
        <v>3293.2</v>
      </c>
      <c r="DT188" s="638">
        <f>+AVERAGE(DP188:DS188)</f>
        <v>3331.5874999999996</v>
      </c>
      <c r="DU188" s="1440">
        <f>+AVERAGE(DU53,DU57)</f>
        <v>3281.1</v>
      </c>
      <c r="DV188" s="1440">
        <f>+AVERAGE(DV53,DV57)</f>
        <v>3265.7</v>
      </c>
      <c r="DW188" s="1440">
        <f>+AVERAGE(DW53,DW57)</f>
        <v>3239.3500000000004</v>
      </c>
      <c r="DX188" s="1440">
        <f>+AVERAGE(DX53,DX57)</f>
        <v>3201.3</v>
      </c>
      <c r="DY188" s="638">
        <f>+AVERAGE(DU188:DX188)</f>
        <v>3246.8625000000002</v>
      </c>
      <c r="DZ188" s="1440">
        <f>+AVERAGE(DZ53,DZ57)</f>
        <v>3158.35</v>
      </c>
      <c r="EA188" s="1440">
        <f>+AVERAGE(EA53,EA57)</f>
        <v>3120.2</v>
      </c>
      <c r="EB188" s="1440">
        <f>+AVERAGE(EB53,EB57)</f>
        <v>3069</v>
      </c>
      <c r="EC188" s="1440">
        <f>+AVERAGE(EC53,EC57)</f>
        <v>2998.05</v>
      </c>
      <c r="ED188" s="638">
        <f>+AVERAGE(DZ188:EC188)</f>
        <v>3086.3999999999996</v>
      </c>
      <c r="EE188" s="1440">
        <f>+AVERAGE(EE53,EE57)</f>
        <v>2933.8</v>
      </c>
      <c r="EF188" s="1440">
        <f>+AVERAGE(EF53,EF57)</f>
        <v>2888.55</v>
      </c>
      <c r="EG188" s="1440">
        <f>+AVERAGE(EG53,EG57)</f>
        <v>2836.75</v>
      </c>
      <c r="EH188" s="1440">
        <f>+AVERAGE(EH53,EH57)</f>
        <v>2767.65</v>
      </c>
      <c r="EI188" s="638">
        <f>+AVERAGE(EE188:EH188)</f>
        <v>2856.6875</v>
      </c>
      <c r="EJ188" s="1440">
        <f>+AVERAGE(EJ53,EJ57)</f>
        <v>2695.5</v>
      </c>
      <c r="EK188" s="1440">
        <f>+AVERAGE(EK53,EK57)</f>
        <v>2616.4499999999998</v>
      </c>
      <c r="EL188" s="1440">
        <f>+AVERAGE(EL53,EL57)</f>
        <v>2533</v>
      </c>
      <c r="EM188" s="1440">
        <f>+AVERAGE(EM53,EM57)</f>
        <v>2465.4</v>
      </c>
      <c r="EN188" s="638">
        <f>+AVERAGE(EJ188:EM188)</f>
        <v>2577.5875000000001</v>
      </c>
      <c r="EO188" s="1440">
        <f>+AVERAGE(EO53,EO57)</f>
        <v>2409.75</v>
      </c>
      <c r="EP188" s="1440">
        <f>+AVERAGE(EP53,EP57)</f>
        <v>2346.35</v>
      </c>
      <c r="EQ188" s="1440">
        <f>+AVERAGE(EQ53,EQ57)</f>
        <v>2273.3999999999996</v>
      </c>
      <c r="ER188" s="1440">
        <f>+AVERAGE(ER53,ER57)</f>
        <v>2203.5</v>
      </c>
      <c r="ES188" s="638">
        <f>+AVERAGE(EO188:ER188)</f>
        <v>2308.25</v>
      </c>
      <c r="ET188" s="1440">
        <f>+AVERAGE(ET53,ET57)</f>
        <v>2133.5500000000002</v>
      </c>
      <c r="EU188" s="1440">
        <f>+AVERAGE(EU53,EU57)</f>
        <v>2058.3000000000002</v>
      </c>
      <c r="EV188" s="1440">
        <f>+AVERAGE(EV53,EV57)</f>
        <v>1983.35</v>
      </c>
      <c r="EW188" s="1440">
        <f>+AVERAGE(EW53,EW57)</f>
        <v>1912.4499999999998</v>
      </c>
      <c r="EX188" s="638">
        <f>+AVERAGE(ET188:EW188)</f>
        <v>2021.9125000000001</v>
      </c>
      <c r="EY188" s="1440">
        <f>+AVERAGE(EY53,EY57)</f>
        <v>1836.25</v>
      </c>
      <c r="EZ188" s="1440">
        <f>+AVERAGE(EZ53,EZ57)</f>
        <v>1764.35</v>
      </c>
      <c r="FA188" s="1440">
        <f>+AVERAGE(FA53,FA57)</f>
        <v>1702.75</v>
      </c>
      <c r="FB188" s="1440">
        <f>+AVERAGE(FB53,FB57)</f>
        <v>1641.0499999999997</v>
      </c>
      <c r="FC188" s="638">
        <f>+AVERAGE(EY188:FB188)</f>
        <v>1736.1</v>
      </c>
      <c r="FD188" s="1440">
        <f>+AVERAGE(FD53,FD57)</f>
        <v>1499.2999999999997</v>
      </c>
      <c r="FE188" s="1440">
        <f>+AVERAGE(FE53,FE57)</f>
        <v>1289.5999999999999</v>
      </c>
      <c r="FF188" s="1440">
        <f>+AVERAGE(FF53,FF57)</f>
        <v>1112.3999999999996</v>
      </c>
      <c r="FG188" s="1440">
        <f>+AVERAGE(FG53,FG57)</f>
        <v>960.1999999999997</v>
      </c>
      <c r="FH188" s="1440">
        <f>+AVERAGE(FH53,FH57)</f>
        <v>822.99999999999966</v>
      </c>
      <c r="FI188" s="101">
        <f>+(ES188/DT188)^(0.2)-1</f>
        <v>-7.0763363713274297E-2</v>
      </c>
      <c r="FJ188" s="101">
        <f>+(FF188/ES188)^(0.2)-1</f>
        <v>-0.13583708044868104</v>
      </c>
      <c r="FK188" s="1417"/>
      <c r="FL188" s="1417"/>
    </row>
    <row r="189" spans="1:168">
      <c r="A189" s="2863" t="s">
        <v>354</v>
      </c>
      <c r="B189" s="1417"/>
      <c r="C189" s="1417"/>
      <c r="D189" s="1417"/>
      <c r="E189" s="1417"/>
      <c r="F189" s="1417"/>
      <c r="G189" s="1417"/>
      <c r="H189" s="1417"/>
      <c r="I189" s="1417"/>
      <c r="J189" s="1417"/>
      <c r="K189" s="1417"/>
      <c r="L189" s="1417"/>
      <c r="M189" s="1417"/>
      <c r="N189" s="1417"/>
      <c r="O189" s="1417"/>
      <c r="P189" s="1417"/>
      <c r="Q189" s="1417"/>
      <c r="R189" s="1417"/>
      <c r="S189" s="1417"/>
      <c r="T189" s="1417"/>
      <c r="U189" s="1417"/>
      <c r="V189" s="1417"/>
      <c r="W189" s="1417"/>
      <c r="X189" s="1417"/>
      <c r="Y189" s="1417"/>
      <c r="Z189" s="1417"/>
      <c r="AA189" s="1417"/>
      <c r="AB189" s="1417"/>
      <c r="AC189" s="1417"/>
      <c r="AD189" s="1417"/>
      <c r="AE189" s="1417"/>
      <c r="AF189" s="1417"/>
      <c r="AG189" s="1417"/>
      <c r="AH189" s="1417"/>
      <c r="AI189" s="1417"/>
      <c r="AJ189" s="1417"/>
      <c r="AK189" s="1417"/>
      <c r="AL189" s="1417"/>
      <c r="AM189" s="1417"/>
      <c r="AN189" s="1417"/>
      <c r="AO189" s="1417"/>
      <c r="AP189" s="1417"/>
      <c r="AQ189" s="1417"/>
      <c r="AR189" s="1417"/>
      <c r="AS189" s="1417"/>
      <c r="AT189" s="1417"/>
      <c r="AU189" s="1417"/>
      <c r="AV189" s="1417"/>
      <c r="AW189" s="1417"/>
      <c r="AX189" s="1417"/>
      <c r="AY189" s="1417"/>
      <c r="AZ189" s="1417"/>
      <c r="BA189" s="1417"/>
      <c r="BB189" s="1417"/>
      <c r="BC189" s="1417"/>
      <c r="BD189" s="1417"/>
      <c r="BE189" s="1417"/>
      <c r="BF189" s="1417"/>
      <c r="BG189" s="1417"/>
      <c r="BH189" s="1417"/>
      <c r="BI189" s="1417"/>
      <c r="BJ189" s="1417"/>
      <c r="BK189" s="1417"/>
      <c r="BL189" s="1417"/>
      <c r="BM189" s="1417"/>
      <c r="BN189" s="1417"/>
      <c r="BO189" s="1417"/>
      <c r="BP189" s="1417"/>
      <c r="BQ189" s="1417"/>
      <c r="BR189" s="1417"/>
      <c r="BS189" s="1417"/>
      <c r="BT189" s="1417"/>
      <c r="BU189" s="1417"/>
      <c r="BV189" s="1417"/>
      <c r="BW189" s="1417"/>
      <c r="BX189" s="1417"/>
      <c r="BY189" s="1417"/>
      <c r="BZ189" s="1417"/>
      <c r="CA189" s="1417"/>
      <c r="CB189" s="1417"/>
      <c r="CC189" s="1417"/>
      <c r="CD189" s="1417"/>
      <c r="CE189" s="1417"/>
      <c r="CF189" s="1417"/>
      <c r="CG189" s="1417"/>
      <c r="CH189" s="1417"/>
      <c r="CI189" s="1417"/>
      <c r="CJ189" s="1417"/>
      <c r="CK189" s="1417"/>
      <c r="CL189" s="1417"/>
      <c r="CM189" s="1417"/>
      <c r="CN189" s="1417"/>
      <c r="CO189" s="1417"/>
      <c r="CP189" s="1417"/>
      <c r="CQ189" s="1417"/>
      <c r="CR189" s="1417"/>
      <c r="CS189" s="1417"/>
      <c r="CT189" s="3165"/>
      <c r="CU189" s="22"/>
      <c r="CV189" s="1440">
        <f>+AVERAGE(CV73,CV77)</f>
        <v>3625.8858567696134</v>
      </c>
      <c r="CW189" s="1440">
        <f>+AVERAGE(CW73,CW77)</f>
        <v>3645.7033659643512</v>
      </c>
      <c r="CX189" s="1440">
        <f>+AVERAGE(CX73,CX77)</f>
        <v>3644.05832738958</v>
      </c>
      <c r="CY189" s="1440">
        <f>+AVERAGE(CY73,CY77)</f>
        <v>3681.1404316120042</v>
      </c>
      <c r="CZ189" s="638">
        <f>+AVERAGE(CV189:CY189)</f>
        <v>3649.196995433887</v>
      </c>
      <c r="DA189" s="1440">
        <f>+AVERAGE(DA73,DA77)</f>
        <v>3734.7288814196036</v>
      </c>
      <c r="DB189" s="1440">
        <f>+AVERAGE(DB73,DB77)</f>
        <v>3760.7096040729575</v>
      </c>
      <c r="DC189" s="1440">
        <f>+AVERAGE(DC73,DC77)</f>
        <v>3778.1966289357915</v>
      </c>
      <c r="DD189" s="1440">
        <f>+AVERAGE(DD73,DD77)</f>
        <v>3812.6710493796645</v>
      </c>
      <c r="DE189" s="638">
        <f>+AVERAGE(DA189:DD189)</f>
        <v>3771.5765409520045</v>
      </c>
      <c r="DF189" s="1440">
        <f>+AVERAGE(DF73,DF77)</f>
        <v>3860.1358311502145</v>
      </c>
      <c r="DG189" s="1440">
        <f>+AVERAGE(DG73,DG77)</f>
        <v>3896.1091394394739</v>
      </c>
      <c r="DH189" s="1440">
        <f>+AVERAGE(DH73,DH77)</f>
        <v>3915.5946814294894</v>
      </c>
      <c r="DI189" s="1440">
        <f>+AVERAGE(DI73,DI77)</f>
        <v>3942.0750333646383</v>
      </c>
      <c r="DJ189" s="638">
        <f>+AVERAGE(DF189:DI189)</f>
        <v>3903.4786713459544</v>
      </c>
      <c r="DK189" s="1440">
        <f>+AVERAGE(DK73,DK77)</f>
        <v>3979.5472294992833</v>
      </c>
      <c r="DL189" s="1440">
        <f>+AVERAGE(DL73,DL77)</f>
        <v>4000.0320300528888</v>
      </c>
      <c r="DM189" s="1440">
        <f>+AVERAGE(DM73,DM77)</f>
        <v>4009.4750234788189</v>
      </c>
      <c r="DN189" s="1440">
        <f>+AVERAGE(DN73,DN77)</f>
        <v>4030.5593791705796</v>
      </c>
      <c r="DO189" s="638">
        <f>+AVERAGE(DK189:DN189)</f>
        <v>4004.9034155503928</v>
      </c>
      <c r="DP189" s="1440">
        <f>+AVERAGE(DP73,DP77)</f>
        <v>4056.3999999999996</v>
      </c>
      <c r="DQ189" s="1440">
        <f>+AVERAGE(DQ73,DQ77)</f>
        <v>4074.35</v>
      </c>
      <c r="DR189" s="1440">
        <f>+AVERAGE(DR73,DR77)</f>
        <v>4086.2</v>
      </c>
      <c r="DS189" s="1440">
        <f>+AVERAGE(DS73,DS77)</f>
        <v>4104.3500000000004</v>
      </c>
      <c r="DT189" s="638">
        <f>+AVERAGE(DP189:DS189)</f>
        <v>4080.3250000000003</v>
      </c>
      <c r="DU189" s="1440">
        <f>+AVERAGE(DU73,DU77)</f>
        <v>4133.8500000000004</v>
      </c>
      <c r="DV189" s="1440">
        <f>+AVERAGE(DV73,DV77)</f>
        <v>4158.8500000000004</v>
      </c>
      <c r="DW189" s="1440">
        <f>+AVERAGE(DW73,DW77)</f>
        <v>4172.8500000000004</v>
      </c>
      <c r="DX189" s="1440">
        <f>+AVERAGE(DX73,DX77)</f>
        <v>4183.8</v>
      </c>
      <c r="DY189" s="638">
        <f>+AVERAGE(DU189:DX189)</f>
        <v>4162.3375000000005</v>
      </c>
      <c r="DZ189" s="1440">
        <f>+AVERAGE(DZ73,DZ77)</f>
        <v>4212.3500000000004</v>
      </c>
      <c r="EA189" s="1440">
        <f>+AVERAGE(EA73,EA77)</f>
        <v>4272.6000000000004</v>
      </c>
      <c r="EB189" s="1440">
        <f>+AVERAGE(EB73,EB77)</f>
        <v>4335.6499999999996</v>
      </c>
      <c r="EC189" s="1440">
        <f>+AVERAGE(EC73,EC77)</f>
        <v>4361.3500000000004</v>
      </c>
      <c r="ED189" s="638">
        <f>+AVERAGE(DZ189:EC189)</f>
        <v>4295.4875000000002</v>
      </c>
      <c r="EE189" s="1440">
        <f>+AVERAGE(EE73,EE77)</f>
        <v>4365</v>
      </c>
      <c r="EF189" s="1440">
        <f>+AVERAGE(EF73,EF77)</f>
        <v>4386.05</v>
      </c>
      <c r="EG189" s="1440">
        <f>+AVERAGE(EG73,EG77)</f>
        <v>4394.7000000000007</v>
      </c>
      <c r="EH189" s="1440">
        <f>+AVERAGE(EH73,EH77)</f>
        <v>4387.1499999999996</v>
      </c>
      <c r="EI189" s="638">
        <f>+AVERAGE(EE189:EH189)</f>
        <v>4383.2250000000004</v>
      </c>
      <c r="EJ189" s="1440">
        <f>+AVERAGE(EJ73,EJ77)</f>
        <v>4379.7</v>
      </c>
      <c r="EK189" s="1440">
        <f>+AVERAGE(EK73,EK77)</f>
        <v>4353.3999999999996</v>
      </c>
      <c r="EL189" s="1440">
        <f>+AVERAGE(EL73,EL77)</f>
        <v>4312.1000000000004</v>
      </c>
      <c r="EM189" s="1440">
        <f>+AVERAGE(EM73,EM77)</f>
        <v>4286.75</v>
      </c>
      <c r="EN189" s="638">
        <f>+AVERAGE(EJ189:EM189)</f>
        <v>4332.9874999999993</v>
      </c>
      <c r="EO189" s="1440">
        <f>+AVERAGE(EO73,EO77)</f>
        <v>4273.2999999999993</v>
      </c>
      <c r="EP189" s="1440">
        <f>+AVERAGE(EP73,EP77)</f>
        <v>4245.3500000000004</v>
      </c>
      <c r="EQ189" s="1440">
        <f>+AVERAGE(EQ73,EQ77)</f>
        <v>4211.5</v>
      </c>
      <c r="ER189" s="1440">
        <f>+AVERAGE(ER73,ER77)</f>
        <v>4182.5</v>
      </c>
      <c r="ES189" s="638">
        <f>+AVERAGE(EO189:ER189)</f>
        <v>4228.1625000000004</v>
      </c>
      <c r="ET189" s="1440">
        <f>+AVERAGE(ET73,ET77)</f>
        <v>4154.3499999999995</v>
      </c>
      <c r="EU189" s="1440">
        <f>+AVERAGE(EU73,EU77)</f>
        <v>4114.2</v>
      </c>
      <c r="EV189" s="1440">
        <f>+AVERAGE(EV73,EV77)</f>
        <v>4064.1</v>
      </c>
      <c r="EW189" s="1440">
        <f>+AVERAGE(EW73,EW77)</f>
        <v>4019.7</v>
      </c>
      <c r="EX189" s="638">
        <f>+AVERAGE(ET189:EW189)</f>
        <v>4088.0874999999996</v>
      </c>
      <c r="EY189" s="1440">
        <f>+AVERAGE(EY73,EY77)</f>
        <v>3981.6000000000004</v>
      </c>
      <c r="EZ189" s="1440">
        <f>+AVERAGE(EZ73,EZ77)</f>
        <v>3945.8</v>
      </c>
      <c r="FA189" s="1440">
        <f>+AVERAGE(FA73,FA77)</f>
        <v>3903.6196636591803</v>
      </c>
      <c r="FB189" s="1440">
        <f>+AVERAGE(FB73,FB77)</f>
        <v>3861.1355451340605</v>
      </c>
      <c r="FC189" s="638">
        <f>+AVERAGE(EY189:FB189)</f>
        <v>3923.0388021983103</v>
      </c>
      <c r="FD189" s="1440">
        <f>+AVERAGE(FD73,FD77)</f>
        <v>3794.7475643381249</v>
      </c>
      <c r="FE189" s="1440">
        <f>+AVERAGE(FE73,FE77)</f>
        <v>3715.6975297659706</v>
      </c>
      <c r="FF189" s="1440">
        <f>+AVERAGE(FF73,FF77)</f>
        <v>3659.7658578449332</v>
      </c>
      <c r="FG189" s="1440">
        <f>+AVERAGE(FG73,FG77)</f>
        <v>3613.8341859238958</v>
      </c>
      <c r="FH189" s="1440">
        <f>+AVERAGE(FH73,FH77)</f>
        <v>3577.9025140028584</v>
      </c>
      <c r="FI189" s="101">
        <f>+(ES189/DT189)^(0.2)-1</f>
        <v>7.1435662858057025E-3</v>
      </c>
      <c r="FJ189" s="101">
        <f>+(FF189/ES189)^(0.2)-1</f>
        <v>-2.8460804740087164E-2</v>
      </c>
      <c r="FK189" s="1417"/>
      <c r="FL189" s="1417"/>
    </row>
    <row r="190" spans="1:168">
      <c r="A190" s="2863" t="s">
        <v>355</v>
      </c>
      <c r="B190" s="1417"/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  <c r="AM190" s="1417"/>
      <c r="AN190" s="1417"/>
      <c r="AO190" s="1417"/>
      <c r="AP190" s="1417"/>
      <c r="AQ190" s="1417"/>
      <c r="AR190" s="1417"/>
      <c r="AS190" s="1417"/>
      <c r="AT190" s="1417"/>
      <c r="AU190" s="1417"/>
      <c r="AV190" s="1417"/>
      <c r="AW190" s="1417"/>
      <c r="AX190" s="1417"/>
      <c r="AY190" s="1417"/>
      <c r="AZ190" s="1417"/>
      <c r="BA190" s="1417"/>
      <c r="BB190" s="1417"/>
      <c r="BC190" s="1417"/>
      <c r="BD190" s="1417"/>
      <c r="BE190" s="1417"/>
      <c r="BF190" s="1417"/>
      <c r="BG190" s="1417"/>
      <c r="BH190" s="1417"/>
      <c r="BI190" s="1417"/>
      <c r="BJ190" s="1417"/>
      <c r="BK190" s="1417"/>
      <c r="BL190" s="1417"/>
      <c r="BM190" s="1417"/>
      <c r="BN190" s="1417"/>
      <c r="BO190" s="1417"/>
      <c r="BP190" s="1417"/>
      <c r="BQ190" s="1417"/>
      <c r="BR190" s="1417"/>
      <c r="BS190" s="1417"/>
      <c r="BT190" s="1417"/>
      <c r="BU190" s="1417"/>
      <c r="BV190" s="1417"/>
      <c r="BW190" s="1417"/>
      <c r="BX190" s="1417"/>
      <c r="BY190" s="1417"/>
      <c r="BZ190" s="1417"/>
      <c r="CA190" s="1417"/>
      <c r="CB190" s="1417"/>
      <c r="CC190" s="1417"/>
      <c r="CD190" s="1417"/>
      <c r="CE190" s="1417"/>
      <c r="CF190" s="1417"/>
      <c r="CG190" s="1417"/>
      <c r="CH190" s="1417"/>
      <c r="CI190" s="1417"/>
      <c r="CJ190" s="1417"/>
      <c r="CK190" s="1417"/>
      <c r="CL190" s="1417"/>
      <c r="CM190" s="1417"/>
      <c r="CN190" s="1417"/>
      <c r="CO190" s="1417"/>
      <c r="CP190" s="1417"/>
      <c r="CQ190" s="1417"/>
      <c r="CR190" s="1417"/>
      <c r="CS190" s="1417"/>
      <c r="CT190" s="3165"/>
      <c r="CU190" s="22"/>
      <c r="CV190" s="1440">
        <f>+AVERAGE(CV87,CV91)</f>
        <v>2618.6580290291995</v>
      </c>
      <c r="CW190" s="1440">
        <f>+AVERAGE(CW87,CW91)</f>
        <v>2628.5146446998633</v>
      </c>
      <c r="CX190" s="1440">
        <f>+AVERAGE(CX87,CX91)</f>
        <v>2617.3390859685269</v>
      </c>
      <c r="CY190" s="1440">
        <f>+AVERAGE(CY87,CY91)</f>
        <v>2603.5472677595626</v>
      </c>
      <c r="CZ190" s="638">
        <f>+AVERAGE(CV190:CY190)</f>
        <v>2617.0147568642878</v>
      </c>
      <c r="DA190" s="1440">
        <f>+AVERAGE(DA87,DA91)</f>
        <v>2597</v>
      </c>
      <c r="DB190" s="1440">
        <f>+AVERAGE(DB87,DB91)</f>
        <v>2590.5</v>
      </c>
      <c r="DC190" s="1440">
        <f>+AVERAGE(DC87,DC91)</f>
        <v>2578</v>
      </c>
      <c r="DD190" s="1440">
        <f>+AVERAGE(DD87,DD91)</f>
        <v>2578.5</v>
      </c>
      <c r="DE190" s="638">
        <f>+AVERAGE(DA190:DD190)</f>
        <v>2586</v>
      </c>
      <c r="DF190" s="1440">
        <f>+AVERAGE(DF87,DF91)</f>
        <v>2592</v>
      </c>
      <c r="DG190" s="1440">
        <f>+AVERAGE(DG87,DG91)</f>
        <v>2593</v>
      </c>
      <c r="DH190" s="1440">
        <f>+AVERAGE(DH87,DH91)</f>
        <v>2576.5</v>
      </c>
      <c r="DI190" s="1440">
        <f>+AVERAGE(DI87,DI91)</f>
        <v>2561</v>
      </c>
      <c r="DJ190" s="638">
        <f>+AVERAGE(DF190:DI190)</f>
        <v>2580.625</v>
      </c>
      <c r="DK190" s="1440">
        <f>+AVERAGE(DK87,DK91)</f>
        <v>2555</v>
      </c>
      <c r="DL190" s="1440">
        <f>+AVERAGE(DL87,DL91)</f>
        <v>2547.5</v>
      </c>
      <c r="DM190" s="1440">
        <f>+AVERAGE(DM87,DM91)</f>
        <v>2545.6</v>
      </c>
      <c r="DN190" s="1440">
        <f>+AVERAGE(DN87,DN91)</f>
        <v>2552.25</v>
      </c>
      <c r="DO190" s="638">
        <f>+AVERAGE(DK190:DN190)</f>
        <v>2550.0875000000001</v>
      </c>
      <c r="DP190" s="1440">
        <f>+AVERAGE(DP87,DP91)</f>
        <v>2553.5</v>
      </c>
      <c r="DQ190" s="1440">
        <f>+AVERAGE(DQ87,DQ91)</f>
        <v>2547.6</v>
      </c>
      <c r="DR190" s="1440">
        <f>+AVERAGE(DR87,DR91)</f>
        <v>2539.5</v>
      </c>
      <c r="DS190" s="1440">
        <f>+AVERAGE(DS87,DS91)</f>
        <v>2532.3000000000002</v>
      </c>
      <c r="DT190" s="638">
        <f>+AVERAGE(DP190:DS190)</f>
        <v>2543.2250000000004</v>
      </c>
      <c r="DU190" s="1440">
        <f>+AVERAGE(DU87,DU91)</f>
        <v>2521.1</v>
      </c>
      <c r="DV190" s="1440">
        <f>+AVERAGE(DV87,DV91)</f>
        <v>2498.9499999999998</v>
      </c>
      <c r="DW190" s="1440">
        <f>+AVERAGE(DW87,DW91)</f>
        <v>2466.6999999999998</v>
      </c>
      <c r="DX190" s="1440">
        <f>+AVERAGE(DX87,DX91)</f>
        <v>2422.6999999999998</v>
      </c>
      <c r="DY190" s="638">
        <f>+AVERAGE(DU190:DX190)</f>
        <v>2477.3624999999997</v>
      </c>
      <c r="DZ190" s="1440">
        <f>+AVERAGE(DZ87,DZ91)</f>
        <v>2379.3000000000002</v>
      </c>
      <c r="EA190" s="1440">
        <f>+AVERAGE(EA87,EA91)</f>
        <v>2348.4499999999998</v>
      </c>
      <c r="EB190" s="1440">
        <f>+AVERAGE(EB87,EB91)</f>
        <v>2308.3000000000002</v>
      </c>
      <c r="EC190" s="1440">
        <f>+AVERAGE(EC87,EC91)</f>
        <v>2246.75</v>
      </c>
      <c r="ED190" s="638">
        <f>+AVERAGE(DZ190:EC190)</f>
        <v>2320.6999999999998</v>
      </c>
      <c r="EE190" s="1440">
        <f>+AVERAGE(EE87,EE91)</f>
        <v>2187.6</v>
      </c>
      <c r="EF190" s="1440">
        <f>+AVERAGE(EF87,EF91)</f>
        <v>2139.8000000000002</v>
      </c>
      <c r="EG190" s="1440">
        <f>+AVERAGE(EG87,EG91)</f>
        <v>2087.75</v>
      </c>
      <c r="EH190" s="1440">
        <f>+AVERAGE(EH87,EH91)</f>
        <v>2031.15</v>
      </c>
      <c r="EI190" s="638">
        <f>+AVERAGE(EE190:EH190)</f>
        <v>2111.5749999999998</v>
      </c>
      <c r="EJ190" s="1440">
        <f>+AVERAGE(EJ87,EJ91)</f>
        <v>1978.35</v>
      </c>
      <c r="EK190" s="1440">
        <f>+AVERAGE(EK87,EK91)</f>
        <v>1919.2</v>
      </c>
      <c r="EL190" s="1440">
        <f>+AVERAGE(EL87,EL91)</f>
        <v>1852.9</v>
      </c>
      <c r="EM190" s="1440">
        <f>+AVERAGE(EM87,EM91)</f>
        <v>1791.5</v>
      </c>
      <c r="EN190" s="638">
        <f>+AVERAGE(EJ190:EM190)</f>
        <v>1885.4875000000002</v>
      </c>
      <c r="EO190" s="1440">
        <f>+AVERAGE(EO87,EO91)</f>
        <v>1733.8</v>
      </c>
      <c r="EP190" s="1440">
        <f>+AVERAGE(EP87,EP91)</f>
        <v>1672.15</v>
      </c>
      <c r="EQ190" s="1440">
        <f>+AVERAGE(EQ87,EQ91)</f>
        <v>1606.75</v>
      </c>
      <c r="ER190" s="1440">
        <f>+AVERAGE(ER87,ER91)</f>
        <v>1544</v>
      </c>
      <c r="ES190" s="638">
        <f>+AVERAGE(EO190:ER190)</f>
        <v>1639.175</v>
      </c>
      <c r="ET190" s="1440">
        <f>+AVERAGE(ET87,ET91)</f>
        <v>1483.6999999999998</v>
      </c>
      <c r="EU190" s="1440">
        <f>+AVERAGE(EU87,EU91)</f>
        <v>1421.6</v>
      </c>
      <c r="EV190" s="1440">
        <f>+AVERAGE(EV87,EV91)</f>
        <v>1358.55</v>
      </c>
      <c r="EW190" s="1440">
        <f>+AVERAGE(EW87,EW91)</f>
        <v>1297.5999999999999</v>
      </c>
      <c r="EX190" s="638">
        <f>+AVERAGE(ET190:EW190)</f>
        <v>1390.3624999999997</v>
      </c>
      <c r="EY190" s="1440">
        <f>+AVERAGE(EY87,EY91)</f>
        <v>1234.5999999999999</v>
      </c>
      <c r="EZ190" s="1440">
        <f>+AVERAGE(EZ87,EZ91)</f>
        <v>1173.9000000000001</v>
      </c>
      <c r="FA190" s="1440">
        <f>+AVERAGE(FA87,FA91)</f>
        <v>1117.75</v>
      </c>
      <c r="FB190" s="1440">
        <f>+AVERAGE(FB87,FB91)</f>
        <v>1061.3499999999999</v>
      </c>
      <c r="FC190" s="638">
        <f>+AVERAGE(EY190:FB190)</f>
        <v>1146.9000000000001</v>
      </c>
      <c r="FD190" s="1440">
        <f>+AVERAGE(FD87,FD91)</f>
        <v>927.9</v>
      </c>
      <c r="FE190" s="1440">
        <f>+AVERAGE(FE87,FE91)</f>
        <v>728.69999999999993</v>
      </c>
      <c r="FF190" s="1440">
        <f>+AVERAGE(FF87,FF91)</f>
        <v>554.49999999999989</v>
      </c>
      <c r="FG190" s="1440">
        <f>+AVERAGE(FG87,FG91)</f>
        <v>397.79999999999995</v>
      </c>
      <c r="FH190" s="1440">
        <f>+AVERAGE(FH87,FH91)</f>
        <v>253.59999999999994</v>
      </c>
      <c r="FI190" s="101">
        <f>+(ES190/DT190)^(0.2)-1</f>
        <v>-8.4099897666724543E-2</v>
      </c>
      <c r="FJ190" s="101">
        <f>+(FF190/ES190)^(0.2)-1</f>
        <v>-0.19488995394699793</v>
      </c>
      <c r="FK190" s="1417"/>
      <c r="FL190" s="1417"/>
    </row>
    <row r="191" spans="1:168">
      <c r="A191" s="1633" t="s">
        <v>356</v>
      </c>
      <c r="B191" s="1417"/>
      <c r="C191" s="1417"/>
      <c r="D191" s="1417"/>
      <c r="E191" s="1417"/>
      <c r="F191" s="1417"/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  <c r="AA191" s="1417"/>
      <c r="AB191" s="1417"/>
      <c r="AC191" s="1417"/>
      <c r="AD191" s="1417"/>
      <c r="AE191" s="1417"/>
      <c r="AF191" s="1417"/>
      <c r="AG191" s="1417"/>
      <c r="AH191" s="1417"/>
      <c r="AI191" s="1417"/>
      <c r="AJ191" s="1417"/>
      <c r="AK191" s="1417"/>
      <c r="AL191" s="1417"/>
      <c r="AM191" s="1417"/>
      <c r="AN191" s="1417"/>
      <c r="AO191" s="1417"/>
      <c r="AP191" s="1417"/>
      <c r="AQ191" s="1417"/>
      <c r="AR191" s="1417"/>
      <c r="AS191" s="1417"/>
      <c r="AT191" s="1417"/>
      <c r="AU191" s="1417"/>
      <c r="AV191" s="1417"/>
      <c r="AW191" s="1417"/>
      <c r="AX191" s="1417"/>
      <c r="AY191" s="1417"/>
      <c r="AZ191" s="1417"/>
      <c r="BA191" s="1417"/>
      <c r="BB191" s="1417"/>
      <c r="BC191" s="1417"/>
      <c r="BD191" s="1417"/>
      <c r="BE191" s="1417"/>
      <c r="BF191" s="1417"/>
      <c r="BG191" s="1417"/>
      <c r="BH191" s="1417"/>
      <c r="BI191" s="1417"/>
      <c r="BJ191" s="1417"/>
      <c r="BK191" s="1417"/>
      <c r="BL191" s="1417"/>
      <c r="BM191" s="1417"/>
      <c r="BN191" s="1417"/>
      <c r="BO191" s="1417"/>
      <c r="BP191" s="1417"/>
      <c r="BQ191" s="1417"/>
      <c r="BR191" s="1417"/>
      <c r="BS191" s="1417"/>
      <c r="BT191" s="1417"/>
      <c r="BU191" s="1417"/>
      <c r="BV191" s="1417"/>
      <c r="BW191" s="1417"/>
      <c r="BX191" s="1417"/>
      <c r="BY191" s="1417"/>
      <c r="BZ191" s="1417"/>
      <c r="CA191" s="1417"/>
      <c r="CB191" s="1417"/>
      <c r="CC191" s="1417"/>
      <c r="CD191" s="1417"/>
      <c r="CE191" s="1417"/>
      <c r="CF191" s="1417"/>
      <c r="CG191" s="1417"/>
      <c r="CH191" s="1417"/>
      <c r="CI191" s="1417"/>
      <c r="CJ191" s="1417"/>
      <c r="CK191" s="1417"/>
      <c r="CL191" s="1417"/>
      <c r="CM191" s="1417"/>
      <c r="CN191" s="1417"/>
      <c r="CO191" s="1417"/>
      <c r="CP191" s="1417"/>
      <c r="CQ191" s="1417"/>
      <c r="CR191" s="1417"/>
      <c r="CS191" s="1417"/>
      <c r="CT191" s="3165"/>
      <c r="CU191" s="22"/>
      <c r="CV191" s="1440"/>
      <c r="CW191" s="1440"/>
      <c r="CX191" s="1440"/>
      <c r="CY191" s="1440"/>
      <c r="CZ191" s="638"/>
      <c r="DA191" s="1440"/>
      <c r="DB191" s="1440"/>
      <c r="DC191" s="1440"/>
      <c r="DD191" s="1440"/>
      <c r="DE191" s="638"/>
      <c r="DF191" s="1440"/>
      <c r="DG191" s="1440"/>
      <c r="DH191" s="1440"/>
      <c r="DI191" s="1440"/>
      <c r="DJ191" s="638"/>
      <c r="DK191" s="1440"/>
      <c r="DL191" s="1440"/>
      <c r="DM191" s="1440"/>
      <c r="DN191" s="1440"/>
      <c r="DO191" s="638"/>
      <c r="DP191" s="1440"/>
      <c r="DQ191" s="1440"/>
      <c r="DR191" s="1440"/>
      <c r="DS191" s="1440"/>
      <c r="DT191" s="638"/>
      <c r="DU191" s="1440">
        <f>AVERAGE(DU100,DU104)</f>
        <v>0</v>
      </c>
      <c r="DV191" s="1440">
        <f>AVERAGE(DV100,DV104)</f>
        <v>0</v>
      </c>
      <c r="DW191" s="1440">
        <f>AVERAGE(DW100,DW104)</f>
        <v>7.5</v>
      </c>
      <c r="DX191" s="1440">
        <f>AVERAGE(DX100,DX104)</f>
        <v>42</v>
      </c>
      <c r="DY191" s="638">
        <f>+AVERAGE(DU191:DX191)</f>
        <v>12.375</v>
      </c>
      <c r="DZ191" s="1440">
        <f>AVERAGE(DZ100,DZ104)</f>
        <v>89.5</v>
      </c>
      <c r="EA191" s="1440">
        <f>AVERAGE(EA100,EA104)</f>
        <v>127</v>
      </c>
      <c r="EB191" s="1440">
        <f>AVERAGE(EB100,EB104)</f>
        <v>153</v>
      </c>
      <c r="EC191" s="1440">
        <f>AVERAGE(EC100,EC104)</f>
        <v>165.5</v>
      </c>
      <c r="ED191" s="638">
        <f>+AVERAGE(DZ191:EC191)</f>
        <v>133.75</v>
      </c>
      <c r="EE191" s="1440">
        <f>AVERAGE(EE100,EE104)</f>
        <v>171.5</v>
      </c>
      <c r="EF191" s="1440">
        <f>AVERAGE(EF100,EF104)</f>
        <v>177</v>
      </c>
      <c r="EG191" s="1440">
        <f>AVERAGE(EG100,EG104)</f>
        <v>180.5</v>
      </c>
      <c r="EH191" s="1440">
        <f>AVERAGE(EH100,EH104)</f>
        <v>183.5</v>
      </c>
      <c r="EI191" s="638">
        <f>+AVERAGE(EE191:EH191)</f>
        <v>178.125</v>
      </c>
      <c r="EJ191" s="1440">
        <f>AVERAGE(EJ100,EJ104)</f>
        <v>192</v>
      </c>
      <c r="EK191" s="1440">
        <f>AVERAGE(EK100,EK104)</f>
        <v>214.5</v>
      </c>
      <c r="EL191" s="1440">
        <f>AVERAGE(EL100,EL104)</f>
        <v>233.5</v>
      </c>
      <c r="EM191" s="1440">
        <f>AVERAGE(EM100,EM104)</f>
        <v>238</v>
      </c>
      <c r="EN191" s="638">
        <f>+AVERAGE(EJ191:EM191)</f>
        <v>219.5</v>
      </c>
      <c r="EO191" s="1440">
        <f>AVERAGE(EO100,EO104)</f>
        <v>244</v>
      </c>
      <c r="EP191" s="1440">
        <f>AVERAGE(EP100,EP104)</f>
        <v>256</v>
      </c>
      <c r="EQ191" s="1440">
        <f>AVERAGE(EQ100,EQ104)</f>
        <v>276.10000000000002</v>
      </c>
      <c r="ER191" s="1440">
        <f>AVERAGE(ER100,ER104)</f>
        <v>305.2</v>
      </c>
      <c r="ES191" s="638">
        <f>+AVERAGE(EO191:ER191)</f>
        <v>270.32499999999999</v>
      </c>
      <c r="ET191" s="1440">
        <f>AVERAGE(ET100,ET104)</f>
        <v>336.9</v>
      </c>
      <c r="EU191" s="1440">
        <f>AVERAGE(EU100,EU104)</f>
        <v>368.05</v>
      </c>
      <c r="EV191" s="1440">
        <f>AVERAGE(EV100,EV104)</f>
        <v>402.3</v>
      </c>
      <c r="EW191" s="1440">
        <f>AVERAGE(EW100,EW104)</f>
        <v>439.85</v>
      </c>
      <c r="EX191" s="638">
        <f>+AVERAGE(ET191:EW191)</f>
        <v>386.77499999999998</v>
      </c>
      <c r="EY191" s="1440">
        <f>AVERAGE(EY100,EY104)</f>
        <v>484.1</v>
      </c>
      <c r="EZ191" s="1440">
        <f>AVERAGE(EZ100,EZ104)</f>
        <v>527.5</v>
      </c>
      <c r="FA191" s="1440">
        <f>AVERAGE(FA100,FA104)</f>
        <v>568.70601155063287</v>
      </c>
      <c r="FB191" s="1440">
        <f>AVERAGE(FB100,FB104)</f>
        <v>615.38889987544303</v>
      </c>
      <c r="FC191" s="638">
        <f>+AVERAGE(EY191:FB191)</f>
        <v>548.92372785651901</v>
      </c>
      <c r="FD191" s="1440">
        <f>AVERAGE(FD100,FD104)</f>
        <v>735.78534383478336</v>
      </c>
      <c r="FE191" s="1440">
        <f>AVERAGE(FE100,FE104)</f>
        <v>918.5443070297722</v>
      </c>
      <c r="FF191" s="1440">
        <f>AVERAGE(FF100,FF104)</f>
        <v>1080.581185631544</v>
      </c>
      <c r="FG191" s="1440">
        <f>AVERAGE(FG100,FG104)</f>
        <v>1221.799369431006</v>
      </c>
      <c r="FH191" s="1440">
        <f>AVERAGE(FH100,FH104)</f>
        <v>1346.0464907633004</v>
      </c>
      <c r="FI191" s="101"/>
      <c r="FJ191" s="101"/>
      <c r="FK191" s="1417"/>
      <c r="FL191" s="1417"/>
    </row>
    <row r="192" spans="1:168">
      <c r="A192" s="2863" t="s">
        <v>357</v>
      </c>
      <c r="B192" s="1417"/>
      <c r="C192" s="1417"/>
      <c r="D192" s="1417"/>
      <c r="E192" s="1417"/>
      <c r="F192" s="1417"/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  <c r="AA192" s="1417"/>
      <c r="AB192" s="1417"/>
      <c r="AC192" s="1417"/>
      <c r="AD192" s="1417"/>
      <c r="AE192" s="1417"/>
      <c r="AF192" s="1417"/>
      <c r="AG192" s="1417"/>
      <c r="AH192" s="1417"/>
      <c r="AI192" s="1417"/>
      <c r="AJ192" s="1417"/>
      <c r="AK192" s="1417"/>
      <c r="AL192" s="1417"/>
      <c r="AM192" s="1417"/>
      <c r="AN192" s="1417"/>
      <c r="AO192" s="1417"/>
      <c r="AP192" s="1417"/>
      <c r="AQ192" s="1417"/>
      <c r="AR192" s="1417"/>
      <c r="AS192" s="1417"/>
      <c r="AT192" s="1417"/>
      <c r="AU192" s="1417"/>
      <c r="AV192" s="1417"/>
      <c r="AW192" s="1417"/>
      <c r="AX192" s="1417"/>
      <c r="AY192" s="1417"/>
      <c r="AZ192" s="1417"/>
      <c r="BA192" s="1417"/>
      <c r="BB192" s="1417"/>
      <c r="BC192" s="1417"/>
      <c r="BD192" s="1417"/>
      <c r="BE192" s="1417"/>
      <c r="BF192" s="1417"/>
      <c r="BG192" s="1417"/>
      <c r="BH192" s="1417"/>
      <c r="BI192" s="1417"/>
      <c r="BJ192" s="1417"/>
      <c r="BK192" s="1417"/>
      <c r="BL192" s="1417"/>
      <c r="BM192" s="1417"/>
      <c r="BN192" s="1417"/>
      <c r="BO192" s="1417"/>
      <c r="BP192" s="1417"/>
      <c r="BQ192" s="1417"/>
      <c r="BR192" s="1417"/>
      <c r="BS192" s="1417"/>
      <c r="BT192" s="1417"/>
      <c r="BU192" s="1417"/>
      <c r="BV192" s="1417"/>
      <c r="BW192" s="1417"/>
      <c r="BX192" s="1417"/>
      <c r="BY192" s="1417"/>
      <c r="BZ192" s="1417"/>
      <c r="CA192" s="1417"/>
      <c r="CB192" s="1417"/>
      <c r="CC192" s="1417"/>
      <c r="CD192" s="1417"/>
      <c r="CE192" s="1417"/>
      <c r="CF192" s="1417"/>
      <c r="CG192" s="1417"/>
      <c r="CH192" s="1417"/>
      <c r="CI192" s="1417"/>
      <c r="CJ192" s="1417"/>
      <c r="CK192" s="1417"/>
      <c r="CL192" s="1417"/>
      <c r="CM192" s="1417"/>
      <c r="CN192" s="1417"/>
      <c r="CO192" s="1417"/>
      <c r="CP192" s="1417"/>
      <c r="CQ192" s="1417"/>
      <c r="CR192" s="1417"/>
      <c r="CS192" s="1417"/>
      <c r="CT192" s="3165"/>
      <c r="CU192" s="22"/>
      <c r="CV192" s="1440">
        <f>+AVERAGE(CV119,CV115)</f>
        <v>4264.4781490552832</v>
      </c>
      <c r="CW192" s="1440">
        <f>+AVERAGE(CW119,CW115)</f>
        <v>4281.1281490552828</v>
      </c>
      <c r="CX192" s="1440">
        <f>+AVERAGE(CX119,CX115)</f>
        <v>4292.9781490552832</v>
      </c>
      <c r="CY192" s="1440">
        <f>+AVERAGE(CY119,CY115)</f>
        <v>4373.9765745276418</v>
      </c>
      <c r="CZ192" s="638">
        <f>+AVERAGE(CV192:CY192)</f>
        <v>4303.1402554233728</v>
      </c>
      <c r="DA192" s="1440">
        <f>+AVERAGE(DA119,DA115)</f>
        <v>4449.5</v>
      </c>
      <c r="DB192" s="1440">
        <f>+AVERAGE(DB119,DB115)</f>
        <v>4454</v>
      </c>
      <c r="DC192" s="1440">
        <f>+AVERAGE(DC119,DC115)</f>
        <v>4450</v>
      </c>
      <c r="DD192" s="1440">
        <f>+AVERAGE(DD119,DD115)</f>
        <v>4463.5</v>
      </c>
      <c r="DE192" s="638">
        <f>+AVERAGE(DA192:DD192)</f>
        <v>4454.25</v>
      </c>
      <c r="DF192" s="1440">
        <f>+AVERAGE(DF119,DF115)</f>
        <v>4490</v>
      </c>
      <c r="DG192" s="1440">
        <f>+AVERAGE(DG119,DG115)</f>
        <v>4507</v>
      </c>
      <c r="DH192" s="1440">
        <f>+AVERAGE(DH119,DH115)</f>
        <v>4509.5</v>
      </c>
      <c r="DI192" s="1440">
        <f>+AVERAGE(DI119,DI115)</f>
        <v>4518.5</v>
      </c>
      <c r="DJ192" s="638">
        <f>+AVERAGE(DF192:DI192)</f>
        <v>4506.25</v>
      </c>
      <c r="DK192" s="1440">
        <f>+AVERAGE(DK119,DK115)</f>
        <v>4538</v>
      </c>
      <c r="DL192" s="1440">
        <f>+AVERAGE(DL119,DL115)</f>
        <v>4542.5</v>
      </c>
      <c r="DM192" s="1440">
        <f>+AVERAGE(DM119,DM115)</f>
        <v>4533</v>
      </c>
      <c r="DN192" s="1440">
        <f>+AVERAGE(DN119,DN115)</f>
        <v>4531.95</v>
      </c>
      <c r="DO192" s="638">
        <f>+AVERAGE(DK192:DN192)</f>
        <v>4536.3625000000002</v>
      </c>
      <c r="DP192" s="1440">
        <f>+AVERAGE(DP119,DP115)</f>
        <v>4526.2</v>
      </c>
      <c r="DQ192" s="1440">
        <f>+AVERAGE(DQ119,DQ115)</f>
        <v>4515.7</v>
      </c>
      <c r="DR192" s="1440">
        <f>+AVERAGE(DR119,DR115)</f>
        <v>4511.5499999999993</v>
      </c>
      <c r="DS192" s="1440">
        <f>+AVERAGE(DS119,DS115)</f>
        <v>4513.6499999999996</v>
      </c>
      <c r="DT192" s="638">
        <f>+AVERAGE(DP192:DS192)</f>
        <v>4516.7749999999996</v>
      </c>
      <c r="DU192" s="1440">
        <f>+AVERAGE(DU119,DU115)</f>
        <v>4528.9500000000007</v>
      </c>
      <c r="DV192" s="1440">
        <f>+AVERAGE(DV119,DV115)</f>
        <v>4539.3500000000004</v>
      </c>
      <c r="DW192" s="1440">
        <f>+AVERAGE(DW119,DW115)</f>
        <v>4538.75</v>
      </c>
      <c r="DX192" s="1440">
        <f>+AVERAGE(DX119,DX115)</f>
        <v>4535.9500000000007</v>
      </c>
      <c r="DY192" s="638">
        <f>+AVERAGE(DU192:DX192)</f>
        <v>4535.75</v>
      </c>
      <c r="DZ192" s="1440">
        <f>+AVERAGE(DZ119,DZ115)</f>
        <v>4550.8500000000004</v>
      </c>
      <c r="EA192" s="1440">
        <f>+AVERAGE(EA119,EA115)</f>
        <v>4594.8999999999996</v>
      </c>
      <c r="EB192" s="1440">
        <f>+AVERAGE(EB119,EB115)</f>
        <v>4642.45</v>
      </c>
      <c r="EC192" s="1440">
        <f>+AVERAGE(EC119,EC115)</f>
        <v>4655.95</v>
      </c>
      <c r="ED192" s="638">
        <f>+AVERAGE(DZ192:EC192)</f>
        <v>4611.0375000000004</v>
      </c>
      <c r="EE192" s="1440">
        <f>+AVERAGE(EE119,EE115)</f>
        <v>4647.8999999999996</v>
      </c>
      <c r="EF192" s="1440">
        <f>+AVERAGE(EF119,EF115)</f>
        <v>4659.0499999999993</v>
      </c>
      <c r="EG192" s="1440">
        <f>+AVERAGE(EG119,EG115)</f>
        <v>4658.3500000000004</v>
      </c>
      <c r="EH192" s="1440">
        <f>+AVERAGE(EH119,EH115)</f>
        <v>4639.3999999999996</v>
      </c>
      <c r="EI192" s="638">
        <f>+AVERAGE(EE192:EH192)</f>
        <v>4651.1749999999993</v>
      </c>
      <c r="EJ192" s="1440">
        <f>+AVERAGE(EJ119,EJ115)</f>
        <v>4622.4500000000007</v>
      </c>
      <c r="EK192" s="1440">
        <f>+AVERAGE(EK119,EK115)</f>
        <v>4588.1499999999996</v>
      </c>
      <c r="EL192" s="1440">
        <f>+AVERAGE(EL119,EL115)</f>
        <v>4539.45</v>
      </c>
      <c r="EM192" s="1440">
        <f>+AVERAGE(EM119,EM115)</f>
        <v>4506.6000000000004</v>
      </c>
      <c r="EN192" s="638">
        <f>+AVERAGE(EJ192:EM192)</f>
        <v>4564.1625000000004</v>
      </c>
      <c r="EO192" s="1440">
        <f>+AVERAGE(EO119,EO115)</f>
        <v>4485.45</v>
      </c>
      <c r="EP192" s="1440">
        <f>+AVERAGE(EP119,EP115)</f>
        <v>4450.95</v>
      </c>
      <c r="EQ192" s="1440">
        <f>+AVERAGE(EQ119,EQ115)</f>
        <v>4410.5</v>
      </c>
      <c r="ER192" s="1440">
        <f>+AVERAGE(ER119,ER115)</f>
        <v>4377.3</v>
      </c>
      <c r="ES192" s="638">
        <f>+AVERAGE(EO192:ER192)</f>
        <v>4431.05</v>
      </c>
      <c r="ET192" s="1440">
        <f>+AVERAGE(ET119,ET115)</f>
        <v>4344.9500000000007</v>
      </c>
      <c r="EU192" s="1440">
        <f>+AVERAGE(EU119,EU115)</f>
        <v>4299.55</v>
      </c>
      <c r="EV192" s="1440">
        <f>+AVERAGE(EV119,EV115)</f>
        <v>4244.8999999999996</v>
      </c>
      <c r="EW192" s="1440">
        <f>+AVERAGE(EW119,EW115)</f>
        <v>4195.6000000000004</v>
      </c>
      <c r="EX192" s="638">
        <f>+AVERAGE(ET192:EW192)</f>
        <v>4271.25</v>
      </c>
      <c r="EY192" s="1440">
        <f>+AVERAGE(EY119,EY115)</f>
        <v>4152.1000000000004</v>
      </c>
      <c r="EZ192" s="1440">
        <f>+AVERAGE(EZ119,EZ115)</f>
        <v>4109.25</v>
      </c>
      <c r="FA192" s="1440">
        <f>+AVERAGE(FA119,FA115)</f>
        <v>4061.0579343563477</v>
      </c>
      <c r="FB192" s="1440">
        <f>+AVERAGE(FB119,FB115)</f>
        <v>4014.6484890079705</v>
      </c>
      <c r="FC192" s="638">
        <f>+AVERAGE(EY192:FB192)</f>
        <v>4084.2641058410795</v>
      </c>
      <c r="FD192" s="1440">
        <f>+AVERAGE(FD119,FD115)</f>
        <v>3937.487207619567</v>
      </c>
      <c r="FE192" s="1440">
        <f>+AVERAGE(FE119,FE115)</f>
        <v>3841.7116148480886</v>
      </c>
      <c r="FF192" s="1440">
        <f>+AVERAGE(FF119,FF115)</f>
        <v>3771.7537086812363</v>
      </c>
      <c r="FG192" s="1440">
        <f>+AVERAGE(FG119,FG115)</f>
        <v>3713.9812382905625</v>
      </c>
      <c r="FH192" s="1440">
        <f>+AVERAGE(FH119,FH115)</f>
        <v>3667.9909486252554</v>
      </c>
      <c r="FI192" s="101">
        <f>+(ES192/DT192)^(0.2)-1</f>
        <v>-3.8249994462248305E-3</v>
      </c>
      <c r="FJ192" s="101">
        <f>+(FF192/ES192)^(0.2)-1</f>
        <v>-3.1705789728950995E-2</v>
      </c>
      <c r="FK192" s="1417"/>
      <c r="FL192" s="1417"/>
    </row>
    <row r="193" spans="1:168">
      <c r="A193" s="1417"/>
      <c r="B193" s="1417"/>
      <c r="C193" s="1417"/>
      <c r="D193" s="1417"/>
      <c r="E193" s="1417"/>
      <c r="F193" s="1417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  <c r="AA193" s="1417"/>
      <c r="AB193" s="1417"/>
      <c r="AC193" s="1417"/>
      <c r="AD193" s="1417"/>
      <c r="AE193" s="1417"/>
      <c r="AF193" s="1417"/>
      <c r="AG193" s="1417"/>
      <c r="AH193" s="1417"/>
      <c r="AI193" s="1417"/>
      <c r="AJ193" s="1417"/>
      <c r="AK193" s="1417"/>
      <c r="AL193" s="1417"/>
      <c r="AM193" s="1417"/>
      <c r="AN193" s="1417"/>
      <c r="AO193" s="1417"/>
      <c r="AP193" s="1417"/>
      <c r="AQ193" s="1417"/>
      <c r="AR193" s="1417"/>
      <c r="AS193" s="1417"/>
      <c r="AT193" s="1417"/>
      <c r="AU193" s="1417"/>
      <c r="AV193" s="1417"/>
      <c r="AW193" s="1417"/>
      <c r="AX193" s="1417"/>
      <c r="AY193" s="1417"/>
      <c r="AZ193" s="1417"/>
      <c r="BA193" s="1417"/>
      <c r="BB193" s="1417"/>
      <c r="BC193" s="1417"/>
      <c r="BD193" s="1417"/>
      <c r="BE193" s="1417"/>
      <c r="BF193" s="1417"/>
      <c r="BG193" s="1417"/>
      <c r="BH193" s="1417"/>
      <c r="BI193" s="1417"/>
      <c r="BJ193" s="1417"/>
      <c r="BK193" s="1417"/>
      <c r="BL193" s="1417"/>
      <c r="BM193" s="1417"/>
      <c r="BN193" s="1417"/>
      <c r="BO193" s="1417"/>
      <c r="BP193" s="1417"/>
      <c r="BQ193" s="1417"/>
      <c r="BR193" s="1417"/>
      <c r="BS193" s="1417"/>
      <c r="BT193" s="1417"/>
      <c r="BU193" s="1417"/>
      <c r="BV193" s="1417"/>
      <c r="BW193" s="1417"/>
      <c r="BX193" s="1417"/>
      <c r="BY193" s="1417"/>
      <c r="BZ193" s="1417"/>
      <c r="CA193" s="1417"/>
      <c r="CB193" s="1417"/>
      <c r="CC193" s="1417"/>
      <c r="CD193" s="1417"/>
      <c r="CE193" s="1417"/>
      <c r="CF193" s="1417"/>
      <c r="CG193" s="1417"/>
      <c r="CH193" s="1417"/>
      <c r="CI193" s="1417"/>
      <c r="CJ193" s="1417"/>
      <c r="CK193" s="1417"/>
      <c r="CL193" s="1417"/>
      <c r="CM193" s="1417"/>
      <c r="CN193" s="1417"/>
      <c r="CO193" s="1417"/>
      <c r="CP193" s="1417"/>
      <c r="CQ193" s="1417"/>
      <c r="CR193" s="1417"/>
      <c r="CS193" s="1417"/>
      <c r="CT193" s="3165"/>
      <c r="CU193" s="22"/>
      <c r="CV193" s="1417"/>
      <c r="CW193" s="1417"/>
      <c r="CX193" s="1417"/>
      <c r="CY193" s="1417"/>
      <c r="CZ193" s="22"/>
      <c r="DA193" s="1417"/>
      <c r="DB193" s="1417"/>
      <c r="DC193" s="1417"/>
      <c r="DD193" s="1417"/>
      <c r="DE193" s="22"/>
      <c r="DF193" s="1417"/>
      <c r="DG193" s="1417"/>
      <c r="DH193" s="1417"/>
      <c r="DI193" s="1417"/>
      <c r="DJ193" s="22"/>
      <c r="DK193" s="22"/>
      <c r="DL193" s="22"/>
      <c r="DM193" s="22"/>
      <c r="DN193" s="22"/>
      <c r="DO193" s="22"/>
      <c r="DP193" s="22"/>
      <c r="DQ193" s="22"/>
      <c r="DR193" s="22"/>
      <c r="DS193" s="22"/>
      <c r="DT193" s="1405"/>
      <c r="DU193" s="22"/>
      <c r="DV193" s="22"/>
      <c r="DW193" s="22"/>
      <c r="DX193" s="22"/>
      <c r="DY193" s="1405"/>
      <c r="DZ193" s="22"/>
      <c r="EA193" s="3114"/>
      <c r="EB193" s="1440"/>
      <c r="EC193" s="1440"/>
      <c r="ED193" s="1405"/>
      <c r="EE193" s="22"/>
      <c r="EF193" s="1770"/>
      <c r="EG193" s="1770"/>
      <c r="EH193" s="1770"/>
      <c r="EI193" s="1405"/>
      <c r="EJ193" s="22"/>
      <c r="EK193" s="22"/>
      <c r="EL193" s="22"/>
      <c r="EM193" s="22"/>
      <c r="EN193" s="1405"/>
      <c r="EO193" s="22"/>
      <c r="EP193" s="22"/>
      <c r="EQ193" s="22"/>
      <c r="ER193" s="22"/>
      <c r="ES193" s="1405"/>
      <c r="ET193" s="1440"/>
      <c r="EU193" s="1440"/>
      <c r="EV193" s="1440"/>
      <c r="EW193" s="1440"/>
      <c r="EX193" s="1405"/>
      <c r="EY193" s="1440"/>
      <c r="EZ193" s="1440"/>
      <c r="FA193" s="1440"/>
      <c r="FB193" s="1440"/>
      <c r="FC193" s="1405"/>
      <c r="FD193" s="1405"/>
      <c r="FE193" s="1405"/>
      <c r="FF193" s="1405"/>
      <c r="FG193" s="1405"/>
      <c r="FH193" s="1405"/>
      <c r="FI193" s="1417"/>
      <c r="FJ193" s="1417"/>
      <c r="FK193" s="1417"/>
      <c r="FL193" s="1417"/>
    </row>
    <row r="194" spans="1:168">
      <c r="A194" s="22" t="s">
        <v>358</v>
      </c>
      <c r="B194" s="1417"/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  <c r="AM194" s="1417"/>
      <c r="AN194" s="1417"/>
      <c r="AO194" s="1417"/>
      <c r="AP194" s="1417"/>
      <c r="AQ194" s="1417"/>
      <c r="AR194" s="1417"/>
      <c r="AS194" s="1417"/>
      <c r="AT194" s="1417"/>
      <c r="AU194" s="1417"/>
      <c r="AV194" s="1417"/>
      <c r="AW194" s="1417"/>
      <c r="AX194" s="1417"/>
      <c r="AY194" s="1417"/>
      <c r="AZ194" s="1417"/>
      <c r="BA194" s="1417"/>
      <c r="BB194" s="1417"/>
      <c r="BC194" s="1417"/>
      <c r="BD194" s="1417"/>
      <c r="BE194" s="1417"/>
      <c r="BF194" s="1417"/>
      <c r="BG194" s="1417"/>
      <c r="BH194" s="1417"/>
      <c r="BI194" s="1417"/>
      <c r="BJ194" s="1417"/>
      <c r="BK194" s="1417"/>
      <c r="BL194" s="1417"/>
      <c r="BM194" s="1417"/>
      <c r="BN194" s="1417"/>
      <c r="BO194" s="1417"/>
      <c r="BP194" s="1417"/>
      <c r="BQ194" s="1417"/>
      <c r="BR194" s="1417"/>
      <c r="BS194" s="1417"/>
      <c r="BT194" s="1417"/>
      <c r="BU194" s="1417"/>
      <c r="BV194" s="1417"/>
      <c r="BW194" s="1417"/>
      <c r="BX194" s="1417"/>
      <c r="BY194" s="1417"/>
      <c r="BZ194" s="1417"/>
      <c r="CA194" s="1417"/>
      <c r="CB194" s="1417"/>
      <c r="CC194" s="1417"/>
      <c r="CD194" s="1417"/>
      <c r="CE194" s="1417"/>
      <c r="CF194" s="1417"/>
      <c r="CG194" s="1417"/>
      <c r="CH194" s="1417"/>
      <c r="CI194" s="1417"/>
      <c r="CJ194" s="1417"/>
      <c r="CK194" s="1417"/>
      <c r="CL194" s="1417"/>
      <c r="CM194" s="1417"/>
      <c r="CN194" s="1417"/>
      <c r="CO194" s="1417"/>
      <c r="CP194" s="1417"/>
      <c r="CQ194" s="1417"/>
      <c r="CR194" s="1417"/>
      <c r="CS194" s="1417"/>
      <c r="CT194" s="3165"/>
      <c r="CU194" s="22"/>
      <c r="CV194" s="1417"/>
      <c r="CW194" s="1417"/>
      <c r="CX194" s="1417"/>
      <c r="CY194" s="1417"/>
      <c r="CZ194" s="22"/>
      <c r="DA194" s="1417"/>
      <c r="DB194" s="1417"/>
      <c r="DC194" s="1417"/>
      <c r="DD194" s="1417"/>
      <c r="DE194" s="22"/>
      <c r="DF194" s="1417"/>
      <c r="DG194" s="1417"/>
      <c r="DH194" s="1417"/>
      <c r="DI194" s="1417"/>
      <c r="DJ194" s="22"/>
      <c r="DK194" s="22"/>
      <c r="DL194" s="22"/>
      <c r="DM194" s="22"/>
      <c r="DN194" s="22"/>
      <c r="DO194" s="22"/>
      <c r="DP194" s="22"/>
      <c r="DQ194" s="22"/>
      <c r="DR194" s="3114"/>
      <c r="DS194" s="3114"/>
      <c r="DT194" s="22"/>
      <c r="DU194" s="3114"/>
      <c r="DV194" s="3114"/>
      <c r="DW194" s="3114"/>
      <c r="DX194" s="3114"/>
      <c r="DY194" s="486"/>
      <c r="DZ194" s="3114"/>
      <c r="EA194" s="3114"/>
      <c r="EB194" s="2496"/>
      <c r="EC194" s="2496"/>
      <c r="ED194" s="22"/>
      <c r="EE194" s="3114"/>
      <c r="EF194" s="22"/>
      <c r="EG194" s="2496"/>
      <c r="EH194" s="2496"/>
      <c r="EI194" s="1417"/>
      <c r="EJ194" s="3114"/>
      <c r="EK194" s="3114"/>
      <c r="EL194" s="3114"/>
      <c r="EM194" s="3114"/>
      <c r="EN194" s="1417"/>
      <c r="EO194" s="3114"/>
      <c r="EP194" s="3114"/>
      <c r="EQ194" s="3114"/>
      <c r="ER194" s="3114"/>
      <c r="ES194" s="1417"/>
      <c r="ET194" s="22"/>
      <c r="EU194" s="22"/>
      <c r="EV194" s="22"/>
      <c r="EW194" s="22"/>
      <c r="EX194" s="1417"/>
      <c r="EY194" s="22"/>
      <c r="EZ194" s="22"/>
      <c r="FA194" s="22"/>
      <c r="FB194" s="22"/>
      <c r="FC194" s="1417"/>
      <c r="FD194" s="1417"/>
      <c r="FE194" s="1417"/>
      <c r="FF194" s="1417"/>
      <c r="FG194" s="1417"/>
      <c r="FH194" s="1417"/>
      <c r="FI194" s="1417"/>
      <c r="FJ194" s="1417"/>
      <c r="FK194" s="1417"/>
      <c r="FL194" s="1417"/>
    </row>
    <row r="195" spans="1:168" ht="12" customHeight="1">
      <c r="A195" s="1417" t="s">
        <v>359</v>
      </c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3165"/>
      <c r="CU195" s="22"/>
      <c r="CV195" s="3114">
        <f>+CV209/CV188/3*1000</f>
        <v>92.37304322634003</v>
      </c>
      <c r="CW195" s="3114">
        <f>+CW209/CW188/3*1000</f>
        <v>93.955889820420509</v>
      </c>
      <c r="CX195" s="3114">
        <f>+CX209/CX188/3*1000</f>
        <v>94.317486010367375</v>
      </c>
      <c r="CY195" s="3114">
        <f>+CY209/CY188/3*1000</f>
        <v>93.557909558689587</v>
      </c>
      <c r="CZ195" s="486">
        <f>+CZ209/CZ188/12*1000</f>
        <v>93.54660787583822</v>
      </c>
      <c r="DA195" s="3114">
        <f>+DA209/DA188/3*1000</f>
        <v>94.528524531984743</v>
      </c>
      <c r="DB195" s="3114">
        <f>+DB209/DB188/3*1000</f>
        <v>97.719770362396858</v>
      </c>
      <c r="DC195" s="3114">
        <f>+DC209/DC188/3*1000</f>
        <v>95.823414589858828</v>
      </c>
      <c r="DD195" s="3114">
        <f>+DD209/DD188/3*1000</f>
        <v>96.029804351801076</v>
      </c>
      <c r="DE195" s="486">
        <f>+DE209/DE188/12*1000</f>
        <v>96.021815805190272</v>
      </c>
      <c r="DF195" s="3114">
        <f>+DF209/DF188/3*1000</f>
        <v>97.993483847283414</v>
      </c>
      <c r="DG195" s="3114">
        <f>+DG209/DG188/3*1000</f>
        <v>99.396038232442152</v>
      </c>
      <c r="DH195" s="3114">
        <f>+DH209/DH188/3*1000</f>
        <v>99.366890380313208</v>
      </c>
      <c r="DI195" s="3114">
        <f>+DI209/DI188/3*1000</f>
        <v>100.87622808254594</v>
      </c>
      <c r="DJ195" s="486">
        <f>+DJ209/DJ188/12*1000</f>
        <v>99.399498711968249</v>
      </c>
      <c r="DK195" s="3114">
        <f>+DK209/DK188/3*1000</f>
        <v>102.7129116323146</v>
      </c>
      <c r="DL195" s="3114">
        <f>+DL209/DL188/3*1000</f>
        <v>102.55761405524439</v>
      </c>
      <c r="DM195" s="3114">
        <f>+DM209/DM188/3*1000</f>
        <v>103.47840383759839</v>
      </c>
      <c r="DN195" s="3114">
        <f>+DN209/DN188/3*1000</f>
        <v>102.31769995221241</v>
      </c>
      <c r="DO195" s="486">
        <f>+DO209/DO188/12*1000</f>
        <v>102.76678568423077</v>
      </c>
      <c r="DP195" s="3114">
        <f>+DP209/DP188/3*1000</f>
        <v>101.97677745222806</v>
      </c>
      <c r="DQ195" s="3114">
        <f>+DQ209/DQ188/3*1000</f>
        <v>103.23084139197429</v>
      </c>
      <c r="DR195" s="3114">
        <f>+DR209/DR188/3*1000</f>
        <v>106.07717413715933</v>
      </c>
      <c r="DS195" s="3114">
        <f>+DS209/DS188/3*1000</f>
        <v>104.62457994250779</v>
      </c>
      <c r="DT195" s="486">
        <f>+DT209/DT188/12*1000</f>
        <v>103.96515174822814</v>
      </c>
      <c r="DU195" s="3114">
        <f>+DU209/DU188/3*1000</f>
        <v>103.35253421108776</v>
      </c>
      <c r="DV195" s="3114">
        <f>+DV209/DV188/3*1000</f>
        <v>103.95178164967186</v>
      </c>
      <c r="DW195" s="3114">
        <f>+DW209/DW188/3*1000</f>
        <v>102.1972515062178</v>
      </c>
      <c r="DX195" s="3114">
        <f>+DX209/DX188/3*1000</f>
        <v>100.89224169347867</v>
      </c>
      <c r="DY195" s="486">
        <f>+DY209/DY188/12*1000</f>
        <v>102.60862088657385</v>
      </c>
      <c r="DZ195" s="2496">
        <f>+DZ209/DZ188/3*1000</f>
        <v>99.953140088970514</v>
      </c>
      <c r="EA195" s="2496">
        <f>+EA209/EA188/3*1000</f>
        <v>101.75907527295259</v>
      </c>
      <c r="EB195" s="2496">
        <f>+EB209/EB188/3*1000</f>
        <v>94.169762137504065</v>
      </c>
      <c r="EC195" s="2496">
        <f>+EC209/EC188/3*1000</f>
        <v>100.53768282717097</v>
      </c>
      <c r="ED195" s="486">
        <f>+ED209/ED188/12*1000</f>
        <v>99.113827328494921</v>
      </c>
      <c r="EE195" s="2496">
        <f>+EE209/EE188/3*1000</f>
        <v>102.91930829186265</v>
      </c>
      <c r="EF195" s="2496">
        <f>+EF209/EF188/3*1000</f>
        <v>103.00496789046409</v>
      </c>
      <c r="EG195" s="2496">
        <f>+EG209/EG188/3*1000</f>
        <v>103.101789019124</v>
      </c>
      <c r="EH195" s="2496">
        <f>+EH209/EH188/3*1000</f>
        <v>102.41468393763662</v>
      </c>
      <c r="EI195" s="486">
        <f>+EI209/EI188/12*1000</f>
        <v>102.86403978967481</v>
      </c>
      <c r="EJ195" s="2496">
        <f>+EJ209/EJ188/3*1000</f>
        <v>104.11018363939898</v>
      </c>
      <c r="EK195" s="2496">
        <f>+EK209/EK188/3*1000</f>
        <v>107.21257174160918</v>
      </c>
      <c r="EL195" s="2496">
        <f>+EL209/EL188/3*1000</f>
        <v>107.38268193183313</v>
      </c>
      <c r="EM195" s="2496">
        <f>+EM209/EM188/3*1000</f>
        <v>105.71225764581811</v>
      </c>
      <c r="EN195" s="486">
        <f>+EN209/EN188/12*1000</f>
        <v>106.08453317944266</v>
      </c>
      <c r="EO195" s="2496">
        <f>+EO209/EO188/3*1000</f>
        <v>106.59487498703186</v>
      </c>
      <c r="EP195" s="2496">
        <f>+EP209/EP188/3*1000</f>
        <v>110.11968944672932</v>
      </c>
      <c r="EQ195" s="2496">
        <f>+EQ209/EQ188/3*1000</f>
        <v>113.75296912114015</v>
      </c>
      <c r="ER195" s="2496">
        <f>+ER209/ER188/3*1000</f>
        <v>113.52454428560623</v>
      </c>
      <c r="ES195" s="486">
        <f>+ES209/ES188/12*1000</f>
        <v>110.90692804794394</v>
      </c>
      <c r="ET195" s="2496">
        <f>+ET209/ET188/3*1000</f>
        <v>118.04957309023303</v>
      </c>
      <c r="EU195" s="2496">
        <f>+EU209/EU188/3*1000</f>
        <v>119.75011741080827</v>
      </c>
      <c r="EV195" s="2496">
        <f>+EV209/EV188/3*1000</f>
        <v>120.18672111999058</v>
      </c>
      <c r="EW195" s="2496">
        <f>+EW209/EW188/3*1000</f>
        <v>119.64478374162289</v>
      </c>
      <c r="EX195" s="486">
        <f>+EX209/EX188/12*1000</f>
        <v>119.38366933946614</v>
      </c>
      <c r="EY195" s="2496">
        <f>+EY209/EY188/3*1000</f>
        <v>120.82014976174267</v>
      </c>
      <c r="EZ195" s="2496">
        <f>+EZ209/EZ188/3*1000</f>
        <v>124.79383342307365</v>
      </c>
      <c r="FA195" s="3114">
        <f t="shared" ref="FA195" si="197">FA325+FA330</f>
        <v>125.56093030139365</v>
      </c>
      <c r="FB195" s="3114">
        <f>FB325+FB330</f>
        <v>125.28884486039686</v>
      </c>
      <c r="FC195" s="486">
        <f>+FC209/FC188/12*1000</f>
        <v>124.04817305006226</v>
      </c>
      <c r="FD195" s="3114">
        <f t="shared" ref="FD195:FH195" si="198">FD325+FD330</f>
        <v>128.30911611113009</v>
      </c>
      <c r="FE195" s="3114">
        <f t="shared" si="198"/>
        <v>132.72647721742194</v>
      </c>
      <c r="FF195" s="3114">
        <f t="shared" si="198"/>
        <v>137.3062326972024</v>
      </c>
      <c r="FG195" s="3114">
        <f t="shared" si="198"/>
        <v>142.05459232399576</v>
      </c>
      <c r="FH195" s="3114">
        <f t="shared" si="198"/>
        <v>146.97800854223894</v>
      </c>
      <c r="FI195" s="101">
        <f>+(ES195/DT195)^(0.2)-1</f>
        <v>1.3011036401997522E-2</v>
      </c>
      <c r="FJ195" s="101">
        <f>+(FF195/ES195)^(0.2)-1</f>
        <v>4.3629423995737993E-2</v>
      </c>
      <c r="FK195" s="1417"/>
      <c r="FL195" s="1417"/>
    </row>
    <row r="196" spans="1:168" ht="12" customHeight="1">
      <c r="A196" s="24" t="s">
        <v>360</v>
      </c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3165"/>
      <c r="CU196" s="22"/>
      <c r="CV196" s="24"/>
      <c r="CW196" s="24"/>
      <c r="CX196" s="24"/>
      <c r="CY196" s="24"/>
      <c r="CZ196" s="44"/>
      <c r="DA196" s="101">
        <f>+DA195/CV195-1</f>
        <v>2.3334527372484315E-2</v>
      </c>
      <c r="DB196" s="101">
        <f t="shared" ref="DB196:DK196" si="199">+DB195/CW195-1</f>
        <v>4.0060080844003698E-2</v>
      </c>
      <c r="DC196" s="101">
        <f t="shared" si="199"/>
        <v>1.5966589475528759E-2</v>
      </c>
      <c r="DD196" s="101">
        <f t="shared" si="199"/>
        <v>2.642101351741788E-2</v>
      </c>
      <c r="DE196" s="102">
        <f t="shared" si="199"/>
        <v>2.6459622487191803E-2</v>
      </c>
      <c r="DF196" s="101">
        <f t="shared" si="199"/>
        <v>3.665517189074774E-2</v>
      </c>
      <c r="DG196" s="101">
        <f t="shared" si="199"/>
        <v>1.7153825309134563E-2</v>
      </c>
      <c r="DH196" s="101">
        <f t="shared" si="199"/>
        <v>3.6979226900033524E-2</v>
      </c>
      <c r="DI196" s="101">
        <f t="shared" si="199"/>
        <v>5.0467912159751993E-2</v>
      </c>
      <c r="DJ196" s="102">
        <f t="shared" si="199"/>
        <v>3.5176203224803082E-2</v>
      </c>
      <c r="DK196" s="101">
        <f t="shared" si="199"/>
        <v>4.8160628643289405E-2</v>
      </c>
      <c r="DL196" s="101">
        <f t="shared" ref="DL196:DX196" si="200">+DL195/DG195-1</f>
        <v>3.1807865575172567E-2</v>
      </c>
      <c r="DM196" s="101">
        <f t="shared" si="200"/>
        <v>4.1377096954014814E-2</v>
      </c>
      <c r="DN196" s="101">
        <f t="shared" si="200"/>
        <v>1.4289509997210903E-2</v>
      </c>
      <c r="DO196" s="102">
        <f t="shared" si="200"/>
        <v>3.3876297324395566E-2</v>
      </c>
      <c r="DP196" s="101">
        <f t="shared" si="200"/>
        <v>-7.1669098693424305E-3</v>
      </c>
      <c r="DQ196" s="101">
        <f t="shared" si="200"/>
        <v>6.5643818153497957E-3</v>
      </c>
      <c r="DR196" s="101">
        <f t="shared" si="200"/>
        <v>2.5114132062179051E-2</v>
      </c>
      <c r="DS196" s="101">
        <f t="shared" si="200"/>
        <v>2.2546245579922353E-2</v>
      </c>
      <c r="DT196" s="102">
        <f t="shared" si="200"/>
        <v>1.166102506776423E-2</v>
      </c>
      <c r="DU196" s="101">
        <f t="shared" si="200"/>
        <v>1.3490882858150588E-2</v>
      </c>
      <c r="DV196" s="101">
        <f t="shared" si="200"/>
        <v>6.9837681062785428E-3</v>
      </c>
      <c r="DW196" s="101">
        <f t="shared" si="200"/>
        <v>-3.6576413941087238E-2</v>
      </c>
      <c r="DX196" s="101">
        <f t="shared" si="200"/>
        <v>-3.5673627087249304E-2</v>
      </c>
      <c r="DY196" s="102">
        <f t="shared" ref="DY196:EZ196" si="201">+DY195/DT195-1</f>
        <v>-1.3047938071974352E-2</v>
      </c>
      <c r="DZ196" s="2497">
        <f t="shared" si="201"/>
        <v>-3.2891250786113324E-2</v>
      </c>
      <c r="EA196" s="2497">
        <f t="shared" si="201"/>
        <v>-2.1093494906214483E-2</v>
      </c>
      <c r="EB196" s="2497">
        <f t="shared" si="201"/>
        <v>-7.8548975147588296E-2</v>
      </c>
      <c r="EC196" s="2497">
        <f t="shared" si="201"/>
        <v>-3.5142332091786521E-3</v>
      </c>
      <c r="ED196" s="102">
        <f t="shared" si="201"/>
        <v>-3.4059453561335329E-2</v>
      </c>
      <c r="EE196" s="2497">
        <f t="shared" si="201"/>
        <v>2.9675587983047702E-2</v>
      </c>
      <c r="EF196" s="2497">
        <f t="shared" si="201"/>
        <v>1.2243552864150908E-2</v>
      </c>
      <c r="EG196" s="2497">
        <f t="shared" si="201"/>
        <v>9.4850264871410017E-2</v>
      </c>
      <c r="EH196" s="2497">
        <f t="shared" si="201"/>
        <v>1.8669627722496029E-2</v>
      </c>
      <c r="EI196" s="102">
        <f>+EI195/ED195-1</f>
        <v>3.7837429572268322E-2</v>
      </c>
      <c r="EJ196" s="2497">
        <f t="shared" si="201"/>
        <v>1.1570961438637006E-2</v>
      </c>
      <c r="EK196" s="2497">
        <f t="shared" si="201"/>
        <v>4.0848552621456813E-2</v>
      </c>
      <c r="EL196" s="2497">
        <f t="shared" si="201"/>
        <v>4.152103424621556E-2</v>
      </c>
      <c r="EM196" s="2497">
        <f t="shared" si="201"/>
        <v>3.2198251084673446E-2</v>
      </c>
      <c r="EN196" s="102">
        <f>+EN195/EI195-1</f>
        <v>3.1308253072237502E-2</v>
      </c>
      <c r="EO196" s="2497">
        <f t="shared" si="201"/>
        <v>2.3865977955038309E-2</v>
      </c>
      <c r="EP196" s="2497">
        <f t="shared" si="201"/>
        <v>2.7115455378931896E-2</v>
      </c>
      <c r="EQ196" s="2497">
        <f t="shared" si="201"/>
        <v>5.9323226750388924E-2</v>
      </c>
      <c r="ER196" s="2497">
        <f t="shared" si="201"/>
        <v>7.3901426511603363E-2</v>
      </c>
      <c r="ES196" s="102">
        <f>+ES195/EN195-1</f>
        <v>4.5458039206753842E-2</v>
      </c>
      <c r="ET196" s="2497">
        <f t="shared" si="201"/>
        <v>0.10746012042881725</v>
      </c>
      <c r="EU196" s="2497">
        <f t="shared" si="201"/>
        <v>8.7454187461522892E-2</v>
      </c>
      <c r="EV196" s="2497">
        <f t="shared" si="201"/>
        <v>5.6558980820965221E-2</v>
      </c>
      <c r="EW196" s="2497">
        <f t="shared" si="201"/>
        <v>5.3911156345356481E-2</v>
      </c>
      <c r="EX196" s="102">
        <f>+EX195/ES195-1</f>
        <v>7.6431125094888586E-2</v>
      </c>
      <c r="EY196" s="2497">
        <f t="shared" si="201"/>
        <v>2.3469603480835266E-2</v>
      </c>
      <c r="EZ196" s="2497">
        <f t="shared" si="201"/>
        <v>4.2118672793970413E-2</v>
      </c>
      <c r="FA196" s="2497">
        <f t="shared" ref="FA196" si="202">+FA195/EV195-1</f>
        <v>4.4715498778252094E-2</v>
      </c>
      <c r="FB196" s="2497">
        <f t="shared" ref="FB196" si="203">+FB195/EW195-1</f>
        <v>4.717348255618492E-2</v>
      </c>
      <c r="FC196" s="102">
        <f>+FC195/EX195-1</f>
        <v>3.9071539151076529E-2</v>
      </c>
      <c r="FD196" s="291">
        <f>FD195/FC195-1</f>
        <v>3.4349099678785633E-2</v>
      </c>
      <c r="FE196" s="291">
        <f t="shared" ref="FE196:FH196" si="204">FE195/FD195-1</f>
        <v>3.4427492294981654E-2</v>
      </c>
      <c r="FF196" s="291">
        <f t="shared" si="204"/>
        <v>3.4505213848765592E-2</v>
      </c>
      <c r="FG196" s="291">
        <f t="shared" si="204"/>
        <v>3.4582258456284265E-2</v>
      </c>
      <c r="FH196" s="291">
        <f t="shared" si="204"/>
        <v>3.4658620588723599E-2</v>
      </c>
      <c r="FI196" s="1417"/>
      <c r="FJ196" s="1417"/>
      <c r="FK196" s="1417"/>
      <c r="FL196" s="1417"/>
    </row>
    <row r="197" spans="1:168" ht="12" customHeight="1">
      <c r="A197" s="1417" t="s">
        <v>361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3165"/>
      <c r="CU197" s="22"/>
      <c r="CV197" s="3114">
        <f>+CV210/CV189/3*1000</f>
        <v>41.408266658439132</v>
      </c>
      <c r="CW197" s="3114">
        <f>+CW210/CW189/3*1000</f>
        <v>42.085845188900315</v>
      </c>
      <c r="CX197" s="3114">
        <f>+CX210/CX189/3*1000</f>
        <v>42.55887486804361</v>
      </c>
      <c r="CY197" s="3114">
        <f>+CY210/CY189/3*1000</f>
        <v>42.969062987372624</v>
      </c>
      <c r="CZ197" s="486">
        <f>+CZ210/CZ189/12*1000</f>
        <v>42.258360819185654</v>
      </c>
      <c r="DA197" s="3114">
        <f>+DA210/DA189/3*1000</f>
        <v>43.078004260783977</v>
      </c>
      <c r="DB197" s="3114">
        <f>+DB210/DB189/3*1000</f>
        <v>44.197332639914414</v>
      </c>
      <c r="DC197" s="3114">
        <f>+DC210/DC189/3*1000</f>
        <v>44.71851254097465</v>
      </c>
      <c r="DD197" s="3114">
        <f>+DD210/DD189/3*1000</f>
        <v>45.187131130732574</v>
      </c>
      <c r="DE197" s="486">
        <f>+DE210/DE189/12*1000</f>
        <v>44.300903928579778</v>
      </c>
      <c r="DF197" s="3114">
        <f>+DF210/DF189/3*1000</f>
        <v>48.624454736887181</v>
      </c>
      <c r="DG197" s="3114">
        <f>+DG210/DG189/3*1000</f>
        <v>49.791726324152599</v>
      </c>
      <c r="DH197" s="3114">
        <f>+DH210/DH189/3*1000</f>
        <v>50.646968375082345</v>
      </c>
      <c r="DI197" s="3114">
        <f>+DI210/DI189/3*1000</f>
        <v>51.952587981360246</v>
      </c>
      <c r="DJ197" s="486">
        <f>+DJ210/DJ189/12*1000</f>
        <v>50.263179722293209</v>
      </c>
      <c r="DK197" s="3114">
        <f>+DK210/DK189/3*1000</f>
        <v>52.427907322407847</v>
      </c>
      <c r="DL197" s="3114">
        <f>+DL210/DL189/3*1000</f>
        <v>53.55123785442148</v>
      </c>
      <c r="DM197" s="3114">
        <f>+DM210/DM189/3*1000</f>
        <v>54.726865416314574</v>
      </c>
      <c r="DN197" s="3114">
        <f>+DN210/DN189/3*1000</f>
        <v>56.384150508020241</v>
      </c>
      <c r="DO197" s="486">
        <f>+DO210/DO189/12*1000</f>
        <v>54.279190809597033</v>
      </c>
      <c r="DP197" s="3114">
        <f>+DP210/DP189/3*1000</f>
        <v>57.655474476547347</v>
      </c>
      <c r="DQ197" s="3114">
        <f>+DQ210/DQ189/3*1000</f>
        <v>58.267126453708357</v>
      </c>
      <c r="DR197" s="3114">
        <f>+DR210/DR189/3*1000</f>
        <v>59.542443672197471</v>
      </c>
      <c r="DS197" s="3114">
        <f>+DS210/DS189/3*1000</f>
        <v>60.401362781764057</v>
      </c>
      <c r="DT197" s="486">
        <f>+DT210/DT189/12*1000</f>
        <v>58.971099115879227</v>
      </c>
      <c r="DU197" s="3114">
        <f>+DU210/DU189/3*1000</f>
        <v>62.538392378372052</v>
      </c>
      <c r="DV197" s="3114">
        <f>+DV210/DV189/3*1000</f>
        <v>64.621229426403929</v>
      </c>
      <c r="DW197" s="3114">
        <f>+DW210/DW189/3*1000</f>
        <v>65.049706235945848</v>
      </c>
      <c r="DX197" s="3114">
        <f>+DX210/DX189/3*1000</f>
        <v>65.845563044759942</v>
      </c>
      <c r="DY197" s="486">
        <f>+DY210/DY189/12*1000</f>
        <v>64.519135381661528</v>
      </c>
      <c r="DZ197" s="2496">
        <f>+DZ210/DZ189/3*1000</f>
        <v>70.074028353136214</v>
      </c>
      <c r="EA197" s="2496">
        <f>+EA210/EA189/3*1000</f>
        <v>71.803507622212862</v>
      </c>
      <c r="EB197" s="2496">
        <f>+EB210/EB189/3*1000</f>
        <v>72.364159161063895</v>
      </c>
      <c r="EC197" s="2496">
        <f>+EC210/EC189/3*1000</f>
        <v>71.99834913501553</v>
      </c>
      <c r="ED197" s="486">
        <f>+ED210/ED189/12*1000</f>
        <v>71.570436805290811</v>
      </c>
      <c r="EE197" s="2496">
        <f>+EE210/EE189/3*1000</f>
        <v>74.1176785032455</v>
      </c>
      <c r="EF197" s="2496">
        <f>+EF210/EF189/3*1000</f>
        <v>75.402317195046408</v>
      </c>
      <c r="EG197" s="2496">
        <f>+EG210/EG189/3*1000</f>
        <v>75.045698985899676</v>
      </c>
      <c r="EH197" s="2496">
        <f>+EH210/EH189/3*1000</f>
        <v>73.924453612633869</v>
      </c>
      <c r="EI197" s="486">
        <f>+EI210/EI189/12*1000</f>
        <v>74.623308180620427</v>
      </c>
      <c r="EJ197" s="2496">
        <f>+EJ210/EJ189/3*1000</f>
        <v>75.006431186306529</v>
      </c>
      <c r="EK197" s="2496">
        <f>+EK210/EK189/3*1000</f>
        <v>76.773709437834029</v>
      </c>
      <c r="EL197" s="2496">
        <f>+EL210/EL189/3*1000</f>
        <v>75.898208915996065</v>
      </c>
      <c r="EM197" s="2496">
        <f>+EM210/EM189/3*1000</f>
        <v>74.697459225131695</v>
      </c>
      <c r="EN197" s="486">
        <f>+EN210/EN189/12*1000</f>
        <v>75.595783124999414</v>
      </c>
      <c r="EO197" s="2496">
        <f>+EO210/EO189/3*1000</f>
        <v>74.653078417148336</v>
      </c>
      <c r="EP197" s="2496">
        <f>+EP210/EP189/3*1000</f>
        <v>75.837092348098508</v>
      </c>
      <c r="EQ197" s="2496">
        <f>+EQ210/EQ189/3*1000</f>
        <v>76.121017847955997</v>
      </c>
      <c r="ER197" s="2496">
        <f>+ER210/ER189/3*1000</f>
        <v>74.900259015740204</v>
      </c>
      <c r="ES197" s="486">
        <f>+ES210/ES189/12*1000</f>
        <v>75.3769515717525</v>
      </c>
      <c r="ET197" s="2496">
        <f>+ET210/ET189/3*1000</f>
        <v>73.577013652356371</v>
      </c>
      <c r="EU197" s="2496">
        <f>+EU210/EU189/3*1000</f>
        <v>74.132597669858868</v>
      </c>
      <c r="EV197" s="2496">
        <f>+EV210/EV189/3*1000</f>
        <v>74.917529916422652</v>
      </c>
      <c r="EW197" s="2496">
        <f>+EW210/EW189/3*1000</f>
        <v>74.637410752046179</v>
      </c>
      <c r="EX197" s="486">
        <f>+EX210/EX189/12*1000</f>
        <v>74.310624059131158</v>
      </c>
      <c r="EY197" s="2496">
        <f>+EY210/EY189/3*1000</f>
        <v>75.309841939588765</v>
      </c>
      <c r="EZ197" s="2496">
        <f>+EZ210/EZ189/3*1000</f>
        <v>74.774781624343191</v>
      </c>
      <c r="FA197" s="3114">
        <f>+EV197*(1+FA198)</f>
        <v>75.292117566004762</v>
      </c>
      <c r="FB197" s="3114">
        <f>+EW197*(1+FB198)</f>
        <v>75.383784859566646</v>
      </c>
      <c r="FC197" s="486">
        <f>+FC210/FC189/12*1000</f>
        <v>75.189085641725654</v>
      </c>
      <c r="FD197" s="3114">
        <f>+FC197*(1+FD198)</f>
        <v>76.692867354560164</v>
      </c>
      <c r="FE197" s="3114">
        <f>+FD197*(1+FE198)</f>
        <v>78.610189038424167</v>
      </c>
      <c r="FF197" s="3114">
        <f>+FE197*(1+FF198)</f>
        <v>80.968494709576888</v>
      </c>
      <c r="FG197" s="3114">
        <f>+FF197*(1+FG198)</f>
        <v>83.802392024412072</v>
      </c>
      <c r="FH197" s="3114">
        <f>+FG197*(1+FH198)</f>
        <v>86.735475745266484</v>
      </c>
      <c r="FI197" s="101">
        <f>+(ES197/DT197)^(0.2)-1</f>
        <v>5.0315729322304881E-2</v>
      </c>
      <c r="FJ197" s="101">
        <f>+(FF197/ES197)^(0.2)-1</f>
        <v>1.4414618642375476E-2</v>
      </c>
      <c r="FK197" s="1417"/>
      <c r="FL197" s="1417"/>
    </row>
    <row r="198" spans="1:168" ht="12" customHeight="1">
      <c r="A198" s="24" t="s">
        <v>360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3165"/>
      <c r="CU198" s="22"/>
      <c r="CV198" s="24"/>
      <c r="CW198" s="24"/>
      <c r="CX198" s="24"/>
      <c r="CY198" s="24"/>
      <c r="CZ198" s="44"/>
      <c r="DA198" s="101">
        <f t="shared" ref="DA198:DQ198" si="205">+DA197/CV197-1</f>
        <v>4.0323774383455024E-2</v>
      </c>
      <c r="DB198" s="101">
        <f t="shared" si="205"/>
        <v>5.0170964644687288E-2</v>
      </c>
      <c r="DC198" s="101">
        <f t="shared" si="205"/>
        <v>5.074470788119112E-2</v>
      </c>
      <c r="DD198" s="101">
        <f t="shared" si="205"/>
        <v>5.1620118968192852E-2</v>
      </c>
      <c r="DE198" s="102">
        <f t="shared" si="205"/>
        <v>4.8334650701046478E-2</v>
      </c>
      <c r="DF198" s="101">
        <f t="shared" si="205"/>
        <v>0.12875365447587384</v>
      </c>
      <c r="DG198" s="101">
        <f t="shared" si="205"/>
        <v>0.12657763150136159</v>
      </c>
      <c r="DH198" s="101">
        <f t="shared" si="205"/>
        <v>0.1325727421876024</v>
      </c>
      <c r="DI198" s="101">
        <f t="shared" si="205"/>
        <v>0.14972087586295912</v>
      </c>
      <c r="DJ198" s="102">
        <f t="shared" si="205"/>
        <v>0.13458587218277951</v>
      </c>
      <c r="DK198" s="101">
        <f t="shared" si="205"/>
        <v>7.8220981728260197E-2</v>
      </c>
      <c r="DL198" s="101">
        <f t="shared" si="205"/>
        <v>7.5504743615311121E-2</v>
      </c>
      <c r="DM198" s="101">
        <f t="shared" si="205"/>
        <v>8.055560228239611E-2</v>
      </c>
      <c r="DN198" s="101">
        <f t="shared" si="205"/>
        <v>8.530013034673023E-2</v>
      </c>
      <c r="DO198" s="102">
        <f t="shared" si="205"/>
        <v>7.9899662327224563E-2</v>
      </c>
      <c r="DP198" s="101">
        <f t="shared" si="205"/>
        <v>9.9709628347214752E-2</v>
      </c>
      <c r="DQ198" s="101">
        <f t="shared" si="205"/>
        <v>8.8063110923914945E-2</v>
      </c>
      <c r="DR198" s="101">
        <f t="shared" ref="DR198:DY198" si="206">+DR197/DM197-1</f>
        <v>8.7992948604860732E-2</v>
      </c>
      <c r="DS198" s="101">
        <f t="shared" si="206"/>
        <v>7.1247189813960166E-2</v>
      </c>
      <c r="DT198" s="102">
        <f t="shared" si="206"/>
        <v>8.644027731991577E-2</v>
      </c>
      <c r="DU198" s="101">
        <f t="shared" si="206"/>
        <v>8.4691314158050091E-2</v>
      </c>
      <c r="DV198" s="101">
        <f t="shared" si="206"/>
        <v>0.10905124998301963</v>
      </c>
      <c r="DW198" s="101">
        <f t="shared" si="206"/>
        <v>9.2493055778292144E-2</v>
      </c>
      <c r="DX198" s="101">
        <f t="shared" si="206"/>
        <v>9.0133732291211688E-2</v>
      </c>
      <c r="DY198" s="102">
        <f t="shared" si="206"/>
        <v>9.4080597936292643E-2</v>
      </c>
      <c r="DZ198" s="2497">
        <f t="shared" ref="DZ198:EZ198" si="207">+DZ197/DU197-1</f>
        <v>0.12049615745111875</v>
      </c>
      <c r="EA198" s="2497">
        <f t="shared" si="207"/>
        <v>0.111144251812614</v>
      </c>
      <c r="EB198" s="2497">
        <f t="shared" si="207"/>
        <v>0.1124440577577297</v>
      </c>
      <c r="EC198" s="2497">
        <f t="shared" si="207"/>
        <v>9.344268323855176E-2</v>
      </c>
      <c r="ED198" s="102">
        <f t="shared" si="207"/>
        <v>0.10929007932169998</v>
      </c>
      <c r="EE198" s="2497">
        <f t="shared" si="207"/>
        <v>5.7705404486401379E-2</v>
      </c>
      <c r="EF198" s="2497">
        <f t="shared" si="207"/>
        <v>5.012024749220223E-2</v>
      </c>
      <c r="EG198" s="2497">
        <f t="shared" si="207"/>
        <v>3.7056187150152242E-2</v>
      </c>
      <c r="EH198" s="2497">
        <f t="shared" si="207"/>
        <v>2.6752064467567171E-2</v>
      </c>
      <c r="EI198" s="102">
        <f>+EI197/ED197-1</f>
        <v>4.2655480553165148E-2</v>
      </c>
      <c r="EJ198" s="2497">
        <f t="shared" si="207"/>
        <v>1.1991102541374365E-2</v>
      </c>
      <c r="EK198" s="2497">
        <f t="shared" si="207"/>
        <v>1.8187667087739223E-2</v>
      </c>
      <c r="EL198" s="2497">
        <f t="shared" si="207"/>
        <v>1.1359877269669694E-2</v>
      </c>
      <c r="EM198" s="2497">
        <f t="shared" si="207"/>
        <v>1.0456697002434456E-2</v>
      </c>
      <c r="EN198" s="102">
        <f>+EN197/EI197-1</f>
        <v>1.3031785484840519E-2</v>
      </c>
      <c r="EO198" s="2497">
        <f t="shared" si="207"/>
        <v>-4.7109662940836294E-3</v>
      </c>
      <c r="EP198" s="2497">
        <f t="shared" si="207"/>
        <v>-1.2199711289109016E-2</v>
      </c>
      <c r="EQ198" s="2497">
        <f t="shared" si="207"/>
        <v>2.93562832565053E-3</v>
      </c>
      <c r="ER198" s="2497">
        <f t="shared" si="207"/>
        <v>2.7149489783486747E-3</v>
      </c>
      <c r="ES198" s="102">
        <f>+ES197/EN197-1</f>
        <v>-2.8947587312518896E-3</v>
      </c>
      <c r="ET198" s="2497">
        <f t="shared" si="207"/>
        <v>-1.4414204847375545E-2</v>
      </c>
      <c r="EU198" s="2497">
        <f t="shared" si="207"/>
        <v>-2.2475738790404431E-2</v>
      </c>
      <c r="EV198" s="2497">
        <f t="shared" si="207"/>
        <v>-1.5810192316886629E-2</v>
      </c>
      <c r="EW198" s="2497">
        <f t="shared" si="207"/>
        <v>-3.509310477000982E-3</v>
      </c>
      <c r="EX198" s="102">
        <f>+EX197/ES197-1</f>
        <v>-1.4146599064918219E-2</v>
      </c>
      <c r="EY198" s="2497">
        <f t="shared" si="207"/>
        <v>2.3551217985277706E-2</v>
      </c>
      <c r="EZ198" s="2497">
        <f t="shared" si="207"/>
        <v>8.6626393067219531E-3</v>
      </c>
      <c r="FA198" s="56">
        <v>5.0000000000000001E-3</v>
      </c>
      <c r="FB198" s="56">
        <v>0.01</v>
      </c>
      <c r="FC198" s="102">
        <f>+FC197/EX197-1</f>
        <v>1.1821480356502878E-2</v>
      </c>
      <c r="FD198" s="56">
        <v>0.02</v>
      </c>
      <c r="FE198" s="56">
        <v>2.5000000000000001E-2</v>
      </c>
      <c r="FF198" s="56">
        <v>0.03</v>
      </c>
      <c r="FG198" s="56">
        <v>3.5000000000000003E-2</v>
      </c>
      <c r="FH198" s="56">
        <f>FG198</f>
        <v>3.5000000000000003E-2</v>
      </c>
      <c r="FI198" s="1417"/>
      <c r="FJ198" s="1417"/>
      <c r="FK198" s="1417"/>
      <c r="FL198" s="1417"/>
    </row>
    <row r="199" spans="1:168" ht="12" customHeight="1">
      <c r="A199" s="1417" t="s">
        <v>362</v>
      </c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3165"/>
      <c r="CU199" s="22"/>
      <c r="CV199" s="3114">
        <f>+CV211/CV190/3*1000</f>
        <v>28.189243514358072</v>
      </c>
      <c r="CW199" s="3114">
        <f>+CW211/CW190/3*1000</f>
        <v>28.793577129428026</v>
      </c>
      <c r="CX199" s="3114">
        <f>+CX211/CX190/3*1000</f>
        <v>29.581303967477265</v>
      </c>
      <c r="CY199" s="3114">
        <f>+CY211/CY190/3*1000</f>
        <v>29.578248817101148</v>
      </c>
      <c r="CZ199" s="486">
        <f>+CZ211/CZ190/12*1000</f>
        <v>29.034513389998562</v>
      </c>
      <c r="DA199" s="3114">
        <f>+DA211/DA190/3*1000</f>
        <v>29.608907714029005</v>
      </c>
      <c r="DB199" s="3114">
        <f>+DB211/DB190/3*1000</f>
        <v>29.691179309013705</v>
      </c>
      <c r="DC199" s="3114">
        <f>+DC211/DC190/3*1000</f>
        <v>29.282260149987067</v>
      </c>
      <c r="DD199" s="3114">
        <f>+DD211/DD190/3*1000</f>
        <v>28.970977958761551</v>
      </c>
      <c r="DE199" s="486">
        <f>+DE211/DE190/12*1000</f>
        <v>29.389082237690126</v>
      </c>
      <c r="DF199" s="3114">
        <f>+DF211/DF190/3*1000</f>
        <v>24.682998971193413</v>
      </c>
      <c r="DG199" s="3114">
        <f>+DG211/DG190/3*1000</f>
        <v>24.403393752410338</v>
      </c>
      <c r="DH199" s="3114">
        <f>+DH211/DH190/3*1000</f>
        <v>24.035966103887706</v>
      </c>
      <c r="DI199" s="3114">
        <f>+DI211/DI190/3*1000</f>
        <v>23.998958740075491</v>
      </c>
      <c r="DJ199" s="486">
        <f>+DJ211/DJ190/12*1000</f>
        <v>24.281553241301363</v>
      </c>
      <c r="DK199" s="3114">
        <f>+DK211/DK190/3*1000</f>
        <v>23.608741030658837</v>
      </c>
      <c r="DL199" s="3114">
        <f>+DL211/DL190/3*1000</f>
        <v>23.324959110238801</v>
      </c>
      <c r="DM199" s="3114">
        <f>+DM211/DM190/3*1000</f>
        <v>22.585245128849781</v>
      </c>
      <c r="DN199" s="3114">
        <f>+DN211/DN190/3*1000</f>
        <v>22.080386586998397</v>
      </c>
      <c r="DO199" s="486">
        <f>+DO211/DO190/12*1000</f>
        <v>22.900031208079461</v>
      </c>
      <c r="DP199" s="3114">
        <f>+DP211/DP190/3*1000</f>
        <v>21.674564323477583</v>
      </c>
      <c r="DQ199" s="3114">
        <f>+DQ211/DQ190/3*1000</f>
        <v>21.392552467681998</v>
      </c>
      <c r="DR199" s="3114">
        <f>+DR211/DR190/3*1000</f>
        <v>21.178840979195378</v>
      </c>
      <c r="DS199" s="3114">
        <f>+DS211/DS190/3*1000</f>
        <v>21.325409048427645</v>
      </c>
      <c r="DT199" s="486">
        <f>+DT211/DT190/12*1000</f>
        <v>21.393276908911584</v>
      </c>
      <c r="DU199" s="3114">
        <f>+DU211/DU190/3*1000</f>
        <v>20.422831303795963</v>
      </c>
      <c r="DV199" s="3114">
        <f>+DV211/DV190/3*1000</f>
        <v>20.039349860274651</v>
      </c>
      <c r="DW199" s="3114">
        <f>+DW211/DW190/3*1000</f>
        <v>20.030945527763141</v>
      </c>
      <c r="DX199" s="3114">
        <f>+DX211/DX190/3*1000</f>
        <v>20.055722953729312</v>
      </c>
      <c r="DY199" s="486">
        <f>+DY211/DY190/12*1000</f>
        <v>20.1388237154097</v>
      </c>
      <c r="DZ199" s="2496">
        <f>+DZ211/DZ190/3*1000</f>
        <v>17.516356351307806</v>
      </c>
      <c r="EA199" s="2496">
        <f>+EA211/EA190/3*1000</f>
        <v>16.652401938867481</v>
      </c>
      <c r="EB199" s="2496">
        <f>+EB211/EB190/3*1000</f>
        <v>16.750422388770957</v>
      </c>
      <c r="EC199" s="2496">
        <f>+EC211/EC190/3*1000</f>
        <v>16.38366529431401</v>
      </c>
      <c r="ED199" s="486">
        <f>+ED211/ED190/12*1000</f>
        <v>16.833175335028226</v>
      </c>
      <c r="EE199" s="2496">
        <f>+EE211/EE190/3*1000</f>
        <v>16.30112147254221</v>
      </c>
      <c r="EF199" s="2496">
        <f>+EF211/EF190/3*1000</f>
        <v>16.103374147116551</v>
      </c>
      <c r="EG199" s="2496">
        <f>+EG211/EG190/3*1000</f>
        <v>15.957051051770248</v>
      </c>
      <c r="EH199" s="2496">
        <f>+EH211/EH190/3*1000</f>
        <v>15.510917460551903</v>
      </c>
      <c r="EI199" s="486">
        <f>+EI211/EI190/12*1000</f>
        <v>15.975950021508433</v>
      </c>
      <c r="EJ199" s="2496">
        <f>+EJ211/EJ190/3*1000</f>
        <v>14.361125854036613</v>
      </c>
      <c r="EK199" s="2496">
        <f>+EK211/EK190/3*1000</f>
        <v>14.697269695706542</v>
      </c>
      <c r="EL199" s="2496">
        <f>+EL211/EL190/3*1000</f>
        <v>14.948998866641478</v>
      </c>
      <c r="EM199" s="2496">
        <f>+EM211/EM190/3*1000</f>
        <v>14.783514745557724</v>
      </c>
      <c r="EN199" s="486">
        <f>+EN211/EN190/12*1000</f>
        <v>14.69142595747784</v>
      </c>
      <c r="EO199" s="2496">
        <f>+EO211/EO190/3*1000</f>
        <v>14.934632983427539</v>
      </c>
      <c r="EP199" s="2496">
        <f>+EP211/EP190/3*1000</f>
        <v>15.163910733686171</v>
      </c>
      <c r="EQ199" s="2496">
        <f>+EQ211/EQ190/3*1000</f>
        <v>15.277215912037756</v>
      </c>
      <c r="ER199" s="2496">
        <f>+ER211/ER190/3*1000</f>
        <v>15.718480138169257</v>
      </c>
      <c r="ES199" s="486">
        <f>+ES211/ES190/12*1000</f>
        <v>15.261640764408925</v>
      </c>
      <c r="ET199" s="2496">
        <f>+ET211/ET190/3*1000</f>
        <v>15.943249983150235</v>
      </c>
      <c r="EU199" s="2496">
        <f>+EU211/EU190/3*1000</f>
        <v>16.812746201463142</v>
      </c>
      <c r="EV199" s="2496">
        <f>+EV211/EV190/3*1000</f>
        <v>17.144995276827007</v>
      </c>
      <c r="EW199" s="2496">
        <f>+EW211/EW190/3*1000</f>
        <v>16.798448417591452</v>
      </c>
      <c r="EX199" s="486">
        <f>+EX211/EX190/12*1000</f>
        <v>16.65860521986173</v>
      </c>
      <c r="EY199" s="2496">
        <f>+EY211/EY190/3*1000</f>
        <v>17.930773799881209</v>
      </c>
      <c r="EZ199" s="2496">
        <f>+EZ211/EZ190/3*1000</f>
        <v>18.352784166737653</v>
      </c>
      <c r="FA199" s="3114">
        <f>+EV199*(1+FA200)</f>
        <v>18.558419888840788</v>
      </c>
      <c r="FB199" s="3114">
        <f>+EW199*(1+FB200)</f>
        <v>18.460274977730005</v>
      </c>
      <c r="FC199" s="486">
        <f>+FC211/FC190/12*1000</f>
        <v>18.314184616146175</v>
      </c>
      <c r="FD199" s="3114">
        <f>+FC199*(1+FD200)</f>
        <v>19.224242400398442</v>
      </c>
      <c r="FE199" s="3114">
        <f>+FD199*(1+FE200)</f>
        <v>20.083994260968296</v>
      </c>
      <c r="FF199" s="3114">
        <f>+FE199*(1+FF200)</f>
        <v>20.89237598891954</v>
      </c>
      <c r="FG199" s="3114">
        <f>+FF199*(1+FG200)</f>
        <v>21.649203206908599</v>
      </c>
      <c r="FH199" s="3114">
        <f>+FG199*(1+FH200)</f>
        <v>22.35502219174349</v>
      </c>
      <c r="FI199" s="101">
        <f>+(ES199/DT199)^(0.2)-1</f>
        <v>-6.5316055182587873E-2</v>
      </c>
      <c r="FJ199" s="101">
        <f>+(FF199/ES199)^(0.2)-1</f>
        <v>6.482274991386805E-2</v>
      </c>
      <c r="FK199" s="1417"/>
      <c r="FL199" s="1417"/>
    </row>
    <row r="200" spans="1:168" ht="12" customHeight="1">
      <c r="A200" s="24" t="s">
        <v>360</v>
      </c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3165"/>
      <c r="CU200" s="22"/>
      <c r="CV200" s="24"/>
      <c r="CW200" s="24"/>
      <c r="CX200" s="24"/>
      <c r="CY200" s="24"/>
      <c r="CZ200" s="44"/>
      <c r="DA200" s="101">
        <f t="shared" ref="DA200:DQ200" si="208">+DA199/CV199-1</f>
        <v>5.0361911945165705E-2</v>
      </c>
      <c r="DB200" s="101">
        <f t="shared" si="208"/>
        <v>3.1173694589974987E-2</v>
      </c>
      <c r="DC200" s="101">
        <f t="shared" si="208"/>
        <v>-1.0109216883034566E-2</v>
      </c>
      <c r="DD200" s="101">
        <f t="shared" si="208"/>
        <v>-2.0530994315947959E-2</v>
      </c>
      <c r="DE200" s="102">
        <f t="shared" si="208"/>
        <v>1.2211978307640647E-2</v>
      </c>
      <c r="DF200" s="101">
        <f t="shared" si="208"/>
        <v>-0.16636577040974887</v>
      </c>
      <c r="DG200" s="101">
        <f t="shared" si="208"/>
        <v>-0.17809281004200772</v>
      </c>
      <c r="DH200" s="101">
        <f t="shared" si="208"/>
        <v>-0.17916287947812926</v>
      </c>
      <c r="DI200" s="101">
        <f t="shared" si="208"/>
        <v>-0.1716206897041388</v>
      </c>
      <c r="DJ200" s="102">
        <f t="shared" si="208"/>
        <v>-0.17379001341656719</v>
      </c>
      <c r="DK200" s="101">
        <f t="shared" si="208"/>
        <v>-4.3522180663228993E-2</v>
      </c>
      <c r="DL200" s="101">
        <f t="shared" si="208"/>
        <v>-4.4191994487038033E-2</v>
      </c>
      <c r="DM200" s="101">
        <f t="shared" si="208"/>
        <v>-6.0356258149460329E-2</v>
      </c>
      <c r="DN200" s="101">
        <f t="shared" si="208"/>
        <v>-7.9943974813928009E-2</v>
      </c>
      <c r="DO200" s="102">
        <f t="shared" si="208"/>
        <v>-5.6895949756295749E-2</v>
      </c>
      <c r="DP200" s="101">
        <f t="shared" si="208"/>
        <v>-8.1926296055748526E-2</v>
      </c>
      <c r="DQ200" s="101">
        <f t="shared" si="208"/>
        <v>-8.2847160992815971E-2</v>
      </c>
      <c r="DR200" s="101">
        <f t="shared" ref="DR200:DY200" si="209">+DR199/DM199-1</f>
        <v>-6.2270926953894357E-2</v>
      </c>
      <c r="DS200" s="101">
        <f t="shared" si="209"/>
        <v>-3.4192224651324987E-2</v>
      </c>
      <c r="DT200" s="102">
        <f t="shared" si="209"/>
        <v>-6.579704129993813E-2</v>
      </c>
      <c r="DU200" s="101">
        <f t="shared" si="209"/>
        <v>-5.7751242470224007E-2</v>
      </c>
      <c r="DV200" s="101">
        <f t="shared" si="209"/>
        <v>-6.3255780695251174E-2</v>
      </c>
      <c r="DW200" s="101">
        <f t="shared" si="209"/>
        <v>-5.4200107199437908E-2</v>
      </c>
      <c r="DX200" s="101">
        <f t="shared" si="209"/>
        <v>-5.9538651371939255E-2</v>
      </c>
      <c r="DY200" s="102">
        <f t="shared" si="209"/>
        <v>-5.8637729920624215E-2</v>
      </c>
      <c r="DZ200" s="2497">
        <f t="shared" ref="DZ200:EZ200" si="210">+DZ199/DU199-1</f>
        <v>-0.14231498606894599</v>
      </c>
      <c r="EA200" s="2497">
        <f t="shared" si="210"/>
        <v>-0.16901486051308201</v>
      </c>
      <c r="EB200" s="2497">
        <f t="shared" si="210"/>
        <v>-0.16377275523241464</v>
      </c>
      <c r="EC200" s="2497">
        <f t="shared" si="210"/>
        <v>-0.18309275950246873</v>
      </c>
      <c r="ED200" s="102">
        <f t="shared" si="210"/>
        <v>-0.16414307146708262</v>
      </c>
      <c r="EE200" s="2497">
        <f t="shared" si="210"/>
        <v>-6.9377149813172445E-2</v>
      </c>
      <c r="EF200" s="2497">
        <f t="shared" si="210"/>
        <v>-3.2969885891924955E-2</v>
      </c>
      <c r="EG200" s="2497">
        <f t="shared" si="210"/>
        <v>-4.7364258559387973E-2</v>
      </c>
      <c r="EH200" s="2497">
        <f t="shared" si="210"/>
        <v>-5.3269388630942993E-2</v>
      </c>
      <c r="EI200" s="102">
        <f>+EI199/ED199-1</f>
        <v>-5.0924754032353525E-2</v>
      </c>
      <c r="EJ200" s="2497">
        <f t="shared" si="210"/>
        <v>-0.11900994798261866</v>
      </c>
      <c r="EK200" s="2497">
        <f t="shared" si="210"/>
        <v>-8.7317380728049732E-2</v>
      </c>
      <c r="EL200" s="2497">
        <f t="shared" si="210"/>
        <v>-6.3172837002168913E-2</v>
      </c>
      <c r="EM200" s="2497">
        <f t="shared" si="210"/>
        <v>-4.6896175989856403E-2</v>
      </c>
      <c r="EN200" s="102">
        <f>+EN199/EI199-1</f>
        <v>-8.0403610570966899E-2</v>
      </c>
      <c r="EO200" s="2497">
        <f t="shared" si="210"/>
        <v>3.9934691417645718E-2</v>
      </c>
      <c r="EP200" s="2497">
        <f t="shared" si="210"/>
        <v>3.1750185418176535E-2</v>
      </c>
      <c r="EQ200" s="2497">
        <f t="shared" si="210"/>
        <v>2.1955787696839701E-2</v>
      </c>
      <c r="ER200" s="2497">
        <f t="shared" si="210"/>
        <v>6.324378259861918E-2</v>
      </c>
      <c r="ES200" s="102">
        <f>+ES199/EN199-1</f>
        <v>3.8812761169779497E-2</v>
      </c>
      <c r="ET200" s="2497">
        <f t="shared" si="210"/>
        <v>6.7535439326960711E-2</v>
      </c>
      <c r="EU200" s="2497">
        <f t="shared" si="210"/>
        <v>0.10873418452102412</v>
      </c>
      <c r="EV200" s="2497">
        <f t="shared" si="210"/>
        <v>0.12225914561549955</v>
      </c>
      <c r="EW200" s="2497">
        <f t="shared" si="210"/>
        <v>6.8706915040704475E-2</v>
      </c>
      <c r="EX200" s="102">
        <f>+EX199/ES199-1</f>
        <v>9.1534355775861886E-2</v>
      </c>
      <c r="EY200" s="2497">
        <f t="shared" si="210"/>
        <v>0.12466240062920075</v>
      </c>
      <c r="EZ200" s="2497">
        <f t="shared" si="210"/>
        <v>9.1599429790981235E-2</v>
      </c>
      <c r="FA200" s="56">
        <f>EZ200*0.9</f>
        <v>8.2439486811883109E-2</v>
      </c>
      <c r="FB200" s="56">
        <f>FA200*1.2</f>
        <v>9.8927384174259725E-2</v>
      </c>
      <c r="FC200" s="102">
        <f>+FC199/EX199-1</f>
        <v>9.9382833942815996E-2</v>
      </c>
      <c r="FD200" s="56">
        <f>+FC200*0.5</f>
        <v>4.9691416971407998E-2</v>
      </c>
      <c r="FE200" s="56">
        <f t="shared" ref="FE200:FH200" si="211">+FD200*0.9</f>
        <v>4.4722275274267198E-2</v>
      </c>
      <c r="FF200" s="56">
        <f t="shared" si="211"/>
        <v>4.0250047746840482E-2</v>
      </c>
      <c r="FG200" s="56">
        <f t="shared" si="211"/>
        <v>3.6225042972156438E-2</v>
      </c>
      <c r="FH200" s="56">
        <f t="shared" si="211"/>
        <v>3.2602538674940798E-2</v>
      </c>
      <c r="FI200" s="1417"/>
      <c r="FJ200" s="1417"/>
      <c r="FK200" s="1417"/>
      <c r="FL200" s="1417"/>
    </row>
    <row r="201" spans="1:168" ht="12" customHeight="1">
      <c r="A201" s="110" t="s">
        <v>363</v>
      </c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3165"/>
      <c r="CU201" s="22"/>
      <c r="CV201" s="3114"/>
      <c r="CW201" s="3114"/>
      <c r="CX201" s="3114"/>
      <c r="CY201" s="3114"/>
      <c r="CZ201" s="486"/>
      <c r="DA201" s="3114"/>
      <c r="DB201" s="3114"/>
      <c r="DC201" s="3114"/>
      <c r="DD201" s="3114"/>
      <c r="DE201" s="486"/>
      <c r="DF201" s="3114"/>
      <c r="DG201" s="3114"/>
      <c r="DH201" s="3114"/>
      <c r="DI201" s="3114"/>
      <c r="DJ201" s="486"/>
      <c r="DK201" s="3114"/>
      <c r="DL201" s="3114"/>
      <c r="DM201" s="3114"/>
      <c r="DN201" s="3114"/>
      <c r="DO201" s="486"/>
      <c r="DP201" s="3114"/>
      <c r="DQ201" s="3114"/>
      <c r="DR201" s="3114"/>
      <c r="DS201" s="3114"/>
      <c r="DT201" s="486"/>
      <c r="DU201" s="1549">
        <v>29.1</v>
      </c>
      <c r="DV201" s="1549">
        <v>29.1</v>
      </c>
      <c r="DW201" s="1549">
        <v>29.1</v>
      </c>
      <c r="DX201" s="1549">
        <v>29.1</v>
      </c>
      <c r="DY201" s="1707">
        <v>29.100000000000005</v>
      </c>
      <c r="DZ201" s="1549">
        <v>29.1</v>
      </c>
      <c r="EA201" s="1549">
        <v>29.1</v>
      </c>
      <c r="EB201" s="1549">
        <v>29.1</v>
      </c>
      <c r="EC201" s="1549">
        <v>29.1</v>
      </c>
      <c r="ED201" s="1707">
        <v>29.1</v>
      </c>
      <c r="EE201" s="2496">
        <f>EE212/EE191/3*1000</f>
        <v>22.934888241010693</v>
      </c>
      <c r="EF201" s="2496">
        <f>EF212/EF191/3*1000</f>
        <v>23.540489642184557</v>
      </c>
      <c r="EG201" s="2496">
        <f>EG212/EG191/3*1000</f>
        <v>24.561403508771932</v>
      </c>
      <c r="EH201" s="2496">
        <f>EH212/EH191/3*1000</f>
        <v>24.704813805631243</v>
      </c>
      <c r="EI201" s="2938">
        <f>EI212/EI191/12*1000</f>
        <v>23.953216374269008</v>
      </c>
      <c r="EJ201" s="2496">
        <f>EJ212/EJ191/3*1000</f>
        <v>25.940972222222221</v>
      </c>
      <c r="EK201" s="2496">
        <f>EK212/EK191/3*1000</f>
        <v>26.205128205128204</v>
      </c>
      <c r="EL201" s="2496">
        <f>EL212/EL191/3*1000</f>
        <v>21.698786581013557</v>
      </c>
      <c r="EM201" s="2496">
        <f>EM212/EM191/3*1000</f>
        <v>20.728291316526612</v>
      </c>
      <c r="EN201" s="2938">
        <f>EN212/EN191/12*1000</f>
        <v>23.464312832194381</v>
      </c>
      <c r="EO201" s="2496">
        <f>EO212/EO191/3*1000</f>
        <v>21.210382513661209</v>
      </c>
      <c r="EP201" s="2496">
        <f>EP212/EP191/3*1000</f>
        <v>23.628906249999996</v>
      </c>
      <c r="EQ201" s="2496">
        <f>EQ212/EQ191/3*1000</f>
        <v>24.532174332971145</v>
      </c>
      <c r="ER201" s="2496">
        <f>ER212/ER191/3*1000</f>
        <v>25.140891218872866</v>
      </c>
      <c r="ES201" s="2938">
        <f>ES212/ES191/12*1000</f>
        <v>23.740559203427974</v>
      </c>
      <c r="ET201" s="2496">
        <f>ET212/ET191/3*1000</f>
        <v>24.629464727416643</v>
      </c>
      <c r="EU201" s="2496">
        <f>EU212/EU191/3*1000</f>
        <v>24.887017162523204</v>
      </c>
      <c r="EV201" s="2496">
        <f>EV212/EV191/3*1000</f>
        <v>25.323556218410804</v>
      </c>
      <c r="EW201" s="2496">
        <f>EW212/EW191/3*1000</f>
        <v>25.879277026258951</v>
      </c>
      <c r="EX201" s="2938">
        <f>EX212/EX191/12*1000</f>
        <v>25.22655290543598</v>
      </c>
      <c r="EY201" s="2496">
        <f>EY212/EY191/3*1000</f>
        <v>25.269572402396193</v>
      </c>
      <c r="EZ201" s="2496">
        <f>EZ212/EZ191/3*1000</f>
        <v>23.773143759873619</v>
      </c>
      <c r="FA201" s="3114">
        <f>+EV201*(1+FA202)</f>
        <v>24.190144546454153</v>
      </c>
      <c r="FB201" s="3114">
        <f>+EW201*(1+FB202)</f>
        <v>24.720992842537687</v>
      </c>
      <c r="FC201" s="2938">
        <f>FC212/FC191/12*1000</f>
        <v>24.476733204920919</v>
      </c>
      <c r="FD201" s="3114">
        <f>+FC201*(1+FD202)</f>
        <v>24.231965872871708</v>
      </c>
      <c r="FE201" s="3114">
        <f>+FD201*(1+FE202)</f>
        <v>24.231965872871708</v>
      </c>
      <c r="FF201" s="3114">
        <f>+FE201*(1+FF202)</f>
        <v>24.474285531600426</v>
      </c>
      <c r="FG201" s="3114">
        <f>+FF201*(1+FG202)</f>
        <v>24.963771242232436</v>
      </c>
      <c r="FH201" s="3114">
        <f>+FG201*(1+FH202)</f>
        <v>25.463046667077087</v>
      </c>
      <c r="FI201" s="101" t="e">
        <f>+(ES201/DT201)^(0.2)-1</f>
        <v>#DIV/0!</v>
      </c>
      <c r="FJ201" s="101">
        <f>+(FF201/ES201)^(0.2)-1</f>
        <v>6.1061775571789045E-3</v>
      </c>
      <c r="FK201" s="1417"/>
      <c r="FL201" s="1417"/>
    </row>
    <row r="202" spans="1:168" ht="12" customHeight="1">
      <c r="A202" s="24" t="s">
        <v>360</v>
      </c>
      <c r="B202" s="1417"/>
      <c r="C202" s="1417"/>
      <c r="D202" s="1417"/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  <c r="AM202" s="1417"/>
      <c r="AN202" s="1417"/>
      <c r="AO202" s="1417"/>
      <c r="AP202" s="1417"/>
      <c r="AQ202" s="1417"/>
      <c r="AR202" s="1417"/>
      <c r="AS202" s="1417"/>
      <c r="AT202" s="1417"/>
      <c r="AU202" s="1417"/>
      <c r="AV202" s="1417"/>
      <c r="AW202" s="1417"/>
      <c r="AX202" s="1417"/>
      <c r="AY202" s="1417"/>
      <c r="AZ202" s="1417"/>
      <c r="BA202" s="1417"/>
      <c r="BB202" s="1417"/>
      <c r="BC202" s="1417"/>
      <c r="BD202" s="1417"/>
      <c r="BE202" s="1417"/>
      <c r="BF202" s="1417"/>
      <c r="BG202" s="1417"/>
      <c r="BH202" s="1417"/>
      <c r="BI202" s="1417"/>
      <c r="BJ202" s="1417"/>
      <c r="BK202" s="1417"/>
      <c r="BL202" s="1417"/>
      <c r="BM202" s="1417"/>
      <c r="BN202" s="1417"/>
      <c r="BO202" s="1417"/>
      <c r="BP202" s="1417"/>
      <c r="BQ202" s="1417"/>
      <c r="BR202" s="1417"/>
      <c r="BS202" s="1417"/>
      <c r="BT202" s="1417"/>
      <c r="BU202" s="1417"/>
      <c r="BV202" s="1417"/>
      <c r="BW202" s="1417"/>
      <c r="BX202" s="1417"/>
      <c r="BY202" s="1417"/>
      <c r="BZ202" s="1417"/>
      <c r="CA202" s="1417"/>
      <c r="CB202" s="1417"/>
      <c r="CC202" s="1417"/>
      <c r="CD202" s="1417"/>
      <c r="CE202" s="1417"/>
      <c r="CF202" s="1417"/>
      <c r="CG202" s="1417"/>
      <c r="CH202" s="1417"/>
      <c r="CI202" s="1417"/>
      <c r="CJ202" s="1417"/>
      <c r="CK202" s="1417"/>
      <c r="CL202" s="1417"/>
      <c r="CM202" s="1417"/>
      <c r="CN202" s="1417"/>
      <c r="CO202" s="1417"/>
      <c r="CP202" s="1417"/>
      <c r="CQ202" s="1417"/>
      <c r="CR202" s="1417"/>
      <c r="CS202" s="1417"/>
      <c r="CT202" s="3165"/>
      <c r="CU202" s="22"/>
      <c r="CV202" s="24"/>
      <c r="CW202" s="24"/>
      <c r="CX202" s="24"/>
      <c r="CY202" s="24"/>
      <c r="CZ202" s="44"/>
      <c r="DA202" s="101" t="e">
        <f t="shared" ref="DA202:DT202" si="212">+DA201/CV201-1</f>
        <v>#DIV/0!</v>
      </c>
      <c r="DB202" s="101" t="e">
        <f t="shared" si="212"/>
        <v>#DIV/0!</v>
      </c>
      <c r="DC202" s="101" t="e">
        <f t="shared" si="212"/>
        <v>#DIV/0!</v>
      </c>
      <c r="DD202" s="101" t="e">
        <f t="shared" si="212"/>
        <v>#DIV/0!</v>
      </c>
      <c r="DE202" s="102" t="e">
        <f t="shared" si="212"/>
        <v>#DIV/0!</v>
      </c>
      <c r="DF202" s="101" t="e">
        <f t="shared" si="212"/>
        <v>#DIV/0!</v>
      </c>
      <c r="DG202" s="101" t="e">
        <f t="shared" si="212"/>
        <v>#DIV/0!</v>
      </c>
      <c r="DH202" s="101" t="e">
        <f t="shared" si="212"/>
        <v>#DIV/0!</v>
      </c>
      <c r="DI202" s="101" t="e">
        <f t="shared" si="212"/>
        <v>#DIV/0!</v>
      </c>
      <c r="DJ202" s="102" t="e">
        <f t="shared" si="212"/>
        <v>#DIV/0!</v>
      </c>
      <c r="DK202" s="101" t="e">
        <f t="shared" si="212"/>
        <v>#DIV/0!</v>
      </c>
      <c r="DL202" s="101" t="e">
        <f t="shared" si="212"/>
        <v>#DIV/0!</v>
      </c>
      <c r="DM202" s="101" t="e">
        <f t="shared" si="212"/>
        <v>#DIV/0!</v>
      </c>
      <c r="DN202" s="101" t="e">
        <f t="shared" si="212"/>
        <v>#DIV/0!</v>
      </c>
      <c r="DO202" s="102" t="e">
        <f t="shared" si="212"/>
        <v>#DIV/0!</v>
      </c>
      <c r="DP202" s="101" t="e">
        <f t="shared" si="212"/>
        <v>#DIV/0!</v>
      </c>
      <c r="DQ202" s="101" t="e">
        <f t="shared" si="212"/>
        <v>#DIV/0!</v>
      </c>
      <c r="DR202" s="101" t="e">
        <f t="shared" si="212"/>
        <v>#DIV/0!</v>
      </c>
      <c r="DS202" s="101" t="e">
        <f t="shared" si="212"/>
        <v>#DIV/0!</v>
      </c>
      <c r="DT202" s="102" t="e">
        <f t="shared" si="212"/>
        <v>#DIV/0!</v>
      </c>
      <c r="DU202" s="101"/>
      <c r="DV202" s="101"/>
      <c r="DW202" s="101"/>
      <c r="DX202" s="101"/>
      <c r="DY202" s="102"/>
      <c r="DZ202" s="2497"/>
      <c r="EA202" s="2497"/>
      <c r="EB202" s="2497">
        <f t="shared" ref="EB202:EZ202" si="213">+EB201/DW201-1</f>
        <v>0</v>
      </c>
      <c r="EC202" s="2497">
        <f t="shared" si="213"/>
        <v>0</v>
      </c>
      <c r="ED202" s="102">
        <f t="shared" si="213"/>
        <v>0</v>
      </c>
      <c r="EE202" s="2497">
        <f t="shared" si="213"/>
        <v>-0.21185951061818931</v>
      </c>
      <c r="EF202" s="2497">
        <f t="shared" si="213"/>
        <v>-0.19104846590431079</v>
      </c>
      <c r="EG202" s="2497">
        <f t="shared" si="213"/>
        <v>-0.15596551516247659</v>
      </c>
      <c r="EH202" s="2497">
        <f t="shared" si="213"/>
        <v>-0.15103732626696764</v>
      </c>
      <c r="EI202" s="102">
        <f t="shared" si="213"/>
        <v>-0.17686541669178668</v>
      </c>
      <c r="EJ202" s="2497">
        <f t="shared" si="213"/>
        <v>0.13107035663841793</v>
      </c>
      <c r="EK202" s="2497">
        <f t="shared" si="213"/>
        <v>0.1131938461538462</v>
      </c>
      <c r="EL202" s="2497">
        <f t="shared" si="213"/>
        <v>-0.11654940348730525</v>
      </c>
      <c r="EM202" s="2497">
        <f t="shared" si="213"/>
        <v>-0.16096144340088969</v>
      </c>
      <c r="EN202" s="102">
        <f t="shared" si="213"/>
        <v>-2.0410767991885126E-2</v>
      </c>
      <c r="EO202" s="2497">
        <f t="shared" si="213"/>
        <v>-0.18235976924984232</v>
      </c>
      <c r="EP202" s="2497">
        <f t="shared" si="213"/>
        <v>-9.8309839774951224E-2</v>
      </c>
      <c r="EQ202" s="2497">
        <f t="shared" si="213"/>
        <v>0.13057816580567705</v>
      </c>
      <c r="ER202" s="2497">
        <f t="shared" si="213"/>
        <v>0.21287813042400172</v>
      </c>
      <c r="ES202" s="102">
        <f t="shared" si="213"/>
        <v>1.1773043310885578E-2</v>
      </c>
      <c r="ET202" s="2497">
        <f t="shared" si="213"/>
        <v>0.16119851735598201</v>
      </c>
      <c r="EU202" s="2497">
        <f t="shared" si="213"/>
        <v>5.3244568293261851E-2</v>
      </c>
      <c r="EV202" s="2497">
        <f t="shared" si="213"/>
        <v>3.2258937780987651E-2</v>
      </c>
      <c r="EW202" s="2497">
        <f t="shared" si="213"/>
        <v>2.93699137774317E-2</v>
      </c>
      <c r="EX202" s="102">
        <f>+EX201/ES201-1</f>
        <v>6.2593037058429557E-2</v>
      </c>
      <c r="EY202" s="2497">
        <f t="shared" si="213"/>
        <v>2.5989508179079746E-2</v>
      </c>
      <c r="EZ202" s="2497">
        <f t="shared" si="213"/>
        <v>-4.4757207960098189E-2</v>
      </c>
      <c r="FA202" s="1548">
        <f>EZ202</f>
        <v>-4.4757207960098189E-2</v>
      </c>
      <c r="FB202" s="1548">
        <f>FA202</f>
        <v>-4.4757207960098189E-2</v>
      </c>
      <c r="FC202" s="102">
        <f>+FC201/EX201-1</f>
        <v>-2.972343083598572E-2</v>
      </c>
      <c r="FD202" s="1548">
        <v>-0.01</v>
      </c>
      <c r="FE202" s="1548">
        <v>0</v>
      </c>
      <c r="FF202" s="1548">
        <v>0.01</v>
      </c>
      <c r="FG202" s="1548">
        <v>0.02</v>
      </c>
      <c r="FH202" s="1548">
        <v>0.02</v>
      </c>
      <c r="FI202" s="1417"/>
      <c r="FJ202" s="1417"/>
      <c r="FK202" s="1417"/>
      <c r="FL202" s="1417"/>
    </row>
    <row r="203" spans="1:168" ht="12" customHeight="1">
      <c r="A203" s="1417" t="s">
        <v>364</v>
      </c>
      <c r="B203" s="24"/>
      <c r="C203" s="24"/>
      <c r="D203" s="24"/>
      <c r="E203" s="24"/>
      <c r="F203" s="24"/>
      <c r="G203" s="24"/>
      <c r="H203" s="24"/>
      <c r="I203" s="24"/>
      <c r="J203" s="24"/>
      <c r="K203" s="24"/>
      <c r="L203" s="24"/>
      <c r="M203" s="24"/>
      <c r="N203" s="24"/>
      <c r="O203" s="24"/>
      <c r="P203" s="24"/>
      <c r="Q203" s="24"/>
      <c r="R203" s="24"/>
      <c r="S203" s="24"/>
      <c r="T203" s="24"/>
      <c r="U203" s="24"/>
      <c r="V203" s="24"/>
      <c r="W203" s="24"/>
      <c r="X203" s="24"/>
      <c r="Y203" s="24"/>
      <c r="Z203" s="24"/>
      <c r="AA203" s="24"/>
      <c r="AB203" s="24"/>
      <c r="AC203" s="24"/>
      <c r="AD203" s="24"/>
      <c r="AE203" s="24"/>
      <c r="AF203" s="24"/>
      <c r="AG203" s="24"/>
      <c r="AH203" s="24"/>
      <c r="AI203" s="24"/>
      <c r="AJ203" s="24"/>
      <c r="AK203" s="24"/>
      <c r="AL203" s="24"/>
      <c r="AM203" s="24"/>
      <c r="AN203" s="24"/>
      <c r="AO203" s="24"/>
      <c r="AP203" s="24"/>
      <c r="AQ203" s="24"/>
      <c r="AR203" s="24"/>
      <c r="AS203" s="24"/>
      <c r="AT203" s="24"/>
      <c r="AU203" s="24"/>
      <c r="AV203" s="24"/>
      <c r="AW203" s="24"/>
      <c r="AX203" s="24"/>
      <c r="AY203" s="24"/>
      <c r="AZ203" s="24"/>
      <c r="BA203" s="24"/>
      <c r="BB203" s="24"/>
      <c r="BC203" s="24"/>
      <c r="BD203" s="24"/>
      <c r="BE203" s="24"/>
      <c r="BF203" s="24"/>
      <c r="BG203" s="24"/>
      <c r="BH203" s="24"/>
      <c r="BI203" s="24"/>
      <c r="BJ203" s="24"/>
      <c r="BK203" s="24"/>
      <c r="BL203" s="24"/>
      <c r="BM203" s="101"/>
      <c r="BN203" s="101"/>
      <c r="BO203" s="101"/>
      <c r="BP203" s="101"/>
      <c r="BQ203" s="854"/>
      <c r="BR203" s="855"/>
      <c r="BS203" s="855"/>
      <c r="BT203" s="855"/>
      <c r="BU203" s="855"/>
      <c r="BV203" s="854"/>
      <c r="BW203" s="855"/>
      <c r="BX203" s="855"/>
      <c r="BY203" s="855"/>
      <c r="BZ203" s="855"/>
      <c r="CA203" s="854"/>
      <c r="CB203" s="855"/>
      <c r="CC203" s="855"/>
      <c r="CD203" s="855"/>
      <c r="CE203" s="855"/>
      <c r="CF203" s="854"/>
      <c r="CG203" s="855"/>
      <c r="CH203" s="855"/>
      <c r="CI203" s="855"/>
      <c r="CJ203" s="855"/>
      <c r="CK203" s="854"/>
      <c r="CL203" s="855"/>
      <c r="CM203" s="855"/>
      <c r="CN203" s="855"/>
      <c r="CO203" s="855"/>
      <c r="CP203" s="854"/>
      <c r="CQ203" s="855"/>
      <c r="CR203" s="855"/>
      <c r="CS203" s="855"/>
      <c r="CT203" s="2027"/>
      <c r="CU203" s="101"/>
      <c r="CV203" s="3114">
        <f>SUM(CV210:CV211)/CV189/3*1000</f>
        <v>61.76687467234369</v>
      </c>
      <c r="CW203" s="3114">
        <f>SUM(CW210:CW211)/CW189/3*1000</f>
        <v>62.845718267048255</v>
      </c>
      <c r="CX203" s="3114">
        <f>SUM(CX210:CX211)/CX189/3*1000</f>
        <v>63.805599297796903</v>
      </c>
      <c r="CY203" s="3114">
        <f>SUM(CY210:CY211)/CY189/3*1000</f>
        <v>63.888767172402467</v>
      </c>
      <c r="CZ203" s="486">
        <f>SUM(CZ210:CZ211)/CZ189/12*1000</f>
        <v>63.080407448917022</v>
      </c>
      <c r="DA203" s="3114">
        <f>SUM(DA210:DA211)/DA189/3*1000</f>
        <v>63.66700436622272</v>
      </c>
      <c r="DB203" s="3114">
        <f>SUM(DB210:DB211)/DB189/3*1000</f>
        <v>64.649589819436812</v>
      </c>
      <c r="DC203" s="3114">
        <f>SUM(DC210:DC211)/DC189/3*1000</f>
        <v>64.698856096553413</v>
      </c>
      <c r="DD203" s="3114">
        <f>SUM(DD210:DD211)/DD189/3*1000</f>
        <v>64.780131864121543</v>
      </c>
      <c r="DE203" s="486">
        <f>SUM(DE210:DE211)/DE189/12*1000</f>
        <v>64.451672669834863</v>
      </c>
      <c r="DF203" s="3114">
        <f>SUM(DF210:DF211)/DF189/3*1000</f>
        <v>65.198569258206916</v>
      </c>
      <c r="DG203" s="3114">
        <f>SUM(DG210:DG211)/DG189/3*1000</f>
        <v>66.033057800073138</v>
      </c>
      <c r="DH203" s="3114">
        <f>SUM(DH210:DH211)/DH189/3*1000</f>
        <v>66.46287162992536</v>
      </c>
      <c r="DI203" s="3114">
        <f>SUM(DI210:DI211)/DI189/3*1000</f>
        <v>67.543699975206508</v>
      </c>
      <c r="DJ203" s="595">
        <f>SUM(DJ210:DJ211)/DJ189/12*1000</f>
        <v>66.315933844740371</v>
      </c>
      <c r="DK203" s="3114">
        <f>SUM(DK210:DK211)/DK189/3*1000</f>
        <v>67.585494317781439</v>
      </c>
      <c r="DL203" s="3114">
        <f>SUM(DL210:DL211)/DL189/3*1000</f>
        <v>68.406202236431113</v>
      </c>
      <c r="DM203" s="3114">
        <f>SUM(DM210:DM211)/DM189/3*1000</f>
        <v>69.066149153794058</v>
      </c>
      <c r="DN203" s="3114">
        <f>SUM(DN210:DN211)/DN189/3*1000</f>
        <v>70.365998029706788</v>
      </c>
      <c r="DO203" s="595">
        <f>SUM(DO210:DO211)/DO189/12*1000</f>
        <v>68.860586981746124</v>
      </c>
      <c r="DP203" s="3114">
        <f>SUM(DP210:DP211)/DP189/3*1000</f>
        <v>71.299592413634429</v>
      </c>
      <c r="DQ203" s="3114">
        <f>SUM(DQ210:DQ211)/DQ189/3*1000</f>
        <v>71.643411423499046</v>
      </c>
      <c r="DR203" s="3114">
        <f>SUM(DR210:DR211)/DR189/3*1000</f>
        <v>72.704713425676658</v>
      </c>
      <c r="DS203" s="3114">
        <f>SUM(DS210:DS211)/DS189/3*1000</f>
        <v>73.558703976675147</v>
      </c>
      <c r="DT203" s="595">
        <f>SUM(DT210:DT211)/DT189/12*1000</f>
        <v>72.305310647231934</v>
      </c>
      <c r="DU203" s="3114">
        <f>SUM(DU210:DU211)/DU189/3*1000</f>
        <v>74.99360966975901</v>
      </c>
      <c r="DV203" s="3114">
        <f>SUM(DV210:DV211)/DV189/3*1000</f>
        <v>76.662378622295407</v>
      </c>
      <c r="DW203" s="3114">
        <f>SUM(DW210:DW211)/DW189/3*1000</f>
        <v>76.890614328336738</v>
      </c>
      <c r="DX203" s="3114">
        <f>SUM(DX210:DX211)/DX189/3*1000</f>
        <v>77.459167901588657</v>
      </c>
      <c r="DY203" s="595">
        <f>SUM(DY210:DY211)/DY189/12*1000</f>
        <v>76.505469182480581</v>
      </c>
      <c r="DZ203" s="2496">
        <f>SUM(DZ210:DZ211)/DZ189/3*1000</f>
        <v>79.967951381058072</v>
      </c>
      <c r="EA203" s="2496">
        <f>SUM(EA210:EA211)/EA189/3*1000</f>
        <v>80.956560408182355</v>
      </c>
      <c r="EB203" s="2496">
        <f>SUM(EB210:EB211)/EB189/3*1000</f>
        <v>81.282083809040543</v>
      </c>
      <c r="EC203" s="2496">
        <f>SUM(EC210:EC211)/EC189/3*1000</f>
        <v>80.438396368097031</v>
      </c>
      <c r="ED203" s="595">
        <f>SUM(ED210:ED211)/ED189/12*1000</f>
        <v>80.664806187113015</v>
      </c>
      <c r="EE203" s="2496">
        <f>SUM(EE210:EE211)/EE189/3*1000</f>
        <v>82.287285223367718</v>
      </c>
      <c r="EF203" s="2496">
        <f>SUM(EF210:EF211)/EF189/3*1000</f>
        <v>83.25858878337759</v>
      </c>
      <c r="EG203" s="3114">
        <f>SUM(EG210:EG211)/EG189/3*1000</f>
        <v>82.626269521620742</v>
      </c>
      <c r="EH203" s="3114">
        <f>SUM(EH210:EH211)/EH189/3*1000</f>
        <v>81.10565325249118</v>
      </c>
      <c r="EI203" s="595">
        <f>SUM(EI210:EI211)/EI189/12*1000</f>
        <v>82.319563031025467</v>
      </c>
      <c r="EJ203" s="2496">
        <f>SUM(EJ210:EJ211)/EJ189/3*1000</f>
        <v>81.49348128867274</v>
      </c>
      <c r="EK203" s="2496">
        <f>SUM(EK210:EK211)/EK189/3*1000</f>
        <v>83.253012970704887</v>
      </c>
      <c r="EL203" s="2496">
        <f>SUM(EL210:EL211)/EL189/3*1000</f>
        <v>82.321761245487494</v>
      </c>
      <c r="EM203" s="2496">
        <f>SUM(EM210:EM211)/EM189/3*1000</f>
        <v>80.875721700589025</v>
      </c>
      <c r="EN203" s="595">
        <f>SUM(EN210:EN211)/EN189/12*1000</f>
        <v>81.98871640717482</v>
      </c>
      <c r="EO203" s="2496">
        <f>SUM(EO210:EO211)/EO189/3*1000</f>
        <v>80.712486056833527</v>
      </c>
      <c r="EP203" s="2496">
        <f>SUM(EP210:EP211)/EP189/3*1000</f>
        <v>81.809823296862049</v>
      </c>
      <c r="EQ203" s="2496">
        <f>SUM(EQ210:EQ211)/EQ189/3*1000</f>
        <v>81.949503344018368</v>
      </c>
      <c r="ER203" s="2496">
        <f>SUM(ER210:ER211)/ER189/3*1000</f>
        <v>80.70284917314207</v>
      </c>
      <c r="ES203" s="595">
        <f>SUM(ES210:ES211)/ES189/12*1000</f>
        <v>81.293587935657627</v>
      </c>
      <c r="ET203" s="2496">
        <f>SUM(ET210:ET211)/ET189/3*1000</f>
        <v>79.271045209639709</v>
      </c>
      <c r="EU203" s="2496">
        <f>SUM(EU210:EU211)/EU189/3*1000</f>
        <v>79.941989532189325</v>
      </c>
      <c r="EV203" s="2496">
        <f>SUM(EV210:EV211)/EV189/3*1000</f>
        <v>80.648770125407012</v>
      </c>
      <c r="EW203" s="2496">
        <f>SUM(EW210:EW211)/EW189/3*1000</f>
        <v>80.060120572845406</v>
      </c>
      <c r="EX203" s="595">
        <f>SUM(EX210:EX211)/EX189/12*1000</f>
        <v>79.976231754661157</v>
      </c>
      <c r="EY203" s="2496">
        <f>SUM(EY210:EY211)/EY189/3*1000</f>
        <v>80.869750853928068</v>
      </c>
      <c r="EZ203" s="2496">
        <f>SUM(EZ210:EZ211)/EZ189/3*1000</f>
        <v>80.234848868839435</v>
      </c>
      <c r="FA203" s="3114">
        <f t="shared" ref="FA203:FB203" si="214">SUM(FA210:FA211)/FA189/3*1000</f>
        <v>80.606076306367058</v>
      </c>
      <c r="FB203" s="3114">
        <f t="shared" si="214"/>
        <v>80.458150319827496</v>
      </c>
      <c r="FC203" s="595">
        <f t="shared" ref="FC203:FH203" si="215">SUM(FC210:FC211)/FC189/12*1000</f>
        <v>80.543235675747241</v>
      </c>
      <c r="FD203" s="3114">
        <f t="shared" si="215"/>
        <v>81.393621283745702</v>
      </c>
      <c r="FE203" s="3114">
        <f t="shared" si="215"/>
        <v>82.548939838435956</v>
      </c>
      <c r="FF203" s="3114">
        <f t="shared" si="215"/>
        <v>84.133949259359923</v>
      </c>
      <c r="FG203" s="3114">
        <f t="shared" si="215"/>
        <v>86.185471211955516</v>
      </c>
      <c r="FH203" s="3114">
        <f t="shared" si="215"/>
        <v>88.31998890783548</v>
      </c>
      <c r="FI203" s="101">
        <f>+(ES203/DT203)^(0.2)-1</f>
        <v>2.3710644517170643E-2</v>
      </c>
      <c r="FJ203" s="101">
        <f>+(FF203/ES203)^(0.2)-1</f>
        <v>6.8922466670549021E-3</v>
      </c>
      <c r="FK203" s="24"/>
      <c r="FL203" s="24"/>
    </row>
    <row r="204" spans="1:168" ht="12" customHeight="1">
      <c r="A204" s="24" t="s">
        <v>365</v>
      </c>
      <c r="B204" s="24"/>
      <c r="C204" s="24"/>
      <c r="D204" s="24"/>
      <c r="E204" s="24"/>
      <c r="F204" s="24"/>
      <c r="G204" s="24"/>
      <c r="H204" s="24"/>
      <c r="I204" s="24"/>
      <c r="J204" s="24"/>
      <c r="K204" s="24"/>
      <c r="L204" s="24"/>
      <c r="M204" s="24"/>
      <c r="N204" s="24"/>
      <c r="O204" s="24"/>
      <c r="P204" s="24"/>
      <c r="Q204" s="24"/>
      <c r="R204" s="24"/>
      <c r="S204" s="24"/>
      <c r="T204" s="24"/>
      <c r="U204" s="24"/>
      <c r="V204" s="24"/>
      <c r="W204" s="24"/>
      <c r="X204" s="24"/>
      <c r="Y204" s="24"/>
      <c r="Z204" s="24"/>
      <c r="AA204" s="24"/>
      <c r="AB204" s="24"/>
      <c r="AC204" s="24"/>
      <c r="AD204" s="24"/>
      <c r="AE204" s="24"/>
      <c r="AF204" s="24"/>
      <c r="AG204" s="24"/>
      <c r="AH204" s="24"/>
      <c r="AI204" s="24"/>
      <c r="AJ204" s="24"/>
      <c r="AK204" s="24"/>
      <c r="AL204" s="24"/>
      <c r="AM204" s="24"/>
      <c r="AN204" s="24"/>
      <c r="AO204" s="24"/>
      <c r="AP204" s="24"/>
      <c r="AQ204" s="24"/>
      <c r="AR204" s="24"/>
      <c r="AS204" s="24"/>
      <c r="AT204" s="24"/>
      <c r="AU204" s="24"/>
      <c r="AV204" s="24"/>
      <c r="AW204" s="24"/>
      <c r="AX204" s="24"/>
      <c r="AY204" s="24"/>
      <c r="AZ204" s="24"/>
      <c r="BA204" s="24"/>
      <c r="BB204" s="24"/>
      <c r="BC204" s="24"/>
      <c r="BD204" s="24"/>
      <c r="BE204" s="24"/>
      <c r="BF204" s="24"/>
      <c r="BG204" s="24"/>
      <c r="BH204" s="24"/>
      <c r="BI204" s="24"/>
      <c r="BJ204" s="24"/>
      <c r="BK204" s="24"/>
      <c r="BL204" s="24"/>
      <c r="BM204" s="101"/>
      <c r="BN204" s="101"/>
      <c r="BO204" s="101"/>
      <c r="BP204" s="101"/>
      <c r="BQ204" s="283"/>
      <c r="BR204" s="3042"/>
      <c r="BS204" s="3042"/>
      <c r="BT204" s="3042"/>
      <c r="BU204" s="3042"/>
      <c r="BV204" s="283"/>
      <c r="BW204" s="3042"/>
      <c r="BX204" s="3042"/>
      <c r="BY204" s="3042"/>
      <c r="BZ204" s="3042"/>
      <c r="CA204" s="283"/>
      <c r="CB204" s="3042"/>
      <c r="CC204" s="3042"/>
      <c r="CD204" s="3042"/>
      <c r="CE204" s="3042"/>
      <c r="CF204" s="283"/>
      <c r="CG204" s="3042"/>
      <c r="CH204" s="3042"/>
      <c r="CI204" s="3042"/>
      <c r="CJ204" s="3042"/>
      <c r="CK204" s="283"/>
      <c r="CL204" s="3042"/>
      <c r="CM204" s="3042"/>
      <c r="CN204" s="3042"/>
      <c r="CO204" s="3042"/>
      <c r="CP204" s="283"/>
      <c r="CQ204" s="3042"/>
      <c r="CR204" s="3042"/>
      <c r="CS204" s="3042"/>
      <c r="CT204" s="3185"/>
      <c r="CU204" s="3042"/>
      <c r="CV204" s="101"/>
      <c r="CW204" s="101"/>
      <c r="CX204" s="101"/>
      <c r="CY204" s="101"/>
      <c r="CZ204" s="102"/>
      <c r="DA204" s="101">
        <f t="shared" ref="DA204:DQ204" si="216">DA203/CV203-1</f>
        <v>3.0762924366154243E-2</v>
      </c>
      <c r="DB204" s="101">
        <f t="shared" si="216"/>
        <v>2.8703173456040787E-2</v>
      </c>
      <c r="DC204" s="101">
        <f t="shared" si="216"/>
        <v>1.3999661606302949E-2</v>
      </c>
      <c r="DD204" s="101">
        <f t="shared" si="216"/>
        <v>1.3951821754734306E-2</v>
      </c>
      <c r="DE204" s="102">
        <f t="shared" si="216"/>
        <v>2.1738369747029695E-2</v>
      </c>
      <c r="DF204" s="101">
        <f t="shared" si="216"/>
        <v>2.4055865471137805E-2</v>
      </c>
      <c r="DG204" s="101">
        <f t="shared" si="216"/>
        <v>2.1399485820409403E-2</v>
      </c>
      <c r="DH204" s="101">
        <f t="shared" si="216"/>
        <v>2.7265018885950898E-2</v>
      </c>
      <c r="DI204" s="101">
        <f t="shared" si="216"/>
        <v>4.2660736117080544E-2</v>
      </c>
      <c r="DJ204" s="102">
        <f t="shared" si="216"/>
        <v>2.8924946361834847E-2</v>
      </c>
      <c r="DK204" s="101">
        <f t="shared" si="216"/>
        <v>3.6610083422560225E-2</v>
      </c>
      <c r="DL204" s="101">
        <f t="shared" si="216"/>
        <v>3.5938733044032167E-2</v>
      </c>
      <c r="DM204" s="101">
        <f t="shared" si="216"/>
        <v>3.916889926700895E-2</v>
      </c>
      <c r="DN204" s="101">
        <f t="shared" si="216"/>
        <v>4.1784771274541832E-2</v>
      </c>
      <c r="DO204" s="102">
        <f t="shared" si="216"/>
        <v>3.8371670117219869E-2</v>
      </c>
      <c r="DP204" s="101">
        <f t="shared" si="216"/>
        <v>5.4954071629477186E-2</v>
      </c>
      <c r="DQ204" s="101">
        <f t="shared" si="216"/>
        <v>4.7323328605193282E-2</v>
      </c>
      <c r="DR204" s="101">
        <f t="shared" ref="DR204:ED204" si="217">DR203/DM203-1</f>
        <v>5.2682309879190869E-2</v>
      </c>
      <c r="DS204" s="101">
        <f t="shared" si="217"/>
        <v>4.5372851041215689E-2</v>
      </c>
      <c r="DT204" s="102">
        <f t="shared" si="217"/>
        <v>5.0024605024046043E-2</v>
      </c>
      <c r="DU204" s="101">
        <f t="shared" si="217"/>
        <v>5.1809794854005053E-2</v>
      </c>
      <c r="DV204" s="101">
        <f t="shared" si="217"/>
        <v>7.0054832664628419E-2</v>
      </c>
      <c r="DW204" s="101">
        <f t="shared" si="217"/>
        <v>5.7573996312346054E-2</v>
      </c>
      <c r="DX204" s="101">
        <f t="shared" si="217"/>
        <v>5.302518551917812E-2</v>
      </c>
      <c r="DY204" s="102">
        <f t="shared" si="217"/>
        <v>5.8089212225927112E-2</v>
      </c>
      <c r="DZ204" s="2497">
        <f>DZ203/DU203-1</f>
        <v>6.6330207776422734E-2</v>
      </c>
      <c r="EA204" s="2497">
        <f>EA203/DV203-1</f>
        <v>5.6014199703400491E-2</v>
      </c>
      <c r="EB204" s="2497">
        <f>EB203/DW203-1</f>
        <v>5.7113205806256673E-2</v>
      </c>
      <c r="EC204" s="2497">
        <f>EC203/DX203-1</f>
        <v>3.8461921903078844E-2</v>
      </c>
      <c r="ED204" s="102">
        <f t="shared" si="217"/>
        <v>5.4366531557523023E-2</v>
      </c>
      <c r="EE204" s="2497">
        <f t="shared" ref="EE204:EZ204" si="218">EE203/DZ203-1</f>
        <v>2.9003291972026446E-2</v>
      </c>
      <c r="EF204" s="2497">
        <f t="shared" si="218"/>
        <v>2.8435353028691157E-2</v>
      </c>
      <c r="EG204" s="101">
        <f t="shared" si="218"/>
        <v>1.6537293947066489E-2</v>
      </c>
      <c r="EH204" s="101">
        <f t="shared" si="218"/>
        <v>8.2952534426554703E-3</v>
      </c>
      <c r="EI204" s="102">
        <f t="shared" si="218"/>
        <v>2.0513987724386507E-2</v>
      </c>
      <c r="EJ204" s="2497">
        <f t="shared" si="218"/>
        <v>-9.6467386491145835E-3</v>
      </c>
      <c r="EK204" s="2497">
        <f t="shared" si="218"/>
        <v>-6.6969819620732451E-5</v>
      </c>
      <c r="EL204" s="2497">
        <f t="shared" si="218"/>
        <v>-3.6853688045732635E-3</v>
      </c>
      <c r="EM204" s="2497">
        <f t="shared" si="218"/>
        <v>-2.834963318603112E-3</v>
      </c>
      <c r="EN204" s="102">
        <f t="shared" si="218"/>
        <v>-4.0190522358087843E-3</v>
      </c>
      <c r="EO204" s="2497">
        <f t="shared" si="218"/>
        <v>-9.5835301117239702E-3</v>
      </c>
      <c r="EP204" s="2497">
        <f t="shared" si="218"/>
        <v>-1.7334984312827983E-2</v>
      </c>
      <c r="EQ204" s="2497">
        <f t="shared" si="218"/>
        <v>-4.5219866027772504E-3</v>
      </c>
      <c r="ER204" s="2497">
        <f t="shared" si="218"/>
        <v>-2.1375083129019368E-3</v>
      </c>
      <c r="ES204" s="102">
        <f>ES203/EN203-1</f>
        <v>-8.4783431425493605E-3</v>
      </c>
      <c r="ET204" s="2497">
        <f t="shared" si="218"/>
        <v>-1.7858957363533934E-2</v>
      </c>
      <c r="EU204" s="2497">
        <f t="shared" si="218"/>
        <v>-2.2831411796294221E-2</v>
      </c>
      <c r="EV204" s="2497">
        <f t="shared" si="218"/>
        <v>-1.5872374639672504E-2</v>
      </c>
      <c r="EW204" s="2497">
        <f t="shared" si="218"/>
        <v>-7.9641376591021995E-3</v>
      </c>
      <c r="EX204" s="102">
        <f t="shared" ref="EX204:FC204" si="219">EX203/ES203-1</f>
        <v>-1.6204921131530492E-2</v>
      </c>
      <c r="EY204" s="2497">
        <f t="shared" si="218"/>
        <v>2.0167586286524042E-2</v>
      </c>
      <c r="EZ204" s="2497">
        <f t="shared" si="218"/>
        <v>3.6633981511329239E-3</v>
      </c>
      <c r="FA204" s="101">
        <f t="shared" si="219"/>
        <v>-5.293796665909456E-4</v>
      </c>
      <c r="FB204" s="101">
        <f t="shared" si="219"/>
        <v>4.9716356175097953E-3</v>
      </c>
      <c r="FC204" s="102">
        <f t="shared" si="219"/>
        <v>7.0896553719290711E-3</v>
      </c>
      <c r="FD204" s="101">
        <f>FD203/FC203-1</f>
        <v>1.055812571799275E-2</v>
      </c>
      <c r="FE204" s="101">
        <f>FE203/FD203-1</f>
        <v>1.4194214933166638E-2</v>
      </c>
      <c r="FF204" s="101">
        <f>FF203/FE203-1</f>
        <v>1.9200845268590117E-2</v>
      </c>
      <c r="FG204" s="101">
        <f>FG203/FF203-1</f>
        <v>2.4383996836655708E-2</v>
      </c>
      <c r="FH204" s="101">
        <f>FH203/FG203-1</f>
        <v>2.4766560603127097E-2</v>
      </c>
      <c r="FI204" s="24"/>
      <c r="FJ204" s="24"/>
      <c r="FK204" s="24"/>
      <c r="FL204" s="24"/>
    </row>
    <row r="205" spans="1:168" ht="12" customHeight="1">
      <c r="A205" s="1417" t="s">
        <v>366</v>
      </c>
      <c r="B205" s="1417"/>
      <c r="C205" s="1417"/>
      <c r="D205" s="1417"/>
      <c r="E205" s="1417"/>
      <c r="F205" s="1417"/>
      <c r="G205" s="1417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  <c r="AA205" s="1417"/>
      <c r="AB205" s="1417"/>
      <c r="AC205" s="1417"/>
      <c r="AD205" s="1417"/>
      <c r="AE205" s="1417"/>
      <c r="AF205" s="1417"/>
      <c r="AG205" s="1417"/>
      <c r="AH205" s="1417"/>
      <c r="AI205" s="1417"/>
      <c r="AJ205" s="1417"/>
      <c r="AK205" s="1417"/>
      <c r="AL205" s="1417"/>
      <c r="AM205" s="1417"/>
      <c r="AN205" s="1417"/>
      <c r="AO205" s="1417"/>
      <c r="AP205" s="1417"/>
      <c r="AQ205" s="1417"/>
      <c r="AR205" s="1417"/>
      <c r="AS205" s="1417"/>
      <c r="AT205" s="1417"/>
      <c r="AU205" s="1417"/>
      <c r="AV205" s="1417"/>
      <c r="AW205" s="1417"/>
      <c r="AX205" s="1417"/>
      <c r="AY205" s="1417"/>
      <c r="AZ205" s="1417"/>
      <c r="BA205" s="1417"/>
      <c r="BB205" s="1417"/>
      <c r="BC205" s="1417"/>
      <c r="BD205" s="1417"/>
      <c r="BE205" s="1417"/>
      <c r="BF205" s="1417"/>
      <c r="BG205" s="1417"/>
      <c r="BH205" s="1417"/>
      <c r="BI205" s="1417"/>
      <c r="BJ205" s="1417"/>
      <c r="BK205" s="1417"/>
      <c r="BL205" s="1417"/>
      <c r="BM205" s="1417"/>
      <c r="BN205" s="1417"/>
      <c r="BO205" s="1417"/>
      <c r="BP205" s="1417"/>
      <c r="BQ205" s="1417"/>
      <c r="BR205" s="1417"/>
      <c r="BS205" s="1417"/>
      <c r="BT205" s="1417"/>
      <c r="BU205" s="1417"/>
      <c r="BV205" s="1417"/>
      <c r="BW205" s="1417"/>
      <c r="BX205" s="1417"/>
      <c r="BY205" s="1417"/>
      <c r="BZ205" s="1417"/>
      <c r="CA205" s="1417"/>
      <c r="CB205" s="1417"/>
      <c r="CC205" s="1417"/>
      <c r="CD205" s="1417"/>
      <c r="CE205" s="1417"/>
      <c r="CF205" s="1417"/>
      <c r="CG205" s="1417"/>
      <c r="CH205" s="1417"/>
      <c r="CI205" s="1417"/>
      <c r="CJ205" s="1417"/>
      <c r="CK205" s="1417"/>
      <c r="CL205" s="1417"/>
      <c r="CM205" s="1417"/>
      <c r="CN205" s="1417"/>
      <c r="CO205" s="1417"/>
      <c r="CP205" s="1417"/>
      <c r="CQ205" s="1417"/>
      <c r="CR205" s="1417"/>
      <c r="CS205" s="1417"/>
      <c r="CT205" s="3165"/>
      <c r="CU205" s="22"/>
      <c r="CV205" s="3186">
        <f>+CV213/CV192/3*1000</f>
        <v>136.58793572059599</v>
      </c>
      <c r="CW205" s="3186">
        <f>+CW213/CW192/3*1000</f>
        <v>138.14696280094989</v>
      </c>
      <c r="CX205" s="3186">
        <f>+CX213/CX192/3*1000</f>
        <v>137.77713860300852</v>
      </c>
      <c r="CY205" s="3186">
        <f>+CY213/CY192/3*1000</f>
        <v>134.54689557319406</v>
      </c>
      <c r="CZ205" s="3187">
        <f>+CZ213/CZ192/12*1000</f>
        <v>136.75363766999399</v>
      </c>
      <c r="DA205" s="3186">
        <f>+DA213/DA192/3*1000</f>
        <v>133.25602127579879</v>
      </c>
      <c r="DB205" s="3186">
        <f>+DB213/DB192/3*1000</f>
        <v>136.11472833408169</v>
      </c>
      <c r="DC205" s="3186">
        <f>+DC213/DC192/3*1000</f>
        <v>133.99116104868915</v>
      </c>
      <c r="DD205" s="3186">
        <f>+DD213/DD192/3*1000</f>
        <v>133.77618460849109</v>
      </c>
      <c r="DE205" s="3187">
        <f>+DE213/DE192/12*1000</f>
        <v>134.28457839890743</v>
      </c>
      <c r="DF205" s="3186">
        <f>+DF213/DF192/3*1000</f>
        <v>135.32019302152932</v>
      </c>
      <c r="DG205" s="3186">
        <f>+DG213/DG192/3*1000</f>
        <v>136.68560017750167</v>
      </c>
      <c r="DH205" s="3186">
        <f>+DH213/DH192/3*1000</f>
        <v>136.50685589681044</v>
      </c>
      <c r="DI205" s="3186">
        <f>+DI213/DI192/3*1000</f>
        <v>138.08100033196857</v>
      </c>
      <c r="DJ205" s="3187">
        <f>+DJ213/DJ192/12*1000</f>
        <v>136.65055940822933</v>
      </c>
      <c r="DK205" s="3186">
        <f>+DK213/DK192/3*1000</f>
        <v>138.88328191567504</v>
      </c>
      <c r="DL205" s="3186">
        <f>+DL213/DL192/3*1000</f>
        <v>138.8401394239589</v>
      </c>
      <c r="DM205" s="3186">
        <f>+DM213/DM192/3*1000</f>
        <v>139.76785057724834</v>
      </c>
      <c r="DN205" s="3186">
        <f>+DN213/DN192/3*1000</f>
        <v>139.74690806385772</v>
      </c>
      <c r="DO205" s="3187">
        <f>+DO213/DO192/12*1000</f>
        <v>139.30915647356957</v>
      </c>
      <c r="DP205" s="3186">
        <f>+DP213/DP192/3*1000</f>
        <v>140.02673324201317</v>
      </c>
      <c r="DQ205" s="3186">
        <f>+DQ213/DQ192/3*1000</f>
        <v>140.99733522303669</v>
      </c>
      <c r="DR205" s="3186">
        <f>+DR213/DR192/3*1000</f>
        <v>143.77357375329248</v>
      </c>
      <c r="DS205" s="3186">
        <f>+DS213/DS192/3*1000</f>
        <v>143.22340751572082</v>
      </c>
      <c r="DT205" s="3187">
        <f>+DT213/DT192/12*1000</f>
        <v>142.00356818009902</v>
      </c>
      <c r="DU205" s="3186">
        <f>+DU213/DU192/3*1000</f>
        <v>143.32733488630547</v>
      </c>
      <c r="DV205" s="3186">
        <f>+DV213/DV192/3*1000</f>
        <v>145.02135034017348</v>
      </c>
      <c r="DW205" s="3186">
        <f>+DW213/DW192/3*1000</f>
        <v>143.67918846965941</v>
      </c>
      <c r="DX205" s="3186">
        <f>+DX213/DX192/3*1000</f>
        <v>142.92093166811802</v>
      </c>
      <c r="DY205" s="3187">
        <f>+DY213/DY192/12*1000</f>
        <v>143.73759117382275</v>
      </c>
      <c r="DZ205" s="3188">
        <f>+DZ213/DZ192/3*1000</f>
        <v>143.96089741476868</v>
      </c>
      <c r="EA205" s="3188">
        <f>+EA213/EA192/3*1000</f>
        <v>145.18256472756028</v>
      </c>
      <c r="EB205" s="3188">
        <f>+EB213/EB192/3*1000</f>
        <v>139.12265434558617</v>
      </c>
      <c r="EC205" s="3188">
        <f>+EC213/EC192/3*1000</f>
        <v>141.12115679936423</v>
      </c>
      <c r="ED205" s="3187">
        <f>+ED213/ED192/12*1000</f>
        <v>142.33059443418824</v>
      </c>
      <c r="EE205" s="3188">
        <f>+EE213/EE192/3*1000</f>
        <v>143.08870672776956</v>
      </c>
      <c r="EF205" s="3188">
        <f>+EF213/EF192/3*1000</f>
        <v>143.13604704821799</v>
      </c>
      <c r="EG205" s="3186">
        <f>+EG213/EG192/3*1000</f>
        <v>141.68643403780305</v>
      </c>
      <c r="EH205" s="3186">
        <f>+EH213/EH192/3*1000</f>
        <v>138.76880631116092</v>
      </c>
      <c r="EI205" s="3187">
        <f>+EI213/EI192/12*1000</f>
        <v>141.67221186044389</v>
      </c>
      <c r="EJ205" s="3188">
        <f>+EJ213/EJ192/3*1000</f>
        <v>139.00132325209933</v>
      </c>
      <c r="EK205" s="3188">
        <f>+EK213/EK192/3*1000</f>
        <v>141.35784575482492</v>
      </c>
      <c r="EL205" s="3188">
        <f>+EL213/EL192/3*1000</f>
        <v>139.23419503831227</v>
      </c>
      <c r="EM205" s="3188">
        <f>+EM213/EM192/3*1000</f>
        <v>135.85637361499428</v>
      </c>
      <c r="EN205" s="3187">
        <f>+EN213/EN192/12*1000</f>
        <v>138.87513134483416</v>
      </c>
      <c r="EO205" s="3188">
        <f>+EO213/EO192/3*1000</f>
        <v>135.31552018192156</v>
      </c>
      <c r="EP205" s="3188">
        <f>+EP213/EP192/3*1000</f>
        <v>137.44024683868989</v>
      </c>
      <c r="EQ205" s="3188">
        <f>+EQ213/EQ192/3*1000</f>
        <v>138.42187204776482</v>
      </c>
      <c r="ER205" s="3188">
        <f>+ER213/ER192/3*1000</f>
        <v>136.01169670801636</v>
      </c>
      <c r="ES205" s="3187">
        <f>+ES213/ES192/12*1000</f>
        <v>136.79400668765493</v>
      </c>
      <c r="ET205" s="3188">
        <f>+ET213/ET192/3*1000</f>
        <v>135.67060610593907</v>
      </c>
      <c r="EU205" s="3188">
        <f>+EU213/EU192/3*1000</f>
        <v>135.95345249309037</v>
      </c>
      <c r="EV205" s="3188">
        <f>+EV213/EV192/3*1000</f>
        <v>135.76872639324054</v>
      </c>
      <c r="EW205" s="3188">
        <f>+EW213/EW192/3*1000</f>
        <v>133.95350684844436</v>
      </c>
      <c r="EX205" s="3187">
        <f>+EX213/EX192/12*1000</f>
        <v>135.34449322017363</v>
      </c>
      <c r="EY205" s="3188">
        <f>+EY213/EY192/3*1000</f>
        <v>133.92741022615058</v>
      </c>
      <c r="EZ205" s="3188">
        <f>+EZ213/EZ192/3*1000</f>
        <v>133.67670499482875</v>
      </c>
      <c r="FA205" s="3186">
        <f t="shared" ref="FA205:FB205" si="220">+FA213/FA192/3*1000</f>
        <v>133.51482001461011</v>
      </c>
      <c r="FB205" s="3186">
        <f t="shared" si="220"/>
        <v>132.38471786462856</v>
      </c>
      <c r="FC205" s="3187">
        <f t="shared" ref="FC205:FH205" si="221">+FC213/FC192/12*1000</f>
        <v>133.38268965032611</v>
      </c>
      <c r="FD205" s="3186">
        <f t="shared" si="221"/>
        <v>131.82814365508577</v>
      </c>
      <c r="FE205" s="3186">
        <f t="shared" si="221"/>
        <v>130.18912956133144</v>
      </c>
      <c r="FF205" s="3186">
        <f t="shared" si="221"/>
        <v>129.14323106345205</v>
      </c>
      <c r="FG205" s="3186">
        <f t="shared" si="221"/>
        <v>128.80020415175298</v>
      </c>
      <c r="FH205" s="3186">
        <f t="shared" si="221"/>
        <v>128.47296042736704</v>
      </c>
      <c r="FI205" s="101">
        <f>+(ES205/DT205)^(0.2)-1</f>
        <v>-7.4473285617085994E-3</v>
      </c>
      <c r="FJ205" s="101">
        <f>+(FF205/ES205)^(0.2)-1</f>
        <v>-1.1444821353424728E-2</v>
      </c>
      <c r="FK205" s="1417"/>
      <c r="FL205" s="1417"/>
    </row>
    <row r="206" spans="1:168" ht="12" customHeight="1">
      <c r="A206" s="24" t="s">
        <v>360</v>
      </c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  <c r="AM206" s="1417"/>
      <c r="AN206" s="1417"/>
      <c r="AO206" s="1417"/>
      <c r="AP206" s="1417"/>
      <c r="AQ206" s="1417"/>
      <c r="AR206" s="1417"/>
      <c r="AS206" s="1417"/>
      <c r="AT206" s="1417"/>
      <c r="AU206" s="1417"/>
      <c r="AV206" s="1417"/>
      <c r="AW206" s="1417"/>
      <c r="AX206" s="1417"/>
      <c r="AY206" s="1417"/>
      <c r="AZ206" s="1417"/>
      <c r="BA206" s="1417"/>
      <c r="BB206" s="1417"/>
      <c r="BC206" s="1417"/>
      <c r="BD206" s="1417"/>
      <c r="BE206" s="1417"/>
      <c r="BF206" s="1417"/>
      <c r="BG206" s="1417"/>
      <c r="BH206" s="1417"/>
      <c r="BI206" s="1417"/>
      <c r="BJ206" s="1417"/>
      <c r="BK206" s="1417"/>
      <c r="BL206" s="1417"/>
      <c r="BM206" s="1417"/>
      <c r="BN206" s="1417"/>
      <c r="BO206" s="1417"/>
      <c r="BP206" s="1417"/>
      <c r="BQ206" s="1417"/>
      <c r="BR206" s="1417"/>
      <c r="BS206" s="1417"/>
      <c r="BT206" s="1417"/>
      <c r="BU206" s="1417"/>
      <c r="BV206" s="1417"/>
      <c r="BW206" s="1417"/>
      <c r="BX206" s="1417"/>
      <c r="BY206" s="1417"/>
      <c r="BZ206" s="1417"/>
      <c r="CA206" s="1417"/>
      <c r="CB206" s="1417"/>
      <c r="CC206" s="1417"/>
      <c r="CD206" s="1417"/>
      <c r="CE206" s="1417"/>
      <c r="CF206" s="1417"/>
      <c r="CG206" s="1417"/>
      <c r="CH206" s="1417"/>
      <c r="CI206" s="1417"/>
      <c r="CJ206" s="1417"/>
      <c r="CK206" s="1417"/>
      <c r="CL206" s="1417"/>
      <c r="CM206" s="1417"/>
      <c r="CN206" s="1417"/>
      <c r="CO206" s="1417"/>
      <c r="CP206" s="1417"/>
      <c r="CQ206" s="1417"/>
      <c r="CR206" s="1417"/>
      <c r="CS206" s="1417"/>
      <c r="CT206" s="3165"/>
      <c r="CU206" s="22"/>
      <c r="CV206" s="3114"/>
      <c r="CW206" s="3114"/>
      <c r="CX206" s="3114"/>
      <c r="CY206" s="3114"/>
      <c r="CZ206" s="486"/>
      <c r="DA206" s="101">
        <f t="shared" ref="DA206:ED206" si="222">+DA205/CV205-1</f>
        <v>-2.4393914639818326E-2</v>
      </c>
      <c r="DB206" s="101">
        <f t="shared" si="222"/>
        <v>-1.4710670619638377E-2</v>
      </c>
      <c r="DC206" s="101">
        <f t="shared" si="222"/>
        <v>-2.7478996825651136E-2</v>
      </c>
      <c r="DD206" s="101">
        <f t="shared" si="222"/>
        <v>-5.7281958191574001E-3</v>
      </c>
      <c r="DE206" s="102">
        <f t="shared" si="222"/>
        <v>-1.8054797760076791E-2</v>
      </c>
      <c r="DF206" s="101">
        <f t="shared" si="222"/>
        <v>1.5490269977807225E-2</v>
      </c>
      <c r="DG206" s="101">
        <f t="shared" si="222"/>
        <v>4.1940490232534877E-3</v>
      </c>
      <c r="DH206" s="101">
        <f t="shared" si="222"/>
        <v>1.8775080598093741E-2</v>
      </c>
      <c r="DI206" s="101">
        <f t="shared" si="222"/>
        <v>3.2179238300718005E-2</v>
      </c>
      <c r="DJ206" s="102">
        <f t="shared" si="222"/>
        <v>1.7619156551942128E-2</v>
      </c>
      <c r="DK206" s="101">
        <f t="shared" si="222"/>
        <v>2.6330799672882765E-2</v>
      </c>
      <c r="DL206" s="101">
        <f t="shared" si="222"/>
        <v>1.576273757922797E-2</v>
      </c>
      <c r="DM206" s="101">
        <f t="shared" si="222"/>
        <v>2.3888871068153517E-2</v>
      </c>
      <c r="DN206" s="101">
        <f t="shared" si="222"/>
        <v>1.2064713667224725E-2</v>
      </c>
      <c r="DO206" s="102">
        <f t="shared" si="222"/>
        <v>1.9455442237875875E-2</v>
      </c>
      <c r="DP206" s="101">
        <f t="shared" si="222"/>
        <v>8.2331819248941951E-3</v>
      </c>
      <c r="DQ206" s="101">
        <f t="shared" si="222"/>
        <v>1.5537263272911384E-2</v>
      </c>
      <c r="DR206" s="101">
        <f t="shared" si="222"/>
        <v>2.8659832425699472E-2</v>
      </c>
      <c r="DS206" s="101">
        <f t="shared" si="222"/>
        <v>2.4877111773195848E-2</v>
      </c>
      <c r="DT206" s="102">
        <f t="shared" si="222"/>
        <v>1.9341239116903663E-2</v>
      </c>
      <c r="DU206" s="2019">
        <f t="shared" si="222"/>
        <v>2.357122506448639E-2</v>
      </c>
      <c r="DV206" s="2019">
        <f t="shared" si="222"/>
        <v>2.853965368048561E-2</v>
      </c>
      <c r="DW206" s="2019">
        <f t="shared" si="222"/>
        <v>-6.5648561949938067E-4</v>
      </c>
      <c r="DX206" s="101">
        <f t="shared" si="222"/>
        <v>-2.1119162911245049E-3</v>
      </c>
      <c r="DY206" s="102">
        <f t="shared" si="222"/>
        <v>1.2211122691822229E-2</v>
      </c>
      <c r="DZ206" s="2497">
        <f>+DZ205/DU205-1</f>
        <v>4.4203886785851854E-3</v>
      </c>
      <c r="EA206" s="2497">
        <f>+EA205/DV205-1</f>
        <v>1.1116596763762754E-3</v>
      </c>
      <c r="EB206" s="2497">
        <f>+EB205/DW205-1</f>
        <v>-3.1713250698346185E-2</v>
      </c>
      <c r="EC206" s="2497">
        <f>+EC205/DX205-1</f>
        <v>-1.2592801122603303E-2</v>
      </c>
      <c r="ED206" s="102">
        <f t="shared" si="222"/>
        <v>-9.7886483844926708E-3</v>
      </c>
      <c r="EE206" s="2497">
        <f t="shared" ref="EE206:EZ206" si="223">+EE205/DZ205-1</f>
        <v>-6.0585249374087713E-3</v>
      </c>
      <c r="EF206" s="2497">
        <f t="shared" si="223"/>
        <v>-1.4096167010016925E-2</v>
      </c>
      <c r="EG206" s="101">
        <f t="shared" si="223"/>
        <v>1.8428197077438924E-2</v>
      </c>
      <c r="EH206" s="101">
        <f t="shared" si="223"/>
        <v>-1.6669013644408537E-2</v>
      </c>
      <c r="EI206" s="102">
        <f t="shared" si="223"/>
        <v>-4.6257277036019229E-3</v>
      </c>
      <c r="EJ206" s="2497">
        <f t="shared" si="223"/>
        <v>-2.8565381357779751E-2</v>
      </c>
      <c r="EK206" s="2497">
        <f t="shared" si="223"/>
        <v>-1.2423154963850935E-2</v>
      </c>
      <c r="EL206" s="2497">
        <f t="shared" si="223"/>
        <v>-1.7307507356960627E-2</v>
      </c>
      <c r="EM206" s="2497">
        <f t="shared" si="223"/>
        <v>-2.0987661230118859E-2</v>
      </c>
      <c r="EN206" s="102">
        <f t="shared" si="223"/>
        <v>-1.9743324953273356E-2</v>
      </c>
      <c r="EO206" s="2497">
        <f t="shared" si="223"/>
        <v>-2.6516316420189923E-2</v>
      </c>
      <c r="EP206" s="2497">
        <f t="shared" si="223"/>
        <v>-2.7714053614893319E-2</v>
      </c>
      <c r="EQ206" s="2497">
        <f t="shared" si="223"/>
        <v>-5.8342204680675858E-3</v>
      </c>
      <c r="ER206" s="2497">
        <f t="shared" si="223"/>
        <v>1.1432889667897239E-3</v>
      </c>
      <c r="ES206" s="102">
        <f>+ES205/EN205-1</f>
        <v>-1.4985581918275148E-2</v>
      </c>
      <c r="ET206" s="2497">
        <f t="shared" si="223"/>
        <v>2.6241330154894715E-3</v>
      </c>
      <c r="EU206" s="2497">
        <f t="shared" si="223"/>
        <v>-1.0817750839348661E-2</v>
      </c>
      <c r="EV206" s="2497">
        <f t="shared" si="223"/>
        <v>-1.9167098488660606E-2</v>
      </c>
      <c r="EW206" s="2497">
        <f t="shared" si="223"/>
        <v>-1.5132447498176771E-2</v>
      </c>
      <c r="EX206" s="102">
        <f t="shared" ref="EX206:FC206" si="224">+EX205/ES205-1</f>
        <v>-1.0596322913408063E-2</v>
      </c>
      <c r="EY206" s="2497">
        <f t="shared" si="223"/>
        <v>-1.2848736582095732E-2</v>
      </c>
      <c r="EZ206" s="2497">
        <f t="shared" si="223"/>
        <v>-1.6746522111141915E-2</v>
      </c>
      <c r="FA206" s="101">
        <f t="shared" si="224"/>
        <v>-1.660107182638082E-2</v>
      </c>
      <c r="FB206" s="101">
        <f t="shared" si="224"/>
        <v>-1.1711443923530407E-2</v>
      </c>
      <c r="FC206" s="102">
        <f t="shared" si="224"/>
        <v>-1.4494890210687172E-2</v>
      </c>
      <c r="FD206" s="101">
        <f>+FD205/FC205-1</f>
        <v>-1.1654780686427335E-2</v>
      </c>
      <c r="FE206" s="101">
        <f>+FE205/FD205-1</f>
        <v>-1.2432960430988294E-2</v>
      </c>
      <c r="FF206" s="101">
        <f>+FF205/FE205-1</f>
        <v>-8.0336853115426932E-3</v>
      </c>
      <c r="FG206" s="101">
        <f>+FG205/FF205-1</f>
        <v>-2.6561741476835987E-3</v>
      </c>
      <c r="FH206" s="101">
        <f>+FH205/FG205-1</f>
        <v>-2.5407081187571734E-3</v>
      </c>
      <c r="FI206" s="1417"/>
      <c r="FJ206" s="1417"/>
      <c r="FK206" s="1417"/>
      <c r="FL206" s="1417"/>
    </row>
    <row r="207" spans="1:168" ht="12" customHeight="1">
      <c r="A207" s="1417"/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  <c r="AM207" s="1417"/>
      <c r="AN207" s="1417"/>
      <c r="AO207" s="1417"/>
      <c r="AP207" s="1417"/>
      <c r="AQ207" s="1417"/>
      <c r="AR207" s="1417"/>
      <c r="AS207" s="1417"/>
      <c r="AT207" s="1417"/>
      <c r="AU207" s="1417"/>
      <c r="AV207" s="1417"/>
      <c r="AW207" s="1417"/>
      <c r="AX207" s="1417"/>
      <c r="AY207" s="1417"/>
      <c r="AZ207" s="1417"/>
      <c r="BA207" s="1417"/>
      <c r="BB207" s="1417"/>
      <c r="BC207" s="1417"/>
      <c r="BD207" s="1417"/>
      <c r="BE207" s="1417"/>
      <c r="BF207" s="1417"/>
      <c r="BG207" s="1417"/>
      <c r="BH207" s="1417"/>
      <c r="BI207" s="1417"/>
      <c r="BJ207" s="1417"/>
      <c r="BK207" s="1417"/>
      <c r="BL207" s="1417"/>
      <c r="BM207" s="1417"/>
      <c r="BN207" s="1417"/>
      <c r="BO207" s="1417"/>
      <c r="BP207" s="1417"/>
      <c r="BQ207" s="1417"/>
      <c r="BR207" s="1417"/>
      <c r="BS207" s="1417"/>
      <c r="BT207" s="1417"/>
      <c r="BU207" s="1417"/>
      <c r="BV207" s="1417"/>
      <c r="BW207" s="1417"/>
      <c r="BX207" s="1417"/>
      <c r="BY207" s="1417"/>
      <c r="BZ207" s="1417"/>
      <c r="CA207" s="1417"/>
      <c r="CB207" s="1417"/>
      <c r="CC207" s="1417"/>
      <c r="CD207" s="1417"/>
      <c r="CE207" s="1417"/>
      <c r="CF207" s="1417"/>
      <c r="CG207" s="1417"/>
      <c r="CH207" s="1417"/>
      <c r="CI207" s="1417"/>
      <c r="CJ207" s="1417"/>
      <c r="CK207" s="1417"/>
      <c r="CL207" s="1417"/>
      <c r="CM207" s="1417"/>
      <c r="CN207" s="1417"/>
      <c r="CO207" s="1417"/>
      <c r="CP207" s="1417"/>
      <c r="CQ207" s="1417"/>
      <c r="CR207" s="1417"/>
      <c r="CS207" s="1417"/>
      <c r="CT207" s="3165"/>
      <c r="CU207" s="22"/>
      <c r="CV207" s="3114"/>
      <c r="CW207" s="3114"/>
      <c r="CX207" s="3114"/>
      <c r="CY207" s="3114"/>
      <c r="CZ207" s="486"/>
      <c r="DA207" s="3114"/>
      <c r="DB207" s="3114"/>
      <c r="DC207" s="3114"/>
      <c r="DD207" s="3114"/>
      <c r="DE207" s="486"/>
      <c r="DF207" s="1990"/>
      <c r="DG207" s="1990"/>
      <c r="DH207" s="1990"/>
      <c r="DI207" s="1990"/>
      <c r="DJ207" s="486"/>
      <c r="DK207" s="1990"/>
      <c r="DL207" s="1990"/>
      <c r="DM207" s="1990"/>
      <c r="DN207" s="1990"/>
      <c r="DO207" s="486"/>
      <c r="DP207" s="2392"/>
      <c r="DQ207" s="2392"/>
      <c r="DR207" s="2392"/>
      <c r="DS207" s="2392"/>
      <c r="DT207" s="486"/>
      <c r="DU207" s="2392"/>
      <c r="DV207" s="2392"/>
      <c r="DW207" s="2392"/>
      <c r="DX207" s="2392"/>
      <c r="DY207" s="595"/>
      <c r="DZ207" s="2392"/>
      <c r="EA207" s="2392"/>
      <c r="EB207" s="2392"/>
      <c r="EC207" s="2392"/>
      <c r="ED207" s="3189"/>
      <c r="EE207" s="2392"/>
      <c r="EF207" s="2392"/>
      <c r="EG207" s="2392"/>
      <c r="EH207" s="2392"/>
      <c r="EI207" s="3189"/>
      <c r="EJ207" s="2392"/>
      <c r="EK207" s="2392"/>
      <c r="EL207" s="2392"/>
      <c r="EM207" s="2392"/>
      <c r="EN207" s="3189"/>
      <c r="EO207" s="2392"/>
      <c r="EP207" s="2392"/>
      <c r="EQ207" s="2392"/>
      <c r="ER207" s="2392"/>
      <c r="ES207" s="3114"/>
      <c r="ET207" s="2392"/>
      <c r="EU207" s="2392"/>
      <c r="EV207" s="2392"/>
      <c r="EW207" s="2392"/>
      <c r="EX207" s="3114"/>
      <c r="EY207" s="2392"/>
      <c r="EZ207" s="2392"/>
      <c r="FA207" s="2392"/>
      <c r="FB207" s="2392"/>
      <c r="FC207" s="3114"/>
      <c r="FD207" s="3114"/>
      <c r="FE207" s="3114"/>
      <c r="FF207" s="3114"/>
      <c r="FG207" s="3114"/>
      <c r="FH207" s="3114"/>
      <c r="FI207" s="1417"/>
      <c r="FJ207" s="1417"/>
      <c r="FK207" s="1417"/>
      <c r="FL207" s="1417"/>
    </row>
    <row r="208" spans="1:168">
      <c r="A208" s="44" t="s">
        <v>146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3165"/>
      <c r="CU208" s="22"/>
      <c r="CV208" s="1417"/>
      <c r="CW208" s="1417"/>
      <c r="CX208" s="1417"/>
      <c r="CY208" s="1417"/>
      <c r="CZ208" s="22"/>
      <c r="DA208" s="131"/>
      <c r="DB208" s="131"/>
      <c r="DC208" s="131"/>
      <c r="DD208" s="131"/>
      <c r="DE208" s="130"/>
      <c r="DF208" s="131"/>
      <c r="DG208" s="131"/>
      <c r="DH208" s="1417"/>
      <c r="DI208" s="131"/>
      <c r="DJ208" s="22"/>
      <c r="DK208" s="22"/>
      <c r="DL208" s="1838"/>
      <c r="DM208" s="1838"/>
      <c r="DN208" s="1838"/>
      <c r="DO208" s="22"/>
      <c r="DP208" s="1838"/>
      <c r="DQ208" s="1838"/>
      <c r="DR208" s="1838"/>
      <c r="DS208" s="1838"/>
      <c r="DT208" s="1398"/>
      <c r="DU208" s="1838"/>
      <c r="DV208" s="1838"/>
      <c r="DW208" s="1405"/>
      <c r="DX208" s="1405"/>
      <c r="DY208" s="1443"/>
      <c r="DZ208" s="1405"/>
      <c r="EA208" s="2392"/>
      <c r="EB208" s="2392"/>
      <c r="EC208" s="2392"/>
      <c r="ED208" s="1454"/>
      <c r="EE208" s="1405"/>
      <c r="EF208" s="1405"/>
      <c r="EG208" s="1440"/>
      <c r="EH208" s="1454"/>
      <c r="EI208" s="1454"/>
      <c r="EJ208" s="1405"/>
      <c r="EK208" s="1405"/>
      <c r="EL208" s="1405"/>
      <c r="EM208" s="1405"/>
      <c r="EN208" s="1454"/>
      <c r="EO208" s="1405"/>
      <c r="EP208" s="1405"/>
      <c r="EQ208" s="1405"/>
      <c r="ER208" s="1405"/>
      <c r="ES208" s="1417"/>
      <c r="ET208" s="1405"/>
      <c r="EU208" s="1405"/>
      <c r="EV208" s="1405"/>
      <c r="EW208" s="1405"/>
      <c r="EX208" s="638"/>
      <c r="EY208" s="1405"/>
      <c r="EZ208" s="1405"/>
      <c r="FA208" s="1454"/>
      <c r="FB208" s="1454"/>
      <c r="FC208" s="1417"/>
      <c r="FD208" s="1417"/>
      <c r="FE208" s="1417"/>
      <c r="FF208" s="1417"/>
      <c r="FG208" s="1417"/>
      <c r="FH208" s="1417"/>
      <c r="FI208" s="1417"/>
      <c r="FJ208" s="1417"/>
      <c r="FK208" s="1417"/>
      <c r="FL208" s="1417"/>
    </row>
    <row r="209" spans="1:168">
      <c r="A209" s="3122" t="s">
        <v>284</v>
      </c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3165"/>
      <c r="CU209" s="22"/>
      <c r="CV209" s="1440">
        <f t="shared" ref="CV209:CY211" si="225">+CV8</f>
        <v>1075.5498900412108</v>
      </c>
      <c r="CW209" s="1440">
        <f t="shared" si="225"/>
        <v>1086.9240135930436</v>
      </c>
      <c r="CX209" s="1440">
        <f t="shared" si="225"/>
        <v>1076.8887600205717</v>
      </c>
      <c r="CY209" s="1440">
        <f t="shared" si="225"/>
        <v>1059.9643363451737</v>
      </c>
      <c r="CZ209" s="638">
        <f>+SUM(CV209:CY209)</f>
        <v>4299.3269999999993</v>
      </c>
      <c r="DA209" s="1440">
        <f t="shared" ref="DA209:DD211" si="226">+DA8</f>
        <v>1065.431</v>
      </c>
      <c r="DB209" s="1440">
        <f t="shared" si="226"/>
        <v>1089.3800000000001</v>
      </c>
      <c r="DC209" s="1440">
        <f t="shared" si="226"/>
        <v>1055.4470000000001</v>
      </c>
      <c r="DD209" s="1440">
        <f t="shared" si="226"/>
        <v>1050.374</v>
      </c>
      <c r="DE209" s="638">
        <f>+SUM(DA209:DD209)</f>
        <v>4260.6320000000005</v>
      </c>
      <c r="DF209" s="1440">
        <f t="shared" ref="DF209:DI211" si="227">+DF8</f>
        <v>1067.7370000000001</v>
      </c>
      <c r="DG209" s="1440">
        <f t="shared" si="227"/>
        <v>1076.31</v>
      </c>
      <c r="DH209" s="1440">
        <f t="shared" si="227"/>
        <v>1066.008</v>
      </c>
      <c r="DI209" s="1440">
        <f t="shared" si="227"/>
        <v>1072.97</v>
      </c>
      <c r="DJ209" s="638">
        <f>+SUM(DF209:DI209)</f>
        <v>4283.0250000000005</v>
      </c>
      <c r="DK209" s="1440">
        <f t="shared" ref="DK209:DN211" si="228">+DK8</f>
        <v>1083.8779999999999</v>
      </c>
      <c r="DL209" s="1440">
        <f t="shared" si="228"/>
        <v>1071.163</v>
      </c>
      <c r="DM209" s="1440">
        <f t="shared" si="228"/>
        <v>1069.9459999999999</v>
      </c>
      <c r="DN209" s="1440">
        <f t="shared" si="228"/>
        <v>1049.1350000000002</v>
      </c>
      <c r="DO209" s="638">
        <f>+SUM(DK209:DN209)</f>
        <v>4274.1220000000003</v>
      </c>
      <c r="DP209" s="1440">
        <f t="shared" ref="DP209:DS211" si="229">+DP8</f>
        <v>1033.7080000000001</v>
      </c>
      <c r="DQ209" s="1440">
        <f t="shared" si="229"/>
        <v>1034.404</v>
      </c>
      <c r="DR209" s="1440">
        <f t="shared" si="229"/>
        <v>1054.6669999999999</v>
      </c>
      <c r="DS209" s="1440">
        <f t="shared" si="229"/>
        <v>1033.6489999999999</v>
      </c>
      <c r="DT209" s="638">
        <f>+SUM(DP209:DS209)</f>
        <v>4156.4279999999999</v>
      </c>
      <c r="DU209" s="1440">
        <f t="shared" ref="DU209:DX211" si="230">+DU8</f>
        <v>1017.33</v>
      </c>
      <c r="DV209" s="1440">
        <f t="shared" si="230"/>
        <v>1018.426</v>
      </c>
      <c r="DW209" s="1440">
        <f t="shared" si="230"/>
        <v>993.15800000000002</v>
      </c>
      <c r="DX209" s="1440">
        <f t="shared" si="230"/>
        <v>968.95899999999995</v>
      </c>
      <c r="DY209" s="638">
        <f>+SUM(DU209:DX209)</f>
        <v>3997.873</v>
      </c>
      <c r="DZ209" s="1440">
        <f t="shared" ref="DZ209:EC211" si="231">+DZ8</f>
        <v>947.06100000000004</v>
      </c>
      <c r="EA209" s="1440">
        <f t="shared" si="231"/>
        <v>952.52599999999995</v>
      </c>
      <c r="EB209" s="1440">
        <f t="shared" si="231"/>
        <v>867.02099999999996</v>
      </c>
      <c r="EC209" s="1440">
        <f t="shared" si="231"/>
        <v>904.25099999999998</v>
      </c>
      <c r="ED209" s="638">
        <f>+SUM(DZ209:EC209)</f>
        <v>3670.8590000000004</v>
      </c>
      <c r="EE209" s="1440">
        <f t="shared" ref="EE209:EH212" si="232">+EE8</f>
        <v>905.83399999999995</v>
      </c>
      <c r="EF209" s="1440">
        <f t="shared" si="232"/>
        <v>892.60500000000002</v>
      </c>
      <c r="EG209" s="1440">
        <f t="shared" si="232"/>
        <v>877.42200000000003</v>
      </c>
      <c r="EH209" s="1440">
        <f t="shared" si="232"/>
        <v>850.34400000000005</v>
      </c>
      <c r="EI209" s="638">
        <f>+SUM(EE209:EH209)</f>
        <v>3526.2049999999999</v>
      </c>
      <c r="EJ209" s="1440">
        <f t="shared" ref="EJ209:EM212" si="233">+EJ8</f>
        <v>841.88699999999994</v>
      </c>
      <c r="EK209" s="1440">
        <f t="shared" si="233"/>
        <v>841.54899999999998</v>
      </c>
      <c r="EL209" s="1440">
        <f t="shared" si="233"/>
        <v>816.00099999999998</v>
      </c>
      <c r="EM209" s="1440">
        <f t="shared" si="233"/>
        <v>781.86900000000003</v>
      </c>
      <c r="EN209" s="638">
        <f>+SUM(EJ209:EM209)</f>
        <v>3281.306</v>
      </c>
      <c r="EO209" s="1440">
        <f t="shared" ref="EO209:ER212" si="234">+EO8</f>
        <v>770.601</v>
      </c>
      <c r="EP209" s="1440">
        <f t="shared" si="234"/>
        <v>775.13800000000003</v>
      </c>
      <c r="EQ209" s="1440">
        <f t="shared" si="234"/>
        <v>775.81799999999998</v>
      </c>
      <c r="ER209" s="1440">
        <f t="shared" si="234"/>
        <v>750.45399999999995</v>
      </c>
      <c r="ES209" s="638">
        <f>+SUM(EO209:ER209)</f>
        <v>3072.0109999999995</v>
      </c>
      <c r="ET209" s="1440">
        <f t="shared" ref="ET209:EU212" si="235">+ET8</f>
        <v>755.59400000000005</v>
      </c>
      <c r="EU209" s="1440">
        <f t="shared" si="235"/>
        <v>739.44500000000005</v>
      </c>
      <c r="EV209" s="1440">
        <f t="shared" ref="EV209:EW212" si="236">+EV8</f>
        <v>715.11699999999996</v>
      </c>
      <c r="EW209" s="1440">
        <f t="shared" si="236"/>
        <v>686.44399999999996</v>
      </c>
      <c r="EX209" s="638">
        <f>+SUM(ET209:EW209)</f>
        <v>2896.6</v>
      </c>
      <c r="EY209" s="1440">
        <f t="shared" ref="EY209:EZ209" si="237">+EY8</f>
        <v>665.56799999999998</v>
      </c>
      <c r="EZ209" s="1440">
        <f t="shared" si="237"/>
        <v>660.54</v>
      </c>
      <c r="FA209" s="1440">
        <f t="shared" ref="FA209:FB209" si="238">+FA195*FA188*0.003</f>
        <v>641.39662221209414</v>
      </c>
      <c r="FB209" s="1440">
        <f t="shared" si="238"/>
        <v>616.81577657446269</v>
      </c>
      <c r="FC209" s="638">
        <f>+SUM(EY209:FB209)</f>
        <v>2584.3203987865568</v>
      </c>
      <c r="FD209" s="1440">
        <f>+FD195*FD188*12/1000</f>
        <v>2308.4862934250077</v>
      </c>
      <c r="FE209" s="1440">
        <f>+FE195*FE188*12/1000</f>
        <v>2053.9687802350481</v>
      </c>
      <c r="FF209" s="1440">
        <f>+FF195*FF188*12/1000</f>
        <v>1832.8734390284149</v>
      </c>
      <c r="FG209" s="1440">
        <f>+FG195*FG188*12/1000</f>
        <v>1636.809834594008</v>
      </c>
      <c r="FH209" s="1440">
        <f>+FH195*FH188*12/1000</f>
        <v>1451.5548123631513</v>
      </c>
      <c r="FI209" s="101">
        <f>+(ES209/DT209)^(0.2)-1</f>
        <v>-5.8673032012477866E-2</v>
      </c>
      <c r="FJ209" s="101">
        <f>+(FF209/ES209)^(0.2)-1</f>
        <v>-9.8134150030181777E-2</v>
      </c>
      <c r="FK209" s="1417"/>
      <c r="FL209" s="1417"/>
    </row>
    <row r="210" spans="1:168">
      <c r="A210" s="3122" t="s">
        <v>349</v>
      </c>
      <c r="B210" s="1417"/>
      <c r="C210" s="1417"/>
      <c r="D210" s="1417"/>
      <c r="E210" s="1417"/>
      <c r="F210" s="1417"/>
      <c r="G210" s="1417"/>
      <c r="H210" s="1417"/>
      <c r="I210" s="1417"/>
      <c r="J210" s="1417"/>
      <c r="K210" s="1417"/>
      <c r="L210" s="1417"/>
      <c r="M210" s="1417"/>
      <c r="N210" s="1417"/>
      <c r="O210" s="1417"/>
      <c r="P210" s="1417"/>
      <c r="Q210" s="1417"/>
      <c r="R210" s="1417"/>
      <c r="S210" s="1417"/>
      <c r="T210" s="1417"/>
      <c r="U210" s="1417"/>
      <c r="V210" s="1417"/>
      <c r="W210" s="1417"/>
      <c r="X210" s="1417"/>
      <c r="Y210" s="1417"/>
      <c r="Z210" s="1417"/>
      <c r="AA210" s="1417"/>
      <c r="AB210" s="1417"/>
      <c r="AC210" s="1417"/>
      <c r="AD210" s="1417"/>
      <c r="AE210" s="1417"/>
      <c r="AF210" s="1417"/>
      <c r="AG210" s="1417"/>
      <c r="AH210" s="1417"/>
      <c r="AI210" s="1417"/>
      <c r="AJ210" s="1417"/>
      <c r="AK210" s="1417"/>
      <c r="AL210" s="1417"/>
      <c r="AM210" s="1417"/>
      <c r="AN210" s="1417"/>
      <c r="AO210" s="1417"/>
      <c r="AP210" s="1417"/>
      <c r="AQ210" s="1417"/>
      <c r="AR210" s="1417"/>
      <c r="AS210" s="1417"/>
      <c r="AT210" s="1417"/>
      <c r="AU210" s="1417"/>
      <c r="AV210" s="1417"/>
      <c r="AW210" s="1417"/>
      <c r="AX210" s="1417"/>
      <c r="AY210" s="1417"/>
      <c r="AZ210" s="1417"/>
      <c r="BA210" s="1417"/>
      <c r="BB210" s="1417"/>
      <c r="BC210" s="1417"/>
      <c r="BD210" s="1417"/>
      <c r="BE210" s="1417"/>
      <c r="BF210" s="1417"/>
      <c r="BG210" s="1417"/>
      <c r="BH210" s="1417"/>
      <c r="BI210" s="1417"/>
      <c r="BJ210" s="1417"/>
      <c r="BK210" s="1417"/>
      <c r="BL210" s="1417"/>
      <c r="BM210" s="1417"/>
      <c r="BN210" s="1417"/>
      <c r="BO210" s="1417"/>
      <c r="BP210" s="1417"/>
      <c r="BQ210" s="1417"/>
      <c r="BR210" s="1417"/>
      <c r="BS210" s="1417"/>
      <c r="BT210" s="1417"/>
      <c r="BU210" s="1417"/>
      <c r="BV210" s="1417"/>
      <c r="BW210" s="1417"/>
      <c r="BX210" s="1417"/>
      <c r="BY210" s="1417"/>
      <c r="BZ210" s="1417"/>
      <c r="CA210" s="1417"/>
      <c r="CB210" s="1417"/>
      <c r="CC210" s="1417"/>
      <c r="CD210" s="1417"/>
      <c r="CE210" s="1417"/>
      <c r="CF210" s="1417"/>
      <c r="CG210" s="1417"/>
      <c r="CH210" s="1417"/>
      <c r="CI210" s="1417"/>
      <c r="CJ210" s="1417"/>
      <c r="CK210" s="1417"/>
      <c r="CL210" s="1417"/>
      <c r="CM210" s="1417"/>
      <c r="CN210" s="1417"/>
      <c r="CO210" s="1417"/>
      <c r="CP210" s="1417"/>
      <c r="CQ210" s="1417"/>
      <c r="CR210" s="1417"/>
      <c r="CS210" s="1417"/>
      <c r="CT210" s="3165"/>
      <c r="CU210" s="22"/>
      <c r="CV210" s="1440">
        <f t="shared" si="225"/>
        <v>450.42494529053755</v>
      </c>
      <c r="CW210" s="1440">
        <f t="shared" si="225"/>
        <v>460.2975223938854</v>
      </c>
      <c r="CX210" s="1440">
        <f t="shared" si="225"/>
        <v>465.2610671016763</v>
      </c>
      <c r="CY210" s="1440">
        <f t="shared" si="225"/>
        <v>474.52546521390076</v>
      </c>
      <c r="CZ210" s="638">
        <f>+SUM(CV210:CY210)</f>
        <v>1850.5090000000002</v>
      </c>
      <c r="DA210" s="1440">
        <f t="shared" si="226"/>
        <v>482.654</v>
      </c>
      <c r="DB210" s="1440">
        <f t="shared" si="226"/>
        <v>498.64</v>
      </c>
      <c r="DC210" s="1440">
        <f t="shared" si="226"/>
        <v>506.86599999999999</v>
      </c>
      <c r="DD210" s="1440">
        <f t="shared" si="226"/>
        <v>516.851</v>
      </c>
      <c r="DE210" s="638">
        <f>+SUM(DA210:DD210)</f>
        <v>2005.011</v>
      </c>
      <c r="DF210" s="1440">
        <f t="shared" si="227"/>
        <v>563.09100000000001</v>
      </c>
      <c r="DG210" s="1440">
        <f t="shared" si="227"/>
        <v>581.98199999999997</v>
      </c>
      <c r="DH210" s="1440">
        <f t="shared" si="227"/>
        <v>594.93899999999996</v>
      </c>
      <c r="DI210" s="1440">
        <f t="shared" si="227"/>
        <v>614.40300000000002</v>
      </c>
      <c r="DJ210" s="638">
        <f>+SUM(DF210:DI210)</f>
        <v>2354.415</v>
      </c>
      <c r="DK210" s="1440">
        <f t="shared" si="228"/>
        <v>625.91800000000001</v>
      </c>
      <c r="DL210" s="1440">
        <f t="shared" si="228"/>
        <v>642.62</v>
      </c>
      <c r="DM210" s="1440">
        <f t="shared" si="228"/>
        <v>658.27800000000002</v>
      </c>
      <c r="DN210" s="1440">
        <f t="shared" si="228"/>
        <v>681.77899999999977</v>
      </c>
      <c r="DO210" s="638">
        <f>+SUM(DK210:DN210)</f>
        <v>2608.5949999999998</v>
      </c>
      <c r="DP210" s="1440">
        <f t="shared" si="229"/>
        <v>701.62099999999998</v>
      </c>
      <c r="DQ210" s="1440">
        <f t="shared" si="229"/>
        <v>712.202</v>
      </c>
      <c r="DR210" s="1440">
        <f t="shared" si="229"/>
        <v>729.90699999999993</v>
      </c>
      <c r="DS210" s="1440">
        <f t="shared" si="229"/>
        <v>743.72500000000002</v>
      </c>
      <c r="DT210" s="638">
        <f>+SUM(DP210:DS210)</f>
        <v>2887.4549999999995</v>
      </c>
      <c r="DU210" s="1440">
        <f t="shared" si="230"/>
        <v>775.57299999999998</v>
      </c>
      <c r="DV210" s="1440">
        <f t="shared" si="230"/>
        <v>806.25</v>
      </c>
      <c r="DW210" s="1440">
        <f t="shared" si="230"/>
        <v>814.32799999999997</v>
      </c>
      <c r="DX210" s="1440">
        <f t="shared" si="230"/>
        <v>826.45399999999995</v>
      </c>
      <c r="DY210" s="638">
        <f>+SUM(DU210:DX210)</f>
        <v>3222.6049999999996</v>
      </c>
      <c r="DZ210" s="1440">
        <f t="shared" si="231"/>
        <v>885.529</v>
      </c>
      <c r="EA210" s="1440">
        <f t="shared" si="231"/>
        <v>920.36300000000006</v>
      </c>
      <c r="EB210" s="1440">
        <f t="shared" si="231"/>
        <v>941.23699999999997</v>
      </c>
      <c r="EC210" s="1440">
        <f t="shared" si="231"/>
        <v>942.03</v>
      </c>
      <c r="ED210" s="638">
        <f>+SUM(DZ210:EC210)</f>
        <v>3689.1589999999997</v>
      </c>
      <c r="EE210" s="1440">
        <f t="shared" si="232"/>
        <v>970.57100000000003</v>
      </c>
      <c r="EF210" s="1440">
        <f t="shared" si="232"/>
        <v>992.15499999999997</v>
      </c>
      <c r="EG210" s="1440">
        <f t="shared" si="232"/>
        <v>989.41</v>
      </c>
      <c r="EH210" s="1440">
        <f t="shared" si="232"/>
        <v>972.95299999999997</v>
      </c>
      <c r="EI210" s="638">
        <f>+SUM(EE210:EH210)</f>
        <v>3925.0889999999999</v>
      </c>
      <c r="EJ210" s="1440">
        <f t="shared" si="233"/>
        <v>985.51700000000005</v>
      </c>
      <c r="EK210" s="1440">
        <f t="shared" si="233"/>
        <v>1002.68</v>
      </c>
      <c r="EL210" s="1440">
        <f t="shared" si="233"/>
        <v>981.84199999999998</v>
      </c>
      <c r="EM210" s="1440">
        <f t="shared" si="233"/>
        <v>960.62800000000004</v>
      </c>
      <c r="EN210" s="638">
        <f>+SUM(EJ210:EM210)</f>
        <v>3930.6670000000004</v>
      </c>
      <c r="EO210" s="1440">
        <f t="shared" si="234"/>
        <v>957.04499999999996</v>
      </c>
      <c r="EP210" s="1440">
        <f t="shared" si="234"/>
        <v>965.86500000000001</v>
      </c>
      <c r="EQ210" s="1440">
        <f t="shared" si="234"/>
        <v>961.75099999999998</v>
      </c>
      <c r="ER210" s="1440">
        <f t="shared" si="234"/>
        <v>939.81100000000004</v>
      </c>
      <c r="ES210" s="638">
        <f>+SUM(EO210:ER210)</f>
        <v>3824.4720000000002</v>
      </c>
      <c r="ET210" s="1440">
        <f t="shared" si="235"/>
        <v>916.99400000000003</v>
      </c>
      <c r="EU210" s="1440">
        <f t="shared" si="235"/>
        <v>914.98900000000003</v>
      </c>
      <c r="EV210" s="1440">
        <f t="shared" si="236"/>
        <v>913.41700000000003</v>
      </c>
      <c r="EW210" s="1440">
        <f t="shared" si="236"/>
        <v>900.06</v>
      </c>
      <c r="EX210" s="638">
        <f>+SUM(ET210:EW210)</f>
        <v>3645.46</v>
      </c>
      <c r="EY210" s="1440">
        <f t="shared" ref="EY210:EZ210" si="239">+EY9</f>
        <v>899.56100000000004</v>
      </c>
      <c r="EZ210" s="1440">
        <f t="shared" si="239"/>
        <v>885.13900000000001</v>
      </c>
      <c r="FA210" s="1440">
        <f t="shared" ref="FA210:FB210" si="240">+FA197*FA189*0.003</f>
        <v>881.73537194758489</v>
      </c>
      <c r="FB210" s="1440">
        <f t="shared" si="240"/>
        <v>873.20103374403482</v>
      </c>
      <c r="FC210" s="638">
        <f>+SUM(EY210:FB210)</f>
        <v>3539.6364056916195</v>
      </c>
      <c r="FD210" s="1440">
        <f>+FD197*FD189*12/1000</f>
        <v>3492.3608591498892</v>
      </c>
      <c r="FE210" s="1440">
        <f>+FE197*FE189*12/1000</f>
        <v>3505.1002226941036</v>
      </c>
      <c r="FF210" s="1440">
        <f>+FF197*FF189*12/1000</f>
        <v>3555.9087899904912</v>
      </c>
      <c r="FG210" s="1440">
        <f>+FG197*FG189*12/1000</f>
        <v>3634.1753899201967</v>
      </c>
      <c r="FH210" s="1440">
        <f>+FH197*FH189*12/1000</f>
        <v>3723.9729206666752</v>
      </c>
      <c r="FI210" s="101">
        <f>+(ES210/DT210)^(0.2)-1</f>
        <v>5.7818729355743059E-2</v>
      </c>
      <c r="FJ210" s="101">
        <f>+(FF210/ES210)^(0.2)-1</f>
        <v>-1.445643774429517E-2</v>
      </c>
      <c r="FK210" s="1417"/>
      <c r="FL210" s="1417"/>
    </row>
    <row r="211" spans="1:168">
      <c r="A211" s="3122" t="s">
        <v>286</v>
      </c>
      <c r="B211" s="1417"/>
      <c r="C211" s="1417"/>
      <c r="D211" s="1417"/>
      <c r="E211" s="1417"/>
      <c r="F211" s="1417"/>
      <c r="G211" s="1417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  <c r="AA211" s="1417"/>
      <c r="AB211" s="1417"/>
      <c r="AC211" s="1417"/>
      <c r="AD211" s="1417"/>
      <c r="AE211" s="1417"/>
      <c r="AF211" s="1417"/>
      <c r="AG211" s="1417"/>
      <c r="AH211" s="1417"/>
      <c r="AI211" s="1417"/>
      <c r="AJ211" s="1417"/>
      <c r="AK211" s="1417"/>
      <c r="AL211" s="1417"/>
      <c r="AM211" s="1417"/>
      <c r="AN211" s="1417"/>
      <c r="AO211" s="1417"/>
      <c r="AP211" s="1417"/>
      <c r="AQ211" s="1417"/>
      <c r="AR211" s="1417"/>
      <c r="AS211" s="1417"/>
      <c r="AT211" s="1417"/>
      <c r="AU211" s="1417"/>
      <c r="AV211" s="1417"/>
      <c r="AW211" s="1417"/>
      <c r="AX211" s="1417"/>
      <c r="AY211" s="1417"/>
      <c r="AZ211" s="1417"/>
      <c r="BA211" s="1417"/>
      <c r="BB211" s="1417"/>
      <c r="BC211" s="1417"/>
      <c r="BD211" s="1417"/>
      <c r="BE211" s="1417"/>
      <c r="BF211" s="1417"/>
      <c r="BG211" s="1417"/>
      <c r="BH211" s="1417"/>
      <c r="BI211" s="1417"/>
      <c r="BJ211" s="1417"/>
      <c r="BK211" s="1417"/>
      <c r="BL211" s="1417"/>
      <c r="BM211" s="1417"/>
      <c r="BN211" s="1417"/>
      <c r="BO211" s="1417"/>
      <c r="BP211" s="1417"/>
      <c r="BQ211" s="1417"/>
      <c r="BR211" s="1417"/>
      <c r="BS211" s="1417"/>
      <c r="BT211" s="1417"/>
      <c r="BU211" s="1417"/>
      <c r="BV211" s="1417"/>
      <c r="BW211" s="1417"/>
      <c r="BX211" s="1417"/>
      <c r="BY211" s="1417"/>
      <c r="BZ211" s="1417"/>
      <c r="CA211" s="1417"/>
      <c r="CB211" s="1417"/>
      <c r="CC211" s="1417"/>
      <c r="CD211" s="1417"/>
      <c r="CE211" s="1417"/>
      <c r="CF211" s="1417"/>
      <c r="CG211" s="1417"/>
      <c r="CH211" s="1417"/>
      <c r="CI211" s="1417"/>
      <c r="CJ211" s="1417"/>
      <c r="CK211" s="1417"/>
      <c r="CL211" s="1417"/>
      <c r="CM211" s="1417"/>
      <c r="CN211" s="1417"/>
      <c r="CO211" s="1417"/>
      <c r="CP211" s="1417"/>
      <c r="CQ211" s="1417"/>
      <c r="CR211" s="1417"/>
      <c r="CS211" s="1417"/>
      <c r="CT211" s="3165"/>
      <c r="CU211" s="22"/>
      <c r="CV211" s="1440">
        <f t="shared" si="225"/>
        <v>221.45396658339916</v>
      </c>
      <c r="CW211" s="1440">
        <f t="shared" si="225"/>
        <v>227.05301747398988</v>
      </c>
      <c r="CX211" s="1440">
        <f t="shared" si="225"/>
        <v>232.27290926398231</v>
      </c>
      <c r="CY211" s="1440">
        <f t="shared" si="225"/>
        <v>231.02510667862862</v>
      </c>
      <c r="CZ211" s="638">
        <f>+SUM(CV211:CY211)</f>
        <v>911.80499999999995</v>
      </c>
      <c r="DA211" s="1440">
        <f t="shared" si="226"/>
        <v>230.68299999999999</v>
      </c>
      <c r="DB211" s="1440">
        <f t="shared" si="226"/>
        <v>230.745</v>
      </c>
      <c r="DC211" s="1440">
        <f t="shared" si="226"/>
        <v>226.46899999999999</v>
      </c>
      <c r="DD211" s="1440">
        <f t="shared" si="226"/>
        <v>224.10499999999999</v>
      </c>
      <c r="DE211" s="638">
        <f>+SUM(DA211:DD211)</f>
        <v>912.00199999999995</v>
      </c>
      <c r="DF211" s="1440">
        <f t="shared" si="227"/>
        <v>191.935</v>
      </c>
      <c r="DG211" s="1440">
        <f t="shared" si="227"/>
        <v>189.834</v>
      </c>
      <c r="DH211" s="1440">
        <f t="shared" si="227"/>
        <v>185.786</v>
      </c>
      <c r="DI211" s="1440">
        <f t="shared" si="227"/>
        <v>184.38400000000001</v>
      </c>
      <c r="DJ211" s="638">
        <f>+SUM(DF211:DI211)</f>
        <v>751.93900000000008</v>
      </c>
      <c r="DK211" s="1440">
        <f t="shared" si="228"/>
        <v>180.96099999999998</v>
      </c>
      <c r="DL211" s="1440">
        <f t="shared" si="228"/>
        <v>178.26100000000002</v>
      </c>
      <c r="DM211" s="1440">
        <f t="shared" si="228"/>
        <v>172.47900000000001</v>
      </c>
      <c r="DN211" s="1440">
        <f t="shared" si="228"/>
        <v>169.06399999999996</v>
      </c>
      <c r="DO211" s="638">
        <f>+SUM(DK211:DN211)</f>
        <v>700.76499999999999</v>
      </c>
      <c r="DP211" s="1440">
        <f t="shared" si="229"/>
        <v>166.03800000000001</v>
      </c>
      <c r="DQ211" s="1440">
        <f t="shared" si="229"/>
        <v>163.499</v>
      </c>
      <c r="DR211" s="1440">
        <f t="shared" si="229"/>
        <v>161.351</v>
      </c>
      <c r="DS211" s="1440">
        <f t="shared" si="229"/>
        <v>162.00700000000001</v>
      </c>
      <c r="DT211" s="638">
        <f>+SUM(DP211:DS211)</f>
        <v>652.89499999999998</v>
      </c>
      <c r="DU211" s="1440">
        <f t="shared" si="230"/>
        <v>154.464</v>
      </c>
      <c r="DV211" s="1440">
        <f t="shared" si="230"/>
        <v>150.232</v>
      </c>
      <c r="DW211" s="1440">
        <f t="shared" si="230"/>
        <v>148.23099999999999</v>
      </c>
      <c r="DX211" s="1440">
        <f t="shared" si="230"/>
        <v>145.767</v>
      </c>
      <c r="DY211" s="638">
        <f>+SUM(DU211:DX211)</f>
        <v>598.69399999999996</v>
      </c>
      <c r="DZ211" s="1440">
        <f t="shared" si="231"/>
        <v>125.03</v>
      </c>
      <c r="EA211" s="1440">
        <f t="shared" si="231"/>
        <v>117.322</v>
      </c>
      <c r="EB211" s="1440">
        <f t="shared" si="231"/>
        <v>115.995</v>
      </c>
      <c r="EC211" s="1440">
        <f t="shared" si="231"/>
        <v>110.43</v>
      </c>
      <c r="ED211" s="638">
        <f>+SUM(DZ211:EC211)</f>
        <v>468.77699999999999</v>
      </c>
      <c r="EE211" s="1440">
        <f t="shared" si="232"/>
        <v>106.98099999999999</v>
      </c>
      <c r="EF211" s="1440">
        <f t="shared" si="232"/>
        <v>103.374</v>
      </c>
      <c r="EG211" s="1440">
        <f t="shared" si="232"/>
        <v>99.942999999999998</v>
      </c>
      <c r="EH211" s="1440">
        <f t="shared" si="232"/>
        <v>94.515000000000001</v>
      </c>
      <c r="EI211" s="638">
        <f>+SUM(EE211:EH211)</f>
        <v>404.81299999999999</v>
      </c>
      <c r="EJ211" s="1440">
        <f t="shared" si="233"/>
        <v>85.233999999999995</v>
      </c>
      <c r="EK211" s="1440">
        <f t="shared" si="233"/>
        <v>84.620999999999995</v>
      </c>
      <c r="EL211" s="1440">
        <f t="shared" si="233"/>
        <v>83.096999999999994</v>
      </c>
      <c r="EM211" s="1440">
        <f t="shared" si="233"/>
        <v>79.453999999999994</v>
      </c>
      <c r="EN211" s="638">
        <f>+SUM(EJ211:EM211)</f>
        <v>332.40600000000001</v>
      </c>
      <c r="EO211" s="1440">
        <f t="shared" si="234"/>
        <v>77.680999999999997</v>
      </c>
      <c r="EP211" s="1440">
        <f t="shared" si="234"/>
        <v>76.069000000000003</v>
      </c>
      <c r="EQ211" s="1440">
        <f t="shared" si="234"/>
        <v>73.64</v>
      </c>
      <c r="ER211" s="1440">
        <f t="shared" si="234"/>
        <v>72.808000000000007</v>
      </c>
      <c r="ES211" s="638">
        <f>+SUM(EO211:ER211)</f>
        <v>300.19799999999998</v>
      </c>
      <c r="ET211" s="1440">
        <f t="shared" si="235"/>
        <v>70.965000000000003</v>
      </c>
      <c r="EU211" s="1440">
        <f t="shared" si="235"/>
        <v>71.703000000000003</v>
      </c>
      <c r="EV211" s="1440">
        <f t="shared" si="236"/>
        <v>69.876999999999995</v>
      </c>
      <c r="EW211" s="1440">
        <f t="shared" si="236"/>
        <v>65.393000000000001</v>
      </c>
      <c r="EX211" s="638">
        <f>+SUM(ET211:EW211)</f>
        <v>277.93799999999999</v>
      </c>
      <c r="EY211" s="1440">
        <f t="shared" ref="EY211:EZ211" si="241">+EY10</f>
        <v>66.412000000000006</v>
      </c>
      <c r="EZ211" s="1440">
        <f t="shared" si="241"/>
        <v>64.632999999999996</v>
      </c>
      <c r="FA211" s="1440">
        <f t="shared" ref="FA211:FB211" si="242">+FA199*FA190*0.003</f>
        <v>62.23102149225538</v>
      </c>
      <c r="FB211" s="1440">
        <f t="shared" si="242"/>
        <v>58.778438542841215</v>
      </c>
      <c r="FC211" s="638">
        <f>+SUM(EY211:FB211)</f>
        <v>252.05446003509661</v>
      </c>
      <c r="FD211" s="1440">
        <f>+FD199*FD190*0.012</f>
        <v>214.05809427995658</v>
      </c>
      <c r="FE211" s="1440">
        <f>+FE199*FE190*0.012</f>
        <v>175.62247941561117</v>
      </c>
      <c r="FF211" s="1440">
        <f>+FF199*FF190*0.012</f>
        <v>139.0178698302706</v>
      </c>
      <c r="FG211" s="1440">
        <f>+FG199*FG190*0.012</f>
        <v>103.34463642849887</v>
      </c>
      <c r="FH211" s="1440">
        <f>+FH199*FH190*0.012</f>
        <v>68.030803533913769</v>
      </c>
      <c r="FI211" s="101">
        <f>+(ES211/DT211)^(0.2)-1</f>
        <v>-0.14392287929246261</v>
      </c>
      <c r="FJ211" s="101">
        <f>+(FF211/ES211)^(0.2)-1</f>
        <v>-0.14270050677856128</v>
      </c>
      <c r="FK211" s="1417"/>
      <c r="FL211" s="1417"/>
    </row>
    <row r="212" spans="1:168">
      <c r="A212" s="1429" t="s">
        <v>93</v>
      </c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  <c r="AM212" s="1417"/>
      <c r="AN212" s="1417"/>
      <c r="AO212" s="1417"/>
      <c r="AP212" s="1417"/>
      <c r="AQ212" s="1417"/>
      <c r="AR212" s="1417"/>
      <c r="AS212" s="1417"/>
      <c r="AT212" s="1417"/>
      <c r="AU212" s="1417"/>
      <c r="AV212" s="1417"/>
      <c r="AW212" s="1417"/>
      <c r="AX212" s="1417"/>
      <c r="AY212" s="1417"/>
      <c r="AZ212" s="1417"/>
      <c r="BA212" s="1417"/>
      <c r="BB212" s="1417"/>
      <c r="BC212" s="1417"/>
      <c r="BD212" s="1417"/>
      <c r="BE212" s="1417"/>
      <c r="BF212" s="1417"/>
      <c r="BG212" s="1417"/>
      <c r="BH212" s="1417"/>
      <c r="BI212" s="1417"/>
      <c r="BJ212" s="1417"/>
      <c r="BK212" s="1417"/>
      <c r="BL212" s="1417"/>
      <c r="BM212" s="1417"/>
      <c r="BN212" s="1417"/>
      <c r="BO212" s="1417"/>
      <c r="BP212" s="1417"/>
      <c r="BQ212" s="1417"/>
      <c r="BR212" s="1417"/>
      <c r="BS212" s="1417"/>
      <c r="BT212" s="1417"/>
      <c r="BU212" s="1417"/>
      <c r="BV212" s="1417"/>
      <c r="BW212" s="1417"/>
      <c r="BX212" s="1417"/>
      <c r="BY212" s="1417"/>
      <c r="BZ212" s="1417"/>
      <c r="CA212" s="1417"/>
      <c r="CB212" s="1417"/>
      <c r="CC212" s="1417"/>
      <c r="CD212" s="1417"/>
      <c r="CE212" s="1417"/>
      <c r="CF212" s="1417"/>
      <c r="CG212" s="1417"/>
      <c r="CH212" s="1417"/>
      <c r="CI212" s="1417"/>
      <c r="CJ212" s="1417"/>
      <c r="CK212" s="1417"/>
      <c r="CL212" s="1417"/>
      <c r="CM212" s="1417"/>
      <c r="CN212" s="1417"/>
      <c r="CO212" s="1417"/>
      <c r="CP212" s="1417"/>
      <c r="CQ212" s="1417"/>
      <c r="CR212" s="1417"/>
      <c r="CS212" s="1417"/>
      <c r="CT212" s="3165"/>
      <c r="CU212" s="22"/>
      <c r="CV212" s="1440"/>
      <c r="CW212" s="1440"/>
      <c r="CX212" s="1440"/>
      <c r="CY212" s="1440"/>
      <c r="CZ212" s="638"/>
      <c r="DA212" s="1440"/>
      <c r="DB212" s="1440"/>
      <c r="DC212" s="1440"/>
      <c r="DD212" s="1440"/>
      <c r="DE212" s="638"/>
      <c r="DF212" s="1440"/>
      <c r="DG212" s="1440"/>
      <c r="DH212" s="1440"/>
      <c r="DI212" s="1440"/>
      <c r="DJ212" s="638"/>
      <c r="DK212" s="1440"/>
      <c r="DL212" s="1440"/>
      <c r="DM212" s="1440"/>
      <c r="DN212" s="1440"/>
      <c r="DO212" s="638"/>
      <c r="DP212" s="1440"/>
      <c r="DQ212" s="1440"/>
      <c r="DR212" s="1440"/>
      <c r="DS212" s="1440"/>
      <c r="DT212" s="638"/>
      <c r="DU212" s="1440">
        <f>DU191*DU201*3/1000</f>
        <v>0</v>
      </c>
      <c r="DV212" s="1440">
        <f>DV191*DV201*3/1000</f>
        <v>0</v>
      </c>
      <c r="DW212" s="1440">
        <f>DW191*DW201*3/1000</f>
        <v>0.65475000000000005</v>
      </c>
      <c r="DX212" s="1440">
        <f>DX191*DX201*3/1000</f>
        <v>3.6666000000000003</v>
      </c>
      <c r="DY212" s="638">
        <f>+SUM(DU212:DX212)</f>
        <v>4.3213500000000007</v>
      </c>
      <c r="DZ212" s="1440">
        <f>DZ191*DZ201*3/1000</f>
        <v>7.8133500000000007</v>
      </c>
      <c r="EA212" s="1440">
        <f>EA191*EA201*3/1000</f>
        <v>11.0871</v>
      </c>
      <c r="EB212" s="1440">
        <f>EB191*EB201*3/1000</f>
        <v>13.356900000000001</v>
      </c>
      <c r="EC212" s="1440">
        <f>EC191*EC201*3/1000</f>
        <v>14.448150000000002</v>
      </c>
      <c r="ED212" s="638">
        <f>+SUM(DZ212:EC212)</f>
        <v>46.705500000000001</v>
      </c>
      <c r="EE212" s="1440">
        <f t="shared" si="232"/>
        <v>11.8</v>
      </c>
      <c r="EF212" s="1440">
        <f t="shared" si="232"/>
        <v>12.5</v>
      </c>
      <c r="EG212" s="1440">
        <f t="shared" si="232"/>
        <v>13.3</v>
      </c>
      <c r="EH212" s="1440">
        <f t="shared" si="232"/>
        <v>13.6</v>
      </c>
      <c r="EI212" s="638">
        <f>+SUM(EE212:EH212)</f>
        <v>51.2</v>
      </c>
      <c r="EJ212" s="1440">
        <f t="shared" si="233"/>
        <v>14.942</v>
      </c>
      <c r="EK212" s="1440">
        <f t="shared" si="233"/>
        <v>16.863</v>
      </c>
      <c r="EL212" s="1440">
        <f t="shared" si="233"/>
        <v>15.2</v>
      </c>
      <c r="EM212" s="1440">
        <f t="shared" si="233"/>
        <v>14.8</v>
      </c>
      <c r="EN212" s="638">
        <f>+SUM(EJ212:EM212)</f>
        <v>61.804999999999993</v>
      </c>
      <c r="EO212" s="1440">
        <f t="shared" si="234"/>
        <v>15.526000000000003</v>
      </c>
      <c r="EP212" s="1440">
        <f t="shared" si="234"/>
        <v>18.146999999999998</v>
      </c>
      <c r="EQ212" s="1440">
        <f t="shared" si="234"/>
        <v>20.32</v>
      </c>
      <c r="ER212" s="1440">
        <f t="shared" si="234"/>
        <v>23.018999999999998</v>
      </c>
      <c r="ES212" s="638">
        <f>+SUM(EO212:ER212)</f>
        <v>77.012</v>
      </c>
      <c r="ET212" s="1440">
        <f t="shared" si="235"/>
        <v>24.893000000000001</v>
      </c>
      <c r="EU212" s="1440">
        <f t="shared" si="235"/>
        <v>27.478999999999999</v>
      </c>
      <c r="EV212" s="1440">
        <f t="shared" si="236"/>
        <v>30.562999999999999</v>
      </c>
      <c r="EW212" s="1440">
        <f t="shared" si="236"/>
        <v>34.149000000000001</v>
      </c>
      <c r="EX212" s="638">
        <f>SUM(ET212:EW212)</f>
        <v>117.084</v>
      </c>
      <c r="EY212" s="1440">
        <f t="shared" ref="EY212:EZ212" si="243">+EY11</f>
        <v>36.698999999999998</v>
      </c>
      <c r="EZ212" s="1440">
        <f t="shared" si="243"/>
        <v>37.621000000000002</v>
      </c>
      <c r="FA212" s="1440">
        <f t="shared" ref="FA212:FB212" si="244">FA191*FA201*3/1000</f>
        <v>41.271241871541697</v>
      </c>
      <c r="FB212" s="1440">
        <f t="shared" si="244"/>
        <v>45.639073767593899</v>
      </c>
      <c r="FC212" s="638">
        <f>SUM(EY212:FB212)</f>
        <v>161.2303156391356</v>
      </c>
      <c r="FD212" s="1440">
        <f>FD191*FD201*12/1000</f>
        <v>213.95430409876377</v>
      </c>
      <c r="FE212" s="1440">
        <f>FE191*FE201*12/1000</f>
        <v>267.09761160799241</v>
      </c>
      <c r="FF212" s="1440">
        <f>FF191*FF201*12/1000</f>
        <v>317.35742972666083</v>
      </c>
      <c r="FG212" s="1440">
        <f>FG191*FG201*12/1000</f>
        <v>366.00863954855362</v>
      </c>
      <c r="FH212" s="1440">
        <f>FH191*FH201*12/1000</f>
        <v>411.29333532433515</v>
      </c>
      <c r="FI212" s="101"/>
      <c r="FJ212" s="101"/>
      <c r="FK212" s="1417"/>
      <c r="FL212" s="1417"/>
    </row>
    <row r="213" spans="1:168">
      <c r="A213" s="324" t="s">
        <v>367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3165"/>
      <c r="CU213" s="22"/>
      <c r="CV213" s="3176">
        <f>+SUM(CV209:CV211)</f>
        <v>1747.4288019151477</v>
      </c>
      <c r="CW213" s="3176">
        <f>+SUM(CW209:CW211)</f>
        <v>1774.2745534609189</v>
      </c>
      <c r="CX213" s="3176">
        <f>+SUM(CX209:CX211)</f>
        <v>1774.4227363862303</v>
      </c>
      <c r="CY213" s="3176">
        <f>+SUM(CY209:CY211)</f>
        <v>1765.5149082377031</v>
      </c>
      <c r="CZ213" s="3176">
        <f>+SUM(CV213:CY213)</f>
        <v>7061.6409999999996</v>
      </c>
      <c r="DA213" s="3176">
        <f>+SUM(DA209:DA211)</f>
        <v>1778.768</v>
      </c>
      <c r="DB213" s="3176">
        <f>+SUM(DB209:DB211)</f>
        <v>1818.7649999999999</v>
      </c>
      <c r="DC213" s="3176">
        <f>+SUM(DC209:DC211)</f>
        <v>1788.7820000000002</v>
      </c>
      <c r="DD213" s="3176">
        <f>+SUM(DD209:DD211)</f>
        <v>1791.33</v>
      </c>
      <c r="DE213" s="3176">
        <f>+SUM(DA213:DD213)</f>
        <v>7177.6450000000004</v>
      </c>
      <c r="DF213" s="3176">
        <f>+SUM(DF209:DF211)</f>
        <v>1822.7629999999999</v>
      </c>
      <c r="DG213" s="3176">
        <f>+SUM(DG209:DG211)</f>
        <v>1848.126</v>
      </c>
      <c r="DH213" s="3176">
        <f>+SUM(DH209:DH211)</f>
        <v>1846.7330000000002</v>
      </c>
      <c r="DI213" s="3176">
        <f>+SUM(DI209:DI211)</f>
        <v>1871.7570000000001</v>
      </c>
      <c r="DJ213" s="3176">
        <f>+SUM(DF213:DI213)</f>
        <v>7389.3790000000008</v>
      </c>
      <c r="DK213" s="3176">
        <f>+SUM(DK209:DK211)</f>
        <v>1890.7569999999998</v>
      </c>
      <c r="DL213" s="3176">
        <f>+SUM(DL209:DL211)</f>
        <v>1892.0439999999999</v>
      </c>
      <c r="DM213" s="3176">
        <f>+SUM(DM209:DM211)</f>
        <v>1900.703</v>
      </c>
      <c r="DN213" s="3176">
        <f>+SUM(DN209:DN211)</f>
        <v>1899.9780000000001</v>
      </c>
      <c r="DO213" s="3176">
        <f>+SUM(DK213:DN213)</f>
        <v>7583.4819999999991</v>
      </c>
      <c r="DP213" s="3176">
        <f>+SUM(DP209:DP211)</f>
        <v>1901.3670000000002</v>
      </c>
      <c r="DQ213" s="3176">
        <f>+SUM(DQ209:DQ211)</f>
        <v>1910.105</v>
      </c>
      <c r="DR213" s="3176">
        <f>+SUM(DR209:DR211)</f>
        <v>1945.9249999999997</v>
      </c>
      <c r="DS213" s="3176">
        <f>+SUM(DS209:DS211)</f>
        <v>1939.3809999999999</v>
      </c>
      <c r="DT213" s="3176">
        <f>+SUM(DP213:DS213)</f>
        <v>7696.7780000000002</v>
      </c>
      <c r="DU213" s="3176">
        <f>SUM(DU209:DU212)</f>
        <v>1947.367</v>
      </c>
      <c r="DV213" s="3176">
        <f>SUM(DV209:DV212)</f>
        <v>1974.9079999999999</v>
      </c>
      <c r="DW213" s="3176">
        <f>SUM(DW209:DW212)</f>
        <v>1956.3717499999998</v>
      </c>
      <c r="DX213" s="3176">
        <f>SUM(DX209:DX212)</f>
        <v>1944.8466000000001</v>
      </c>
      <c r="DY213" s="3176">
        <f>+SUM(DU213:DX213)</f>
        <v>7823.4933499999997</v>
      </c>
      <c r="DZ213" s="3176">
        <f>SUM(DZ209:DZ212)</f>
        <v>1965.43335</v>
      </c>
      <c r="EA213" s="3176">
        <f>SUM(EA209:EA212)</f>
        <v>2001.2981000000002</v>
      </c>
      <c r="EB213" s="3176">
        <f>SUM(EB209:EB212)</f>
        <v>1937.6098999999997</v>
      </c>
      <c r="EC213" s="3176">
        <f>SUM(EC209:EC212)</f>
        <v>1971.15915</v>
      </c>
      <c r="ED213" s="3176">
        <f>+SUM(DZ213:EC213)</f>
        <v>7875.5005000000001</v>
      </c>
      <c r="EE213" s="3176">
        <f>SUM(EE209:EE212)</f>
        <v>1995.1859999999999</v>
      </c>
      <c r="EF213" s="3176">
        <f>SUM(EF209:EF212)</f>
        <v>2000.634</v>
      </c>
      <c r="EG213" s="3176">
        <f>SUM(EG209:EG212)</f>
        <v>1980.0749999999998</v>
      </c>
      <c r="EH213" s="3176">
        <f>SUM(EH209:EH212)</f>
        <v>1931.412</v>
      </c>
      <c r="EI213" s="3176">
        <f>+SUM(EE213:EH213)</f>
        <v>7907.3069999999998</v>
      </c>
      <c r="EJ213" s="3176">
        <f>SUM(EJ209:EJ212)</f>
        <v>1927.58</v>
      </c>
      <c r="EK213" s="3176">
        <f>SUM(EK209:EK212)</f>
        <v>1945.713</v>
      </c>
      <c r="EL213" s="3176">
        <f>SUM(EL209:EL212)</f>
        <v>1896.1399999999999</v>
      </c>
      <c r="EM213" s="3176">
        <f>SUM(EM209:EM212)</f>
        <v>1836.751</v>
      </c>
      <c r="EN213" s="3176">
        <f>+SUM(EJ213:EM213)</f>
        <v>7606.1839999999993</v>
      </c>
      <c r="EO213" s="3176">
        <f>SUM(EO209:EO212)</f>
        <v>1820.8530000000001</v>
      </c>
      <c r="EP213" s="3176">
        <f>SUM(EP209:EP212)</f>
        <v>1835.2190000000001</v>
      </c>
      <c r="EQ213" s="3176">
        <f>SUM(EQ209:EQ212)</f>
        <v>1831.529</v>
      </c>
      <c r="ER213" s="3176">
        <f>SUM(ER209:ER212)</f>
        <v>1786.0919999999999</v>
      </c>
      <c r="ES213" s="3176">
        <f>+SUM(EO213:ER213)</f>
        <v>7273.6930000000002</v>
      </c>
      <c r="ET213" s="3176">
        <f>SUM(ET209:ET212)</f>
        <v>1768.4460000000001</v>
      </c>
      <c r="EU213" s="3176">
        <f>SUM(EU209:EU212)</f>
        <v>1753.6160000000002</v>
      </c>
      <c r="EV213" s="3176">
        <f>SUM(EV209:EV212)</f>
        <v>1728.9740000000002</v>
      </c>
      <c r="EW213" s="3176">
        <f>SUM(EW209:EW212)</f>
        <v>1686.0459999999998</v>
      </c>
      <c r="EX213" s="3176">
        <f>+SUM(ET213:EW213)</f>
        <v>6937.0820000000003</v>
      </c>
      <c r="EY213" s="3176">
        <f>SUM(EY209:EY212)</f>
        <v>1668.24</v>
      </c>
      <c r="EZ213" s="3176">
        <f>SUM(EZ209:EZ212)</f>
        <v>1647.9330000000002</v>
      </c>
      <c r="FA213" s="3176">
        <f t="shared" ref="FA213:FB213" si="245">SUM(FA209:FA212)</f>
        <v>1626.634257523476</v>
      </c>
      <c r="FB213" s="3176">
        <f t="shared" si="245"/>
        <v>1594.4343226289325</v>
      </c>
      <c r="FC213" s="3176">
        <f>+SUM(EY213:FB213)</f>
        <v>6537.2415801524094</v>
      </c>
      <c r="FD213" s="3176">
        <f>SUM(FD209:FD212)</f>
        <v>6228.8595509536181</v>
      </c>
      <c r="FE213" s="3176">
        <f>SUM(FE209:FE212)</f>
        <v>6001.789093952756</v>
      </c>
      <c r="FF213" s="3176">
        <f>SUM(FF209:FF212)</f>
        <v>5845.1575285758372</v>
      </c>
      <c r="FG213" s="3176">
        <f>SUM(FG209:FG212)</f>
        <v>5740.338500491257</v>
      </c>
      <c r="FH213" s="3176">
        <f>SUM(FH209:FH212)</f>
        <v>5654.8518718880759</v>
      </c>
      <c r="FI213" s="101">
        <f>+(ES213/DT213)^(0.2)-1</f>
        <v>-1.1243841980309033E-2</v>
      </c>
      <c r="FJ213" s="101">
        <f>+(FF213/ES213)^(0.2)-1</f>
        <v>-4.2787743983058624E-2</v>
      </c>
      <c r="FK213" s="1417"/>
      <c r="FL213" s="1417"/>
    </row>
    <row r="214" spans="1:168">
      <c r="A214" s="642" t="s">
        <v>368</v>
      </c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3165"/>
      <c r="CU214" s="22"/>
      <c r="CV214" s="1417"/>
      <c r="CW214" s="1417"/>
      <c r="CX214" s="1417"/>
      <c r="CY214" s="1417"/>
      <c r="CZ214" s="22"/>
      <c r="DA214" s="101">
        <f t="shared" ref="DA214:DJ216" si="246">+DA209/CV209-1</f>
        <v>-9.4081084800473613E-3</v>
      </c>
      <c r="DB214" s="101">
        <f t="shared" si="246"/>
        <v>2.259575072628861E-3</v>
      </c>
      <c r="DC214" s="101">
        <f t="shared" si="246"/>
        <v>-1.9910840206152747E-2</v>
      </c>
      <c r="DD214" s="101">
        <f t="shared" si="246"/>
        <v>-9.0477915306488299E-3</v>
      </c>
      <c r="DE214" s="102">
        <f t="shared" si="246"/>
        <v>-9.0002458524319762E-3</v>
      </c>
      <c r="DF214" s="101">
        <f t="shared" si="246"/>
        <v>2.164382301622636E-3</v>
      </c>
      <c r="DG214" s="101">
        <f t="shared" si="246"/>
        <v>-1.1997650039472174E-2</v>
      </c>
      <c r="DH214" s="101">
        <f t="shared" si="246"/>
        <v>1.0006186952068674E-2</v>
      </c>
      <c r="DI214" s="101">
        <f t="shared" si="246"/>
        <v>2.1512337510258162E-2</v>
      </c>
      <c r="DJ214" s="102">
        <f t="shared" si="246"/>
        <v>5.2557930372771899E-3</v>
      </c>
      <c r="DK214" s="101">
        <f t="shared" ref="DK214:DT216" si="247">+DK209/DF209-1</f>
        <v>1.5117018516731973E-2</v>
      </c>
      <c r="DL214" s="101">
        <f t="shared" si="247"/>
        <v>-4.7820795124080551E-3</v>
      </c>
      <c r="DM214" s="101">
        <f t="shared" si="247"/>
        <v>3.6941561414172153E-3</v>
      </c>
      <c r="DN214" s="101">
        <f t="shared" si="247"/>
        <v>-2.2214041399106987E-2</v>
      </c>
      <c r="DO214" s="102">
        <f t="shared" si="247"/>
        <v>-2.0786710327397317E-3</v>
      </c>
      <c r="DP214" s="101">
        <f t="shared" si="247"/>
        <v>-4.6287497301356617E-2</v>
      </c>
      <c r="DQ214" s="101">
        <f t="shared" si="247"/>
        <v>-3.4316906017104798E-2</v>
      </c>
      <c r="DR214" s="101">
        <f t="shared" si="247"/>
        <v>-1.4280159933305003E-2</v>
      </c>
      <c r="DS214" s="101">
        <f t="shared" si="247"/>
        <v>-1.4760731459726673E-2</v>
      </c>
      <c r="DT214" s="102">
        <f t="shared" si="247"/>
        <v>-2.7536415666188363E-2</v>
      </c>
      <c r="DU214" s="101">
        <f t="shared" ref="DU214:ED216" si="248">+DU209/DP209-1</f>
        <v>-1.5843932716008813E-2</v>
      </c>
      <c r="DV214" s="101">
        <f t="shared" si="248"/>
        <v>-1.5446575999319423E-2</v>
      </c>
      <c r="DW214" s="101">
        <f t="shared" si="248"/>
        <v>-5.8320778027566855E-2</v>
      </c>
      <c r="DX214" s="101">
        <f t="shared" si="248"/>
        <v>-6.2584107371070785E-2</v>
      </c>
      <c r="DY214" s="102">
        <f t="shared" si="248"/>
        <v>-3.8146937707088879E-2</v>
      </c>
      <c r="DZ214" s="101">
        <f t="shared" si="248"/>
        <v>-6.9071982542537769E-2</v>
      </c>
      <c r="EA214" s="101">
        <f t="shared" si="248"/>
        <v>-6.4707695993621583E-2</v>
      </c>
      <c r="EB214" s="101">
        <f t="shared" si="248"/>
        <v>-0.12700597488012988</v>
      </c>
      <c r="EC214" s="101">
        <f t="shared" si="248"/>
        <v>-6.6780947387866774E-2</v>
      </c>
      <c r="ED214" s="102">
        <f t="shared" si="248"/>
        <v>-8.1796995552384844E-2</v>
      </c>
      <c r="EE214" s="101">
        <f t="shared" ref="EE214:EN216" si="249">+EE209/DZ209-1</f>
        <v>-4.3531514865462806E-2</v>
      </c>
      <c r="EF214" s="101">
        <f t="shared" si="249"/>
        <v>-6.2907469192441945E-2</v>
      </c>
      <c r="EG214" s="101">
        <f t="shared" si="249"/>
        <v>1.1996249225797451E-2</v>
      </c>
      <c r="EH214" s="101">
        <f t="shared" si="249"/>
        <v>-5.9615084749698788E-2</v>
      </c>
      <c r="EI214" s="102">
        <f t="shared" si="249"/>
        <v>-3.9406035481068691E-2</v>
      </c>
      <c r="EJ214" s="101">
        <f t="shared" si="249"/>
        <v>-7.0594612257875111E-2</v>
      </c>
      <c r="EK214" s="101">
        <f t="shared" si="249"/>
        <v>-5.7198872961724434E-2</v>
      </c>
      <c r="EL214" s="101">
        <f t="shared" si="249"/>
        <v>-7.0001663965571947E-2</v>
      </c>
      <c r="EM214" s="101">
        <f t="shared" si="249"/>
        <v>-8.0526234088792337E-2</v>
      </c>
      <c r="EN214" s="102">
        <f t="shared" si="249"/>
        <v>-6.945115215933273E-2</v>
      </c>
      <c r="EO214" s="101">
        <f t="shared" ref="EO214:EZ216" si="250">+EO209/EJ209-1</f>
        <v>-8.4674071460896672E-2</v>
      </c>
      <c r="EP214" s="101">
        <f t="shared" si="250"/>
        <v>-7.8915190915799238E-2</v>
      </c>
      <c r="EQ214" s="101">
        <f t="shared" si="250"/>
        <v>-4.9243812201210546E-2</v>
      </c>
      <c r="ER214" s="101">
        <f t="shared" si="250"/>
        <v>-4.0179365085455609E-2</v>
      </c>
      <c r="ES214" s="102">
        <f t="shared" si="250"/>
        <v>-6.378405427595002E-2</v>
      </c>
      <c r="ET214" s="101">
        <f t="shared" si="250"/>
        <v>-1.9474410233051742E-2</v>
      </c>
      <c r="EU214" s="101">
        <f t="shared" si="250"/>
        <v>-4.6047284483537121E-2</v>
      </c>
      <c r="EV214" s="101">
        <f t="shared" si="250"/>
        <v>-7.824128854963408E-2</v>
      </c>
      <c r="EW214" s="101">
        <f t="shared" si="250"/>
        <v>-8.5295034738971376E-2</v>
      </c>
      <c r="EX214" s="102">
        <f t="shared" si="250"/>
        <v>-5.7099730437162988E-2</v>
      </c>
      <c r="EY214" s="101">
        <f t="shared" si="250"/>
        <v>-0.11914599639488943</v>
      </c>
      <c r="EZ214" s="101">
        <f t="shared" si="250"/>
        <v>-0.10670840968564277</v>
      </c>
      <c r="FA214" s="101">
        <f t="shared" ref="FA214:FA216" si="251">+FA209/EV209-1</f>
        <v>-0.10308855444340692</v>
      </c>
      <c r="FB214" s="101">
        <f t="shared" ref="FB214:FC216" si="252">+FB209/EW209-1</f>
        <v>-0.10143321731348409</v>
      </c>
      <c r="FC214" s="102">
        <f t="shared" si="252"/>
        <v>-0.10780901788767627</v>
      </c>
      <c r="FD214" s="101">
        <f t="shared" ref="FD214:FH216" si="253">+FD209/FC209-1</f>
        <v>-0.10673371053026726</v>
      </c>
      <c r="FE214" s="101">
        <f t="shared" si="253"/>
        <v>-0.11025298868564748</v>
      </c>
      <c r="FF214" s="101">
        <f t="shared" si="253"/>
        <v>-0.10764299016333245</v>
      </c>
      <c r="FG214" s="101">
        <f t="shared" si="253"/>
        <v>-0.10697061797040275</v>
      </c>
      <c r="FH214" s="101">
        <f t="shared" si="253"/>
        <v>-0.11318054077846318</v>
      </c>
      <c r="FI214" s="1417"/>
      <c r="FJ214" s="1417"/>
      <c r="FK214" s="1417"/>
      <c r="FL214" s="1417"/>
    </row>
    <row r="215" spans="1:168">
      <c r="A215" s="642" t="s">
        <v>369</v>
      </c>
      <c r="B215" s="1417"/>
      <c r="C215" s="1417"/>
      <c r="D215" s="1417"/>
      <c r="E215" s="1417"/>
      <c r="F215" s="1417"/>
      <c r="G215" s="1417"/>
      <c r="H215" s="1417"/>
      <c r="I215" s="1417"/>
      <c r="J215" s="1417"/>
      <c r="K215" s="1417"/>
      <c r="L215" s="1417"/>
      <c r="M215" s="1417"/>
      <c r="N215" s="1417"/>
      <c r="O215" s="1417"/>
      <c r="P215" s="1417"/>
      <c r="Q215" s="1417"/>
      <c r="R215" s="1417"/>
      <c r="S215" s="1417"/>
      <c r="T215" s="1417"/>
      <c r="U215" s="1417"/>
      <c r="V215" s="1417"/>
      <c r="W215" s="1417"/>
      <c r="X215" s="1417"/>
      <c r="Y215" s="1417"/>
      <c r="Z215" s="1417"/>
      <c r="AA215" s="1417"/>
      <c r="AB215" s="1417"/>
      <c r="AC215" s="1417"/>
      <c r="AD215" s="1417"/>
      <c r="AE215" s="1417"/>
      <c r="AF215" s="1417"/>
      <c r="AG215" s="1417"/>
      <c r="AH215" s="1417"/>
      <c r="AI215" s="1417"/>
      <c r="AJ215" s="1417"/>
      <c r="AK215" s="1417"/>
      <c r="AL215" s="1417"/>
      <c r="AM215" s="1417"/>
      <c r="AN215" s="1417"/>
      <c r="AO215" s="1417"/>
      <c r="AP215" s="1417"/>
      <c r="AQ215" s="1417"/>
      <c r="AR215" s="1417"/>
      <c r="AS215" s="1417"/>
      <c r="AT215" s="1417"/>
      <c r="AU215" s="1417"/>
      <c r="AV215" s="1417"/>
      <c r="AW215" s="1417"/>
      <c r="AX215" s="1417"/>
      <c r="AY215" s="1417"/>
      <c r="AZ215" s="1417"/>
      <c r="BA215" s="1417"/>
      <c r="BB215" s="1417"/>
      <c r="BC215" s="1417"/>
      <c r="BD215" s="1417"/>
      <c r="BE215" s="1417"/>
      <c r="BF215" s="1417"/>
      <c r="BG215" s="1417"/>
      <c r="BH215" s="1417"/>
      <c r="BI215" s="1417"/>
      <c r="BJ215" s="1417"/>
      <c r="BK215" s="1417"/>
      <c r="BL215" s="1417"/>
      <c r="BM215" s="1417"/>
      <c r="BN215" s="1417"/>
      <c r="BO215" s="1417"/>
      <c r="BP215" s="1417"/>
      <c r="BQ215" s="1417"/>
      <c r="BR215" s="1417"/>
      <c r="BS215" s="1417"/>
      <c r="BT215" s="1417"/>
      <c r="BU215" s="1417"/>
      <c r="BV215" s="1417"/>
      <c r="BW215" s="1417"/>
      <c r="BX215" s="1417"/>
      <c r="BY215" s="1417"/>
      <c r="BZ215" s="1417"/>
      <c r="CA215" s="1417"/>
      <c r="CB215" s="1417"/>
      <c r="CC215" s="1417"/>
      <c r="CD215" s="1417"/>
      <c r="CE215" s="1417"/>
      <c r="CF215" s="1417"/>
      <c r="CG215" s="1417"/>
      <c r="CH215" s="1417"/>
      <c r="CI215" s="1417"/>
      <c r="CJ215" s="1417"/>
      <c r="CK215" s="1417"/>
      <c r="CL215" s="1417"/>
      <c r="CM215" s="1417"/>
      <c r="CN215" s="1417"/>
      <c r="CO215" s="1417"/>
      <c r="CP215" s="1417"/>
      <c r="CQ215" s="1417"/>
      <c r="CR215" s="1417"/>
      <c r="CS215" s="1417"/>
      <c r="CT215" s="3165"/>
      <c r="CU215" s="22"/>
      <c r="CV215" s="1417"/>
      <c r="CW215" s="1417"/>
      <c r="CX215" s="1417"/>
      <c r="CY215" s="1417"/>
      <c r="CZ215" s="22"/>
      <c r="DA215" s="101">
        <f t="shared" si="246"/>
        <v>7.1552552864659225E-2</v>
      </c>
      <c r="DB215" s="101">
        <f t="shared" si="246"/>
        <v>8.3299335192389412E-2</v>
      </c>
      <c r="DC215" s="101">
        <f t="shared" si="246"/>
        <v>8.9422768935943475E-2</v>
      </c>
      <c r="DD215" s="101">
        <f t="shared" si="246"/>
        <v>8.919549716266606E-2</v>
      </c>
      <c r="DE215" s="102">
        <f t="shared" si="246"/>
        <v>8.3491623115585778E-2</v>
      </c>
      <c r="DF215" s="101">
        <f t="shared" si="246"/>
        <v>0.16665561665292317</v>
      </c>
      <c r="DG215" s="101">
        <f t="shared" si="246"/>
        <v>0.16713861703834421</v>
      </c>
      <c r="DH215" s="101">
        <f t="shared" si="246"/>
        <v>0.17375992865964562</v>
      </c>
      <c r="DI215" s="101">
        <f t="shared" si="246"/>
        <v>0.18874298395475675</v>
      </c>
      <c r="DJ215" s="102">
        <f t="shared" si="246"/>
        <v>0.17426537809518261</v>
      </c>
      <c r="DK215" s="101">
        <f t="shared" si="247"/>
        <v>0.11157521608407883</v>
      </c>
      <c r="DL215" s="101">
        <f t="shared" si="247"/>
        <v>0.10419222587640165</v>
      </c>
      <c r="DM215" s="101">
        <f t="shared" si="247"/>
        <v>0.10646301553604665</v>
      </c>
      <c r="DN215" s="101">
        <f t="shared" si="247"/>
        <v>0.10966092287960794</v>
      </c>
      <c r="DO215" s="102">
        <f t="shared" si="247"/>
        <v>0.10795887725825737</v>
      </c>
      <c r="DP215" s="101">
        <f t="shared" si="247"/>
        <v>0.12094715282193502</v>
      </c>
      <c r="DQ215" s="101">
        <f t="shared" si="247"/>
        <v>0.10827860944259426</v>
      </c>
      <c r="DR215" s="101">
        <f t="shared" si="247"/>
        <v>0.10881269007926719</v>
      </c>
      <c r="DS215" s="101">
        <f t="shared" si="247"/>
        <v>9.0859354717584884E-2</v>
      </c>
      <c r="DT215" s="102">
        <f t="shared" si="247"/>
        <v>0.10690045790933422</v>
      </c>
      <c r="DU215" s="101">
        <f t="shared" si="248"/>
        <v>0.10540163421562343</v>
      </c>
      <c r="DV215" s="101">
        <f t="shared" si="248"/>
        <v>0.13205242332933631</v>
      </c>
      <c r="DW215" s="101">
        <f t="shared" si="248"/>
        <v>0.11565994023896198</v>
      </c>
      <c r="DX215" s="101">
        <f t="shared" si="248"/>
        <v>0.11123600793303967</v>
      </c>
      <c r="DY215" s="102">
        <f t="shared" si="248"/>
        <v>0.11607107296910257</v>
      </c>
      <c r="DZ215" s="101">
        <f t="shared" si="248"/>
        <v>0.14177388846697858</v>
      </c>
      <c r="EA215" s="101">
        <f t="shared" si="248"/>
        <v>0.14153550387596914</v>
      </c>
      <c r="EB215" s="101">
        <f t="shared" si="248"/>
        <v>0.15584506488785843</v>
      </c>
      <c r="EC215" s="101">
        <f t="shared" si="248"/>
        <v>0.13984565384159309</v>
      </c>
      <c r="ED215" s="102">
        <f t="shared" si="248"/>
        <v>0.14477542236792917</v>
      </c>
      <c r="EE215" s="101">
        <f t="shared" si="249"/>
        <v>9.6035251245300879E-2</v>
      </c>
      <c r="EF215" s="101">
        <f t="shared" si="249"/>
        <v>7.8004004941528482E-2</v>
      </c>
      <c r="EG215" s="101">
        <f t="shared" si="249"/>
        <v>5.1180520952746278E-2</v>
      </c>
      <c r="EH215" s="101">
        <f t="shared" si="249"/>
        <v>3.2825918495164697E-2</v>
      </c>
      <c r="EI215" s="102">
        <f t="shared" si="249"/>
        <v>6.3952244942546699E-2</v>
      </c>
      <c r="EJ215" s="101">
        <f t="shared" si="249"/>
        <v>1.539918254305972E-2</v>
      </c>
      <c r="EK215" s="101">
        <f t="shared" si="249"/>
        <v>1.0608221497649062E-2</v>
      </c>
      <c r="EL215" s="101">
        <f t="shared" si="249"/>
        <v>-7.6490029411466764E-3</v>
      </c>
      <c r="EM215" s="101">
        <f t="shared" si="249"/>
        <v>-1.266762114922293E-2</v>
      </c>
      <c r="EN215" s="102">
        <f t="shared" si="249"/>
        <v>1.4211142728228765E-3</v>
      </c>
      <c r="EO215" s="101">
        <f t="shared" si="250"/>
        <v>-2.8890419952167345E-2</v>
      </c>
      <c r="EP215" s="101">
        <f t="shared" si="250"/>
        <v>-3.6716599513304304E-2</v>
      </c>
      <c r="EQ215" s="101">
        <f t="shared" si="250"/>
        <v>-2.0462559149028059E-2</v>
      </c>
      <c r="ER215" s="101">
        <f t="shared" si="250"/>
        <v>-2.1670199078103081E-2</v>
      </c>
      <c r="ES215" s="102">
        <f t="shared" si="250"/>
        <v>-2.7017043163412247E-2</v>
      </c>
      <c r="ET215" s="101">
        <f t="shared" si="250"/>
        <v>-4.1848606909810848E-2</v>
      </c>
      <c r="EU215" s="101">
        <f t="shared" si="250"/>
        <v>-5.2674027943863777E-2</v>
      </c>
      <c r="EV215" s="101">
        <f t="shared" si="250"/>
        <v>-5.0256251358199777E-2</v>
      </c>
      <c r="EW215" s="101">
        <f t="shared" si="250"/>
        <v>-4.2296802229384478E-2</v>
      </c>
      <c r="EX215" s="102">
        <f t="shared" si="250"/>
        <v>-4.6806984075187463E-2</v>
      </c>
      <c r="EY215" s="101">
        <f t="shared" si="250"/>
        <v>-1.9011029516005529E-2</v>
      </c>
      <c r="EZ215" s="101">
        <f t="shared" si="250"/>
        <v>-3.2623343012866846E-2</v>
      </c>
      <c r="FA215" s="101">
        <f t="shared" si="251"/>
        <v>-3.468473660159066E-2</v>
      </c>
      <c r="FB215" s="101">
        <f t="shared" si="252"/>
        <v>-2.9841306419533309E-2</v>
      </c>
      <c r="FC215" s="102">
        <f t="shared" si="252"/>
        <v>-2.9028872709721321E-2</v>
      </c>
      <c r="FD215" s="101">
        <f t="shared" si="253"/>
        <v>-1.3356045967239161E-2</v>
      </c>
      <c r="FE215" s="101">
        <f t="shared" si="253"/>
        <v>3.6477798423486529E-3</v>
      </c>
      <c r="FF215" s="101">
        <f t="shared" si="253"/>
        <v>1.4495610415765858E-2</v>
      </c>
      <c r="FG215" s="101">
        <f t="shared" si="253"/>
        <v>2.2010294569426936E-2</v>
      </c>
      <c r="FH215" s="101">
        <f t="shared" si="253"/>
        <v>2.4709190149584392E-2</v>
      </c>
      <c r="FI215" s="1417"/>
      <c r="FJ215" s="1417"/>
      <c r="FK215" s="1417"/>
      <c r="FL215" s="1417"/>
    </row>
    <row r="216" spans="1:168">
      <c r="A216" s="642" t="s">
        <v>370</v>
      </c>
      <c r="B216" s="1417"/>
      <c r="C216" s="1417"/>
      <c r="D216" s="1417"/>
      <c r="E216" s="1417"/>
      <c r="F216" s="1417"/>
      <c r="G216" s="1417"/>
      <c r="H216" s="1417"/>
      <c r="I216" s="1417"/>
      <c r="J216" s="1417"/>
      <c r="K216" s="1417"/>
      <c r="L216" s="1417"/>
      <c r="M216" s="1417"/>
      <c r="N216" s="1417"/>
      <c r="O216" s="1417"/>
      <c r="P216" s="1417"/>
      <c r="Q216" s="1417"/>
      <c r="R216" s="1417"/>
      <c r="S216" s="1417"/>
      <c r="T216" s="1417"/>
      <c r="U216" s="1417"/>
      <c r="V216" s="1417"/>
      <c r="W216" s="1417"/>
      <c r="X216" s="1417"/>
      <c r="Y216" s="1417"/>
      <c r="Z216" s="1417"/>
      <c r="AA216" s="1417"/>
      <c r="AB216" s="1417"/>
      <c r="AC216" s="1417"/>
      <c r="AD216" s="1417"/>
      <c r="AE216" s="1417"/>
      <c r="AF216" s="1417"/>
      <c r="AG216" s="1417"/>
      <c r="AH216" s="1417"/>
      <c r="AI216" s="1417"/>
      <c r="AJ216" s="1417"/>
      <c r="AK216" s="1417"/>
      <c r="AL216" s="1417"/>
      <c r="AM216" s="1417"/>
      <c r="AN216" s="1417"/>
      <c r="AO216" s="1417"/>
      <c r="AP216" s="1417"/>
      <c r="AQ216" s="1417"/>
      <c r="AR216" s="1417"/>
      <c r="AS216" s="1417"/>
      <c r="AT216" s="1417"/>
      <c r="AU216" s="1417"/>
      <c r="AV216" s="1417"/>
      <c r="AW216" s="1417"/>
      <c r="AX216" s="1417"/>
      <c r="AY216" s="1417"/>
      <c r="AZ216" s="1417"/>
      <c r="BA216" s="1417"/>
      <c r="BB216" s="1417"/>
      <c r="BC216" s="1417"/>
      <c r="BD216" s="1417"/>
      <c r="BE216" s="1417"/>
      <c r="BF216" s="1417"/>
      <c r="BG216" s="1417"/>
      <c r="BH216" s="1417"/>
      <c r="BI216" s="1417"/>
      <c r="BJ216" s="1417"/>
      <c r="BK216" s="1417"/>
      <c r="BL216" s="1417"/>
      <c r="BM216" s="1417"/>
      <c r="BN216" s="1417"/>
      <c r="BO216" s="1417"/>
      <c r="BP216" s="1417"/>
      <c r="BQ216" s="1417"/>
      <c r="BR216" s="1417"/>
      <c r="BS216" s="1417"/>
      <c r="BT216" s="1417"/>
      <c r="BU216" s="1417"/>
      <c r="BV216" s="1417"/>
      <c r="BW216" s="1417"/>
      <c r="BX216" s="1417"/>
      <c r="BY216" s="1417"/>
      <c r="BZ216" s="1417"/>
      <c r="CA216" s="1417"/>
      <c r="CB216" s="1417"/>
      <c r="CC216" s="1417"/>
      <c r="CD216" s="1417"/>
      <c r="CE216" s="1417"/>
      <c r="CF216" s="1417"/>
      <c r="CG216" s="1417"/>
      <c r="CH216" s="1417"/>
      <c r="CI216" s="1417"/>
      <c r="CJ216" s="1417"/>
      <c r="CK216" s="1417"/>
      <c r="CL216" s="1417"/>
      <c r="CM216" s="1417"/>
      <c r="CN216" s="1417"/>
      <c r="CO216" s="1417"/>
      <c r="CP216" s="1417"/>
      <c r="CQ216" s="1417"/>
      <c r="CR216" s="1417"/>
      <c r="CS216" s="1417"/>
      <c r="CT216" s="3165"/>
      <c r="CU216" s="22"/>
      <c r="CV216" s="1417"/>
      <c r="CW216" s="1417"/>
      <c r="CX216" s="1417"/>
      <c r="CY216" s="1417"/>
      <c r="CZ216" s="22"/>
      <c r="DA216" s="101">
        <f t="shared" si="246"/>
        <v>4.1674726169897758E-2</v>
      </c>
      <c r="DB216" s="101">
        <f t="shared" si="246"/>
        <v>1.6260442460021673E-2</v>
      </c>
      <c r="DC216" s="101">
        <f t="shared" si="246"/>
        <v>-2.4987456705017896E-2</v>
      </c>
      <c r="DD216" s="101">
        <f t="shared" si="246"/>
        <v>-2.9953916170050499E-2</v>
      </c>
      <c r="DE216" s="102">
        <f t="shared" si="246"/>
        <v>2.1605496789334211E-4</v>
      </c>
      <c r="DF216" s="101">
        <f t="shared" si="246"/>
        <v>-0.16797076507588327</v>
      </c>
      <c r="DG216" s="101">
        <f t="shared" si="246"/>
        <v>-0.17729961645972825</v>
      </c>
      <c r="DH216" s="101">
        <f t="shared" si="246"/>
        <v>-0.17964048059557813</v>
      </c>
      <c r="DI216" s="101">
        <f t="shared" si="246"/>
        <v>-0.17724281028981936</v>
      </c>
      <c r="DJ216" s="102">
        <f t="shared" si="246"/>
        <v>-0.17550729055418723</v>
      </c>
      <c r="DK216" s="101">
        <f t="shared" si="247"/>
        <v>-5.7175606325058026E-2</v>
      </c>
      <c r="DL216" s="101">
        <f t="shared" si="247"/>
        <v>-6.096378941601599E-2</v>
      </c>
      <c r="DM216" s="101">
        <f t="shared" si="247"/>
        <v>-7.1625418492243687E-2</v>
      </c>
      <c r="DN216" s="101">
        <f t="shared" si="247"/>
        <v>-8.3087469628601474E-2</v>
      </c>
      <c r="DO216" s="102">
        <f t="shared" si="247"/>
        <v>-6.8056052419145807E-2</v>
      </c>
      <c r="DP216" s="101">
        <f t="shared" si="247"/>
        <v>-8.2465282574698318E-2</v>
      </c>
      <c r="DQ216" s="101">
        <f t="shared" si="247"/>
        <v>-8.2811158918664307E-2</v>
      </c>
      <c r="DR216" s="101">
        <f t="shared" si="247"/>
        <v>-6.4517999292667549E-2</v>
      </c>
      <c r="DS216" s="101">
        <f t="shared" si="247"/>
        <v>-4.1741588984053113E-2</v>
      </c>
      <c r="DT216" s="102">
        <f t="shared" si="247"/>
        <v>-6.8311060055796125E-2</v>
      </c>
      <c r="DU216" s="101">
        <f t="shared" si="248"/>
        <v>-6.9706934557149602E-2</v>
      </c>
      <c r="DV216" s="101">
        <f t="shared" si="248"/>
        <v>-8.1144227181817574E-2</v>
      </c>
      <c r="DW216" s="101">
        <f t="shared" si="248"/>
        <v>-8.1313409895197419E-2</v>
      </c>
      <c r="DX216" s="101">
        <f t="shared" si="248"/>
        <v>-0.10024258211064963</v>
      </c>
      <c r="DY216" s="102">
        <f t="shared" si="248"/>
        <v>-8.3016411520995037E-2</v>
      </c>
      <c r="DZ216" s="101">
        <f t="shared" si="248"/>
        <v>-0.19055572819556654</v>
      </c>
      <c r="EA216" s="101">
        <f t="shared" si="248"/>
        <v>-0.21906118536663288</v>
      </c>
      <c r="EB216" s="101">
        <f t="shared" si="248"/>
        <v>-0.21747137913122083</v>
      </c>
      <c r="EC216" s="101">
        <f t="shared" si="248"/>
        <v>-0.24242112412274375</v>
      </c>
      <c r="ED216" s="102">
        <f t="shared" si="248"/>
        <v>-0.21700067146154789</v>
      </c>
      <c r="EE216" s="101">
        <f t="shared" si="249"/>
        <v>-0.14435735423498364</v>
      </c>
      <c r="EF216" s="101">
        <f t="shared" si="249"/>
        <v>-0.11888648335350582</v>
      </c>
      <c r="EG216" s="101">
        <f t="shared" si="249"/>
        <v>-0.13838527522738053</v>
      </c>
      <c r="EH216" s="101">
        <f t="shared" si="249"/>
        <v>-0.14411844607443636</v>
      </c>
      <c r="EI216" s="102">
        <f t="shared" si="249"/>
        <v>-0.13644867388971726</v>
      </c>
      <c r="EJ216" s="101">
        <f t="shared" si="249"/>
        <v>-0.20327908694067176</v>
      </c>
      <c r="EK216" s="101">
        <f t="shared" si="249"/>
        <v>-0.18140925184282319</v>
      </c>
      <c r="EL216" s="101">
        <f t="shared" si="249"/>
        <v>-0.16855607696386943</v>
      </c>
      <c r="EM216" s="101">
        <f t="shared" si="249"/>
        <v>-0.15935036766650801</v>
      </c>
      <c r="EN216" s="102">
        <f t="shared" si="249"/>
        <v>-0.17886530323877936</v>
      </c>
      <c r="EO216" s="101">
        <f t="shared" si="250"/>
        <v>-8.8614871999436851E-2</v>
      </c>
      <c r="EP216" s="101">
        <f t="shared" si="250"/>
        <v>-0.10106238404178625</v>
      </c>
      <c r="EQ216" s="101">
        <f t="shared" si="250"/>
        <v>-0.11380675595990219</v>
      </c>
      <c r="ER216" s="101">
        <f t="shared" si="250"/>
        <v>-8.3645883152515754E-2</v>
      </c>
      <c r="ES216" s="102">
        <f t="shared" si="250"/>
        <v>-9.6893557878016678E-2</v>
      </c>
      <c r="ET216" s="101">
        <f t="shared" si="250"/>
        <v>-8.6456147577914755E-2</v>
      </c>
      <c r="EU216" s="101">
        <f t="shared" si="250"/>
        <v>-5.7395259566972112E-2</v>
      </c>
      <c r="EV216" s="101">
        <f t="shared" si="250"/>
        <v>-5.1099945681694847E-2</v>
      </c>
      <c r="EW216" s="101">
        <f t="shared" si="250"/>
        <v>-0.10184320404351177</v>
      </c>
      <c r="EX216" s="102">
        <f t="shared" si="250"/>
        <v>-7.4151060300201799E-2</v>
      </c>
      <c r="EY216" s="101">
        <f t="shared" si="250"/>
        <v>-6.4158387937715777E-2</v>
      </c>
      <c r="EZ216" s="101">
        <f t="shared" si="250"/>
        <v>-9.8601174288384108E-2</v>
      </c>
      <c r="FA216" s="101">
        <f t="shared" si="251"/>
        <v>-0.10942053190240875</v>
      </c>
      <c r="FB216" s="101">
        <f t="shared" si="252"/>
        <v>-0.10115090999279408</v>
      </c>
      <c r="FC216" s="102">
        <f t="shared" si="252"/>
        <v>-9.3127028203784268E-2</v>
      </c>
      <c r="FD216" s="101">
        <f t="shared" si="253"/>
        <v>-0.15074665113979469</v>
      </c>
      <c r="FE216" s="101">
        <f t="shared" si="253"/>
        <v>-0.17955693286737973</v>
      </c>
      <c r="FF216" s="101">
        <f t="shared" si="253"/>
        <v>-0.20842781463479765</v>
      </c>
      <c r="FG216" s="101">
        <f t="shared" si="253"/>
        <v>-0.25660897728706256</v>
      </c>
      <c r="FH216" s="101">
        <f t="shared" si="253"/>
        <v>-0.34170939213684026</v>
      </c>
      <c r="FI216" s="1417"/>
      <c r="FJ216" s="1417"/>
      <c r="FK216" s="1417"/>
      <c r="FL216" s="1417"/>
    </row>
    <row r="217" spans="1:168">
      <c r="A217" s="642" t="s">
        <v>371</v>
      </c>
      <c r="B217" s="1417"/>
      <c r="C217" s="1417"/>
      <c r="D217" s="1417"/>
      <c r="E217" s="1417"/>
      <c r="F217" s="1417"/>
      <c r="G217" s="1417"/>
      <c r="H217" s="1417"/>
      <c r="I217" s="1417"/>
      <c r="J217" s="1417"/>
      <c r="K217" s="1417"/>
      <c r="L217" s="1417"/>
      <c r="M217" s="1417"/>
      <c r="N217" s="1417"/>
      <c r="O217" s="1417"/>
      <c r="P217" s="1417"/>
      <c r="Q217" s="1417"/>
      <c r="R217" s="1417"/>
      <c r="S217" s="1417"/>
      <c r="T217" s="1417"/>
      <c r="U217" s="1417"/>
      <c r="V217" s="1417"/>
      <c r="W217" s="1417"/>
      <c r="X217" s="1417"/>
      <c r="Y217" s="1417"/>
      <c r="Z217" s="1417"/>
      <c r="AA217" s="1417"/>
      <c r="AB217" s="1417"/>
      <c r="AC217" s="1417"/>
      <c r="AD217" s="1417"/>
      <c r="AE217" s="1417"/>
      <c r="AF217" s="1417"/>
      <c r="AG217" s="1417"/>
      <c r="AH217" s="1417"/>
      <c r="AI217" s="1417"/>
      <c r="AJ217" s="1417"/>
      <c r="AK217" s="1417"/>
      <c r="AL217" s="1417"/>
      <c r="AM217" s="1417"/>
      <c r="AN217" s="1417"/>
      <c r="AO217" s="1417"/>
      <c r="AP217" s="1417"/>
      <c r="AQ217" s="1417"/>
      <c r="AR217" s="1417"/>
      <c r="AS217" s="1417"/>
      <c r="AT217" s="1417"/>
      <c r="AU217" s="1417"/>
      <c r="AV217" s="1417"/>
      <c r="AW217" s="1417"/>
      <c r="AX217" s="1417"/>
      <c r="AY217" s="1417"/>
      <c r="AZ217" s="1417"/>
      <c r="BA217" s="1417"/>
      <c r="BB217" s="1417"/>
      <c r="BC217" s="1417"/>
      <c r="BD217" s="1417"/>
      <c r="BE217" s="1417"/>
      <c r="BF217" s="1417"/>
      <c r="BG217" s="1417"/>
      <c r="BH217" s="1417"/>
      <c r="BI217" s="1417"/>
      <c r="BJ217" s="1417"/>
      <c r="BK217" s="1417"/>
      <c r="BL217" s="1417"/>
      <c r="BM217" s="1417"/>
      <c r="BN217" s="1417"/>
      <c r="BO217" s="1417"/>
      <c r="BP217" s="1417"/>
      <c r="BQ217" s="1417"/>
      <c r="BR217" s="1417"/>
      <c r="BS217" s="1417"/>
      <c r="BT217" s="1417"/>
      <c r="BU217" s="1417"/>
      <c r="BV217" s="1417"/>
      <c r="BW217" s="1417"/>
      <c r="BX217" s="1417"/>
      <c r="BY217" s="1417"/>
      <c r="BZ217" s="1417"/>
      <c r="CA217" s="1417"/>
      <c r="CB217" s="1417"/>
      <c r="CC217" s="1417"/>
      <c r="CD217" s="1417"/>
      <c r="CE217" s="1417"/>
      <c r="CF217" s="1417"/>
      <c r="CG217" s="1417"/>
      <c r="CH217" s="1417"/>
      <c r="CI217" s="1417"/>
      <c r="CJ217" s="1417"/>
      <c r="CK217" s="1417"/>
      <c r="CL217" s="1417"/>
      <c r="CM217" s="1417"/>
      <c r="CN217" s="1417"/>
      <c r="CO217" s="1417"/>
      <c r="CP217" s="1417"/>
      <c r="CQ217" s="1417"/>
      <c r="CR217" s="1417"/>
      <c r="CS217" s="1417"/>
      <c r="CT217" s="3165"/>
      <c r="CU217" s="22"/>
      <c r="CV217" s="1417"/>
      <c r="CW217" s="1417"/>
      <c r="CX217" s="1417"/>
      <c r="CY217" s="1417"/>
      <c r="CZ217" s="22"/>
      <c r="DA217" s="101">
        <f t="shared" ref="DA217:DJ217" si="254">+DA213/CV213-1</f>
        <v>1.7934463510333121E-2</v>
      </c>
      <c r="DB217" s="101">
        <f t="shared" si="254"/>
        <v>2.5075288631230874E-2</v>
      </c>
      <c r="DC217" s="101">
        <f t="shared" si="254"/>
        <v>8.0923577675824365E-3</v>
      </c>
      <c r="DD217" s="101">
        <f t="shared" si="254"/>
        <v>1.4621848641348967E-2</v>
      </c>
      <c r="DE217" s="102">
        <f t="shared" si="254"/>
        <v>1.64273431628712E-2</v>
      </c>
      <c r="DF217" s="101">
        <f t="shared" si="254"/>
        <v>2.473341099007853E-2</v>
      </c>
      <c r="DG217" s="101">
        <f t="shared" si="254"/>
        <v>1.6143372013426749E-2</v>
      </c>
      <c r="DH217" s="101">
        <f t="shared" si="254"/>
        <v>3.2396904709461438E-2</v>
      </c>
      <c r="DI217" s="101">
        <f t="shared" si="254"/>
        <v>4.4897925005442874E-2</v>
      </c>
      <c r="DJ217" s="102">
        <f t="shared" si="254"/>
        <v>2.9499090579152343E-2</v>
      </c>
      <c r="DK217" s="101">
        <f t="shared" ref="DK217:EZ217" si="255">+DK213/DF213-1</f>
        <v>3.7302710226178482E-2</v>
      </c>
      <c r="DL217" s="101">
        <f t="shared" si="255"/>
        <v>2.3763531274382688E-2</v>
      </c>
      <c r="DM217" s="101">
        <f t="shared" si="255"/>
        <v>2.9224582005086708E-2</v>
      </c>
      <c r="DN217" s="101">
        <f t="shared" si="255"/>
        <v>1.507727765943967E-2</v>
      </c>
      <c r="DO217" s="102">
        <f t="shared" si="255"/>
        <v>2.6267836580042614E-2</v>
      </c>
      <c r="DP217" s="101">
        <f t="shared" si="255"/>
        <v>5.6115090410879809E-3</v>
      </c>
      <c r="DQ217" s="101">
        <f t="shared" si="255"/>
        <v>9.5457610922369263E-3</v>
      </c>
      <c r="DR217" s="101">
        <f t="shared" si="255"/>
        <v>2.3792249499264173E-2</v>
      </c>
      <c r="DS217" s="101">
        <f t="shared" si="255"/>
        <v>2.0738661184497742E-2</v>
      </c>
      <c r="DT217" s="102">
        <f t="shared" si="255"/>
        <v>1.4939838981618436E-2</v>
      </c>
      <c r="DU217" s="101">
        <f t="shared" si="255"/>
        <v>2.4193120002608426E-2</v>
      </c>
      <c r="DV217" s="101">
        <f t="shared" si="255"/>
        <v>3.392640718703932E-2</v>
      </c>
      <c r="DW217" s="101">
        <f t="shared" si="255"/>
        <v>5.368526536223106E-3</v>
      </c>
      <c r="DX217" s="101">
        <f t="shared" si="255"/>
        <v>2.8182188028036403E-3</v>
      </c>
      <c r="DY217" s="102">
        <f>+DY213/DT213-1</f>
        <v>1.6463427943484765E-2</v>
      </c>
      <c r="DZ217" s="101">
        <f t="shared" si="255"/>
        <v>9.2773216348023269E-3</v>
      </c>
      <c r="EA217" s="101">
        <f t="shared" si="255"/>
        <v>1.336269841430604E-2</v>
      </c>
      <c r="EB217" s="101">
        <f t="shared" si="255"/>
        <v>-9.5901251896527429E-3</v>
      </c>
      <c r="EC217" s="101">
        <f t="shared" si="255"/>
        <v>1.3529370388389417E-2</v>
      </c>
      <c r="ED217" s="102">
        <f>+ED213/DY213-1</f>
        <v>6.6475610923859563E-3</v>
      </c>
      <c r="EE217" s="101">
        <f t="shared" si="255"/>
        <v>1.513795926989836E-2</v>
      </c>
      <c r="EF217" s="101">
        <f t="shared" si="255"/>
        <v>-3.3183462273822517E-4</v>
      </c>
      <c r="EG217" s="101">
        <f t="shared" si="255"/>
        <v>2.1916227822741829E-2</v>
      </c>
      <c r="EH217" s="101">
        <f t="shared" si="255"/>
        <v>-2.0164353548012603E-2</v>
      </c>
      <c r="EI217" s="102">
        <f>+EI213/ED213-1</f>
        <v>4.0386639553890991E-3</v>
      </c>
      <c r="EJ217" s="101">
        <f t="shared" si="255"/>
        <v>-3.3884560136247965E-2</v>
      </c>
      <c r="EK217" s="101">
        <f t="shared" si="255"/>
        <v>-2.7451797780103759E-2</v>
      </c>
      <c r="EL217" s="101">
        <f t="shared" si="255"/>
        <v>-4.2389808466851031E-2</v>
      </c>
      <c r="EM217" s="101">
        <f t="shared" si="255"/>
        <v>-4.9011293292161362E-2</v>
      </c>
      <c r="EN217" s="102">
        <f>+EN213/EI213-1</f>
        <v>-3.808161236183194E-2</v>
      </c>
      <c r="EO217" s="101">
        <f t="shared" si="255"/>
        <v>-5.5368389379429006E-2</v>
      </c>
      <c r="EP217" s="101">
        <f t="shared" si="255"/>
        <v>-5.6788436938027265E-2</v>
      </c>
      <c r="EQ217" s="101">
        <f t="shared" si="255"/>
        <v>-3.4075015557922916E-2</v>
      </c>
      <c r="ER217" s="101">
        <f t="shared" si="255"/>
        <v>-2.7580766255197453E-2</v>
      </c>
      <c r="ES217" s="102">
        <f>+ES213/EN213-1</f>
        <v>-4.3713247010590206E-2</v>
      </c>
      <c r="ET217" s="101">
        <f t="shared" si="255"/>
        <v>-2.8781565562953193E-2</v>
      </c>
      <c r="EU217" s="101">
        <f t="shared" si="255"/>
        <v>-4.4464993006284148E-2</v>
      </c>
      <c r="EV217" s="101">
        <f t="shared" si="255"/>
        <v>-5.5994199382046306E-2</v>
      </c>
      <c r="EW217" s="101">
        <f t="shared" si="255"/>
        <v>-5.6013911937347061E-2</v>
      </c>
      <c r="EX217" s="102">
        <f t="shared" ref="EX217:FC217" si="256">+EX213/ES213-1</f>
        <v>-4.6277867377685578E-2</v>
      </c>
      <c r="EY217" s="101">
        <f t="shared" si="255"/>
        <v>-5.6663307785479566E-2</v>
      </c>
      <c r="EZ217" s="101">
        <f t="shared" si="255"/>
        <v>-6.0265759436501476E-2</v>
      </c>
      <c r="FA217" s="101">
        <f t="shared" si="256"/>
        <v>-5.9191024547809334E-2</v>
      </c>
      <c r="FB217" s="101">
        <f t="shared" si="256"/>
        <v>-5.4335218239044081E-2</v>
      </c>
      <c r="FC217" s="102">
        <f t="shared" si="256"/>
        <v>-5.7638127940190298E-2</v>
      </c>
      <c r="FD217" s="101">
        <f>+FD213/FC213-1</f>
        <v>-4.7173111994983308E-2</v>
      </c>
      <c r="FE217" s="101">
        <f>+FE213/FD213-1</f>
        <v>-3.6454579709715551E-2</v>
      </c>
      <c r="FF217" s="101">
        <f>+FF213/FE213-1</f>
        <v>-2.6097479089149722E-2</v>
      </c>
      <c r="FG217" s="101">
        <f>+FG213/FF213-1</f>
        <v>-1.7932626720860823E-2</v>
      </c>
      <c r="FH217" s="101">
        <f>+FH213/FG213-1</f>
        <v>-1.4892262641979293E-2</v>
      </c>
      <c r="FI217" s="1417"/>
      <c r="FJ217" s="1417"/>
      <c r="FK217" s="1417"/>
      <c r="FL217" s="1417"/>
    </row>
    <row r="218" spans="1:168">
      <c r="A218" s="1417"/>
      <c r="B218" s="1417"/>
      <c r="C218" s="1417"/>
      <c r="D218" s="1417"/>
      <c r="E218" s="1417"/>
      <c r="F218" s="1417"/>
      <c r="G218" s="1417"/>
      <c r="H218" s="1417"/>
      <c r="I218" s="1417"/>
      <c r="J218" s="1417"/>
      <c r="K218" s="1417"/>
      <c r="L218" s="1417"/>
      <c r="M218" s="1417"/>
      <c r="N218" s="1417"/>
      <c r="O218" s="1417"/>
      <c r="P218" s="1417"/>
      <c r="Q218" s="1417"/>
      <c r="R218" s="1417"/>
      <c r="S218" s="1417"/>
      <c r="T218" s="1417"/>
      <c r="U218" s="1417"/>
      <c r="V218" s="1417"/>
      <c r="W218" s="1417"/>
      <c r="X218" s="1417"/>
      <c r="Y218" s="1417"/>
      <c r="Z218" s="1417"/>
      <c r="AA218" s="1417"/>
      <c r="AB218" s="1417"/>
      <c r="AC218" s="1417"/>
      <c r="AD218" s="1417"/>
      <c r="AE218" s="1417"/>
      <c r="AF218" s="1417"/>
      <c r="AG218" s="1417"/>
      <c r="AH218" s="1417"/>
      <c r="AI218" s="1417"/>
      <c r="AJ218" s="1417"/>
      <c r="AK218" s="1417"/>
      <c r="AL218" s="1417"/>
      <c r="AM218" s="1417"/>
      <c r="AN218" s="1417"/>
      <c r="AO218" s="1417"/>
      <c r="AP218" s="1417"/>
      <c r="AQ218" s="1417"/>
      <c r="AR218" s="1417"/>
      <c r="AS218" s="1417"/>
      <c r="AT218" s="1417"/>
      <c r="AU218" s="1417"/>
      <c r="AV218" s="1417"/>
      <c r="AW218" s="1417"/>
      <c r="AX218" s="1417"/>
      <c r="AY218" s="1417"/>
      <c r="AZ218" s="1417"/>
      <c r="BA218" s="1417"/>
      <c r="BB218" s="1417"/>
      <c r="BC218" s="1417"/>
      <c r="BD218" s="1417"/>
      <c r="BE218" s="1417"/>
      <c r="BF218" s="1417"/>
      <c r="BG218" s="1417"/>
      <c r="BH218" s="1417"/>
      <c r="BI218" s="1417"/>
      <c r="BJ218" s="1417"/>
      <c r="BK218" s="1417"/>
      <c r="BL218" s="1417"/>
      <c r="BM218" s="1417"/>
      <c r="BN218" s="1417"/>
      <c r="BO218" s="1417"/>
      <c r="BP218" s="1417"/>
      <c r="BQ218" s="1417"/>
      <c r="BR218" s="1417"/>
      <c r="BS218" s="1417"/>
      <c r="BT218" s="1417"/>
      <c r="BU218" s="1417"/>
      <c r="BV218" s="1417"/>
      <c r="BW218" s="1417"/>
      <c r="BX218" s="1417"/>
      <c r="BY218" s="1417"/>
      <c r="BZ218" s="1417"/>
      <c r="CA218" s="1417"/>
      <c r="CB218" s="1417"/>
      <c r="CC218" s="1417"/>
      <c r="CD218" s="1417"/>
      <c r="CE218" s="1417"/>
      <c r="CF218" s="1417"/>
      <c r="CG218" s="1417"/>
      <c r="CH218" s="1417"/>
      <c r="CI218" s="1417"/>
      <c r="CJ218" s="1417"/>
      <c r="CK218" s="1417"/>
      <c r="CL218" s="1417"/>
      <c r="CM218" s="1417"/>
      <c r="CN218" s="1417"/>
      <c r="CO218" s="1417"/>
      <c r="CP218" s="1417"/>
      <c r="CQ218" s="1417"/>
      <c r="CR218" s="1417"/>
      <c r="CS218" s="1417"/>
      <c r="CT218" s="3165"/>
      <c r="CU218" s="22"/>
      <c r="CV218" s="1417"/>
      <c r="CW218" s="1417"/>
      <c r="CX218" s="1417"/>
      <c r="CY218" s="1417"/>
      <c r="CZ218" s="22"/>
      <c r="DA218" s="1417"/>
      <c r="DB218" s="1417"/>
      <c r="DC218" s="1417"/>
      <c r="DD218" s="1417"/>
      <c r="DE218" s="22"/>
      <c r="DF218" s="1477"/>
      <c r="DG218" s="1417"/>
      <c r="DH218" s="1417"/>
      <c r="DI218" s="1417"/>
      <c r="DJ218" s="22"/>
      <c r="DK218" s="1477"/>
      <c r="DL218" s="22"/>
      <c r="DM218" s="22"/>
      <c r="DN218" s="22"/>
      <c r="DO218" s="22"/>
      <c r="DP218" s="1477"/>
      <c r="DQ218" s="22"/>
      <c r="DR218" s="22"/>
      <c r="DS218" s="22"/>
      <c r="DT218" s="22"/>
      <c r="DU218" s="1477"/>
      <c r="DV218" s="1443"/>
      <c r="DW218" s="1443"/>
      <c r="DX218" s="1443"/>
      <c r="DY218" s="22"/>
      <c r="DZ218" s="1443"/>
      <c r="EA218" s="1443"/>
      <c r="EB218" s="1443"/>
      <c r="EC218" s="1443"/>
      <c r="ED218" s="22"/>
      <c r="EE218" s="1477"/>
      <c r="EF218" s="22"/>
      <c r="EG218" s="22"/>
      <c r="EH218" s="22"/>
      <c r="EI218" s="22"/>
      <c r="EJ218" s="22"/>
      <c r="EK218" s="22"/>
      <c r="EL218" s="22"/>
      <c r="EM218" s="22"/>
      <c r="EN218" s="22"/>
      <c r="EO218" s="22"/>
      <c r="EP218" s="22"/>
      <c r="EQ218" s="22"/>
      <c r="ER218" s="22"/>
      <c r="ES218" s="22"/>
      <c r="ET218" s="22"/>
      <c r="EU218" s="22"/>
      <c r="EV218" s="22"/>
      <c r="EW218" s="22"/>
      <c r="EX218" s="22"/>
      <c r="EY218" s="22"/>
      <c r="EZ218" s="22"/>
      <c r="FA218" s="22"/>
      <c r="FB218" s="22"/>
      <c r="FC218" s="22"/>
      <c r="FD218" s="22"/>
      <c r="FE218" s="22"/>
      <c r="FF218" s="22"/>
      <c r="FG218" s="22"/>
      <c r="FH218" s="22"/>
      <c r="FI218" s="1417"/>
      <c r="FJ218" s="1417"/>
      <c r="FK218" s="1417"/>
      <c r="FL218" s="1417"/>
    </row>
    <row r="219" spans="1:168" ht="4.5" customHeight="1">
      <c r="A219" s="2832"/>
      <c r="B219" s="2832"/>
      <c r="C219" s="2832"/>
      <c r="D219" s="2832"/>
      <c r="E219" s="2609"/>
      <c r="F219" s="2609"/>
      <c r="G219" s="2609"/>
      <c r="H219" s="2609"/>
      <c r="I219" s="2609"/>
      <c r="J219" s="2609"/>
      <c r="K219" s="2609"/>
      <c r="L219" s="2609"/>
      <c r="M219" s="2609"/>
      <c r="N219" s="2609"/>
      <c r="O219" s="2609"/>
      <c r="P219" s="2609"/>
      <c r="Q219" s="2609"/>
      <c r="R219" s="2609"/>
      <c r="S219" s="2609"/>
      <c r="T219" s="2609"/>
      <c r="U219" s="2609"/>
      <c r="V219" s="2609"/>
      <c r="W219" s="2609"/>
      <c r="X219" s="2609"/>
      <c r="Y219" s="2609"/>
      <c r="Z219" s="2609"/>
      <c r="AA219" s="2609"/>
      <c r="AB219" s="2609"/>
      <c r="AC219" s="2609"/>
      <c r="AD219" s="2609"/>
      <c r="AE219" s="2609"/>
      <c r="AF219" s="2609"/>
      <c r="AG219" s="2609"/>
      <c r="AH219" s="2609"/>
      <c r="AI219" s="2609"/>
      <c r="AJ219" s="2609"/>
      <c r="AK219" s="2609"/>
      <c r="AL219" s="2609"/>
      <c r="AM219" s="2609"/>
      <c r="AN219" s="2609"/>
      <c r="AO219" s="2609"/>
      <c r="AP219" s="2609"/>
      <c r="AQ219" s="2609"/>
      <c r="AR219" s="2609"/>
      <c r="AS219" s="2609"/>
      <c r="AT219" s="2609"/>
      <c r="AU219" s="2609"/>
      <c r="AV219" s="2609"/>
      <c r="AW219" s="2609"/>
      <c r="AX219" s="2609"/>
      <c r="AY219" s="2609"/>
      <c r="AZ219" s="2609"/>
      <c r="BA219" s="2609"/>
      <c r="BB219" s="2609"/>
      <c r="BC219" s="2609"/>
      <c r="BD219" s="2609"/>
      <c r="BE219" s="2609"/>
      <c r="BF219" s="2609"/>
      <c r="BG219" s="2609"/>
      <c r="BH219" s="2609"/>
      <c r="BI219" s="2609"/>
      <c r="BJ219" s="2609"/>
      <c r="BK219" s="2609"/>
      <c r="BL219" s="2609"/>
      <c r="BM219" s="2609"/>
      <c r="BN219" s="2609"/>
      <c r="BO219" s="2609"/>
      <c r="BP219" s="2609"/>
      <c r="BQ219" s="2609"/>
      <c r="BR219" s="2609"/>
      <c r="BS219" s="2609"/>
      <c r="BT219" s="2609"/>
      <c r="BU219" s="2609"/>
      <c r="BV219" s="2609"/>
      <c r="BW219" s="2609"/>
      <c r="BX219" s="2609"/>
      <c r="BY219" s="2609"/>
      <c r="BZ219" s="2609"/>
      <c r="CA219" s="2609"/>
      <c r="CB219" s="2609"/>
      <c r="CC219" s="2609"/>
      <c r="CD219" s="2609"/>
      <c r="CE219" s="2609"/>
      <c r="CF219" s="2609"/>
      <c r="CG219" s="2609"/>
      <c r="CH219" s="2609"/>
      <c r="CI219" s="2609"/>
      <c r="CJ219" s="2609"/>
      <c r="CK219" s="2609"/>
      <c r="CL219" s="2609"/>
      <c r="CM219" s="2609"/>
      <c r="CN219" s="2609"/>
      <c r="CO219" s="2609"/>
      <c r="CP219" s="2609"/>
      <c r="CQ219" s="2609"/>
      <c r="CR219" s="2609"/>
      <c r="CS219" s="2609"/>
      <c r="CT219" s="2026"/>
      <c r="CU219" s="2609"/>
      <c r="CV219" s="2609"/>
      <c r="CW219" s="2609"/>
      <c r="CX219" s="2609"/>
      <c r="CY219" s="2609"/>
      <c r="CZ219" s="2609"/>
      <c r="DA219" s="2609"/>
      <c r="DB219" s="2609"/>
      <c r="DC219" s="2609"/>
      <c r="DD219" s="2609"/>
      <c r="DE219" s="2609"/>
      <c r="DF219" s="2609"/>
      <c r="DG219" s="2609"/>
      <c r="DH219" s="2609"/>
      <c r="DI219" s="2609"/>
      <c r="DJ219" s="2609"/>
      <c r="DK219" s="2609"/>
      <c r="DL219" s="2609"/>
      <c r="DM219" s="2609"/>
      <c r="DN219" s="2609"/>
      <c r="DO219" s="2609"/>
      <c r="DP219" s="2609"/>
      <c r="DQ219" s="2609"/>
      <c r="DR219" s="2609"/>
      <c r="DS219" s="2609"/>
      <c r="DT219" s="2609"/>
      <c r="DU219" s="2609"/>
      <c r="DV219" s="2609"/>
      <c r="DW219" s="2609"/>
      <c r="DX219" s="2609"/>
      <c r="DY219" s="2609"/>
      <c r="DZ219" s="2609"/>
      <c r="EA219" s="2609"/>
      <c r="EB219" s="2609"/>
      <c r="EC219" s="2609"/>
      <c r="ED219" s="2609"/>
      <c r="EE219" s="2609"/>
      <c r="EF219" s="2609"/>
      <c r="EG219" s="2609"/>
      <c r="EH219" s="2609"/>
      <c r="EI219" s="2609"/>
      <c r="EJ219" s="2609"/>
      <c r="EK219" s="2609"/>
      <c r="EL219" s="2609"/>
      <c r="EM219" s="2609"/>
      <c r="EN219" s="2609"/>
      <c r="EO219" s="2609"/>
      <c r="EP219" s="2609"/>
      <c r="EQ219" s="2609"/>
      <c r="ER219" s="2609"/>
      <c r="ES219" s="2609"/>
      <c r="ET219" s="2609"/>
      <c r="EU219" s="2609"/>
      <c r="EV219" s="2609"/>
      <c r="EW219" s="2609"/>
      <c r="EX219" s="2609"/>
      <c r="EY219" s="2609"/>
      <c r="EZ219" s="2609"/>
      <c r="FA219" s="2609"/>
      <c r="FB219" s="2609"/>
      <c r="FC219" s="2609"/>
      <c r="FD219" s="2609"/>
      <c r="FE219" s="2609"/>
      <c r="FF219" s="2609"/>
      <c r="FG219" s="2609"/>
      <c r="FH219" s="2609"/>
      <c r="FI219" s="2609"/>
      <c r="FJ219" s="2609"/>
      <c r="FK219" s="1417"/>
      <c r="FL219" s="1417"/>
    </row>
    <row r="220" spans="1:168">
      <c r="A220" s="3120" t="s">
        <v>93</v>
      </c>
      <c r="B220" s="3033"/>
      <c r="C220" s="3033"/>
      <c r="D220" s="3033"/>
      <c r="E220" s="3033"/>
      <c r="F220" s="3033"/>
      <c r="G220" s="3033"/>
      <c r="H220" s="3033"/>
      <c r="I220" s="3033"/>
      <c r="J220" s="3033"/>
      <c r="K220" s="3033"/>
      <c r="L220" s="3033"/>
      <c r="M220" s="3033"/>
      <c r="N220" s="3033"/>
      <c r="O220" s="3033"/>
      <c r="P220" s="3033"/>
      <c r="Q220" s="3033"/>
      <c r="R220" s="3033"/>
      <c r="S220" s="3033"/>
      <c r="T220" s="3033"/>
      <c r="U220" s="3033"/>
      <c r="V220" s="3033"/>
      <c r="W220" s="3033"/>
      <c r="X220" s="3033"/>
      <c r="Y220" s="3033"/>
      <c r="Z220" s="3033"/>
      <c r="AA220" s="3033"/>
      <c r="AB220" s="3033"/>
      <c r="AC220" s="3033"/>
      <c r="AD220" s="3033"/>
      <c r="AE220" s="3033"/>
      <c r="AF220" s="3033"/>
      <c r="AG220" s="3033"/>
      <c r="AH220" s="3033"/>
      <c r="AI220" s="3033"/>
      <c r="AJ220" s="3033"/>
      <c r="AK220" s="3033"/>
      <c r="AL220" s="3033"/>
      <c r="AM220" s="3033"/>
      <c r="AN220" s="3033"/>
      <c r="AO220" s="3033"/>
      <c r="AP220" s="3033"/>
      <c r="AQ220" s="3033"/>
      <c r="AR220" s="3033"/>
      <c r="AS220" s="3033"/>
      <c r="AT220" s="3033"/>
      <c r="AU220" s="3033"/>
      <c r="AV220" s="3033"/>
      <c r="AW220" s="3033"/>
      <c r="AX220" s="3033"/>
      <c r="AY220" s="3033"/>
      <c r="AZ220" s="3033"/>
      <c r="BA220" s="3033"/>
      <c r="BB220" s="3033"/>
      <c r="BC220" s="3033"/>
      <c r="BD220" s="3033"/>
      <c r="BE220" s="3033"/>
      <c r="BF220" s="3033"/>
      <c r="BG220" s="3033"/>
      <c r="BH220" s="3033"/>
      <c r="BI220" s="3033"/>
      <c r="BJ220" s="3033"/>
      <c r="BK220" s="3033"/>
      <c r="BL220" s="3033"/>
      <c r="BM220" s="3033"/>
      <c r="BN220" s="3033"/>
      <c r="BO220" s="3033"/>
      <c r="BP220" s="3033"/>
      <c r="BQ220" s="3033"/>
      <c r="BR220" s="3033"/>
      <c r="BS220" s="3033"/>
      <c r="BT220" s="3033"/>
      <c r="BU220" s="3033"/>
      <c r="BV220" s="3033"/>
      <c r="BW220" s="3033"/>
      <c r="BX220" s="3033"/>
      <c r="BY220" s="3033"/>
      <c r="BZ220" s="3033"/>
      <c r="CA220" s="3033"/>
      <c r="CB220" s="3033"/>
      <c r="CC220" s="3033"/>
      <c r="CD220" s="3033"/>
      <c r="CE220" s="3033"/>
      <c r="CF220" s="3033"/>
      <c r="CG220" s="3033"/>
      <c r="CH220" s="3033"/>
      <c r="CI220" s="3033"/>
      <c r="CJ220" s="3033"/>
      <c r="CK220" s="3033"/>
      <c r="CL220" s="3033"/>
      <c r="CM220" s="3033"/>
      <c r="CN220" s="3033"/>
      <c r="CO220" s="3033"/>
      <c r="CP220" s="3033"/>
      <c r="CQ220" s="3033"/>
      <c r="CR220" s="3033"/>
      <c r="CS220" s="3033"/>
      <c r="CT220" s="3163"/>
      <c r="CU220" s="2718"/>
      <c r="CV220" s="3033"/>
      <c r="CW220" s="3033"/>
      <c r="CX220" s="3033"/>
      <c r="CY220" s="3033"/>
      <c r="CZ220" s="2718"/>
      <c r="DA220" s="3033"/>
      <c r="DB220" s="3033"/>
      <c r="DC220" s="3033"/>
      <c r="DD220" s="3033"/>
      <c r="DE220" s="2718"/>
      <c r="DF220" s="3033"/>
      <c r="DG220" s="3033"/>
      <c r="DH220" s="3033"/>
      <c r="DI220" s="3033"/>
      <c r="DJ220" s="2718"/>
      <c r="DK220" s="2718"/>
      <c r="DL220" s="2718"/>
      <c r="DM220" s="2718"/>
      <c r="DN220" s="2718"/>
      <c r="DO220" s="2718"/>
      <c r="DP220" s="2718"/>
      <c r="DQ220" s="2718"/>
      <c r="DR220" s="2718"/>
      <c r="DS220" s="2718"/>
      <c r="DT220" s="2718"/>
      <c r="DU220" s="2718"/>
      <c r="DV220" s="2718"/>
      <c r="DW220" s="2718"/>
      <c r="DX220" s="2718"/>
      <c r="DY220" s="3169"/>
      <c r="DZ220" s="2718"/>
      <c r="EA220" s="2718"/>
      <c r="EB220" s="2718"/>
      <c r="EC220" s="2718"/>
      <c r="ED220" s="2718"/>
      <c r="EE220" s="2718"/>
      <c r="EF220" s="2718"/>
      <c r="EG220" s="2718"/>
      <c r="EH220" s="2718"/>
      <c r="EI220" s="3033"/>
      <c r="EJ220" s="2718"/>
      <c r="EK220" s="2718"/>
      <c r="EL220" s="2718"/>
      <c r="EM220" s="2718"/>
      <c r="EN220" s="3190"/>
      <c r="EO220" s="2718"/>
      <c r="EP220" s="2718"/>
      <c r="EQ220" s="2718"/>
      <c r="ER220" s="2718"/>
      <c r="ES220" s="3190"/>
      <c r="ET220" s="2718"/>
      <c r="EU220" s="2718"/>
      <c r="EV220" s="2718"/>
      <c r="EW220" s="2718"/>
      <c r="EX220" s="3190"/>
      <c r="EY220" s="2718"/>
      <c r="EZ220" s="2718"/>
      <c r="FA220" s="2718"/>
      <c r="FB220" s="2718"/>
      <c r="FC220" s="3190"/>
      <c r="FD220" s="3190"/>
      <c r="FE220" s="3190"/>
      <c r="FF220" s="3190"/>
      <c r="FG220" s="3190"/>
      <c r="FH220" s="3190"/>
      <c r="FI220" s="3033"/>
      <c r="FJ220" s="3033"/>
      <c r="FK220" s="1417"/>
      <c r="FL220" s="1417"/>
    </row>
    <row r="221" spans="1:168">
      <c r="A221" s="1210" t="s">
        <v>372</v>
      </c>
      <c r="B221" s="1417"/>
      <c r="C221" s="1417"/>
      <c r="D221" s="1417"/>
      <c r="E221" s="1417"/>
      <c r="F221" s="1417"/>
      <c r="G221" s="1417"/>
      <c r="H221" s="1417"/>
      <c r="I221" s="1417"/>
      <c r="J221" s="1417"/>
      <c r="K221" s="1417"/>
      <c r="L221" s="1417"/>
      <c r="M221" s="1417"/>
      <c r="N221" s="1417"/>
      <c r="O221" s="1417"/>
      <c r="P221" s="1417"/>
      <c r="Q221" s="1417"/>
      <c r="R221" s="1417"/>
      <c r="S221" s="1417"/>
      <c r="T221" s="1417"/>
      <c r="U221" s="1417"/>
      <c r="V221" s="1417"/>
      <c r="W221" s="1417"/>
      <c r="X221" s="1417"/>
      <c r="Y221" s="1417"/>
      <c r="Z221" s="1417"/>
      <c r="AA221" s="1417"/>
      <c r="AB221" s="1417"/>
      <c r="AC221" s="1417"/>
      <c r="AD221" s="1417"/>
      <c r="AE221" s="1417"/>
      <c r="AF221" s="1417"/>
      <c r="AG221" s="1417"/>
      <c r="AH221" s="1417"/>
      <c r="AI221" s="1417"/>
      <c r="AJ221" s="1417"/>
      <c r="AK221" s="1417"/>
      <c r="AL221" s="1417"/>
      <c r="AM221" s="1417"/>
      <c r="AN221" s="1417"/>
      <c r="AO221" s="1417"/>
      <c r="AP221" s="1417"/>
      <c r="AQ221" s="1417"/>
      <c r="AR221" s="1417"/>
      <c r="AS221" s="1417"/>
      <c r="AT221" s="1417"/>
      <c r="AU221" s="1417"/>
      <c r="AV221" s="1417"/>
      <c r="AW221" s="1417"/>
      <c r="AX221" s="1417"/>
      <c r="AY221" s="1417"/>
      <c r="AZ221" s="1417"/>
      <c r="BA221" s="1417"/>
      <c r="BB221" s="1417"/>
      <c r="BC221" s="1417"/>
      <c r="BD221" s="1417"/>
      <c r="BE221" s="1417"/>
      <c r="BF221" s="1417"/>
      <c r="BG221" s="1417"/>
      <c r="BH221" s="1417"/>
      <c r="BI221" s="1417"/>
      <c r="BJ221" s="1417"/>
      <c r="BK221" s="1417"/>
      <c r="BL221" s="1417"/>
      <c r="BM221" s="1417"/>
      <c r="BN221" s="1417"/>
      <c r="BO221" s="1417"/>
      <c r="BP221" s="1417"/>
      <c r="BQ221" s="1417"/>
      <c r="BR221" s="1417"/>
      <c r="BS221" s="1417"/>
      <c r="BT221" s="1417"/>
      <c r="BU221" s="1417"/>
      <c r="BV221" s="1417"/>
      <c r="BW221" s="1417"/>
      <c r="BX221" s="1417"/>
      <c r="BY221" s="1417"/>
      <c r="BZ221" s="1417"/>
      <c r="CA221" s="1417"/>
      <c r="CB221" s="1417"/>
      <c r="CC221" s="1417"/>
      <c r="CD221" s="1417"/>
      <c r="CE221" s="1417"/>
      <c r="CF221" s="1417"/>
      <c r="CG221" s="1417"/>
      <c r="CH221" s="1417"/>
      <c r="CI221" s="1417"/>
      <c r="CJ221" s="1417"/>
      <c r="CK221" s="1417"/>
      <c r="CL221" s="1417"/>
      <c r="CM221" s="1417"/>
      <c r="CN221" s="1417"/>
      <c r="CO221" s="1417"/>
      <c r="CP221" s="1417"/>
      <c r="CQ221" s="1417"/>
      <c r="CR221" s="1417"/>
      <c r="CS221" s="1417"/>
      <c r="CT221" s="3165"/>
      <c r="CU221" s="22"/>
      <c r="CV221" s="1417"/>
      <c r="CW221" s="1417"/>
      <c r="CX221" s="1417"/>
      <c r="CY221" s="1417"/>
      <c r="CZ221" s="22"/>
      <c r="DA221" s="101"/>
      <c r="DB221" s="101"/>
      <c r="DC221" s="101"/>
      <c r="DD221" s="101"/>
      <c r="DE221" s="102"/>
      <c r="DF221" s="101"/>
      <c r="DG221" s="101"/>
      <c r="DH221" s="110"/>
      <c r="DI221" s="110"/>
      <c r="DJ221" s="102"/>
      <c r="DK221" s="101"/>
      <c r="DL221" s="110"/>
      <c r="DM221" s="110"/>
      <c r="DN221" s="110"/>
      <c r="DO221" s="1442"/>
      <c r="DP221" s="101"/>
      <c r="DQ221" s="110"/>
      <c r="DR221" s="110"/>
      <c r="DS221" s="110"/>
      <c r="DT221" s="1991"/>
      <c r="DU221" s="1836"/>
      <c r="DV221" s="1836"/>
      <c r="DW221" s="110"/>
      <c r="DX221" s="110"/>
      <c r="DY221" s="1442"/>
      <c r="DZ221" s="110"/>
      <c r="EA221" s="110"/>
      <c r="EB221" s="2520"/>
      <c r="EC221" s="110"/>
      <c r="ED221" s="101"/>
      <c r="EE221" s="110"/>
      <c r="EF221" s="101"/>
      <c r="EG221" s="101"/>
      <c r="EH221" s="101"/>
      <c r="EI221" s="1440"/>
      <c r="EJ221" s="2612"/>
      <c r="EK221" s="2612"/>
      <c r="EL221" s="2612"/>
      <c r="EM221" s="2612"/>
      <c r="EN221" s="2612"/>
      <c r="EO221" s="2612"/>
      <c r="EP221" s="2612"/>
      <c r="EQ221" s="2612"/>
      <c r="ER221" s="2612"/>
      <c r="ES221" s="101"/>
      <c r="ET221" s="2612"/>
      <c r="EU221" s="2612"/>
      <c r="EV221" s="2612"/>
      <c r="EW221" s="2612"/>
      <c r="EX221" s="101"/>
      <c r="EY221" s="2612"/>
      <c r="EZ221" s="2612"/>
      <c r="FA221" s="2612"/>
      <c r="FB221" s="2612"/>
      <c r="FC221" s="101"/>
      <c r="FD221" s="101"/>
      <c r="FE221" s="101"/>
      <c r="FF221" s="101"/>
      <c r="FG221" s="101"/>
      <c r="FH221" s="101"/>
      <c r="FI221" s="1417"/>
      <c r="FJ221" s="1417"/>
      <c r="FK221" s="1417"/>
      <c r="FL221" s="1417"/>
    </row>
    <row r="222" spans="1:168">
      <c r="A222" s="1735" t="s">
        <v>373</v>
      </c>
      <c r="B222" s="1417"/>
      <c r="C222" s="1417"/>
      <c r="D222" s="1417"/>
      <c r="E222" s="1417"/>
      <c r="F222" s="1417"/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  <c r="AL222" s="1417"/>
      <c r="AM222" s="1417"/>
      <c r="AN222" s="1417"/>
      <c r="AO222" s="1417"/>
      <c r="AP222" s="1417"/>
      <c r="AQ222" s="1417"/>
      <c r="AR222" s="1417"/>
      <c r="AS222" s="1417"/>
      <c r="AT222" s="1417"/>
      <c r="AU222" s="1417"/>
      <c r="AV222" s="1417"/>
      <c r="AW222" s="1417"/>
      <c r="AX222" s="1417"/>
      <c r="AY222" s="1417"/>
      <c r="AZ222" s="1417"/>
      <c r="BA222" s="1417"/>
      <c r="BB222" s="1417"/>
      <c r="BC222" s="1417"/>
      <c r="BD222" s="1417"/>
      <c r="BE222" s="1417"/>
      <c r="BF222" s="1417"/>
      <c r="BG222" s="1417"/>
      <c r="BH222" s="1417"/>
      <c r="BI222" s="1417"/>
      <c r="BJ222" s="1417"/>
      <c r="BK222" s="1417"/>
      <c r="BL222" s="1417"/>
      <c r="BM222" s="1417"/>
      <c r="BN222" s="1417"/>
      <c r="BO222" s="1417"/>
      <c r="BP222" s="1417"/>
      <c r="BQ222" s="1417"/>
      <c r="BR222" s="1417"/>
      <c r="BS222" s="1417"/>
      <c r="BT222" s="1417"/>
      <c r="BU222" s="1417"/>
      <c r="BV222" s="1417"/>
      <c r="BW222" s="1417"/>
      <c r="BX222" s="1417"/>
      <c r="BY222" s="1417"/>
      <c r="BZ222" s="1417"/>
      <c r="CA222" s="1417"/>
      <c r="CB222" s="1417"/>
      <c r="CC222" s="1417"/>
      <c r="CD222" s="1417"/>
      <c r="CE222" s="1417"/>
      <c r="CF222" s="1417"/>
      <c r="CG222" s="1417"/>
      <c r="CH222" s="1417"/>
      <c r="CI222" s="1417"/>
      <c r="CJ222" s="1417"/>
      <c r="CK222" s="1417"/>
      <c r="CL222" s="1417"/>
      <c r="CM222" s="1417"/>
      <c r="CN222" s="1417"/>
      <c r="CO222" s="1417"/>
      <c r="CP222" s="1417"/>
      <c r="CQ222" s="1417"/>
      <c r="CR222" s="1417"/>
      <c r="CS222" s="1417"/>
      <c r="CT222" s="3165"/>
      <c r="CU222" s="22"/>
      <c r="CV222" s="1417"/>
      <c r="CW222" s="1417"/>
      <c r="CX222" s="1417"/>
      <c r="CY222" s="1417"/>
      <c r="CZ222" s="22"/>
      <c r="DA222" s="101"/>
      <c r="DB222" s="101"/>
      <c r="DC222" s="101"/>
      <c r="DD222" s="101"/>
      <c r="DE222" s="102"/>
      <c r="DF222" s="101"/>
      <c r="DG222" s="101"/>
      <c r="DH222" s="110"/>
      <c r="DI222" s="110"/>
      <c r="DJ222" s="102"/>
      <c r="DK222" s="101"/>
      <c r="DL222" s="110"/>
      <c r="DM222" s="110"/>
      <c r="DN222" s="110"/>
      <c r="DO222" s="1442"/>
      <c r="DP222" s="101"/>
      <c r="DQ222" s="110"/>
      <c r="DR222" s="110"/>
      <c r="DS222" s="110"/>
      <c r="DT222" s="1991"/>
      <c r="DU222" s="1836">
        <f>DU191</f>
        <v>0</v>
      </c>
      <c r="DV222" s="1836">
        <f>DV191</f>
        <v>0</v>
      </c>
      <c r="DW222" s="1836">
        <f>DW191</f>
        <v>7.5</v>
      </c>
      <c r="DX222" s="1836">
        <f>DX191</f>
        <v>42</v>
      </c>
      <c r="DY222" s="1442">
        <f>AVERAGE(DU222:DX222)</f>
        <v>12.375</v>
      </c>
      <c r="DZ222" s="1836">
        <f>DZ191</f>
        <v>89.5</v>
      </c>
      <c r="EA222" s="1836">
        <f>EA191</f>
        <v>127</v>
      </c>
      <c r="EB222" s="1836">
        <f>EB191</f>
        <v>153</v>
      </c>
      <c r="EC222" s="1836">
        <f>EC191</f>
        <v>165.5</v>
      </c>
      <c r="ED222" s="1442">
        <f>AVERAGE(DZ222:EC222)</f>
        <v>133.75</v>
      </c>
      <c r="EE222" s="1836">
        <f>EE191</f>
        <v>171.5</v>
      </c>
      <c r="EF222" s="1836">
        <f>EF191</f>
        <v>177</v>
      </c>
      <c r="EG222" s="1836">
        <f>EG191</f>
        <v>180.5</v>
      </c>
      <c r="EH222" s="1836">
        <f>EH191</f>
        <v>183.5</v>
      </c>
      <c r="EI222" s="1442">
        <f>AVERAGE(EE222:EH222)</f>
        <v>178.125</v>
      </c>
      <c r="EJ222" s="1836">
        <f>EJ191</f>
        <v>192</v>
      </c>
      <c r="EK222" s="1836">
        <f>EK191</f>
        <v>214.5</v>
      </c>
      <c r="EL222" s="1836">
        <f>EL191</f>
        <v>233.5</v>
      </c>
      <c r="EM222" s="1836">
        <f>EM191</f>
        <v>238</v>
      </c>
      <c r="EN222" s="1442">
        <f>AVERAGE(EJ222:EM222)</f>
        <v>219.5</v>
      </c>
      <c r="EO222" s="1836">
        <f>EO191</f>
        <v>244</v>
      </c>
      <c r="EP222" s="1836">
        <f>EP191</f>
        <v>256</v>
      </c>
      <c r="EQ222" s="1836">
        <f>EQ191</f>
        <v>276.10000000000002</v>
      </c>
      <c r="ER222" s="1836">
        <f>ER191</f>
        <v>305.2</v>
      </c>
      <c r="ES222" s="1442">
        <f>AVERAGE(EO222:ER222)</f>
        <v>270.32499999999999</v>
      </c>
      <c r="ET222" s="1836">
        <f>ET191</f>
        <v>336.9</v>
      </c>
      <c r="EU222" s="1836">
        <f>EU191</f>
        <v>368.05</v>
      </c>
      <c r="EV222" s="1836">
        <f>EV191</f>
        <v>402.3</v>
      </c>
      <c r="EW222" s="1836">
        <f>EW191</f>
        <v>439.85</v>
      </c>
      <c r="EX222" s="1442">
        <f>AVERAGE(ET222:EW222)</f>
        <v>386.77499999999998</v>
      </c>
      <c r="EY222" s="1836">
        <f>EY191</f>
        <v>484.1</v>
      </c>
      <c r="EZ222" s="1836">
        <f>EZ191</f>
        <v>527.5</v>
      </c>
      <c r="FA222" s="1836">
        <f>FA191</f>
        <v>568.70601155063287</v>
      </c>
      <c r="FB222" s="1836">
        <f>FB191</f>
        <v>615.38889987544303</v>
      </c>
      <c r="FC222" s="1442">
        <f>AVERAGE(EY222:FB222)</f>
        <v>548.92372785651901</v>
      </c>
      <c r="FD222" s="1836">
        <f>FD191</f>
        <v>735.78534383478336</v>
      </c>
      <c r="FE222" s="1836">
        <f>FE191</f>
        <v>918.5443070297722</v>
      </c>
      <c r="FF222" s="1836">
        <f>FF191</f>
        <v>1080.581185631544</v>
      </c>
      <c r="FG222" s="1836">
        <f>FG191</f>
        <v>1221.799369431006</v>
      </c>
      <c r="FH222" s="1836">
        <f>FH191</f>
        <v>1346.0464907633004</v>
      </c>
      <c r="FI222" s="1417"/>
      <c r="FJ222" s="1417"/>
      <c r="FK222" s="1417"/>
      <c r="FL222" s="1417"/>
    </row>
    <row r="223" spans="1:168">
      <c r="A223" s="1736" t="s">
        <v>374</v>
      </c>
      <c r="B223" s="1417"/>
      <c r="C223" s="1417"/>
      <c r="D223" s="1417"/>
      <c r="E223" s="1417"/>
      <c r="F223" s="1417"/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  <c r="AL223" s="1417"/>
      <c r="AM223" s="1417"/>
      <c r="AN223" s="1417"/>
      <c r="AO223" s="1417"/>
      <c r="AP223" s="1417"/>
      <c r="AQ223" s="1417"/>
      <c r="AR223" s="1417"/>
      <c r="AS223" s="1417"/>
      <c r="AT223" s="1417"/>
      <c r="AU223" s="1417"/>
      <c r="AV223" s="1417"/>
      <c r="AW223" s="1417"/>
      <c r="AX223" s="1417"/>
      <c r="AY223" s="1417"/>
      <c r="AZ223" s="1417"/>
      <c r="BA223" s="1417"/>
      <c r="BB223" s="1417"/>
      <c r="BC223" s="1417"/>
      <c r="BD223" s="1417"/>
      <c r="BE223" s="1417"/>
      <c r="BF223" s="1417"/>
      <c r="BG223" s="1417"/>
      <c r="BH223" s="1417"/>
      <c r="BI223" s="1417"/>
      <c r="BJ223" s="1417"/>
      <c r="BK223" s="1417"/>
      <c r="BL223" s="1417"/>
      <c r="BM223" s="1417"/>
      <c r="BN223" s="1417"/>
      <c r="BO223" s="1417"/>
      <c r="BP223" s="1417"/>
      <c r="BQ223" s="1417"/>
      <c r="BR223" s="1417"/>
      <c r="BS223" s="1417"/>
      <c r="BT223" s="1417"/>
      <c r="BU223" s="1417"/>
      <c r="BV223" s="1417"/>
      <c r="BW223" s="1417"/>
      <c r="BX223" s="1417"/>
      <c r="BY223" s="1417"/>
      <c r="BZ223" s="1417"/>
      <c r="CA223" s="1417"/>
      <c r="CB223" s="1417"/>
      <c r="CC223" s="1417"/>
      <c r="CD223" s="1417"/>
      <c r="CE223" s="1417"/>
      <c r="CF223" s="1417"/>
      <c r="CG223" s="1417"/>
      <c r="CH223" s="1417"/>
      <c r="CI223" s="1417"/>
      <c r="CJ223" s="1417"/>
      <c r="CK223" s="1417"/>
      <c r="CL223" s="1417"/>
      <c r="CM223" s="1417"/>
      <c r="CN223" s="1417"/>
      <c r="CO223" s="1417"/>
      <c r="CP223" s="1417"/>
      <c r="CQ223" s="1417"/>
      <c r="CR223" s="1417"/>
      <c r="CS223" s="1417"/>
      <c r="CT223" s="3165"/>
      <c r="CU223" s="22"/>
      <c r="CV223" s="1417"/>
      <c r="CW223" s="1417"/>
      <c r="CX223" s="1417"/>
      <c r="CY223" s="1417"/>
      <c r="CZ223" s="22"/>
      <c r="DA223" s="101"/>
      <c r="DB223" s="101"/>
      <c r="DC223" s="101"/>
      <c r="DD223" s="101"/>
      <c r="DE223" s="102"/>
      <c r="DF223" s="101"/>
      <c r="DG223" s="101"/>
      <c r="DH223" s="110"/>
      <c r="DI223" s="110"/>
      <c r="DJ223" s="102"/>
      <c r="DK223" s="101"/>
      <c r="DL223" s="110"/>
      <c r="DM223" s="110"/>
      <c r="DN223" s="110"/>
      <c r="DO223" s="1442"/>
      <c r="DP223" s="101"/>
      <c r="DQ223" s="110"/>
      <c r="DR223" s="110"/>
      <c r="DS223" s="110"/>
      <c r="DT223" s="1991"/>
      <c r="DU223" s="2196">
        <v>0</v>
      </c>
      <c r="DV223" s="2196">
        <v>0</v>
      </c>
      <c r="DW223" s="2197">
        <f t="shared" ref="DW223:ED223" si="257">+DW224/DW222</f>
        <v>0</v>
      </c>
      <c r="DX223" s="2197">
        <f t="shared" si="257"/>
        <v>0</v>
      </c>
      <c r="DY223" s="2198">
        <f t="shared" si="257"/>
        <v>0</v>
      </c>
      <c r="DZ223" s="2197">
        <f t="shared" si="257"/>
        <v>0</v>
      </c>
      <c r="EA223" s="2197">
        <f t="shared" si="257"/>
        <v>0</v>
      </c>
      <c r="EB223" s="2197">
        <f>+EB224/EB222</f>
        <v>0</v>
      </c>
      <c r="EC223" s="2197">
        <f t="shared" si="257"/>
        <v>0</v>
      </c>
      <c r="ED223" s="2198">
        <f t="shared" si="257"/>
        <v>0</v>
      </c>
      <c r="EE223" s="2197">
        <f>+EE224/EE222</f>
        <v>1.7492711370262391E-2</v>
      </c>
      <c r="EF223" s="2196">
        <f>+EE223</f>
        <v>1.7492711370262391E-2</v>
      </c>
      <c r="EG223" s="2196">
        <v>0.03</v>
      </c>
      <c r="EH223" s="2196">
        <v>0.05</v>
      </c>
      <c r="EI223" s="2198">
        <f>+EI224/EI222</f>
        <v>0.11613310828090635</v>
      </c>
      <c r="EJ223" s="2196">
        <v>0.05</v>
      </c>
      <c r="EK223" s="2196">
        <f>EJ223</f>
        <v>0.05</v>
      </c>
      <c r="EL223" s="2196">
        <f>EK223</f>
        <v>0.05</v>
      </c>
      <c r="EM223" s="2196">
        <v>0.06</v>
      </c>
      <c r="EN223" s="2198">
        <f>+EN224/EN222</f>
        <v>0.21084282460136675</v>
      </c>
      <c r="EO223" s="2196">
        <f>EJ223</f>
        <v>0.05</v>
      </c>
      <c r="EP223" s="2196">
        <f>EK223</f>
        <v>0.05</v>
      </c>
      <c r="EQ223" s="2196">
        <f>EL223</f>
        <v>0.05</v>
      </c>
      <c r="ER223" s="2196">
        <f>EM223</f>
        <v>0.06</v>
      </c>
      <c r="ES223" s="2198">
        <f>+ES224/ES222</f>
        <v>0.21129011375196521</v>
      </c>
      <c r="ET223" s="2196">
        <f>EO223</f>
        <v>0.05</v>
      </c>
      <c r="EU223" s="2196">
        <f>EP223</f>
        <v>0.05</v>
      </c>
      <c r="EV223" s="2196">
        <f>EQ223</f>
        <v>0.05</v>
      </c>
      <c r="EW223" s="2196">
        <f>ER223</f>
        <v>0.06</v>
      </c>
      <c r="EX223" s="2198">
        <f>+EX224/EX222</f>
        <v>0.21137224484519426</v>
      </c>
      <c r="EY223" s="2196">
        <f>ET223</f>
        <v>0.05</v>
      </c>
      <c r="EZ223" s="2196">
        <f>EU223</f>
        <v>0.05</v>
      </c>
      <c r="FA223" s="2196">
        <f>EV223</f>
        <v>0.05</v>
      </c>
      <c r="FB223" s="2196">
        <f>EW223</f>
        <v>0.06</v>
      </c>
      <c r="FC223" s="2198">
        <f>+FC224/FC222</f>
        <v>0.2112108270902856</v>
      </c>
      <c r="FD223" s="2298">
        <f>FC223</f>
        <v>0.2112108270902856</v>
      </c>
      <c r="FE223" s="2298">
        <f>FD223</f>
        <v>0.2112108270902856</v>
      </c>
      <c r="FF223" s="2298">
        <f>FE223</f>
        <v>0.2112108270902856</v>
      </c>
      <c r="FG223" s="2298">
        <f>FF223</f>
        <v>0.2112108270902856</v>
      </c>
      <c r="FH223" s="2298">
        <f>FG223</f>
        <v>0.2112108270902856</v>
      </c>
      <c r="FI223" s="1417"/>
      <c r="FJ223" s="1417"/>
      <c r="FK223" s="1417"/>
      <c r="FL223" s="1417"/>
    </row>
    <row r="224" spans="1:168">
      <c r="A224" s="1736" t="s">
        <v>375</v>
      </c>
      <c r="B224" s="1417"/>
      <c r="C224" s="1417"/>
      <c r="D224" s="1417"/>
      <c r="E224" s="1417"/>
      <c r="F224" s="1417"/>
      <c r="G224" s="1417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  <c r="AA224" s="1417"/>
      <c r="AB224" s="1417"/>
      <c r="AC224" s="1417"/>
      <c r="AD224" s="1417"/>
      <c r="AE224" s="1417"/>
      <c r="AF224" s="1417"/>
      <c r="AG224" s="1417"/>
      <c r="AH224" s="1417"/>
      <c r="AI224" s="1417"/>
      <c r="AJ224" s="1417"/>
      <c r="AK224" s="1417"/>
      <c r="AL224" s="1417"/>
      <c r="AM224" s="1417"/>
      <c r="AN224" s="1417"/>
      <c r="AO224" s="1417"/>
      <c r="AP224" s="1417"/>
      <c r="AQ224" s="1417"/>
      <c r="AR224" s="1417"/>
      <c r="AS224" s="1417"/>
      <c r="AT224" s="1417"/>
      <c r="AU224" s="1417"/>
      <c r="AV224" s="1417"/>
      <c r="AW224" s="1417"/>
      <c r="AX224" s="1417"/>
      <c r="AY224" s="1417"/>
      <c r="AZ224" s="1417"/>
      <c r="BA224" s="1417"/>
      <c r="BB224" s="1417"/>
      <c r="BC224" s="1417"/>
      <c r="BD224" s="1417"/>
      <c r="BE224" s="1417"/>
      <c r="BF224" s="1417"/>
      <c r="BG224" s="1417"/>
      <c r="BH224" s="1417"/>
      <c r="BI224" s="1417"/>
      <c r="BJ224" s="1417"/>
      <c r="BK224" s="1417"/>
      <c r="BL224" s="1417"/>
      <c r="BM224" s="1417"/>
      <c r="BN224" s="1417"/>
      <c r="BO224" s="1417"/>
      <c r="BP224" s="1417"/>
      <c r="BQ224" s="1417"/>
      <c r="BR224" s="1417"/>
      <c r="BS224" s="1417"/>
      <c r="BT224" s="1417"/>
      <c r="BU224" s="1417"/>
      <c r="BV224" s="1417"/>
      <c r="BW224" s="1417"/>
      <c r="BX224" s="1417"/>
      <c r="BY224" s="1417"/>
      <c r="BZ224" s="1417"/>
      <c r="CA224" s="1417"/>
      <c r="CB224" s="1417"/>
      <c r="CC224" s="1417"/>
      <c r="CD224" s="1417"/>
      <c r="CE224" s="1417"/>
      <c r="CF224" s="1417"/>
      <c r="CG224" s="1417"/>
      <c r="CH224" s="1417"/>
      <c r="CI224" s="1417"/>
      <c r="CJ224" s="1417"/>
      <c r="CK224" s="1417"/>
      <c r="CL224" s="1417"/>
      <c r="CM224" s="1417"/>
      <c r="CN224" s="1417"/>
      <c r="CO224" s="1417"/>
      <c r="CP224" s="1417"/>
      <c r="CQ224" s="1417"/>
      <c r="CR224" s="1417"/>
      <c r="CS224" s="1417"/>
      <c r="CT224" s="3165"/>
      <c r="CU224" s="22"/>
      <c r="CV224" s="1417"/>
      <c r="CW224" s="1417"/>
      <c r="CX224" s="1417"/>
      <c r="CY224" s="1417"/>
      <c r="CZ224" s="22"/>
      <c r="DA224" s="101"/>
      <c r="DB224" s="101"/>
      <c r="DC224" s="101"/>
      <c r="DD224" s="101"/>
      <c r="DE224" s="102"/>
      <c r="DF224" s="101"/>
      <c r="DG224" s="101"/>
      <c r="DH224" s="110"/>
      <c r="DI224" s="110"/>
      <c r="DJ224" s="102"/>
      <c r="DK224" s="101"/>
      <c r="DL224" s="110"/>
      <c r="DM224" s="110"/>
      <c r="DN224" s="110"/>
      <c r="DO224" s="1442"/>
      <c r="DP224" s="101"/>
      <c r="DQ224" s="110"/>
      <c r="DR224" s="110"/>
      <c r="DS224" s="110"/>
      <c r="DT224" s="1991"/>
      <c r="DU224" s="1248">
        <f>+DU222*DU223</f>
        <v>0</v>
      </c>
      <c r="DV224" s="1248">
        <f>+DV222*DV223</f>
        <v>0</v>
      </c>
      <c r="DW224" s="281">
        <v>0</v>
      </c>
      <c r="DX224" s="281">
        <v>0</v>
      </c>
      <c r="DY224" s="1247">
        <f>+SUM(DU224:DX224)</f>
        <v>0</v>
      </c>
      <c r="DZ224" s="281">
        <v>0</v>
      </c>
      <c r="EA224" s="281">
        <v>0</v>
      </c>
      <c r="EB224" s="281">
        <v>0</v>
      </c>
      <c r="EC224" s="281">
        <v>0</v>
      </c>
      <c r="ED224" s="1247">
        <f>+SUM(DZ224:EC224)</f>
        <v>0</v>
      </c>
      <c r="EE224" s="281">
        <v>3</v>
      </c>
      <c r="EF224" s="1248">
        <f>+EF222*EF223</f>
        <v>3.0962099125364433</v>
      </c>
      <c r="EG224" s="1248">
        <f>+EG222*EG223</f>
        <v>5.415</v>
      </c>
      <c r="EH224" s="1248">
        <f>+EH222*EH223</f>
        <v>9.1750000000000007</v>
      </c>
      <c r="EI224" s="1247">
        <f>+SUM(EE224:EH224)</f>
        <v>20.686209912536444</v>
      </c>
      <c r="EJ224" s="1248">
        <f>+EJ222*EJ223</f>
        <v>9.6000000000000014</v>
      </c>
      <c r="EK224" s="1248">
        <f>+EK222*EK223</f>
        <v>10.725000000000001</v>
      </c>
      <c r="EL224" s="1248">
        <f>+EL222*EL223</f>
        <v>11.675000000000001</v>
      </c>
      <c r="EM224" s="1248">
        <f>+EM222*EM223</f>
        <v>14.28</v>
      </c>
      <c r="EN224" s="1247">
        <f>+SUM(EJ224:EM224)</f>
        <v>46.28</v>
      </c>
      <c r="EO224" s="1248">
        <f>+EO222*EO223</f>
        <v>12.200000000000001</v>
      </c>
      <c r="EP224" s="1248">
        <f>+EP222*EP223</f>
        <v>12.8</v>
      </c>
      <c r="EQ224" s="1248">
        <f>+EQ222*EQ223</f>
        <v>13.805000000000001</v>
      </c>
      <c r="ER224" s="1248">
        <f>+ER222*ER223</f>
        <v>18.311999999999998</v>
      </c>
      <c r="ES224" s="1247">
        <f>+SUM(EO224:ER224)</f>
        <v>57.116999999999997</v>
      </c>
      <c r="ET224" s="1248">
        <f>+ET222*ET223</f>
        <v>16.844999999999999</v>
      </c>
      <c r="EU224" s="1248">
        <f>+EU222*EU223</f>
        <v>18.4025</v>
      </c>
      <c r="EV224" s="1248">
        <f>+EV222*EV223</f>
        <v>20.115000000000002</v>
      </c>
      <c r="EW224" s="1248">
        <f>+EW222*EW223</f>
        <v>26.391000000000002</v>
      </c>
      <c r="EX224" s="1247">
        <f>+SUM(ET224:EW224)</f>
        <v>81.753500000000003</v>
      </c>
      <c r="EY224" s="1248">
        <f>+EY222*EY223</f>
        <v>24.205000000000002</v>
      </c>
      <c r="EZ224" s="1248">
        <f>+EZ222*EZ223</f>
        <v>26.375</v>
      </c>
      <c r="FA224" s="1248">
        <f>+FA222*FA223</f>
        <v>28.435300577531645</v>
      </c>
      <c r="FB224" s="1248">
        <f>+FB222*FB223</f>
        <v>36.92333399252658</v>
      </c>
      <c r="FC224" s="1247">
        <f>+SUM(EY224:FB224)</f>
        <v>115.93863457005823</v>
      </c>
      <c r="FD224" s="1248">
        <f>+FD222*FD223</f>
        <v>155.40583103225478</v>
      </c>
      <c r="FE224" s="1248">
        <f>+FE222*FE223</f>
        <v>194.00650280683143</v>
      </c>
      <c r="FF224" s="1248">
        <f>+FF222*FF223</f>
        <v>228.23044595543985</v>
      </c>
      <c r="FG224" s="1248">
        <f>+FG222*FG223</f>
        <v>258.05725535591216</v>
      </c>
      <c r="FH224" s="1248">
        <f>+FH222*FH223</f>
        <v>284.29959261609315</v>
      </c>
      <c r="FI224" s="1417"/>
      <c r="FJ224" s="1417"/>
      <c r="FK224" s="1417"/>
      <c r="FL224" s="1417"/>
    </row>
    <row r="225" spans="1:168">
      <c r="A225" s="1736" t="s">
        <v>376</v>
      </c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3165"/>
      <c r="CU225" s="22"/>
      <c r="CV225" s="1417"/>
      <c r="CW225" s="1417"/>
      <c r="CX225" s="1417"/>
      <c r="CY225" s="1417"/>
      <c r="CZ225" s="22"/>
      <c r="DA225" s="101"/>
      <c r="DB225" s="101"/>
      <c r="DC225" s="101"/>
      <c r="DD225" s="101"/>
      <c r="DE225" s="102"/>
      <c r="DF225" s="101"/>
      <c r="DG225" s="101"/>
      <c r="DH225" s="110"/>
      <c r="DI225" s="110"/>
      <c r="DJ225" s="102"/>
      <c r="DK225" s="101"/>
      <c r="DL225" s="110"/>
      <c r="DM225" s="110"/>
      <c r="DN225" s="110"/>
      <c r="DO225" s="1442"/>
      <c r="DP225" s="101"/>
      <c r="DQ225" s="110"/>
      <c r="DR225" s="110"/>
      <c r="DS225" s="110"/>
      <c r="DT225" s="1991"/>
      <c r="DU225" s="2963">
        <f>DU101*DU227</f>
        <v>0</v>
      </c>
      <c r="DV225" s="2963">
        <f>DV101*DV227</f>
        <v>0</v>
      </c>
      <c r="DW225" s="2963">
        <f>DW101*DW227</f>
        <v>7.5</v>
      </c>
      <c r="DX225" s="2963">
        <f>DX101*DX227</f>
        <v>27.337499999999999</v>
      </c>
      <c r="DY225" s="2964">
        <f>SUM(DU225:DX225)</f>
        <v>34.837499999999999</v>
      </c>
      <c r="DZ225" s="2963">
        <f>DZ101*DZ227</f>
        <v>20.949875000000002</v>
      </c>
      <c r="EA225" s="2963">
        <f>EA101*EA227</f>
        <v>17.5761875</v>
      </c>
      <c r="EB225" s="2963">
        <f>EB101*EB227</f>
        <v>8.5679999999999961</v>
      </c>
      <c r="EC225" s="2963">
        <f>EC101*EC227</f>
        <v>8.5739999999999945</v>
      </c>
      <c r="ED225" s="2964">
        <f>SUM(DZ225:EC225)</f>
        <v>55.668062499999991</v>
      </c>
      <c r="EE225" s="2963">
        <f>EE101*EE227</f>
        <v>2.5209999999999981</v>
      </c>
      <c r="EF225" s="2963">
        <f>EF101*EF227</f>
        <v>3.9923999999999977</v>
      </c>
      <c r="EG225" s="2963">
        <f>EG101*EG227</f>
        <v>1.6040000000000021</v>
      </c>
      <c r="EH225" s="2963">
        <f>EH101*EH227</f>
        <v>2.3031999999999981</v>
      </c>
      <c r="EI225" s="2964">
        <f>SUM(EE225:EH225)</f>
        <v>10.420599999999997</v>
      </c>
      <c r="EJ225" s="2963">
        <f>EJ101*EJ227</f>
        <v>3.7391999999999999</v>
      </c>
      <c r="EK225" s="2963">
        <f>EK101*EK227</f>
        <v>8.0255999999999972</v>
      </c>
      <c r="EL225" s="2963">
        <f>EL101*EL227</f>
        <v>2.6632000000000007</v>
      </c>
      <c r="EM225" s="2963">
        <f>EM101*EM227</f>
        <v>2.4992000000000019</v>
      </c>
      <c r="EN225" s="2964">
        <f>SUM(EJ225:EM225)</f>
        <v>16.927199999999999</v>
      </c>
      <c r="EO225" s="2963">
        <f>EO101*EO227</f>
        <v>3.3280000000000087</v>
      </c>
      <c r="EP225" s="2963">
        <f>EP101*EP227</f>
        <v>4.9855999999999998</v>
      </c>
      <c r="EQ225" s="2963">
        <f>EQ101*EQ227</f>
        <v>6.7407999999999966</v>
      </c>
      <c r="ER225" s="2963">
        <f>ER101*ER227</f>
        <v>8.875040000000002</v>
      </c>
      <c r="ES225" s="2964">
        <f>SUM(EO225:ER225)</f>
        <v>23.929440000000007</v>
      </c>
      <c r="ET225" s="2963">
        <f>ET101*ET227</f>
        <v>8.1998400000000071</v>
      </c>
      <c r="EU225" s="2963">
        <f>EU101*EU227</f>
        <v>9.111519999999997</v>
      </c>
      <c r="EV225" s="2963">
        <f>EV101*EV227</f>
        <v>9.8884000000000025</v>
      </c>
      <c r="EW225" s="2963">
        <f>EW101*EW227</f>
        <v>10.924720000000002</v>
      </c>
      <c r="EX225" s="2964">
        <f>SUM(ET225:EW225)</f>
        <v>38.124480000000005</v>
      </c>
      <c r="EY225" s="2963">
        <f>EY101*EY227</f>
        <v>13.109119999999997</v>
      </c>
      <c r="EZ225" s="2963">
        <f>EZ101*EZ227</f>
        <v>11.22191999999999</v>
      </c>
      <c r="FA225" s="2963">
        <f>FA101*FA227</f>
        <v>12.856484620253168</v>
      </c>
      <c r="FB225" s="2963">
        <f>FB101*FB227</f>
        <v>14.006037276000001</v>
      </c>
      <c r="FC225" s="2964">
        <f>SUM(EY225:FB225)</f>
        <v>51.193561896253158</v>
      </c>
      <c r="FD225" s="2963">
        <f>FD101*FD227</f>
        <v>56.833081241574327</v>
      </c>
      <c r="FE225" s="2963">
        <f>FE101*FE227</f>
        <v>58.651739841304703</v>
      </c>
      <c r="FF225" s="2963">
        <f>FF101*FF227</f>
        <v>59.07116368431894</v>
      </c>
      <c r="FG225" s="2963">
        <f>FG101*FG227</f>
        <v>59.657586127842762</v>
      </c>
      <c r="FH225" s="2963">
        <f>FH101*FH227</f>
        <v>60.41690608430104</v>
      </c>
      <c r="FI225" s="1417"/>
      <c r="FJ225" s="1417"/>
      <c r="FK225" s="1417"/>
      <c r="FL225" s="1417"/>
    </row>
    <row r="226" spans="1:168">
      <c r="A226" s="1737" t="s">
        <v>377</v>
      </c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3165"/>
      <c r="CU226" s="22"/>
      <c r="CV226" s="1417"/>
      <c r="CW226" s="1417"/>
      <c r="CX226" s="1417"/>
      <c r="CY226" s="1417"/>
      <c r="CZ226" s="22"/>
      <c r="DA226" s="101"/>
      <c r="DB226" s="101"/>
      <c r="DC226" s="101"/>
      <c r="DD226" s="101"/>
      <c r="DE226" s="102"/>
      <c r="DF226" s="101"/>
      <c r="DG226" s="101"/>
      <c r="DH226" s="110"/>
      <c r="DI226" s="110"/>
      <c r="DJ226" s="102"/>
      <c r="DK226" s="101"/>
      <c r="DL226" s="110"/>
      <c r="DM226" s="110"/>
      <c r="DN226" s="110"/>
      <c r="DO226" s="1442"/>
      <c r="DP226" s="101"/>
      <c r="DQ226" s="110"/>
      <c r="DR226" s="110"/>
      <c r="DS226" s="110"/>
      <c r="DT226" s="1991"/>
      <c r="DU226" s="1358">
        <f t="shared" ref="DU226:FH226" si="258">SUM(DU224:DU225)</f>
        <v>0</v>
      </c>
      <c r="DV226" s="1358">
        <f t="shared" si="258"/>
        <v>0</v>
      </c>
      <c r="DW226" s="1358">
        <f t="shared" si="258"/>
        <v>7.5</v>
      </c>
      <c r="DX226" s="1358">
        <f t="shared" si="258"/>
        <v>27.337499999999999</v>
      </c>
      <c r="DY226" s="1358">
        <f t="shared" si="258"/>
        <v>34.837499999999999</v>
      </c>
      <c r="DZ226" s="1358">
        <f t="shared" si="258"/>
        <v>20.949875000000002</v>
      </c>
      <c r="EA226" s="1358">
        <f t="shared" si="258"/>
        <v>17.5761875</v>
      </c>
      <c r="EB226" s="1358">
        <f t="shared" si="258"/>
        <v>8.5679999999999961</v>
      </c>
      <c r="EC226" s="1358">
        <f t="shared" si="258"/>
        <v>8.5739999999999945</v>
      </c>
      <c r="ED226" s="1358">
        <f t="shared" si="258"/>
        <v>55.668062499999991</v>
      </c>
      <c r="EE226" s="1358">
        <f t="shared" si="258"/>
        <v>5.5209999999999981</v>
      </c>
      <c r="EF226" s="1358">
        <f t="shared" si="258"/>
        <v>7.088609912536441</v>
      </c>
      <c r="EG226" s="1358">
        <f t="shared" si="258"/>
        <v>7.0190000000000019</v>
      </c>
      <c r="EH226" s="1358">
        <f t="shared" si="258"/>
        <v>11.478199999999999</v>
      </c>
      <c r="EI226" s="1358">
        <f t="shared" si="258"/>
        <v>31.106809912536441</v>
      </c>
      <c r="EJ226" s="1358">
        <f t="shared" si="258"/>
        <v>13.339200000000002</v>
      </c>
      <c r="EK226" s="1358">
        <f t="shared" si="258"/>
        <v>18.750599999999999</v>
      </c>
      <c r="EL226" s="1358">
        <f t="shared" si="258"/>
        <v>14.338200000000001</v>
      </c>
      <c r="EM226" s="1358">
        <f t="shared" si="258"/>
        <v>16.779200000000003</v>
      </c>
      <c r="EN226" s="1358">
        <f t="shared" si="258"/>
        <v>63.2072</v>
      </c>
      <c r="EO226" s="1358">
        <f t="shared" si="258"/>
        <v>15.528000000000009</v>
      </c>
      <c r="EP226" s="1358">
        <f t="shared" si="258"/>
        <v>17.785600000000002</v>
      </c>
      <c r="EQ226" s="1358">
        <f t="shared" si="258"/>
        <v>20.5458</v>
      </c>
      <c r="ER226" s="1358">
        <f t="shared" si="258"/>
        <v>27.18704</v>
      </c>
      <c r="ES226" s="1358">
        <f t="shared" si="258"/>
        <v>81.046440000000004</v>
      </c>
      <c r="ET226" s="1358">
        <f t="shared" ref="ET226:FC226" si="259">SUM(ET224:ET225)</f>
        <v>25.044840000000008</v>
      </c>
      <c r="EU226" s="1358">
        <f t="shared" si="259"/>
        <v>27.514019999999995</v>
      </c>
      <c r="EV226" s="1358">
        <f t="shared" si="259"/>
        <v>30.003400000000006</v>
      </c>
      <c r="EW226" s="1358">
        <f t="shared" si="259"/>
        <v>37.315720000000006</v>
      </c>
      <c r="EX226" s="1358">
        <f t="shared" si="259"/>
        <v>119.87798000000001</v>
      </c>
      <c r="EY226" s="1358">
        <f t="shared" si="259"/>
        <v>37.314120000000003</v>
      </c>
      <c r="EZ226" s="1358">
        <f t="shared" si="259"/>
        <v>37.59691999999999</v>
      </c>
      <c r="FA226" s="1358">
        <f t="shared" si="259"/>
        <v>41.291785197784812</v>
      </c>
      <c r="FB226" s="1358">
        <f t="shared" si="259"/>
        <v>50.92937126852658</v>
      </c>
      <c r="FC226" s="1358">
        <f t="shared" si="259"/>
        <v>167.13219646631137</v>
      </c>
      <c r="FD226" s="1358">
        <f t="shared" si="258"/>
        <v>212.2389122738291</v>
      </c>
      <c r="FE226" s="1358">
        <f t="shared" si="258"/>
        <v>252.65824264813614</v>
      </c>
      <c r="FF226" s="1358">
        <f t="shared" si="258"/>
        <v>287.30160963975879</v>
      </c>
      <c r="FG226" s="1358">
        <f t="shared" si="258"/>
        <v>317.71484148375492</v>
      </c>
      <c r="FH226" s="1358">
        <f t="shared" si="258"/>
        <v>344.7164987003942</v>
      </c>
      <c r="FI226" s="1417"/>
      <c r="FJ226" s="1417"/>
      <c r="FK226" s="1417"/>
      <c r="FL226" s="1417"/>
    </row>
    <row r="227" spans="1:168">
      <c r="A227" s="1694" t="s">
        <v>378</v>
      </c>
      <c r="B227" s="1417"/>
      <c r="C227" s="1417"/>
      <c r="D227" s="1417"/>
      <c r="E227" s="1417"/>
      <c r="F227" s="1417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  <c r="AL227" s="1417"/>
      <c r="AM227" s="1417"/>
      <c r="AN227" s="1417"/>
      <c r="AO227" s="1417"/>
      <c r="AP227" s="1417"/>
      <c r="AQ227" s="1417"/>
      <c r="AR227" s="1417"/>
      <c r="AS227" s="1417"/>
      <c r="AT227" s="1417"/>
      <c r="AU227" s="1417"/>
      <c r="AV227" s="1417"/>
      <c r="AW227" s="1417"/>
      <c r="AX227" s="1417"/>
      <c r="AY227" s="1417"/>
      <c r="AZ227" s="1417"/>
      <c r="BA227" s="1417"/>
      <c r="BB227" s="1417"/>
      <c r="BC227" s="1417"/>
      <c r="BD227" s="1417"/>
      <c r="BE227" s="1417"/>
      <c r="BF227" s="1417"/>
      <c r="BG227" s="1417"/>
      <c r="BH227" s="1417"/>
      <c r="BI227" s="1417"/>
      <c r="BJ227" s="1417"/>
      <c r="BK227" s="1417"/>
      <c r="BL227" s="1417"/>
      <c r="BM227" s="1417"/>
      <c r="BN227" s="1417"/>
      <c r="BO227" s="1417"/>
      <c r="BP227" s="1417"/>
      <c r="BQ227" s="1417"/>
      <c r="BR227" s="1417"/>
      <c r="BS227" s="1417"/>
      <c r="BT227" s="1417"/>
      <c r="BU227" s="1417"/>
      <c r="BV227" s="1417"/>
      <c r="BW227" s="1417"/>
      <c r="BX227" s="1417"/>
      <c r="BY227" s="1417"/>
      <c r="BZ227" s="1417"/>
      <c r="CA227" s="1417"/>
      <c r="CB227" s="1417"/>
      <c r="CC227" s="1417"/>
      <c r="CD227" s="1417"/>
      <c r="CE227" s="1417"/>
      <c r="CF227" s="1417"/>
      <c r="CG227" s="1417"/>
      <c r="CH227" s="1417"/>
      <c r="CI227" s="1417"/>
      <c r="CJ227" s="1417"/>
      <c r="CK227" s="1417"/>
      <c r="CL227" s="1417"/>
      <c r="CM227" s="1417"/>
      <c r="CN227" s="1417"/>
      <c r="CO227" s="1417"/>
      <c r="CP227" s="1417"/>
      <c r="CQ227" s="1417"/>
      <c r="CR227" s="1417"/>
      <c r="CS227" s="1417"/>
      <c r="CT227" s="3165"/>
      <c r="CU227" s="22"/>
      <c r="CV227" s="1417"/>
      <c r="CW227" s="1417"/>
      <c r="CX227" s="1417"/>
      <c r="CY227" s="1417"/>
      <c r="CZ227" s="22"/>
      <c r="DA227" s="101"/>
      <c r="DB227" s="101"/>
      <c r="DC227" s="101"/>
      <c r="DD227" s="101"/>
      <c r="DE227" s="102"/>
      <c r="DF227" s="101"/>
      <c r="DG227" s="101"/>
      <c r="DH227" s="110"/>
      <c r="DI227" s="110"/>
      <c r="DJ227" s="102"/>
      <c r="DK227" s="101"/>
      <c r="DL227" s="110"/>
      <c r="DM227" s="110"/>
      <c r="DN227" s="110"/>
      <c r="DO227" s="1442"/>
      <c r="DP227" s="101"/>
      <c r="DQ227" s="110"/>
      <c r="DR227" s="110"/>
      <c r="DS227" s="110"/>
      <c r="DT227" s="1991"/>
      <c r="DU227" s="1548">
        <v>0.5</v>
      </c>
      <c r="DV227" s="1548">
        <f>+DU227</f>
        <v>0.5</v>
      </c>
      <c r="DW227" s="1548">
        <f>+DV227</f>
        <v>0.5</v>
      </c>
      <c r="DX227" s="1548">
        <f>+DW227</f>
        <v>0.5</v>
      </c>
      <c r="DY227" s="1458">
        <f>DY225/DY101</f>
        <v>0.5</v>
      </c>
      <c r="DZ227" s="1548">
        <f>+DY227*0.95</f>
        <v>0.47499999999999998</v>
      </c>
      <c r="EA227" s="1548">
        <f>+DZ227*0.95</f>
        <v>0.45124999999999998</v>
      </c>
      <c r="EB227" s="1548">
        <v>0.35</v>
      </c>
      <c r="EC227" s="1548">
        <v>0.6</v>
      </c>
      <c r="ED227" s="1458">
        <f>ED225/ED101</f>
        <v>0.45695105684383336</v>
      </c>
      <c r="EE227" s="1548">
        <v>0.2</v>
      </c>
      <c r="EF227" s="1548">
        <v>0.3</v>
      </c>
      <c r="EG227" s="1548">
        <v>0.2</v>
      </c>
      <c r="EH227" s="1548">
        <v>0.2</v>
      </c>
      <c r="EI227" s="1458">
        <f>EI225/EI101</f>
        <v>0.22928117230302097</v>
      </c>
      <c r="EJ227" s="1548">
        <v>0.2</v>
      </c>
      <c r="EK227" s="1548">
        <v>0.2</v>
      </c>
      <c r="EL227" s="1548">
        <f>EK227</f>
        <v>0.2</v>
      </c>
      <c r="EM227" s="1548">
        <f>EL227</f>
        <v>0.2</v>
      </c>
      <c r="EN227" s="1458">
        <f>EN225/EN101</f>
        <v>0.2</v>
      </c>
      <c r="EO227" s="1548">
        <f>EM227</f>
        <v>0.2</v>
      </c>
      <c r="EP227" s="1548">
        <f>EO227</f>
        <v>0.2</v>
      </c>
      <c r="EQ227" s="1548">
        <f>EP227</f>
        <v>0.2</v>
      </c>
      <c r="ER227" s="1548">
        <f>EQ227</f>
        <v>0.2</v>
      </c>
      <c r="ES227" s="1458">
        <f>ES225/ES101</f>
        <v>0.2</v>
      </c>
      <c r="ET227" s="1548">
        <f>ES227</f>
        <v>0.2</v>
      </c>
      <c r="EU227" s="1548">
        <f>ET227</f>
        <v>0.2</v>
      </c>
      <c r="EV227" s="1548">
        <f>EU227</f>
        <v>0.2</v>
      </c>
      <c r="EW227" s="1548">
        <f>EV227</f>
        <v>0.2</v>
      </c>
      <c r="EX227" s="1458">
        <f>EX225/EX101</f>
        <v>0.2</v>
      </c>
      <c r="EY227" s="1548">
        <f>EX227</f>
        <v>0.2</v>
      </c>
      <c r="EZ227" s="1548">
        <f>EY227</f>
        <v>0.2</v>
      </c>
      <c r="FA227" s="1548">
        <f>EZ227</f>
        <v>0.2</v>
      </c>
      <c r="FB227" s="1548">
        <f>FA227</f>
        <v>0.2</v>
      </c>
      <c r="FC227" s="1458">
        <f>FC225/FC101</f>
        <v>0.2</v>
      </c>
      <c r="FD227" s="1548">
        <f>+FC227</f>
        <v>0.2</v>
      </c>
      <c r="FE227" s="1548">
        <f>+FD227</f>
        <v>0.2</v>
      </c>
      <c r="FF227" s="1548">
        <f>+FE227</f>
        <v>0.2</v>
      </c>
      <c r="FG227" s="1548">
        <f>+FF227</f>
        <v>0.2</v>
      </c>
      <c r="FH227" s="1548">
        <f>+FG227</f>
        <v>0.2</v>
      </c>
      <c r="FI227" s="1417"/>
      <c r="FJ227" s="1417"/>
      <c r="FK227" s="1417"/>
      <c r="FL227" s="1417"/>
    </row>
    <row r="228" spans="1:168">
      <c r="A228" s="642"/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3165"/>
      <c r="CU228" s="22"/>
      <c r="CV228" s="1417"/>
      <c r="CW228" s="1417"/>
      <c r="CX228" s="1417"/>
      <c r="CY228" s="1417"/>
      <c r="CZ228" s="22"/>
      <c r="DA228" s="101"/>
      <c r="DB228" s="101"/>
      <c r="DC228" s="101"/>
      <c r="DD228" s="101"/>
      <c r="DE228" s="102"/>
      <c r="DF228" s="101"/>
      <c r="DG228" s="101"/>
      <c r="DH228" s="110"/>
      <c r="DI228" s="110"/>
      <c r="DJ228" s="102"/>
      <c r="DK228" s="101"/>
      <c r="DL228" s="110"/>
      <c r="DM228" s="110"/>
      <c r="DN228" s="110"/>
      <c r="DO228" s="1442"/>
      <c r="DP228" s="101"/>
      <c r="DQ228" s="110"/>
      <c r="DR228" s="110"/>
      <c r="DS228" s="110"/>
      <c r="DT228" s="1991"/>
      <c r="DU228" s="1836"/>
      <c r="DV228" s="1836"/>
      <c r="DW228" s="110"/>
      <c r="DX228" s="110"/>
      <c r="DY228" s="1442"/>
      <c r="DZ228" s="110"/>
      <c r="EA228" s="110"/>
      <c r="EB228" s="2520"/>
      <c r="EC228" s="110"/>
      <c r="ED228" s="101"/>
      <c r="EE228" s="110"/>
      <c r="EF228" s="101"/>
      <c r="EG228" s="101"/>
      <c r="EH228" s="101"/>
      <c r="EI228" s="1440"/>
      <c r="EJ228" s="2612"/>
      <c r="EK228" s="2612"/>
      <c r="EL228" s="2612"/>
      <c r="EM228" s="2612"/>
      <c r="EN228" s="2612"/>
      <c r="EO228" s="2612"/>
      <c r="EP228" s="2612"/>
      <c r="EQ228" s="2612"/>
      <c r="ER228" s="2612"/>
      <c r="ES228" s="101"/>
      <c r="ET228" s="2612"/>
      <c r="EU228" s="2612"/>
      <c r="EV228" s="2612"/>
      <c r="EW228" s="2612"/>
      <c r="EX228" s="101"/>
      <c r="EY228" s="2612"/>
      <c r="EZ228" s="2612"/>
      <c r="FA228" s="2612"/>
      <c r="FB228" s="2612"/>
      <c r="FC228" s="101"/>
      <c r="FD228" s="101"/>
      <c r="FE228" s="101"/>
      <c r="FF228" s="101"/>
      <c r="FG228" s="101"/>
      <c r="FH228" s="101"/>
      <c r="FI228" s="1417"/>
      <c r="FJ228" s="1417"/>
      <c r="FK228" s="1417"/>
      <c r="FL228" s="1417"/>
    </row>
    <row r="229" spans="1:168">
      <c r="A229" s="1573" t="s">
        <v>379</v>
      </c>
      <c r="B229" s="1417"/>
      <c r="C229" s="1417"/>
      <c r="D229" s="1417"/>
      <c r="E229" s="1417"/>
      <c r="F229" s="1417"/>
      <c r="G229" s="1417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  <c r="AA229" s="1417"/>
      <c r="AB229" s="1417"/>
      <c r="AC229" s="1417"/>
      <c r="AD229" s="1417"/>
      <c r="AE229" s="1417"/>
      <c r="AF229" s="1417"/>
      <c r="AG229" s="1417"/>
      <c r="AH229" s="1417"/>
      <c r="AI229" s="1417"/>
      <c r="AJ229" s="1417"/>
      <c r="AK229" s="1417"/>
      <c r="AL229" s="1417"/>
      <c r="AM229" s="1417"/>
      <c r="AN229" s="1417"/>
      <c r="AO229" s="1417"/>
      <c r="AP229" s="1417"/>
      <c r="AQ229" s="1417"/>
      <c r="AR229" s="1417"/>
      <c r="AS229" s="1417"/>
      <c r="AT229" s="1417"/>
      <c r="AU229" s="1417"/>
      <c r="AV229" s="1417"/>
      <c r="AW229" s="1417"/>
      <c r="AX229" s="1417"/>
      <c r="AY229" s="1417"/>
      <c r="AZ229" s="1417"/>
      <c r="BA229" s="1417"/>
      <c r="BB229" s="1417"/>
      <c r="BC229" s="1417"/>
      <c r="BD229" s="1417"/>
      <c r="BE229" s="1417"/>
      <c r="BF229" s="1417"/>
      <c r="BG229" s="1417"/>
      <c r="BH229" s="1417"/>
      <c r="BI229" s="1417"/>
      <c r="BJ229" s="1417"/>
      <c r="BK229" s="1417"/>
      <c r="BL229" s="1417"/>
      <c r="BM229" s="1417"/>
      <c r="BN229" s="1417"/>
      <c r="BO229" s="1417"/>
      <c r="BP229" s="1417"/>
      <c r="BQ229" s="1417"/>
      <c r="BR229" s="1417"/>
      <c r="BS229" s="1417"/>
      <c r="BT229" s="1417"/>
      <c r="BU229" s="1417"/>
      <c r="BV229" s="1417"/>
      <c r="BW229" s="1417"/>
      <c r="BX229" s="1417"/>
      <c r="BY229" s="1417"/>
      <c r="BZ229" s="1417"/>
      <c r="CA229" s="1417"/>
      <c r="CB229" s="1417"/>
      <c r="CC229" s="1417"/>
      <c r="CD229" s="1417"/>
      <c r="CE229" s="1417"/>
      <c r="CF229" s="1417"/>
      <c r="CG229" s="1417"/>
      <c r="CH229" s="1417"/>
      <c r="CI229" s="1417"/>
      <c r="CJ229" s="1417"/>
      <c r="CK229" s="1417"/>
      <c r="CL229" s="1417"/>
      <c r="CM229" s="1417"/>
      <c r="CN229" s="1417"/>
      <c r="CO229" s="1417"/>
      <c r="CP229" s="1417"/>
      <c r="CQ229" s="1417"/>
      <c r="CR229" s="1417"/>
      <c r="CS229" s="1417"/>
      <c r="CT229" s="3165"/>
      <c r="CU229" s="22"/>
      <c r="CV229" s="1417"/>
      <c r="CW229" s="1417"/>
      <c r="CX229" s="1417"/>
      <c r="CY229" s="1417"/>
      <c r="CZ229" s="22"/>
      <c r="DA229" s="101"/>
      <c r="DB229" s="101"/>
      <c r="DC229" s="101"/>
      <c r="DD229" s="101"/>
      <c r="DE229" s="102"/>
      <c r="DF229" s="101"/>
      <c r="DG229" s="101"/>
      <c r="DH229" s="110"/>
      <c r="DI229" s="110"/>
      <c r="DJ229" s="102"/>
      <c r="DK229" s="101"/>
      <c r="DL229" s="110"/>
      <c r="DM229" s="110"/>
      <c r="DN229" s="110"/>
      <c r="DO229" s="1442"/>
      <c r="DP229" s="101"/>
      <c r="DQ229" s="110"/>
      <c r="DR229" s="110"/>
      <c r="DS229" s="110"/>
      <c r="DT229" s="1991"/>
      <c r="DU229" s="110">
        <f>DU226</f>
        <v>0</v>
      </c>
      <c r="DV229" s="110">
        <f>DV226</f>
        <v>0</v>
      </c>
      <c r="DW229" s="110">
        <f>DW226</f>
        <v>7.5</v>
      </c>
      <c r="DX229" s="110">
        <f>DX226</f>
        <v>27.337499999999999</v>
      </c>
      <c r="DY229" s="1440">
        <f>SUM(DU229:DX229)</f>
        <v>34.837499999999999</v>
      </c>
      <c r="DZ229" s="110">
        <f>DZ226</f>
        <v>20.949875000000002</v>
      </c>
      <c r="EA229" s="110">
        <f>EA226</f>
        <v>17.5761875</v>
      </c>
      <c r="EB229" s="110">
        <f>EB226</f>
        <v>8.5679999999999961</v>
      </c>
      <c r="EC229" s="110">
        <f>EC226</f>
        <v>8.5739999999999945</v>
      </c>
      <c r="ED229" s="1440">
        <f>SUM(DZ229:EC229)</f>
        <v>55.668062499999991</v>
      </c>
      <c r="EE229" s="110">
        <f>EE226</f>
        <v>5.5209999999999981</v>
      </c>
      <c r="EF229" s="110">
        <f>EF226</f>
        <v>7.088609912536441</v>
      </c>
      <c r="EG229" s="110">
        <f>EG226</f>
        <v>7.0190000000000019</v>
      </c>
      <c r="EH229" s="110">
        <f>EH226</f>
        <v>11.478199999999999</v>
      </c>
      <c r="EI229" s="1440">
        <f>SUM(EE229:EH229)</f>
        <v>31.106809912536441</v>
      </c>
      <c r="EJ229" s="110">
        <f>EJ226</f>
        <v>13.339200000000002</v>
      </c>
      <c r="EK229" s="110">
        <f>EK226</f>
        <v>18.750599999999999</v>
      </c>
      <c r="EL229" s="110">
        <f>EL226</f>
        <v>14.338200000000001</v>
      </c>
      <c r="EM229" s="110">
        <f>EM226</f>
        <v>16.779200000000003</v>
      </c>
      <c r="EN229" s="1440">
        <f>SUM(EJ229:EM229)</f>
        <v>63.2072</v>
      </c>
      <c r="EO229" s="1358">
        <f>EO226</f>
        <v>15.528000000000009</v>
      </c>
      <c r="EP229" s="1358">
        <f>EP226</f>
        <v>17.785600000000002</v>
      </c>
      <c r="EQ229" s="1358">
        <f>EQ226</f>
        <v>20.5458</v>
      </c>
      <c r="ER229" s="1358">
        <f>ER226</f>
        <v>27.18704</v>
      </c>
      <c r="ES229" s="1358">
        <f>SUM(EO229:ER229)</f>
        <v>81.046440000000004</v>
      </c>
      <c r="ET229" s="1358">
        <f>ET226</f>
        <v>25.044840000000008</v>
      </c>
      <c r="EU229" s="1358">
        <f>EU226</f>
        <v>27.514019999999995</v>
      </c>
      <c r="EV229" s="1358">
        <f>EV226</f>
        <v>30.003400000000006</v>
      </c>
      <c r="EW229" s="1358">
        <f>EW226</f>
        <v>37.315720000000006</v>
      </c>
      <c r="EX229" s="1358">
        <f>SUM(ET229:EW229)</f>
        <v>119.87798000000001</v>
      </c>
      <c r="EY229" s="1358">
        <f>EY226</f>
        <v>37.314120000000003</v>
      </c>
      <c r="EZ229" s="1358">
        <f>EZ226</f>
        <v>37.59691999999999</v>
      </c>
      <c r="FA229" s="1358">
        <f>FA226</f>
        <v>41.291785197784812</v>
      </c>
      <c r="FB229" s="1358">
        <f>FB226</f>
        <v>50.92937126852658</v>
      </c>
      <c r="FC229" s="1358">
        <f>SUM(EY229:FB229)</f>
        <v>167.13219646631137</v>
      </c>
      <c r="FD229" s="1358">
        <f>FD226</f>
        <v>212.2389122738291</v>
      </c>
      <c r="FE229" s="1358">
        <f>FE226</f>
        <v>252.65824264813614</v>
      </c>
      <c r="FF229" s="1358">
        <f>FF226</f>
        <v>287.30160963975879</v>
      </c>
      <c r="FG229" s="1358">
        <f>FG226</f>
        <v>317.71484148375492</v>
      </c>
      <c r="FH229" s="1358">
        <f>FH226</f>
        <v>344.7164987003942</v>
      </c>
      <c r="FI229" s="1417"/>
      <c r="FJ229" s="1417"/>
      <c r="FK229" s="1417"/>
      <c r="FL229" s="1417"/>
    </row>
    <row r="230" spans="1:168">
      <c r="A230" s="1573" t="s">
        <v>380</v>
      </c>
      <c r="B230" s="1417"/>
      <c r="C230" s="1417"/>
      <c r="D230" s="1417"/>
      <c r="E230" s="1417"/>
      <c r="F230" s="1417"/>
      <c r="G230" s="1417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  <c r="AA230" s="1417"/>
      <c r="AB230" s="1417"/>
      <c r="AC230" s="1417"/>
      <c r="AD230" s="1417"/>
      <c r="AE230" s="1417"/>
      <c r="AF230" s="1417"/>
      <c r="AG230" s="1417"/>
      <c r="AH230" s="1417"/>
      <c r="AI230" s="1417"/>
      <c r="AJ230" s="1417"/>
      <c r="AK230" s="1417"/>
      <c r="AL230" s="1417"/>
      <c r="AM230" s="1417"/>
      <c r="AN230" s="1417"/>
      <c r="AO230" s="1417"/>
      <c r="AP230" s="1417"/>
      <c r="AQ230" s="1417"/>
      <c r="AR230" s="1417"/>
      <c r="AS230" s="1417"/>
      <c r="AT230" s="1417"/>
      <c r="AU230" s="1417"/>
      <c r="AV230" s="1417"/>
      <c r="AW230" s="1417"/>
      <c r="AX230" s="1417"/>
      <c r="AY230" s="1417"/>
      <c r="AZ230" s="1417"/>
      <c r="BA230" s="1417"/>
      <c r="BB230" s="1417"/>
      <c r="BC230" s="1417"/>
      <c r="BD230" s="1417"/>
      <c r="BE230" s="1417"/>
      <c r="BF230" s="1417"/>
      <c r="BG230" s="1417"/>
      <c r="BH230" s="1417"/>
      <c r="BI230" s="1417"/>
      <c r="BJ230" s="1417"/>
      <c r="BK230" s="1417"/>
      <c r="BL230" s="1417"/>
      <c r="BM230" s="1417"/>
      <c r="BN230" s="1417"/>
      <c r="BO230" s="1417"/>
      <c r="BP230" s="1417"/>
      <c r="BQ230" s="1417"/>
      <c r="BR230" s="1417"/>
      <c r="BS230" s="1417"/>
      <c r="BT230" s="1417"/>
      <c r="BU230" s="1417"/>
      <c r="BV230" s="1417"/>
      <c r="BW230" s="1417"/>
      <c r="BX230" s="1417"/>
      <c r="BY230" s="1417"/>
      <c r="BZ230" s="1417"/>
      <c r="CA230" s="1417"/>
      <c r="CB230" s="1417"/>
      <c r="CC230" s="1417"/>
      <c r="CD230" s="1417"/>
      <c r="CE230" s="1417"/>
      <c r="CF230" s="1417"/>
      <c r="CG230" s="1417"/>
      <c r="CH230" s="1417"/>
      <c r="CI230" s="1417"/>
      <c r="CJ230" s="1417"/>
      <c r="CK230" s="1417"/>
      <c r="CL230" s="1417"/>
      <c r="CM230" s="1417"/>
      <c r="CN230" s="1417"/>
      <c r="CO230" s="1417"/>
      <c r="CP230" s="1417"/>
      <c r="CQ230" s="1417"/>
      <c r="CR230" s="1417"/>
      <c r="CS230" s="1417"/>
      <c r="CT230" s="3165"/>
      <c r="CU230" s="22"/>
      <c r="CV230" s="1417"/>
      <c r="CW230" s="1417"/>
      <c r="CX230" s="1417"/>
      <c r="CY230" s="1417"/>
      <c r="CZ230" s="22"/>
      <c r="DA230" s="101"/>
      <c r="DB230" s="101"/>
      <c r="DC230" s="101"/>
      <c r="DD230" s="101"/>
      <c r="DE230" s="102"/>
      <c r="DF230" s="101"/>
      <c r="DG230" s="101"/>
      <c r="DH230" s="110"/>
      <c r="DI230" s="110"/>
      <c r="DJ230" s="102"/>
      <c r="DK230" s="101"/>
      <c r="DL230" s="110"/>
      <c r="DM230" s="110"/>
      <c r="DN230" s="110"/>
      <c r="DO230" s="1442"/>
      <c r="DP230" s="101"/>
      <c r="DQ230" s="110"/>
      <c r="DR230" s="110"/>
      <c r="DS230" s="110"/>
      <c r="DT230" s="1991"/>
      <c r="DU230" s="2965"/>
      <c r="DV230" s="2965"/>
      <c r="DW230" s="2965">
        <f t="shared" ref="DW230:EO230" si="260">DW231/DW229*1000</f>
        <v>335.9</v>
      </c>
      <c r="DX230" s="2965">
        <f t="shared" si="260"/>
        <v>527.60493827160496</v>
      </c>
      <c r="DY230" s="2966">
        <f t="shared" si="260"/>
        <v>486.33369214208835</v>
      </c>
      <c r="DZ230" s="2965">
        <f t="shared" si="260"/>
        <v>503.23211952338619</v>
      </c>
      <c r="EA230" s="2965">
        <f t="shared" si="260"/>
        <v>499.47692012275132</v>
      </c>
      <c r="EB230" s="2965">
        <f t="shared" si="260"/>
        <v>742.89215686274542</v>
      </c>
      <c r="EC230" s="2965">
        <f t="shared" si="260"/>
        <v>668.86517378119913</v>
      </c>
      <c r="ED230" s="2966">
        <f t="shared" si="260"/>
        <v>564.44393048527604</v>
      </c>
      <c r="EE230" s="2965">
        <f t="shared" si="260"/>
        <v>1331.461691722574</v>
      </c>
      <c r="EF230" s="2965">
        <f t="shared" si="260"/>
        <v>1139.0103418896533</v>
      </c>
      <c r="EG230" s="2965">
        <f t="shared" si="260"/>
        <v>1007.1235218692336</v>
      </c>
      <c r="EH230" s="2965">
        <f t="shared" si="260"/>
        <v>883.76226237563799</v>
      </c>
      <c r="EI230" s="2966">
        <f t="shared" si="260"/>
        <v>1049.2236295451021</v>
      </c>
      <c r="EJ230" s="2965">
        <f t="shared" si="260"/>
        <v>673.57862540480039</v>
      </c>
      <c r="EK230" s="2965">
        <f t="shared" si="260"/>
        <v>504.89051017034126</v>
      </c>
      <c r="EL230" s="2965">
        <f t="shared" si="260"/>
        <v>522.45051680126005</v>
      </c>
      <c r="EM230" s="2965">
        <f t="shared" si="260"/>
        <v>561.70735195955945</v>
      </c>
      <c r="EN230" s="2966">
        <f t="shared" si="260"/>
        <v>559.55650622080054</v>
      </c>
      <c r="EO230" s="2965">
        <f t="shared" si="260"/>
        <v>513.2663575476555</v>
      </c>
      <c r="EP230" s="2967">
        <f>EO230</f>
        <v>513.2663575476555</v>
      </c>
      <c r="EQ230" s="2967">
        <f>EP230</f>
        <v>513.2663575476555</v>
      </c>
      <c r="ER230" s="2967">
        <f>EQ230</f>
        <v>513.2663575476555</v>
      </c>
      <c r="ES230" s="2966">
        <f>ES231/ES229*1000</f>
        <v>513.26635754765562</v>
      </c>
      <c r="ET230" s="2967">
        <f>EO230*0.75</f>
        <v>384.94976816074166</v>
      </c>
      <c r="EU230" s="2967">
        <f>EP230*0.75</f>
        <v>384.94976816074166</v>
      </c>
      <c r="EV230" s="2967">
        <f>EQ230*0.75</f>
        <v>384.94976816074166</v>
      </c>
      <c r="EW230" s="2967">
        <f>ER230*1.05</f>
        <v>538.92967542503834</v>
      </c>
      <c r="EX230" s="2966">
        <f>EX231/EX229*1000</f>
        <v>432.88076520540716</v>
      </c>
      <c r="EY230" s="2967">
        <f>ET230*1.1</f>
        <v>423.44474497681585</v>
      </c>
      <c r="EZ230" s="2967">
        <f t="shared" ref="EZ230:FB230" si="261">EU230*1.1</f>
        <v>423.44474497681585</v>
      </c>
      <c r="FA230" s="2967">
        <f t="shared" si="261"/>
        <v>423.44474497681585</v>
      </c>
      <c r="FB230" s="2967">
        <f t="shared" si="261"/>
        <v>592.82264296754227</v>
      </c>
      <c r="FC230" s="2966">
        <f>FC231/FC229*1000</f>
        <v>475.05843781302002</v>
      </c>
      <c r="FD230" s="2967">
        <f>FC230*1.05</f>
        <v>498.81135970367103</v>
      </c>
      <c r="FE230" s="2967">
        <f>FD230*1.05</f>
        <v>523.75192768885461</v>
      </c>
      <c r="FF230" s="2967">
        <f>FE230*1.05</f>
        <v>549.93952407329732</v>
      </c>
      <c r="FG230" s="2967">
        <f>FF230*1.05</f>
        <v>577.43650027696219</v>
      </c>
      <c r="FH230" s="2967">
        <f>FG230*1.05</f>
        <v>606.30832529081033</v>
      </c>
      <c r="FI230" s="1417"/>
      <c r="FJ230" s="1417"/>
      <c r="FK230" s="1417"/>
      <c r="FL230" s="1417"/>
    </row>
    <row r="231" spans="1:168">
      <c r="A231" s="1574" t="s">
        <v>381</v>
      </c>
      <c r="B231" s="1417"/>
      <c r="C231" s="1417"/>
      <c r="D231" s="1417"/>
      <c r="E231" s="1417"/>
      <c r="F231" s="1417"/>
      <c r="G231" s="1417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  <c r="AA231" s="1417"/>
      <c r="AB231" s="1417"/>
      <c r="AC231" s="1417"/>
      <c r="AD231" s="1417"/>
      <c r="AE231" s="1417"/>
      <c r="AF231" s="1417"/>
      <c r="AG231" s="1417"/>
      <c r="AH231" s="1417"/>
      <c r="AI231" s="1417"/>
      <c r="AJ231" s="1417"/>
      <c r="AK231" s="1417"/>
      <c r="AL231" s="1417"/>
      <c r="AM231" s="1417"/>
      <c r="AN231" s="1417"/>
      <c r="AO231" s="1417"/>
      <c r="AP231" s="1417"/>
      <c r="AQ231" s="1417"/>
      <c r="AR231" s="1417"/>
      <c r="AS231" s="1417"/>
      <c r="AT231" s="1417"/>
      <c r="AU231" s="1417"/>
      <c r="AV231" s="1417"/>
      <c r="AW231" s="1417"/>
      <c r="AX231" s="1417"/>
      <c r="AY231" s="1417"/>
      <c r="AZ231" s="1417"/>
      <c r="BA231" s="1417"/>
      <c r="BB231" s="1417"/>
      <c r="BC231" s="1417"/>
      <c r="BD231" s="1417"/>
      <c r="BE231" s="1417"/>
      <c r="BF231" s="1417"/>
      <c r="BG231" s="1417"/>
      <c r="BH231" s="1417"/>
      <c r="BI231" s="1417"/>
      <c r="BJ231" s="1417"/>
      <c r="BK231" s="1417"/>
      <c r="BL231" s="1417"/>
      <c r="BM231" s="1417"/>
      <c r="BN231" s="1417"/>
      <c r="BO231" s="1417"/>
      <c r="BP231" s="1417"/>
      <c r="BQ231" s="1417"/>
      <c r="BR231" s="1417"/>
      <c r="BS231" s="1417"/>
      <c r="BT231" s="1417"/>
      <c r="BU231" s="1417"/>
      <c r="BV231" s="1417"/>
      <c r="BW231" s="1417"/>
      <c r="BX231" s="1417"/>
      <c r="BY231" s="1417"/>
      <c r="BZ231" s="1417"/>
      <c r="CA231" s="1417"/>
      <c r="CB231" s="1417"/>
      <c r="CC231" s="1417"/>
      <c r="CD231" s="1417"/>
      <c r="CE231" s="1417"/>
      <c r="CF231" s="1417"/>
      <c r="CG231" s="1417"/>
      <c r="CH231" s="1417"/>
      <c r="CI231" s="1417"/>
      <c r="CJ231" s="1417"/>
      <c r="CK231" s="1417"/>
      <c r="CL231" s="1417"/>
      <c r="CM231" s="1417"/>
      <c r="CN231" s="1417"/>
      <c r="CO231" s="1417"/>
      <c r="CP231" s="1417"/>
      <c r="CQ231" s="1417"/>
      <c r="CR231" s="1417"/>
      <c r="CS231" s="1417"/>
      <c r="CT231" s="3165"/>
      <c r="CU231" s="22"/>
      <c r="CV231" s="1417"/>
      <c r="CW231" s="1417"/>
      <c r="CX231" s="1417"/>
      <c r="CY231" s="1417"/>
      <c r="CZ231" s="22"/>
      <c r="DA231" s="101"/>
      <c r="DB231" s="101"/>
      <c r="DC231" s="101"/>
      <c r="DD231" s="101"/>
      <c r="DE231" s="102"/>
      <c r="DF231" s="101"/>
      <c r="DG231" s="101"/>
      <c r="DH231" s="110"/>
      <c r="DI231" s="110"/>
      <c r="DJ231" s="102"/>
      <c r="DK231" s="101"/>
      <c r="DL231" s="110"/>
      <c r="DM231" s="110"/>
      <c r="DN231" s="110"/>
      <c r="DO231" s="1442"/>
      <c r="DP231" s="101"/>
      <c r="DQ231" s="110"/>
      <c r="DR231" s="110"/>
      <c r="DS231" s="110"/>
      <c r="DT231" s="1991"/>
      <c r="DU231" s="1836"/>
      <c r="DV231" s="1836"/>
      <c r="DW231" s="110">
        <f>+Inputs!DW103-DW212</f>
        <v>2.51925</v>
      </c>
      <c r="DX231" s="110">
        <f>+Inputs!DX103-DX212</f>
        <v>14.423399999999999</v>
      </c>
      <c r="DY231" s="1442">
        <f>SUM(DU231:DX231)</f>
        <v>16.94265</v>
      </c>
      <c r="DZ231" s="110">
        <f>+Inputs!DZ103-DZ212</f>
        <v>10.542650000000002</v>
      </c>
      <c r="EA231" s="110">
        <f>+Inputs!EA103-EA212</f>
        <v>8.7789000000000001</v>
      </c>
      <c r="EB231" s="110">
        <f>+Inputs!EB103-EB212</f>
        <v>6.3651</v>
      </c>
      <c r="EC231" s="110">
        <f>+Inputs!EC103-EC212</f>
        <v>5.734849999999998</v>
      </c>
      <c r="ED231" s="1358">
        <f>SUM(DZ231:EC231)</f>
        <v>31.421499999999998</v>
      </c>
      <c r="EE231" s="962">
        <f>Inputs!EE72-Inputs!EE87</f>
        <v>7.3510000000003277</v>
      </c>
      <c r="EF231" s="962">
        <f>Inputs!EF72-Inputs!EF87</f>
        <v>8.0740000000005168</v>
      </c>
      <c r="EG231" s="962">
        <f>Inputs!EG72-Inputs!EG87</f>
        <v>7.0690000000001527</v>
      </c>
      <c r="EH231" s="962">
        <f>Inputs!EH72-Inputs!EH87</f>
        <v>10.144000000000048</v>
      </c>
      <c r="EI231" s="1440">
        <f>SUM(EE231:EH231)</f>
        <v>32.638000000001043</v>
      </c>
      <c r="EJ231" s="962">
        <f>Inputs!EJ72-Inputs!EJ87</f>
        <v>8.9849999999997152</v>
      </c>
      <c r="EK231" s="962">
        <f>Inputs!EK72-Inputs!EK87</f>
        <v>9.4670000000000005</v>
      </c>
      <c r="EL231" s="962">
        <f>Inputs!EL72-Inputs!EL87</f>
        <v>7.4909999999998274</v>
      </c>
      <c r="EM231" s="962">
        <f>Inputs!EM72-Inputs!EM87</f>
        <v>9.4249999999998408</v>
      </c>
      <c r="EN231" s="1440">
        <f>SUM(EJ231:EM231)</f>
        <v>35.367999999999384</v>
      </c>
      <c r="EO231" s="962">
        <f>Inputs!EO72-Inputs!EO87</f>
        <v>7.97</v>
      </c>
      <c r="EP231" s="1358">
        <f>EP229*EP230/1000</f>
        <v>9.1287501287995845</v>
      </c>
      <c r="EQ231" s="1358">
        <f>EQ229*EQ230/1000</f>
        <v>10.545467928902621</v>
      </c>
      <c r="ER231" s="1358">
        <f>ER229*ER230/1000</f>
        <v>13.954192993302412</v>
      </c>
      <c r="ES231" s="1358">
        <f>SUM(EO231:ER231)</f>
        <v>41.598411051004618</v>
      </c>
      <c r="ET231" s="1358">
        <f>ET229*ET230/1000</f>
        <v>9.6410053516228729</v>
      </c>
      <c r="EU231" s="1358">
        <f>EU229*EU230/1000</f>
        <v>10.591515620170007</v>
      </c>
      <c r="EV231" s="1358">
        <f>EV229*EV230/1000</f>
        <v>11.549801874033999</v>
      </c>
      <c r="EW231" s="1358">
        <f>EW229*EW230/1000</f>
        <v>20.110548867851616</v>
      </c>
      <c r="EX231" s="1358">
        <f>SUM(ET231:EW231)</f>
        <v>51.892871713678495</v>
      </c>
      <c r="EY231" s="1358">
        <f>EY229*EY230/1000</f>
        <v>15.800468027434304</v>
      </c>
      <c r="EZ231" s="1358">
        <f>EZ229*EZ230/1000</f>
        <v>15.920218201313743</v>
      </c>
      <c r="FA231" s="1358">
        <f>FA229*FA230/1000</f>
        <v>17.48478945271345</v>
      </c>
      <c r="FB231" s="1358">
        <f>FB229*FB230/1000</f>
        <v>30.192084480083135</v>
      </c>
      <c r="FC231" s="1358">
        <f>SUM(EY231:FB231)</f>
        <v>79.397560161544632</v>
      </c>
      <c r="FD231" s="1358">
        <f>FD229*FD230/1000</f>
        <v>105.86718041333684</v>
      </c>
      <c r="FE231" s="1358">
        <f>FE229*FE230/1000</f>
        <v>132.33024163343967</v>
      </c>
      <c r="FF231" s="1358">
        <f>FF229*FF230/1000</f>
        <v>157.99851047078121</v>
      </c>
      <c r="FG231" s="1358">
        <f>FG229*FG230/1000</f>
        <v>183.46014615242925</v>
      </c>
      <c r="FH231" s="1358">
        <f>FH229*FH230/1000</f>
        <v>209.00448302714778</v>
      </c>
      <c r="FI231" s="1417"/>
      <c r="FJ231" s="1417"/>
      <c r="FK231" s="1417"/>
      <c r="FL231" s="1417"/>
    </row>
    <row r="232" spans="1:168">
      <c r="A232" s="642"/>
      <c r="B232" s="1417"/>
      <c r="C232" s="1417"/>
      <c r="D232" s="1417"/>
      <c r="E232" s="1417"/>
      <c r="F232" s="1417"/>
      <c r="G232" s="1417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  <c r="AA232" s="1417"/>
      <c r="AB232" s="1417"/>
      <c r="AC232" s="1417"/>
      <c r="AD232" s="1417"/>
      <c r="AE232" s="1417"/>
      <c r="AF232" s="1417"/>
      <c r="AG232" s="1417"/>
      <c r="AH232" s="1417"/>
      <c r="AI232" s="1417"/>
      <c r="AJ232" s="1417"/>
      <c r="AK232" s="1417"/>
      <c r="AL232" s="1417"/>
      <c r="AM232" s="1417"/>
      <c r="AN232" s="1417"/>
      <c r="AO232" s="1417"/>
      <c r="AP232" s="1417"/>
      <c r="AQ232" s="1417"/>
      <c r="AR232" s="1417"/>
      <c r="AS232" s="1417"/>
      <c r="AT232" s="1417"/>
      <c r="AU232" s="1417"/>
      <c r="AV232" s="1417"/>
      <c r="AW232" s="1417"/>
      <c r="AX232" s="1417"/>
      <c r="AY232" s="1417"/>
      <c r="AZ232" s="1417"/>
      <c r="BA232" s="1417"/>
      <c r="BB232" s="1417"/>
      <c r="BC232" s="1417"/>
      <c r="BD232" s="1417"/>
      <c r="BE232" s="1417"/>
      <c r="BF232" s="1417"/>
      <c r="BG232" s="1417"/>
      <c r="BH232" s="1417"/>
      <c r="BI232" s="1417"/>
      <c r="BJ232" s="1417"/>
      <c r="BK232" s="1417"/>
      <c r="BL232" s="1417"/>
      <c r="BM232" s="1417"/>
      <c r="BN232" s="1417"/>
      <c r="BO232" s="1417"/>
      <c r="BP232" s="1417"/>
      <c r="BQ232" s="1417"/>
      <c r="BR232" s="1417"/>
      <c r="BS232" s="1417"/>
      <c r="BT232" s="1417"/>
      <c r="BU232" s="1417"/>
      <c r="BV232" s="1417"/>
      <c r="BW232" s="1417"/>
      <c r="BX232" s="1417"/>
      <c r="BY232" s="1417"/>
      <c r="BZ232" s="1417"/>
      <c r="CA232" s="1417"/>
      <c r="CB232" s="1417"/>
      <c r="CC232" s="1417"/>
      <c r="CD232" s="1417"/>
      <c r="CE232" s="1417"/>
      <c r="CF232" s="1417"/>
      <c r="CG232" s="1417"/>
      <c r="CH232" s="1417"/>
      <c r="CI232" s="1417"/>
      <c r="CJ232" s="1417"/>
      <c r="CK232" s="1417"/>
      <c r="CL232" s="1417"/>
      <c r="CM232" s="1417"/>
      <c r="CN232" s="1417"/>
      <c r="CO232" s="1417"/>
      <c r="CP232" s="1417"/>
      <c r="CQ232" s="1417"/>
      <c r="CR232" s="1417"/>
      <c r="CS232" s="1417"/>
      <c r="CT232" s="3165"/>
      <c r="CU232" s="22"/>
      <c r="CV232" s="1417"/>
      <c r="CW232" s="1417"/>
      <c r="CX232" s="1417"/>
      <c r="CY232" s="1417"/>
      <c r="CZ232" s="22"/>
      <c r="DA232" s="101"/>
      <c r="DB232" s="101"/>
      <c r="DC232" s="101"/>
      <c r="DD232" s="101"/>
      <c r="DE232" s="102"/>
      <c r="DF232" s="101"/>
      <c r="DG232" s="101"/>
      <c r="DH232" s="110"/>
      <c r="DI232" s="110"/>
      <c r="DJ232" s="102"/>
      <c r="DK232" s="101"/>
      <c r="DL232" s="110"/>
      <c r="DM232" s="110"/>
      <c r="DN232" s="110"/>
      <c r="DO232" s="1442"/>
      <c r="DP232" s="101"/>
      <c r="DQ232" s="110"/>
      <c r="DR232" s="110"/>
      <c r="DS232" s="110"/>
      <c r="DT232" s="1991"/>
      <c r="DU232" s="1836"/>
      <c r="DV232" s="1836"/>
      <c r="DW232" s="110"/>
      <c r="DX232" s="110"/>
      <c r="DY232" s="1442"/>
      <c r="DZ232" s="110"/>
      <c r="EA232" s="110"/>
      <c r="EB232" s="2520"/>
      <c r="EC232" s="110"/>
      <c r="ED232" s="101"/>
      <c r="EE232" s="110"/>
      <c r="EF232" s="101"/>
      <c r="EG232" s="101"/>
      <c r="EH232" s="101"/>
      <c r="EI232" s="1440"/>
      <c r="EJ232" s="2612"/>
      <c r="EK232" s="2612"/>
      <c r="EL232" s="2612"/>
      <c r="EM232" s="2612"/>
      <c r="EN232" s="2612"/>
      <c r="EO232" s="2612"/>
      <c r="EP232" s="2612"/>
      <c r="EQ232" s="2612"/>
      <c r="ER232" s="2612"/>
      <c r="ES232" s="101"/>
      <c r="ET232" s="2612"/>
      <c r="EU232" s="2612"/>
      <c r="EV232" s="2612"/>
      <c r="EW232" s="2612"/>
      <c r="EX232" s="101"/>
      <c r="EY232" s="2612"/>
      <c r="EZ232" s="2612"/>
      <c r="FA232" s="2612"/>
      <c r="FB232" s="2612"/>
      <c r="FC232" s="101"/>
      <c r="FD232" s="101"/>
      <c r="FE232" s="101"/>
      <c r="FF232" s="101"/>
      <c r="FG232" s="101"/>
      <c r="FH232" s="101"/>
      <c r="FI232" s="1417"/>
      <c r="FJ232" s="1417"/>
      <c r="FK232" s="1417"/>
      <c r="FL232" s="1417"/>
    </row>
    <row r="233" spans="1:168">
      <c r="A233" s="1704" t="s">
        <v>382</v>
      </c>
      <c r="B233" s="1417"/>
      <c r="C233" s="1417"/>
      <c r="D233" s="1417"/>
      <c r="E233" s="1417"/>
      <c r="F233" s="1417"/>
      <c r="G233" s="1417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  <c r="AA233" s="1417"/>
      <c r="AB233" s="1417"/>
      <c r="AC233" s="1417"/>
      <c r="AD233" s="1417"/>
      <c r="AE233" s="1417"/>
      <c r="AF233" s="1417"/>
      <c r="AG233" s="1417"/>
      <c r="AH233" s="1417"/>
      <c r="AI233" s="1417"/>
      <c r="AJ233" s="1417"/>
      <c r="AK233" s="1417"/>
      <c r="AL233" s="1417"/>
      <c r="AM233" s="1417"/>
      <c r="AN233" s="1417"/>
      <c r="AO233" s="1417"/>
      <c r="AP233" s="1417"/>
      <c r="AQ233" s="1417"/>
      <c r="AR233" s="1417"/>
      <c r="AS233" s="1417"/>
      <c r="AT233" s="1417"/>
      <c r="AU233" s="1417"/>
      <c r="AV233" s="1417"/>
      <c r="AW233" s="1417"/>
      <c r="AX233" s="1417"/>
      <c r="AY233" s="1417"/>
      <c r="AZ233" s="1417"/>
      <c r="BA233" s="1417"/>
      <c r="BB233" s="1417"/>
      <c r="BC233" s="1417"/>
      <c r="BD233" s="1417"/>
      <c r="BE233" s="1417"/>
      <c r="BF233" s="1417"/>
      <c r="BG233" s="1417"/>
      <c r="BH233" s="1417"/>
      <c r="BI233" s="1417"/>
      <c r="BJ233" s="1417"/>
      <c r="BK233" s="1417"/>
      <c r="BL233" s="1417"/>
      <c r="BM233" s="1417"/>
      <c r="BN233" s="1417"/>
      <c r="BO233" s="1417"/>
      <c r="BP233" s="1417"/>
      <c r="BQ233" s="1417"/>
      <c r="BR233" s="1417"/>
      <c r="BS233" s="1417"/>
      <c r="BT233" s="1417"/>
      <c r="BU233" s="1417"/>
      <c r="BV233" s="1417"/>
      <c r="BW233" s="1417"/>
      <c r="BX233" s="1417"/>
      <c r="BY233" s="1417"/>
      <c r="BZ233" s="1417"/>
      <c r="CA233" s="1417"/>
      <c r="CB233" s="1417"/>
      <c r="CC233" s="1417"/>
      <c r="CD233" s="1417"/>
      <c r="CE233" s="1417"/>
      <c r="CF233" s="1417"/>
      <c r="CG233" s="1417"/>
      <c r="CH233" s="1417"/>
      <c r="CI233" s="1417"/>
      <c r="CJ233" s="1417"/>
      <c r="CK233" s="1417"/>
      <c r="CL233" s="1417"/>
      <c r="CM233" s="1417"/>
      <c r="CN233" s="1417"/>
      <c r="CO233" s="1417"/>
      <c r="CP233" s="1417"/>
      <c r="CQ233" s="1417"/>
      <c r="CR233" s="1417"/>
      <c r="CS233" s="1417"/>
      <c r="CT233" s="3165"/>
      <c r="CU233" s="22"/>
      <c r="CV233" s="1417"/>
      <c r="CW233" s="1417"/>
      <c r="CX233" s="1417"/>
      <c r="CY233" s="1417"/>
      <c r="CZ233" s="22"/>
      <c r="DA233" s="101"/>
      <c r="DB233" s="101"/>
      <c r="DC233" s="101"/>
      <c r="DD233" s="101"/>
      <c r="DE233" s="102"/>
      <c r="DF233" s="101"/>
      <c r="DG233" s="101"/>
      <c r="DH233" s="110"/>
      <c r="DI233" s="110"/>
      <c r="DJ233" s="102"/>
      <c r="DK233" s="101"/>
      <c r="DL233" s="110"/>
      <c r="DM233" s="110"/>
      <c r="DN233" s="110"/>
      <c r="DO233" s="1442"/>
      <c r="DP233" s="101"/>
      <c r="DQ233" s="110"/>
      <c r="DR233" s="110"/>
      <c r="DS233" s="110"/>
      <c r="DT233" s="1991"/>
      <c r="DU233" s="1836"/>
      <c r="DV233" s="1836"/>
      <c r="DW233" s="110"/>
      <c r="DX233" s="110"/>
      <c r="DY233" s="1442"/>
      <c r="DZ233" s="110"/>
      <c r="EA233" s="110"/>
      <c r="EB233" s="2520"/>
      <c r="EC233" s="110"/>
      <c r="ED233" s="101"/>
      <c r="EE233" s="110"/>
      <c r="EF233" s="101"/>
      <c r="EG233" s="101"/>
      <c r="EH233" s="101"/>
      <c r="EI233" s="1440"/>
      <c r="EJ233" s="2612"/>
      <c r="EK233" s="2612"/>
      <c r="EL233" s="2612"/>
      <c r="EM233" s="2612"/>
      <c r="EN233" s="2612"/>
      <c r="EO233" s="2612"/>
      <c r="EP233" s="2612"/>
      <c r="EQ233" s="2612"/>
      <c r="ER233" s="2612"/>
      <c r="ES233" s="101"/>
      <c r="ET233" s="2612"/>
      <c r="EU233" s="2612"/>
      <c r="EV233" s="2612"/>
      <c r="EW233" s="2612"/>
      <c r="EX233" s="101"/>
      <c r="EY233" s="2612"/>
      <c r="EZ233" s="2612"/>
      <c r="FA233" s="2612"/>
      <c r="FB233" s="2612"/>
      <c r="FC233" s="101"/>
      <c r="FD233" s="101"/>
      <c r="FE233" s="101"/>
      <c r="FF233" s="101"/>
      <c r="FG233" s="101"/>
      <c r="FH233" s="101"/>
      <c r="FI233" s="1417"/>
      <c r="FJ233" s="1417"/>
      <c r="FK233" s="1417"/>
      <c r="FL233" s="1417"/>
    </row>
    <row r="234" spans="1:168">
      <c r="A234" s="1573" t="s">
        <v>379</v>
      </c>
      <c r="B234" s="1417"/>
      <c r="C234" s="1417"/>
      <c r="D234" s="1417"/>
      <c r="E234" s="1417"/>
      <c r="F234" s="1417"/>
      <c r="G234" s="1417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  <c r="AA234" s="1417"/>
      <c r="AB234" s="1417"/>
      <c r="AC234" s="1417"/>
      <c r="AD234" s="1417"/>
      <c r="AE234" s="1417"/>
      <c r="AF234" s="1417"/>
      <c r="AG234" s="1417"/>
      <c r="AH234" s="1417"/>
      <c r="AI234" s="1417"/>
      <c r="AJ234" s="1417"/>
      <c r="AK234" s="1417"/>
      <c r="AL234" s="1417"/>
      <c r="AM234" s="1417"/>
      <c r="AN234" s="1417"/>
      <c r="AO234" s="1417"/>
      <c r="AP234" s="1417"/>
      <c r="AQ234" s="1417"/>
      <c r="AR234" s="1417"/>
      <c r="AS234" s="1417"/>
      <c r="AT234" s="1417"/>
      <c r="AU234" s="1417"/>
      <c r="AV234" s="1417"/>
      <c r="AW234" s="1417"/>
      <c r="AX234" s="1417"/>
      <c r="AY234" s="1417"/>
      <c r="AZ234" s="1417"/>
      <c r="BA234" s="1417"/>
      <c r="BB234" s="1417"/>
      <c r="BC234" s="1417"/>
      <c r="BD234" s="1417"/>
      <c r="BE234" s="1417"/>
      <c r="BF234" s="1417"/>
      <c r="BG234" s="1417"/>
      <c r="BH234" s="1417"/>
      <c r="BI234" s="1417"/>
      <c r="BJ234" s="1417"/>
      <c r="BK234" s="1417"/>
      <c r="BL234" s="1417"/>
      <c r="BM234" s="1417"/>
      <c r="BN234" s="1417"/>
      <c r="BO234" s="1417"/>
      <c r="BP234" s="1417"/>
      <c r="BQ234" s="1417"/>
      <c r="BR234" s="1417"/>
      <c r="BS234" s="1417"/>
      <c r="BT234" s="1417"/>
      <c r="BU234" s="1417"/>
      <c r="BV234" s="1417"/>
      <c r="BW234" s="1417"/>
      <c r="BX234" s="1417"/>
      <c r="BY234" s="1417"/>
      <c r="BZ234" s="1417"/>
      <c r="CA234" s="1417"/>
      <c r="CB234" s="1417"/>
      <c r="CC234" s="1417"/>
      <c r="CD234" s="1417"/>
      <c r="CE234" s="1417"/>
      <c r="CF234" s="1417"/>
      <c r="CG234" s="1417"/>
      <c r="CH234" s="1417"/>
      <c r="CI234" s="1417"/>
      <c r="CJ234" s="1417"/>
      <c r="CK234" s="1417"/>
      <c r="CL234" s="1417"/>
      <c r="CM234" s="1417"/>
      <c r="CN234" s="1417"/>
      <c r="CO234" s="1417"/>
      <c r="CP234" s="1417"/>
      <c r="CQ234" s="1417"/>
      <c r="CR234" s="1417"/>
      <c r="CS234" s="1417"/>
      <c r="CT234" s="3165"/>
      <c r="CU234" s="22"/>
      <c r="CV234" s="1417"/>
      <c r="CW234" s="1417"/>
      <c r="CX234" s="1417"/>
      <c r="CY234" s="1417"/>
      <c r="CZ234" s="22"/>
      <c r="DA234" s="101"/>
      <c r="DB234" s="101"/>
      <c r="DC234" s="101"/>
      <c r="DD234" s="101"/>
      <c r="DE234" s="102"/>
      <c r="DF234" s="101"/>
      <c r="DG234" s="101"/>
      <c r="DH234" s="110"/>
      <c r="DI234" s="110"/>
      <c r="DJ234" s="102"/>
      <c r="DK234" s="101"/>
      <c r="DL234" s="110"/>
      <c r="DM234" s="110"/>
      <c r="DN234" s="110"/>
      <c r="DO234" s="1442"/>
      <c r="DP234" s="101"/>
      <c r="DQ234" s="110"/>
      <c r="DR234" s="110"/>
      <c r="DS234" s="110"/>
      <c r="DT234" s="1991"/>
      <c r="DU234" s="1248">
        <f>DU229</f>
        <v>0</v>
      </c>
      <c r="DV234" s="1248">
        <f>DV229</f>
        <v>0</v>
      </c>
      <c r="DW234" s="1248">
        <f>DW229</f>
        <v>7.5</v>
      </c>
      <c r="DX234" s="1248">
        <f>DX229</f>
        <v>27.337499999999999</v>
      </c>
      <c r="DY234" s="1247">
        <f>SUM(DU234:DX234)</f>
        <v>34.837499999999999</v>
      </c>
      <c r="DZ234" s="1248">
        <f>DZ229</f>
        <v>20.949875000000002</v>
      </c>
      <c r="EA234" s="1248">
        <f>EA229</f>
        <v>17.5761875</v>
      </c>
      <c r="EB234" s="1248">
        <f>EB229</f>
        <v>8.5679999999999961</v>
      </c>
      <c r="EC234" s="1248">
        <f>EC229</f>
        <v>8.5739999999999945</v>
      </c>
      <c r="ED234" s="1247">
        <f>SUM(DZ234:EC234)</f>
        <v>55.668062499999991</v>
      </c>
      <c r="EE234" s="1248">
        <f>EE229</f>
        <v>5.5209999999999981</v>
      </c>
      <c r="EF234" s="1248">
        <f>EF229</f>
        <v>7.088609912536441</v>
      </c>
      <c r="EG234" s="1248">
        <f>EG229</f>
        <v>7.0190000000000019</v>
      </c>
      <c r="EH234" s="1248">
        <f>EH229</f>
        <v>11.478199999999999</v>
      </c>
      <c r="EI234" s="1247">
        <f>SUM(EE234:EH234)</f>
        <v>31.106809912536441</v>
      </c>
      <c r="EJ234" s="1248">
        <f>EJ229</f>
        <v>13.339200000000002</v>
      </c>
      <c r="EK234" s="1248">
        <f>EK229</f>
        <v>18.750599999999999</v>
      </c>
      <c r="EL234" s="1248">
        <f>EL229</f>
        <v>14.338200000000001</v>
      </c>
      <c r="EM234" s="1248">
        <f>EM229</f>
        <v>16.779200000000003</v>
      </c>
      <c r="EN234" s="1247">
        <f>SUM(EJ234:EM234)</f>
        <v>63.2072</v>
      </c>
      <c r="EO234" s="1248">
        <f>EO229</f>
        <v>15.528000000000009</v>
      </c>
      <c r="EP234" s="1248">
        <f>EP229</f>
        <v>17.785600000000002</v>
      </c>
      <c r="EQ234" s="1248">
        <f>EQ229</f>
        <v>20.5458</v>
      </c>
      <c r="ER234" s="1248">
        <f>ER229</f>
        <v>27.18704</v>
      </c>
      <c r="ES234" s="1247">
        <f>SUM(EO234:ER234)</f>
        <v>81.046440000000004</v>
      </c>
      <c r="ET234" s="1248">
        <f>ET229</f>
        <v>25.044840000000008</v>
      </c>
      <c r="EU234" s="1248">
        <f>EU229</f>
        <v>27.514019999999995</v>
      </c>
      <c r="EV234" s="1248">
        <f>EV229</f>
        <v>30.003400000000006</v>
      </c>
      <c r="EW234" s="1248">
        <f>EW229</f>
        <v>37.315720000000006</v>
      </c>
      <c r="EX234" s="1247">
        <f>SUM(ET234:EW234)</f>
        <v>119.87798000000001</v>
      </c>
      <c r="EY234" s="1248">
        <f>EY229</f>
        <v>37.314120000000003</v>
      </c>
      <c r="EZ234" s="1248">
        <f>EZ229</f>
        <v>37.59691999999999</v>
      </c>
      <c r="FA234" s="1248">
        <f>FA229</f>
        <v>41.291785197784812</v>
      </c>
      <c r="FB234" s="1248">
        <f>FB229</f>
        <v>50.92937126852658</v>
      </c>
      <c r="FC234" s="1247">
        <f>SUM(EY234:FB234)</f>
        <v>167.13219646631137</v>
      </c>
      <c r="FD234" s="1248">
        <f>FD229</f>
        <v>212.2389122738291</v>
      </c>
      <c r="FE234" s="1248">
        <f>FE229</f>
        <v>252.65824264813614</v>
      </c>
      <c r="FF234" s="1248">
        <f>FF229</f>
        <v>287.30160963975879</v>
      </c>
      <c r="FG234" s="1248">
        <f>FG229</f>
        <v>317.71484148375492</v>
      </c>
      <c r="FH234" s="1248">
        <f>FH229</f>
        <v>344.7164987003942</v>
      </c>
      <c r="FI234" s="1417"/>
      <c r="FJ234" s="1417"/>
      <c r="FK234" s="1417"/>
      <c r="FL234" s="1417"/>
    </row>
    <row r="235" spans="1:168">
      <c r="A235" s="1573" t="s">
        <v>383</v>
      </c>
      <c r="B235" s="1417"/>
      <c r="C235" s="1417"/>
      <c r="D235" s="1417"/>
      <c r="E235" s="1417"/>
      <c r="F235" s="1417"/>
      <c r="G235" s="1417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  <c r="AA235" s="1417"/>
      <c r="AB235" s="1417"/>
      <c r="AC235" s="1417"/>
      <c r="AD235" s="1417"/>
      <c r="AE235" s="1417"/>
      <c r="AF235" s="1417"/>
      <c r="AG235" s="1417"/>
      <c r="AH235" s="1417"/>
      <c r="AI235" s="1417"/>
      <c r="AJ235" s="1417"/>
      <c r="AK235" s="1417"/>
      <c r="AL235" s="1417"/>
      <c r="AM235" s="1417"/>
      <c r="AN235" s="1417"/>
      <c r="AO235" s="1417"/>
      <c r="AP235" s="1417"/>
      <c r="AQ235" s="1417"/>
      <c r="AR235" s="1417"/>
      <c r="AS235" s="1417"/>
      <c r="AT235" s="1417"/>
      <c r="AU235" s="1417"/>
      <c r="AV235" s="1417"/>
      <c r="AW235" s="1417"/>
      <c r="AX235" s="1417"/>
      <c r="AY235" s="1417"/>
      <c r="AZ235" s="1417"/>
      <c r="BA235" s="1417"/>
      <c r="BB235" s="1417"/>
      <c r="BC235" s="1417"/>
      <c r="BD235" s="1417"/>
      <c r="BE235" s="1417"/>
      <c r="BF235" s="1417"/>
      <c r="BG235" s="1417"/>
      <c r="BH235" s="1417"/>
      <c r="BI235" s="1417"/>
      <c r="BJ235" s="1417"/>
      <c r="BK235" s="1417"/>
      <c r="BL235" s="1417"/>
      <c r="BM235" s="1417"/>
      <c r="BN235" s="1417"/>
      <c r="BO235" s="1417"/>
      <c r="BP235" s="1417"/>
      <c r="BQ235" s="1417"/>
      <c r="BR235" s="1417"/>
      <c r="BS235" s="1417"/>
      <c r="BT235" s="1417"/>
      <c r="BU235" s="1417"/>
      <c r="BV235" s="1417"/>
      <c r="BW235" s="1417"/>
      <c r="BX235" s="1417"/>
      <c r="BY235" s="1417"/>
      <c r="BZ235" s="1417"/>
      <c r="CA235" s="1417"/>
      <c r="CB235" s="1417"/>
      <c r="CC235" s="1417"/>
      <c r="CD235" s="1417"/>
      <c r="CE235" s="1417"/>
      <c r="CF235" s="1417"/>
      <c r="CG235" s="1417"/>
      <c r="CH235" s="1417"/>
      <c r="CI235" s="1417"/>
      <c r="CJ235" s="1417"/>
      <c r="CK235" s="1417"/>
      <c r="CL235" s="1417"/>
      <c r="CM235" s="1417"/>
      <c r="CN235" s="1417"/>
      <c r="CO235" s="1417"/>
      <c r="CP235" s="1417"/>
      <c r="CQ235" s="1417"/>
      <c r="CR235" s="1417"/>
      <c r="CS235" s="1417"/>
      <c r="CT235" s="3165"/>
      <c r="CU235" s="22"/>
      <c r="CV235" s="1417"/>
      <c r="CW235" s="1417"/>
      <c r="CX235" s="1417"/>
      <c r="CY235" s="1417"/>
      <c r="CZ235" s="22"/>
      <c r="DA235" s="101"/>
      <c r="DB235" s="101"/>
      <c r="DC235" s="101"/>
      <c r="DD235" s="101"/>
      <c r="DE235" s="102"/>
      <c r="DF235" s="101"/>
      <c r="DG235" s="101"/>
      <c r="DH235" s="110"/>
      <c r="DI235" s="110"/>
      <c r="DJ235" s="102"/>
      <c r="DK235" s="101"/>
      <c r="DL235" s="110"/>
      <c r="DM235" s="110"/>
      <c r="DN235" s="110"/>
      <c r="DO235" s="1442"/>
      <c r="DP235" s="101"/>
      <c r="DQ235" s="110"/>
      <c r="DR235" s="110"/>
      <c r="DS235" s="110"/>
      <c r="DT235" s="1991"/>
      <c r="DU235" s="1743">
        <f>DU230+100</f>
        <v>100</v>
      </c>
      <c r="DV235" s="1743">
        <f>DV230+100</f>
        <v>100</v>
      </c>
      <c r="DW235" s="1743">
        <f>DW230+100</f>
        <v>435.9</v>
      </c>
      <c r="DX235" s="1743">
        <f>DX230+100</f>
        <v>627.60493827160496</v>
      </c>
      <c r="DY235" s="1721">
        <f>+DY236/DY234*1000</f>
        <v>586.33369214208835</v>
      </c>
      <c r="DZ235" s="1743">
        <f>DZ230+100</f>
        <v>603.23211952338625</v>
      </c>
      <c r="EA235" s="1743">
        <f>EA230+100</f>
        <v>599.47692012275138</v>
      </c>
      <c r="EB235" s="1743">
        <f>EB230+100</f>
        <v>842.89215686274542</v>
      </c>
      <c r="EC235" s="1743">
        <f>EC230+100</f>
        <v>768.86517378119913</v>
      </c>
      <c r="ED235" s="1721">
        <f>+ED236/ED234*1000</f>
        <v>664.44393048527616</v>
      </c>
      <c r="EE235" s="1743">
        <f>EE230+100</f>
        <v>1431.461691722574</v>
      </c>
      <c r="EF235" s="1743">
        <f>EF230+100</f>
        <v>1239.0103418896533</v>
      </c>
      <c r="EG235" s="1743">
        <f>EG230+100</f>
        <v>1107.1235218692336</v>
      </c>
      <c r="EH235" s="1743">
        <f>EH230+100</f>
        <v>983.76226237563799</v>
      </c>
      <c r="EI235" s="1721">
        <f>+EI236/EI234*1000</f>
        <v>1149.2236295451021</v>
      </c>
      <c r="EJ235" s="1743">
        <f>EJ230+100</f>
        <v>773.57862540480039</v>
      </c>
      <c r="EK235" s="1743">
        <f>EK230+100</f>
        <v>604.89051017034126</v>
      </c>
      <c r="EL235" s="1743">
        <f>EL230+100</f>
        <v>622.45051680126005</v>
      </c>
      <c r="EM235" s="1743">
        <f>EM230+100</f>
        <v>661.70735195955945</v>
      </c>
      <c r="EN235" s="1721">
        <f>+EN236/EN234*1000</f>
        <v>659.55650622080043</v>
      </c>
      <c r="EO235" s="1743">
        <f>EO230+100</f>
        <v>613.2663575476555</v>
      </c>
      <c r="EP235" s="1743">
        <f>EP230+100</f>
        <v>613.2663575476555</v>
      </c>
      <c r="EQ235" s="1743">
        <f>EQ230+100</f>
        <v>613.2663575476555</v>
      </c>
      <c r="ER235" s="1743">
        <f>ER230+100</f>
        <v>613.2663575476555</v>
      </c>
      <c r="ES235" s="1721">
        <f>+ES236/ES234*1000</f>
        <v>613.2663575476555</v>
      </c>
      <c r="ET235" s="1743">
        <f>ET230+100</f>
        <v>484.94976816074166</v>
      </c>
      <c r="EU235" s="1743">
        <f>EU230+100</f>
        <v>484.94976816074166</v>
      </c>
      <c r="EV235" s="1743">
        <f>EV230+100</f>
        <v>484.94976816074166</v>
      </c>
      <c r="EW235" s="1743">
        <f>EW230+100</f>
        <v>638.92967542503834</v>
      </c>
      <c r="EX235" s="1721">
        <f>+EX236/EX234*1000</f>
        <v>532.8807652054071</v>
      </c>
      <c r="EY235" s="1743">
        <f>EY230+100</f>
        <v>523.44474497681585</v>
      </c>
      <c r="EZ235" s="1743">
        <f>EZ230+100</f>
        <v>523.44474497681585</v>
      </c>
      <c r="FA235" s="1743">
        <f>FA230+100</f>
        <v>523.44474497681585</v>
      </c>
      <c r="FB235" s="1743">
        <f>FB230+100</f>
        <v>692.82264296754227</v>
      </c>
      <c r="FC235" s="1721">
        <f>+FC236/FC234*1000</f>
        <v>575.05843781302008</v>
      </c>
      <c r="FD235" s="1743">
        <f>FD230+100</f>
        <v>598.81135970367109</v>
      </c>
      <c r="FE235" s="1743">
        <f>FE230+100</f>
        <v>623.75192768885461</v>
      </c>
      <c r="FF235" s="1743">
        <f>FF230+100</f>
        <v>649.93952407329732</v>
      </c>
      <c r="FG235" s="1743">
        <f>FG230+100</f>
        <v>677.43650027696219</v>
      </c>
      <c r="FH235" s="1743">
        <f>FH230+100</f>
        <v>706.30832529081033</v>
      </c>
      <c r="FI235" s="1417"/>
      <c r="FJ235" s="1417"/>
      <c r="FK235" s="1417"/>
      <c r="FL235" s="1417"/>
    </row>
    <row r="236" spans="1:168">
      <c r="A236" s="1574" t="s">
        <v>384</v>
      </c>
      <c r="B236" s="1417"/>
      <c r="C236" s="1417"/>
      <c r="D236" s="1417"/>
      <c r="E236" s="1417"/>
      <c r="F236" s="1417"/>
      <c r="G236" s="1417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  <c r="AA236" s="1417"/>
      <c r="AB236" s="1417"/>
      <c r="AC236" s="1417"/>
      <c r="AD236" s="1417"/>
      <c r="AE236" s="1417"/>
      <c r="AF236" s="1417"/>
      <c r="AG236" s="1417"/>
      <c r="AH236" s="1417"/>
      <c r="AI236" s="1417"/>
      <c r="AJ236" s="1417"/>
      <c r="AK236" s="1417"/>
      <c r="AL236" s="1417"/>
      <c r="AM236" s="1417"/>
      <c r="AN236" s="1417"/>
      <c r="AO236" s="1417"/>
      <c r="AP236" s="1417"/>
      <c r="AQ236" s="1417"/>
      <c r="AR236" s="1417"/>
      <c r="AS236" s="1417"/>
      <c r="AT236" s="1417"/>
      <c r="AU236" s="1417"/>
      <c r="AV236" s="1417"/>
      <c r="AW236" s="1417"/>
      <c r="AX236" s="1417"/>
      <c r="AY236" s="1417"/>
      <c r="AZ236" s="1417"/>
      <c r="BA236" s="1417"/>
      <c r="BB236" s="1417"/>
      <c r="BC236" s="1417"/>
      <c r="BD236" s="1417"/>
      <c r="BE236" s="1417"/>
      <c r="BF236" s="1417"/>
      <c r="BG236" s="1417"/>
      <c r="BH236" s="1417"/>
      <c r="BI236" s="1417"/>
      <c r="BJ236" s="1417"/>
      <c r="BK236" s="1417"/>
      <c r="BL236" s="1417"/>
      <c r="BM236" s="1417"/>
      <c r="BN236" s="1417"/>
      <c r="BO236" s="1417"/>
      <c r="BP236" s="1417"/>
      <c r="BQ236" s="1417"/>
      <c r="BR236" s="1417"/>
      <c r="BS236" s="1417"/>
      <c r="BT236" s="1417"/>
      <c r="BU236" s="1417"/>
      <c r="BV236" s="1417"/>
      <c r="BW236" s="1417"/>
      <c r="BX236" s="1417"/>
      <c r="BY236" s="1417"/>
      <c r="BZ236" s="1417"/>
      <c r="CA236" s="1417"/>
      <c r="CB236" s="1417"/>
      <c r="CC236" s="1417"/>
      <c r="CD236" s="1417"/>
      <c r="CE236" s="1417"/>
      <c r="CF236" s="1417"/>
      <c r="CG236" s="1417"/>
      <c r="CH236" s="1417"/>
      <c r="CI236" s="1417"/>
      <c r="CJ236" s="1417"/>
      <c r="CK236" s="1417"/>
      <c r="CL236" s="1417"/>
      <c r="CM236" s="1417"/>
      <c r="CN236" s="1417"/>
      <c r="CO236" s="1417"/>
      <c r="CP236" s="1417"/>
      <c r="CQ236" s="1417"/>
      <c r="CR236" s="1417"/>
      <c r="CS236" s="1417"/>
      <c r="CT236" s="3165"/>
      <c r="CU236" s="22"/>
      <c r="CV236" s="1417"/>
      <c r="CW236" s="1417"/>
      <c r="CX236" s="1417"/>
      <c r="CY236" s="1417"/>
      <c r="CZ236" s="22"/>
      <c r="DA236" s="101"/>
      <c r="DB236" s="101"/>
      <c r="DC236" s="101"/>
      <c r="DD236" s="101"/>
      <c r="DE236" s="102"/>
      <c r="DF236" s="101"/>
      <c r="DG236" s="101"/>
      <c r="DH236" s="110"/>
      <c r="DI236" s="110"/>
      <c r="DJ236" s="102"/>
      <c r="DK236" s="101"/>
      <c r="DL236" s="110"/>
      <c r="DM236" s="110"/>
      <c r="DN236" s="110"/>
      <c r="DO236" s="1442"/>
      <c r="DP236" s="101"/>
      <c r="DQ236" s="110"/>
      <c r="DR236" s="110"/>
      <c r="DS236" s="110"/>
      <c r="DT236" s="1991"/>
      <c r="DU236" s="2122">
        <f>DU234*DU235/1000</f>
        <v>0</v>
      </c>
      <c r="DV236" s="2122">
        <f>DV234*DV235/1000</f>
        <v>0</v>
      </c>
      <c r="DW236" s="2122">
        <f>DW234*DW235/1000</f>
        <v>3.26925</v>
      </c>
      <c r="DX236" s="2122">
        <f>DX234*DX235/1000</f>
        <v>17.157150000000001</v>
      </c>
      <c r="DY236" s="2122">
        <f>SUM(DU236:DX236)</f>
        <v>20.426400000000001</v>
      </c>
      <c r="DZ236" s="2122">
        <f>DZ234*DZ235/1000</f>
        <v>12.637637500000002</v>
      </c>
      <c r="EA236" s="2122">
        <f>EA234*EA235/1000</f>
        <v>10.536518750000001</v>
      </c>
      <c r="EB236" s="2122">
        <f>EB234*EB235/1000</f>
        <v>7.2218999999999998</v>
      </c>
      <c r="EC236" s="2122">
        <f>EC234*EC235/1000</f>
        <v>6.5922499999999973</v>
      </c>
      <c r="ED236" s="2122">
        <f>SUM(DZ236:EC236)</f>
        <v>36.988306250000001</v>
      </c>
      <c r="EE236" s="2122">
        <f>EE234*EE235/1000</f>
        <v>7.903100000000328</v>
      </c>
      <c r="EF236" s="2122">
        <f>EF234*EF235/1000</f>
        <v>8.7828609912541609</v>
      </c>
      <c r="EG236" s="2122">
        <f>EG234*EG235/1000</f>
        <v>7.7709000000001529</v>
      </c>
      <c r="EH236" s="2122">
        <f>EH234*EH235/1000</f>
        <v>11.291820000000047</v>
      </c>
      <c r="EI236" s="2122">
        <f>SUM(EE236:EH236)</f>
        <v>35.748680991254687</v>
      </c>
      <c r="EJ236" s="2122">
        <f>EJ234*EJ235/1000</f>
        <v>10.318919999999714</v>
      </c>
      <c r="EK236" s="2122">
        <f>EK234*EK235/1000</f>
        <v>11.34206</v>
      </c>
      <c r="EL236" s="2122">
        <f>EL234*EL235/1000</f>
        <v>8.9248199999998263</v>
      </c>
      <c r="EM236" s="2122">
        <f>EM234*EM235/1000</f>
        <v>11.102919999999841</v>
      </c>
      <c r="EN236" s="2122">
        <f>SUM(EJ236:EM236)</f>
        <v>41.688719999999378</v>
      </c>
      <c r="EO236" s="2122">
        <f>EO234*EO235/1000</f>
        <v>9.5228000000000019</v>
      </c>
      <c r="EP236" s="2122">
        <f>EP234*EP235/1000</f>
        <v>10.907310128799583</v>
      </c>
      <c r="EQ236" s="2122">
        <f>EQ234*EQ235/1000</f>
        <v>12.600047928902621</v>
      </c>
      <c r="ER236" s="2122">
        <f t="shared" ref="ER236:EW236" si="262">ER234*ER235/1000</f>
        <v>16.672896993302412</v>
      </c>
      <c r="ES236" s="2122">
        <f>SUM(EO236:ER236)</f>
        <v>49.703055051004611</v>
      </c>
      <c r="ET236" s="2122">
        <f t="shared" si="262"/>
        <v>12.145489351622873</v>
      </c>
      <c r="EU236" s="2122">
        <f t="shared" si="262"/>
        <v>13.342917620170006</v>
      </c>
      <c r="EV236" s="2122">
        <f t="shared" si="262"/>
        <v>14.550141874033999</v>
      </c>
      <c r="EW236" s="2122">
        <f t="shared" si="262"/>
        <v>23.842120867851616</v>
      </c>
      <c r="EX236" s="2122">
        <f>SUM(ET236:EW236)</f>
        <v>63.880669713678486</v>
      </c>
      <c r="EY236" s="2122">
        <f>EY234*EY235/1000</f>
        <v>19.531880027434305</v>
      </c>
      <c r="EZ236" s="2122">
        <f>EZ234*EZ235/1000</f>
        <v>19.679910201313742</v>
      </c>
      <c r="FA236" s="2122">
        <f>FA234*FA235/1000</f>
        <v>21.613967972491931</v>
      </c>
      <c r="FB236" s="2122">
        <f>FB234*FB235/1000</f>
        <v>35.2850216069358</v>
      </c>
      <c r="FC236" s="2122">
        <f>SUM(EY236:FB236)</f>
        <v>96.110779808175778</v>
      </c>
      <c r="FD236" s="2122">
        <f>FD234*FD235/1000</f>
        <v>127.09107164071978</v>
      </c>
      <c r="FE236" s="2122">
        <f>FE234*FE235/1000</f>
        <v>157.5960658982533</v>
      </c>
      <c r="FF236" s="2122">
        <f>FF234*FF235/1000</f>
        <v>186.72867143475708</v>
      </c>
      <c r="FG236" s="2122">
        <f>FG234*FG235/1000</f>
        <v>215.23163030080474</v>
      </c>
      <c r="FH236" s="2122">
        <f>FH234*FH235/1000</f>
        <v>243.47613289718723</v>
      </c>
      <c r="FI236" s="1417"/>
      <c r="FJ236" s="1417"/>
      <c r="FK236" s="1417"/>
      <c r="FL236" s="1417"/>
    </row>
    <row r="237" spans="1:168">
      <c r="A237" s="642"/>
      <c r="B237" s="1417"/>
      <c r="C237" s="1417"/>
      <c r="D237" s="1417"/>
      <c r="E237" s="1417"/>
      <c r="F237" s="1417"/>
      <c r="G237" s="1417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  <c r="AA237" s="1417"/>
      <c r="AB237" s="1417"/>
      <c r="AC237" s="1417"/>
      <c r="AD237" s="1417"/>
      <c r="AE237" s="1417"/>
      <c r="AF237" s="1417"/>
      <c r="AG237" s="1417"/>
      <c r="AH237" s="1417"/>
      <c r="AI237" s="1417"/>
      <c r="AJ237" s="1417"/>
      <c r="AK237" s="1417"/>
      <c r="AL237" s="1417"/>
      <c r="AM237" s="1417"/>
      <c r="AN237" s="1417"/>
      <c r="AO237" s="1417"/>
      <c r="AP237" s="1417"/>
      <c r="AQ237" s="1417"/>
      <c r="AR237" s="1417"/>
      <c r="AS237" s="1417"/>
      <c r="AT237" s="1417"/>
      <c r="AU237" s="1417"/>
      <c r="AV237" s="1417"/>
      <c r="AW237" s="1417"/>
      <c r="AX237" s="1417"/>
      <c r="AY237" s="1417"/>
      <c r="AZ237" s="1417"/>
      <c r="BA237" s="1417"/>
      <c r="BB237" s="1417"/>
      <c r="BC237" s="1417"/>
      <c r="BD237" s="1417"/>
      <c r="BE237" s="1417"/>
      <c r="BF237" s="1417"/>
      <c r="BG237" s="1417"/>
      <c r="BH237" s="1417"/>
      <c r="BI237" s="1417"/>
      <c r="BJ237" s="1417"/>
      <c r="BK237" s="1417"/>
      <c r="BL237" s="1417"/>
      <c r="BM237" s="1417"/>
      <c r="BN237" s="1417"/>
      <c r="BO237" s="1417"/>
      <c r="BP237" s="1417"/>
      <c r="BQ237" s="1417"/>
      <c r="BR237" s="1417"/>
      <c r="BS237" s="1417"/>
      <c r="BT237" s="1417"/>
      <c r="BU237" s="1417"/>
      <c r="BV237" s="1417"/>
      <c r="BW237" s="1417"/>
      <c r="BX237" s="1417"/>
      <c r="BY237" s="1417"/>
      <c r="BZ237" s="1417"/>
      <c r="CA237" s="1417"/>
      <c r="CB237" s="1417"/>
      <c r="CC237" s="1417"/>
      <c r="CD237" s="1417"/>
      <c r="CE237" s="1417"/>
      <c r="CF237" s="1417"/>
      <c r="CG237" s="1417"/>
      <c r="CH237" s="1417"/>
      <c r="CI237" s="1417"/>
      <c r="CJ237" s="1417"/>
      <c r="CK237" s="1417"/>
      <c r="CL237" s="1417"/>
      <c r="CM237" s="1417"/>
      <c r="CN237" s="1417"/>
      <c r="CO237" s="1417"/>
      <c r="CP237" s="1417"/>
      <c r="CQ237" s="1417"/>
      <c r="CR237" s="1417"/>
      <c r="CS237" s="1417"/>
      <c r="CT237" s="3165"/>
      <c r="CU237" s="22"/>
      <c r="CV237" s="1417"/>
      <c r="CW237" s="1417"/>
      <c r="CX237" s="1417"/>
      <c r="CY237" s="1417"/>
      <c r="CZ237" s="22"/>
      <c r="DA237" s="101"/>
      <c r="DB237" s="101"/>
      <c r="DC237" s="101"/>
      <c r="DD237" s="101"/>
      <c r="DE237" s="102"/>
      <c r="DF237" s="101"/>
      <c r="DG237" s="101"/>
      <c r="DH237" s="110"/>
      <c r="DI237" s="110"/>
      <c r="DJ237" s="102"/>
      <c r="DK237" s="101"/>
      <c r="DL237" s="110"/>
      <c r="DM237" s="110"/>
      <c r="DN237" s="110"/>
      <c r="DO237" s="1442"/>
      <c r="DP237" s="101"/>
      <c r="DQ237" s="110"/>
      <c r="DR237" s="110"/>
      <c r="DS237" s="110"/>
      <c r="DT237" s="1991"/>
      <c r="DU237" s="1836"/>
      <c r="DV237" s="1836"/>
      <c r="DW237" s="110"/>
      <c r="DX237" s="110"/>
      <c r="DY237" s="1442"/>
      <c r="DZ237" s="110"/>
      <c r="EA237" s="110"/>
      <c r="EB237" s="2520"/>
      <c r="EC237" s="110"/>
      <c r="ED237" s="101"/>
      <c r="EE237" s="110"/>
      <c r="EF237" s="101"/>
      <c r="EG237" s="101"/>
      <c r="EH237" s="101"/>
      <c r="EI237" s="1440"/>
      <c r="EJ237" s="2612"/>
      <c r="EK237" s="2612"/>
      <c r="EL237" s="2612"/>
      <c r="EM237" s="2612"/>
      <c r="EN237" s="2612"/>
      <c r="EO237" s="2612"/>
      <c r="EP237" s="2612"/>
      <c r="EQ237" s="2612"/>
      <c r="ER237" s="2612"/>
      <c r="ES237" s="101"/>
      <c r="ET237" s="2612"/>
      <c r="EU237" s="2612"/>
      <c r="EV237" s="2612"/>
      <c r="EW237" s="2612"/>
      <c r="EX237" s="101"/>
      <c r="EY237" s="2612"/>
      <c r="EZ237" s="2612"/>
      <c r="FA237" s="2612"/>
      <c r="FB237" s="2612"/>
      <c r="FC237" s="101"/>
      <c r="FD237" s="101"/>
      <c r="FE237" s="101"/>
      <c r="FF237" s="101"/>
      <c r="FG237" s="101"/>
      <c r="FH237" s="101"/>
      <c r="FI237" s="1417"/>
      <c r="FJ237" s="1417"/>
      <c r="FK237" s="1417"/>
      <c r="FL237" s="1417"/>
    </row>
    <row r="238" spans="1:168">
      <c r="A238" s="1704" t="s">
        <v>385</v>
      </c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3165"/>
      <c r="CU238" s="22"/>
      <c r="CV238" s="1417"/>
      <c r="CW238" s="1417"/>
      <c r="CX238" s="1417"/>
      <c r="CY238" s="1417"/>
      <c r="CZ238" s="22"/>
      <c r="DA238" s="101"/>
      <c r="DB238" s="101"/>
      <c r="DC238" s="101"/>
      <c r="DD238" s="101"/>
      <c r="DE238" s="102"/>
      <c r="DF238" s="101"/>
      <c r="DG238" s="101"/>
      <c r="DH238" s="110"/>
      <c r="DI238" s="110"/>
      <c r="DJ238" s="102"/>
      <c r="DK238" s="101"/>
      <c r="DL238" s="110"/>
      <c r="DM238" s="110"/>
      <c r="DN238" s="110"/>
      <c r="DO238" s="1442"/>
      <c r="DP238" s="101"/>
      <c r="DQ238" s="110"/>
      <c r="DR238" s="110"/>
      <c r="DS238" s="110"/>
      <c r="DT238" s="1991"/>
      <c r="DU238" s="1836"/>
      <c r="DV238" s="1836"/>
      <c r="DW238" s="110"/>
      <c r="DX238" s="110"/>
      <c r="DY238" s="1442"/>
      <c r="DZ238" s="110"/>
      <c r="EA238" s="110"/>
      <c r="EB238" s="2520"/>
      <c r="EC238" s="110"/>
      <c r="ED238" s="101"/>
      <c r="EE238" s="110"/>
      <c r="EF238" s="101"/>
      <c r="EG238" s="101"/>
      <c r="EH238" s="101"/>
      <c r="EI238" s="1440"/>
      <c r="EJ238" s="2612"/>
      <c r="EK238" s="2612"/>
      <c r="EL238" s="2612"/>
      <c r="EM238" s="2612"/>
      <c r="EN238" s="2612"/>
      <c r="EO238" s="2612"/>
      <c r="EP238" s="2612"/>
      <c r="EQ238" s="2612"/>
      <c r="ER238" s="2612"/>
      <c r="ES238" s="101"/>
      <c r="ET238" s="2612"/>
      <c r="EU238" s="2612"/>
      <c r="EV238" s="2612"/>
      <c r="EW238" s="2612"/>
      <c r="EX238" s="101"/>
      <c r="EY238" s="2612"/>
      <c r="EZ238" s="2612"/>
      <c r="FA238" s="2612"/>
      <c r="FB238" s="2612"/>
      <c r="FC238" s="101"/>
      <c r="FD238" s="101"/>
      <c r="FE238" s="101"/>
      <c r="FF238" s="101"/>
      <c r="FG238" s="101"/>
      <c r="FH238" s="101"/>
      <c r="FI238" s="1417"/>
      <c r="FJ238" s="1417"/>
      <c r="FK238" s="1417"/>
      <c r="FL238" s="1417"/>
    </row>
    <row r="239" spans="1:168">
      <c r="A239" s="1573" t="s">
        <v>386</v>
      </c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3165"/>
      <c r="CU239" s="22"/>
      <c r="CV239" s="1417"/>
      <c r="CW239" s="1417"/>
      <c r="CX239" s="1417"/>
      <c r="CY239" s="1417"/>
      <c r="CZ239" s="22"/>
      <c r="DA239" s="101"/>
      <c r="DB239" s="101"/>
      <c r="DC239" s="101"/>
      <c r="DD239" s="101"/>
      <c r="DE239" s="102"/>
      <c r="DF239" s="101"/>
      <c r="DG239" s="101"/>
      <c r="DH239" s="110"/>
      <c r="DI239" s="110"/>
      <c r="DJ239" s="102"/>
      <c r="DK239" s="101"/>
      <c r="DL239" s="110"/>
      <c r="DM239" s="110"/>
      <c r="DN239" s="110"/>
      <c r="DO239" s="1442"/>
      <c r="DP239" s="101"/>
      <c r="DQ239" s="110"/>
      <c r="DR239" s="110"/>
      <c r="DS239" s="110"/>
      <c r="DT239" s="1991"/>
      <c r="DU239" s="2976">
        <v>4.5138138188956383</v>
      </c>
      <c r="DV239" s="2976">
        <v>4.6391975360871838</v>
      </c>
      <c r="DW239" s="2976">
        <v>4.7645812532787293</v>
      </c>
      <c r="DX239" s="2976">
        <v>4.8899649704702748</v>
      </c>
      <c r="DY239" s="2977">
        <v>4.8709674375624648</v>
      </c>
      <c r="DZ239" s="2976">
        <v>4.5</v>
      </c>
      <c r="EA239" s="2976">
        <v>5.7845273476257217</v>
      </c>
      <c r="EB239" s="2976">
        <v>5.7529090557563531</v>
      </c>
      <c r="EC239" s="2976">
        <v>6.0753253346420033</v>
      </c>
      <c r="ED239" s="2977">
        <v>5.7728553251489458</v>
      </c>
      <c r="EE239" s="2976">
        <v>5.4817532321933191</v>
      </c>
      <c r="EF239" s="2976">
        <v>5.3587808151701779</v>
      </c>
      <c r="EG239" s="2976">
        <v>5.3042613799100673</v>
      </c>
      <c r="EH239" s="2976">
        <v>5.9282059960245173</v>
      </c>
      <c r="EI239" s="2977">
        <v>5.5212208602814616</v>
      </c>
      <c r="EJ239" s="2976">
        <v>7.9683131058459198</v>
      </c>
      <c r="EK239" s="2976">
        <v>7.7625413277696671</v>
      </c>
      <c r="EL239" s="2976">
        <v>7.654812815092364</v>
      </c>
      <c r="EM239" s="2976">
        <v>8.7049770603803918</v>
      </c>
      <c r="EN239" s="3097">
        <f>AVERAGE(EJ239:EM239)</f>
        <v>8.022661077272085</v>
      </c>
      <c r="EO239" s="2976">
        <v>7.5727595889293431</v>
      </c>
      <c r="EP239" s="2976">
        <v>7.6306225291295222</v>
      </c>
      <c r="EQ239" s="2976">
        <v>7.8368555704573462</v>
      </c>
      <c r="ER239" s="2976">
        <v>9.1007469089817103</v>
      </c>
      <c r="ES239" s="3097">
        <f>AVERAGE(EO239:ER239)</f>
        <v>8.0352461493744798</v>
      </c>
      <c r="ET239" s="2976">
        <v>9.1007469089817103</v>
      </c>
      <c r="EU239" s="2976">
        <v>9.1007469089817103</v>
      </c>
      <c r="EV239" s="2976">
        <v>9.1007469089817103</v>
      </c>
      <c r="EW239" s="2976">
        <v>9.1007469089817103</v>
      </c>
      <c r="EX239" s="3097">
        <f>AVERAGE(ET239:EW239)</f>
        <v>9.1007469089817103</v>
      </c>
      <c r="EY239" s="2976">
        <f>EX239*1.05</f>
        <v>9.5557842544307956</v>
      </c>
      <c r="EZ239" s="2976">
        <f>EY239</f>
        <v>9.5557842544307956</v>
      </c>
      <c r="FA239" s="2976">
        <f>EZ239</f>
        <v>9.5557842544307956</v>
      </c>
      <c r="FB239" s="2976">
        <f>FA239</f>
        <v>9.5557842544307956</v>
      </c>
      <c r="FC239" s="3097">
        <f>AVERAGE(EY239:FB239)</f>
        <v>9.5557842544307956</v>
      </c>
      <c r="FD239" s="2976">
        <v>9.0722750424671208</v>
      </c>
      <c r="FE239" s="2976">
        <v>10.024323539134791</v>
      </c>
      <c r="FF239" s="2976">
        <v>11.026755893048273</v>
      </c>
      <c r="FG239" s="2976">
        <v>12.1294314823531</v>
      </c>
      <c r="FH239" s="2976">
        <v>13.342374630588413</v>
      </c>
      <c r="FI239" s="1417"/>
      <c r="FJ239" s="1417"/>
      <c r="FK239" s="1417"/>
      <c r="FL239" s="1417"/>
    </row>
    <row r="240" spans="1:168">
      <c r="A240" s="1573" t="s">
        <v>387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3165"/>
      <c r="CU240" s="22"/>
      <c r="CV240" s="1417"/>
      <c r="CW240" s="1417"/>
      <c r="CX240" s="1417"/>
      <c r="CY240" s="1417"/>
      <c r="CZ240" s="22"/>
      <c r="DA240" s="101"/>
      <c r="DB240" s="101"/>
      <c r="DC240" s="101"/>
      <c r="DD240" s="101"/>
      <c r="DE240" s="102"/>
      <c r="DF240" s="101"/>
      <c r="DG240" s="101"/>
      <c r="DH240" s="110"/>
      <c r="DI240" s="110"/>
      <c r="DJ240" s="102"/>
      <c r="DK240" s="101"/>
      <c r="DL240" s="110"/>
      <c r="DM240" s="110"/>
      <c r="DN240" s="110"/>
      <c r="DO240" s="1442"/>
      <c r="DP240" s="101"/>
      <c r="DQ240" s="110"/>
      <c r="DR240" s="110"/>
      <c r="DS240" s="110"/>
      <c r="DT240" s="1991"/>
      <c r="DU240" s="2158">
        <v>2</v>
      </c>
      <c r="DV240" s="2158">
        <f>+DU240</f>
        <v>2</v>
      </c>
      <c r="DW240" s="2158">
        <f>+DV240</f>
        <v>2</v>
      </c>
      <c r="DX240" s="2158">
        <f>+DW240</f>
        <v>2</v>
      </c>
      <c r="DY240" s="3191">
        <f>+DY241/DY239</f>
        <v>2</v>
      </c>
      <c r="DZ240" s="2158">
        <f>+DX240</f>
        <v>2</v>
      </c>
      <c r="EA240" s="2158">
        <f>+DY240</f>
        <v>2</v>
      </c>
      <c r="EB240" s="2158">
        <f>+DZ240</f>
        <v>2</v>
      </c>
      <c r="EC240" s="2158">
        <f>+EB240</f>
        <v>2</v>
      </c>
      <c r="ED240" s="3191">
        <f>+ED241/ED239</f>
        <v>1.9576288347278987</v>
      </c>
      <c r="EE240" s="332">
        <v>1.25</v>
      </c>
      <c r="EF240" s="332">
        <f>+EE240</f>
        <v>1.25</v>
      </c>
      <c r="EG240" s="332">
        <f>+EF240</f>
        <v>1.25</v>
      </c>
      <c r="EH240" s="332">
        <f>+EG240</f>
        <v>1.25</v>
      </c>
      <c r="EI240" s="3191">
        <f>+EI241/EI239</f>
        <v>1.2500000000000002</v>
      </c>
      <c r="EJ240" s="2158">
        <f>EE240*EE239/EJ239*1.0675</f>
        <v>0.91797528185000032</v>
      </c>
      <c r="EK240" s="2158">
        <f>EF240*EF239/EK239*1.0675</f>
        <v>0.92117038071824631</v>
      </c>
      <c r="EL240" s="2158">
        <f>EG240*EG239/EL239*1.0675</f>
        <v>0.92463054940581102</v>
      </c>
      <c r="EM240" s="2158">
        <f>EH240*EH239/EM239*1.0675</f>
        <v>0.9087272512122555</v>
      </c>
      <c r="EN240" s="3191">
        <f>+EN241/EN239</f>
        <v>0.91903742620226681</v>
      </c>
      <c r="EO240" s="2158">
        <f>EJ240*EJ239/EO239*1.0675</f>
        <v>1.0311244671354312</v>
      </c>
      <c r="EP240" s="2158">
        <f>EK240*EK239/EP239*1.0675</f>
        <v>1.0003496023744303</v>
      </c>
      <c r="EQ240" s="2158">
        <f>EL240*EL239/EQ239*1.0675</f>
        <v>0.96411503197407289</v>
      </c>
      <c r="ER240" s="2158">
        <f>EM240*EM239/ER239*1.0675</f>
        <v>0.92788046157371562</v>
      </c>
      <c r="ES240" s="3191">
        <f>+ES241/ES239</f>
        <v>0.98091920676678612</v>
      </c>
      <c r="ET240" s="2158">
        <f>ES240*ES239/ET239</f>
        <v>0.86607476923036442</v>
      </c>
      <c r="EU240" s="2158">
        <f>ET240*ET239/EU239</f>
        <v>0.86607476923036442</v>
      </c>
      <c r="EV240" s="2158">
        <f>EU240*EU239/EV239</f>
        <v>0.86607476923036442</v>
      </c>
      <c r="EW240" s="2158">
        <f>EV240*EV239/EW239</f>
        <v>0.86607476923036442</v>
      </c>
      <c r="EX240" s="3191">
        <f>+EX241/EX239</f>
        <v>0.86607476923036464</v>
      </c>
      <c r="EY240" s="2158">
        <f>EX240*EX239/EY239</f>
        <v>0.82483311355272826</v>
      </c>
      <c r="EZ240" s="2158">
        <f>EY240*EY239/EZ239</f>
        <v>0.82483311355272826</v>
      </c>
      <c r="FA240" s="2158">
        <f>EZ240*EZ239/FA239</f>
        <v>0.82483311355272826</v>
      </c>
      <c r="FB240" s="2158">
        <f>FA240*FA239/FB239</f>
        <v>0.82483311355272826</v>
      </c>
      <c r="FC240" s="3191">
        <f>+FC241/FC239</f>
        <v>0.82483311355272826</v>
      </c>
      <c r="FD240" s="2158">
        <f>FC240*FC239/FD239</f>
        <v>0.86879280468517106</v>
      </c>
      <c r="FE240" s="2158">
        <f>FD240*FD239/FE239</f>
        <v>0.78628021614120669</v>
      </c>
      <c r="FF240" s="2158">
        <f>FE240*FE239/FF239</f>
        <v>0.71480019649200588</v>
      </c>
      <c r="FG240" s="2158">
        <f>FF240*FF239/FG239</f>
        <v>0.64981836044727814</v>
      </c>
      <c r="FH240" s="2158">
        <f>FG240*FG239/FH239</f>
        <v>0.59074396404298002</v>
      </c>
      <c r="FI240" s="1417"/>
      <c r="FJ240" s="1417"/>
      <c r="FK240" s="1417"/>
      <c r="FL240" s="1417"/>
    </row>
    <row r="241" spans="1:168">
      <c r="A241" s="1574" t="s">
        <v>388</v>
      </c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3165"/>
      <c r="CU241" s="22"/>
      <c r="CV241" s="1417"/>
      <c r="CW241" s="1417"/>
      <c r="CX241" s="1417"/>
      <c r="CY241" s="1417"/>
      <c r="CZ241" s="22"/>
      <c r="DA241" s="101"/>
      <c r="DB241" s="101"/>
      <c r="DC241" s="101"/>
      <c r="DD241" s="101"/>
      <c r="DE241" s="102"/>
      <c r="DF241" s="101"/>
      <c r="DG241" s="101"/>
      <c r="DH241" s="110"/>
      <c r="DI241" s="110"/>
      <c r="DJ241" s="102"/>
      <c r="DK241" s="101"/>
      <c r="DL241" s="110"/>
      <c r="DM241" s="110"/>
      <c r="DN241" s="110"/>
      <c r="DO241" s="1442"/>
      <c r="DP241" s="101"/>
      <c r="DQ241" s="110"/>
      <c r="DR241" s="110"/>
      <c r="DS241" s="110"/>
      <c r="DT241" s="1991"/>
      <c r="DU241" s="2131">
        <f>+DU239*DU240</f>
        <v>9.0276276377912765</v>
      </c>
      <c r="DV241" s="2131">
        <f>+DV239*DV240</f>
        <v>9.2783950721743675</v>
      </c>
      <c r="DW241" s="2131">
        <f>+DW239*DW240</f>
        <v>9.5291625065574586</v>
      </c>
      <c r="DX241" s="2131">
        <f>+DX239*DX240</f>
        <v>9.7799299409405496</v>
      </c>
      <c r="DY241" s="2131">
        <f>+SUMPRODUCT(DU241:DX241,DU$191:DX$191)/DY$191/4</f>
        <v>9.7419348751249295</v>
      </c>
      <c r="DZ241" s="2131">
        <f>+DZ239*DZ240</f>
        <v>9</v>
      </c>
      <c r="EA241" s="2131">
        <f>+EA239*EA240</f>
        <v>11.569054695251443</v>
      </c>
      <c r="EB241" s="2131">
        <f>+EB239*EB240</f>
        <v>11.505818111512706</v>
      </c>
      <c r="EC241" s="2131">
        <f>+EC239*EC240</f>
        <v>12.150650669284007</v>
      </c>
      <c r="ED241" s="2131">
        <f>+SUMPRODUCT(DZ241:EC241,DZ$191:EC$191)/ED$191/4</f>
        <v>11.301108043224076</v>
      </c>
      <c r="EE241" s="2131">
        <f>+EE239*EE240</f>
        <v>6.8521915402416491</v>
      </c>
      <c r="EF241" s="2131">
        <f>+EF239*EF240</f>
        <v>6.6984760189627224</v>
      </c>
      <c r="EG241" s="2131">
        <f>+EG239*EG240</f>
        <v>6.6303267248875839</v>
      </c>
      <c r="EH241" s="2131">
        <f>+EH239*EH240</f>
        <v>7.4102574950306463</v>
      </c>
      <c r="EI241" s="2131">
        <f>+SUMPRODUCT(EE241:EH241,EE$191:EH$191)/EI$191/4</f>
        <v>6.9015260753518284</v>
      </c>
      <c r="EJ241" s="2131">
        <f>+EJ239*EJ240</f>
        <v>7.31471446920796</v>
      </c>
      <c r="EK241" s="2131">
        <f>+EK239*EK240</f>
        <v>7.1506231502427058</v>
      </c>
      <c r="EL241" s="2131">
        <f>+EL239*EL240</f>
        <v>7.0778737788174952</v>
      </c>
      <c r="EM241" s="2131">
        <f>+EM239*EM240</f>
        <v>7.910449875945214</v>
      </c>
      <c r="EN241" s="2131">
        <f>+SUMPRODUCT(EJ241:EM241,EJ$191:EM$191)/EN$191/4</f>
        <v>7.3731257877492418</v>
      </c>
      <c r="EO241" s="2131">
        <f>+EO239*EO240</f>
        <v>7.808457695879496</v>
      </c>
      <c r="EP241" s="2131">
        <f>+EP239*EP240</f>
        <v>7.6332902128840869</v>
      </c>
      <c r="EQ241" s="2131">
        <f>+EQ239*EQ240</f>
        <v>7.5556302588876756</v>
      </c>
      <c r="ER241" s="2131">
        <f>+ER239*ER240</f>
        <v>8.4444052425715146</v>
      </c>
      <c r="ES241" s="2131">
        <f>+SUMPRODUCT(EO241:ER241,EO$191:ER$191)/ES$191/4</f>
        <v>7.881927279020287</v>
      </c>
      <c r="ET241" s="2131">
        <f>+ET239*ET240</f>
        <v>7.881927279020287</v>
      </c>
      <c r="EU241" s="2131">
        <f>+EU239*EU240</f>
        <v>7.881927279020287</v>
      </c>
      <c r="EV241" s="2131">
        <f>+EV239*EV240</f>
        <v>7.881927279020287</v>
      </c>
      <c r="EW241" s="2131">
        <f>+EW239*EW240</f>
        <v>7.881927279020287</v>
      </c>
      <c r="EX241" s="2131">
        <f>+SUMPRODUCT(ET241:EW241,ET$191:EW$191)/EX$191/4</f>
        <v>7.8819272790202888</v>
      </c>
      <c r="EY241" s="2131">
        <f>+EY239*EY240</f>
        <v>7.8819272790202888</v>
      </c>
      <c r="EZ241" s="2131">
        <f>+EZ239*EZ240</f>
        <v>7.8819272790202888</v>
      </c>
      <c r="FA241" s="2131">
        <f>+FA239*FA240</f>
        <v>7.8819272790202888</v>
      </c>
      <c r="FB241" s="2131">
        <f>+FB239*FB240</f>
        <v>7.8819272790202888</v>
      </c>
      <c r="FC241" s="2131">
        <f>+SUMPRODUCT(EY241:FB241,EY$191:FB$191)/FC$191/4</f>
        <v>7.8819272790202897</v>
      </c>
      <c r="FD241" s="2131">
        <f>+FD239*FD240</f>
        <v>7.8819272790202897</v>
      </c>
      <c r="FE241" s="2131">
        <f>+FE239*FE240</f>
        <v>7.8819272790202897</v>
      </c>
      <c r="FF241" s="2131">
        <f>+FF239*FF240</f>
        <v>7.8819272790202897</v>
      </c>
      <c r="FG241" s="2131">
        <f>+FG239*FG240</f>
        <v>7.8819272790202897</v>
      </c>
      <c r="FH241" s="2131">
        <f>+FH239*FH240</f>
        <v>7.8819272790202906</v>
      </c>
      <c r="FI241" s="1417"/>
      <c r="FJ241" s="1417"/>
      <c r="FK241" s="1417"/>
      <c r="FL241" s="1417"/>
    </row>
    <row r="242" spans="1:168">
      <c r="A242" s="1573" t="s">
        <v>389</v>
      </c>
      <c r="B242" s="1417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  <c r="AM242" s="1417"/>
      <c r="AN242" s="1417"/>
      <c r="AO242" s="1417"/>
      <c r="AP242" s="1417"/>
      <c r="AQ242" s="1417"/>
      <c r="AR242" s="1417"/>
      <c r="AS242" s="1417"/>
      <c r="AT242" s="1417"/>
      <c r="AU242" s="1417"/>
      <c r="AV242" s="1417"/>
      <c r="AW242" s="1417"/>
      <c r="AX242" s="1417"/>
      <c r="AY242" s="1417"/>
      <c r="AZ242" s="1417"/>
      <c r="BA242" s="1417"/>
      <c r="BB242" s="1417"/>
      <c r="BC242" s="1417"/>
      <c r="BD242" s="1417"/>
      <c r="BE242" s="1417"/>
      <c r="BF242" s="1417"/>
      <c r="BG242" s="1417"/>
      <c r="BH242" s="1417"/>
      <c r="BI242" s="1417"/>
      <c r="BJ242" s="1417"/>
      <c r="BK242" s="1417"/>
      <c r="BL242" s="1417"/>
      <c r="BM242" s="1417"/>
      <c r="BN242" s="1417"/>
      <c r="BO242" s="1417"/>
      <c r="BP242" s="1417"/>
      <c r="BQ242" s="1417"/>
      <c r="BR242" s="1417"/>
      <c r="BS242" s="1417"/>
      <c r="BT242" s="1417"/>
      <c r="BU242" s="1417"/>
      <c r="BV242" s="1417"/>
      <c r="BW242" s="1417"/>
      <c r="BX242" s="1417"/>
      <c r="BY242" s="1417"/>
      <c r="BZ242" s="1417"/>
      <c r="CA242" s="1417"/>
      <c r="CB242" s="1417"/>
      <c r="CC242" s="1417"/>
      <c r="CD242" s="1417"/>
      <c r="CE242" s="1417"/>
      <c r="CF242" s="1417"/>
      <c r="CG242" s="1417"/>
      <c r="CH242" s="1417"/>
      <c r="CI242" s="1417"/>
      <c r="CJ242" s="1417"/>
      <c r="CK242" s="1417"/>
      <c r="CL242" s="1417"/>
      <c r="CM242" s="1417"/>
      <c r="CN242" s="1417"/>
      <c r="CO242" s="1417"/>
      <c r="CP242" s="1417"/>
      <c r="CQ242" s="1417"/>
      <c r="CR242" s="1417"/>
      <c r="CS242" s="1417"/>
      <c r="CT242" s="3165"/>
      <c r="CU242" s="22"/>
      <c r="CV242" s="1417"/>
      <c r="CW242" s="1417"/>
      <c r="CX242" s="1417"/>
      <c r="CY242" s="1417"/>
      <c r="CZ242" s="22"/>
      <c r="DA242" s="101"/>
      <c r="DB242" s="101"/>
      <c r="DC242" s="101"/>
      <c r="DD242" s="101"/>
      <c r="DE242" s="102"/>
      <c r="DF242" s="101"/>
      <c r="DG242" s="101"/>
      <c r="DH242" s="110"/>
      <c r="DI242" s="110"/>
      <c r="DJ242" s="102"/>
      <c r="DK242" s="101"/>
      <c r="DL242" s="110"/>
      <c r="DM242" s="110"/>
      <c r="DN242" s="110"/>
      <c r="DO242" s="1442"/>
      <c r="DP242" s="101"/>
      <c r="DQ242" s="110"/>
      <c r="DR242" s="110"/>
      <c r="DS242" s="110"/>
      <c r="DT242" s="1991"/>
      <c r="DU242" s="2460">
        <v>2</v>
      </c>
      <c r="DV242" s="2460">
        <v>2</v>
      </c>
      <c r="DW242" s="2460">
        <v>2</v>
      </c>
      <c r="DX242" s="2460">
        <v>2</v>
      </c>
      <c r="DY242" s="2142">
        <f>+SUMPRODUCT(DU242:DX242,DU$126:DX$126)/DY$126/4</f>
        <v>0.5</v>
      </c>
      <c r="DZ242" s="2460">
        <v>2</v>
      </c>
      <c r="EA242" s="2460">
        <v>2</v>
      </c>
      <c r="EB242" s="2460">
        <v>2</v>
      </c>
      <c r="EC242" s="2460">
        <v>2</v>
      </c>
      <c r="ED242" s="2142">
        <f>+SUMPRODUCT(DZ242:EC242,DZ$126:EC$126)/ED$126/4</f>
        <v>0.5</v>
      </c>
      <c r="EE242" s="2460">
        <v>2</v>
      </c>
      <c r="EF242" s="2460">
        <v>2</v>
      </c>
      <c r="EG242" s="2460">
        <v>2</v>
      </c>
      <c r="EH242" s="2460">
        <v>2</v>
      </c>
      <c r="EI242" s="2142">
        <f>+SUMPRODUCT(EE242:EH242,EE$126:EH$126)/EI$126/4</f>
        <v>0.5</v>
      </c>
      <c r="EJ242" s="2460">
        <v>2</v>
      </c>
      <c r="EK242" s="2460">
        <v>2</v>
      </c>
      <c r="EL242" s="2460">
        <v>2</v>
      </c>
      <c r="EM242" s="2460">
        <v>2</v>
      </c>
      <c r="EN242" s="2142">
        <f>+SUMPRODUCT(EJ242:EM242,EJ$126:EM$126)/EN$126/4</f>
        <v>0.5</v>
      </c>
      <c r="EO242" s="2460">
        <v>2</v>
      </c>
      <c r="EP242" s="2460">
        <v>2</v>
      </c>
      <c r="EQ242" s="2460">
        <v>2</v>
      </c>
      <c r="ER242" s="2460">
        <v>2</v>
      </c>
      <c r="ES242" s="2142">
        <f>AVERAGE(EO242:ER242)</f>
        <v>2</v>
      </c>
      <c r="ET242" s="2460">
        <v>2</v>
      </c>
      <c r="EU242" s="2460">
        <v>2</v>
      </c>
      <c r="EV242" s="2460">
        <v>2</v>
      </c>
      <c r="EW242" s="2460">
        <v>2</v>
      </c>
      <c r="EX242" s="2142">
        <f>AVERAGE(ET242:EW242)</f>
        <v>2</v>
      </c>
      <c r="EY242" s="2460">
        <v>2</v>
      </c>
      <c r="EZ242" s="2460">
        <v>2</v>
      </c>
      <c r="FA242" s="2460">
        <v>2</v>
      </c>
      <c r="FB242" s="2460">
        <v>2</v>
      </c>
      <c r="FC242" s="2142">
        <f>AVERAGE(EY242:FB242)</f>
        <v>2</v>
      </c>
      <c r="FD242" s="2460">
        <v>2</v>
      </c>
      <c r="FE242" s="2460">
        <v>2</v>
      </c>
      <c r="FF242" s="2460">
        <v>2</v>
      </c>
      <c r="FG242" s="2460">
        <v>2</v>
      </c>
      <c r="FH242" s="2460">
        <v>2</v>
      </c>
      <c r="FI242" s="1417"/>
      <c r="FJ242" s="1417"/>
      <c r="FK242" s="1417"/>
      <c r="FL242" s="1417"/>
    </row>
    <row r="243" spans="1:168">
      <c r="A243" s="1574" t="s">
        <v>390</v>
      </c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3165"/>
      <c r="CU243" s="22"/>
      <c r="CV243" s="1417"/>
      <c r="CW243" s="1417"/>
      <c r="CX243" s="1417"/>
      <c r="CY243" s="1417"/>
      <c r="CZ243" s="22"/>
      <c r="DA243" s="101"/>
      <c r="DB243" s="101"/>
      <c r="DC243" s="101"/>
      <c r="DD243" s="101"/>
      <c r="DE243" s="102"/>
      <c r="DF243" s="101"/>
      <c r="DG243" s="101"/>
      <c r="DH243" s="110"/>
      <c r="DI243" s="110"/>
      <c r="DJ243" s="102"/>
      <c r="DK243" s="101"/>
      <c r="DL243" s="110"/>
      <c r="DM243" s="110"/>
      <c r="DN243" s="110"/>
      <c r="DO243" s="1442"/>
      <c r="DP243" s="101"/>
      <c r="DQ243" s="110"/>
      <c r="DR243" s="110"/>
      <c r="DS243" s="110"/>
      <c r="DT243" s="1991"/>
      <c r="DU243" s="2133">
        <f>DU241+DU242</f>
        <v>11.027627637791277</v>
      </c>
      <c r="DV243" s="2133">
        <f t="shared" ref="DV243:FH243" si="263">DV241+DV242</f>
        <v>11.278395072174368</v>
      </c>
      <c r="DW243" s="2133">
        <f t="shared" si="263"/>
        <v>11.529162506557459</v>
      </c>
      <c r="DX243" s="2133">
        <f t="shared" si="263"/>
        <v>11.77992994094055</v>
      </c>
      <c r="DY243" s="2133">
        <f t="shared" si="263"/>
        <v>10.24193487512493</v>
      </c>
      <c r="DZ243" s="2133">
        <f t="shared" si="263"/>
        <v>11</v>
      </c>
      <c r="EA243" s="2133">
        <f t="shared" si="263"/>
        <v>13.569054695251443</v>
      </c>
      <c r="EB243" s="2133">
        <f t="shared" si="263"/>
        <v>13.505818111512706</v>
      </c>
      <c r="EC243" s="2133">
        <f t="shared" si="263"/>
        <v>14.150650669284007</v>
      </c>
      <c r="ED243" s="2133">
        <f t="shared" si="263"/>
        <v>11.801108043224076</v>
      </c>
      <c r="EE243" s="2133">
        <f t="shared" si="263"/>
        <v>8.8521915402416482</v>
      </c>
      <c r="EF243" s="2133">
        <f t="shared" si="263"/>
        <v>8.6984760189627224</v>
      </c>
      <c r="EG243" s="2133">
        <f t="shared" si="263"/>
        <v>8.6303267248875848</v>
      </c>
      <c r="EH243" s="2133">
        <f t="shared" si="263"/>
        <v>9.4102574950306455</v>
      </c>
      <c r="EI243" s="2133">
        <f t="shared" si="263"/>
        <v>7.4015260753518284</v>
      </c>
      <c r="EJ243" s="2133">
        <f t="shared" si="263"/>
        <v>9.31471446920796</v>
      </c>
      <c r="EK243" s="2133">
        <f t="shared" si="263"/>
        <v>9.1506231502427049</v>
      </c>
      <c r="EL243" s="2133">
        <f t="shared" si="263"/>
        <v>9.0778737788174944</v>
      </c>
      <c r="EM243" s="2133">
        <f t="shared" si="263"/>
        <v>9.9104498759452149</v>
      </c>
      <c r="EN243" s="2133">
        <f t="shared" si="263"/>
        <v>7.8731257877492418</v>
      </c>
      <c r="EO243" s="2133">
        <f t="shared" si="263"/>
        <v>9.8084576958794969</v>
      </c>
      <c r="EP243" s="2133">
        <f t="shared" si="263"/>
        <v>9.6332902128840878</v>
      </c>
      <c r="EQ243" s="2133">
        <f t="shared" si="263"/>
        <v>9.5556302588876747</v>
      </c>
      <c r="ER243" s="2133">
        <f t="shared" si="263"/>
        <v>10.444405242571515</v>
      </c>
      <c r="ES243" s="2133">
        <f t="shared" si="263"/>
        <v>9.881927279020287</v>
      </c>
      <c r="ET243" s="2133">
        <f t="shared" ref="ET243:FC243" si="264">ET241+ET242</f>
        <v>9.881927279020287</v>
      </c>
      <c r="EU243" s="2133">
        <f t="shared" si="264"/>
        <v>9.881927279020287</v>
      </c>
      <c r="EV243" s="2133">
        <f t="shared" si="264"/>
        <v>9.881927279020287</v>
      </c>
      <c r="EW243" s="2133">
        <f t="shared" si="264"/>
        <v>9.881927279020287</v>
      </c>
      <c r="EX243" s="2133">
        <f t="shared" si="264"/>
        <v>9.8819272790202888</v>
      </c>
      <c r="EY243" s="2133">
        <f t="shared" si="264"/>
        <v>9.8819272790202888</v>
      </c>
      <c r="EZ243" s="2133">
        <f t="shared" si="264"/>
        <v>9.8819272790202888</v>
      </c>
      <c r="FA243" s="2133">
        <f t="shared" si="264"/>
        <v>9.8819272790202888</v>
      </c>
      <c r="FB243" s="2133">
        <f t="shared" si="264"/>
        <v>9.8819272790202888</v>
      </c>
      <c r="FC243" s="2133">
        <f t="shared" si="264"/>
        <v>9.8819272790202888</v>
      </c>
      <c r="FD243" s="2133">
        <f t="shared" si="263"/>
        <v>9.8819272790202888</v>
      </c>
      <c r="FE243" s="2133">
        <f t="shared" si="263"/>
        <v>9.8819272790202888</v>
      </c>
      <c r="FF243" s="2133">
        <f t="shared" si="263"/>
        <v>9.8819272790202888</v>
      </c>
      <c r="FG243" s="2133">
        <f t="shared" si="263"/>
        <v>9.8819272790202888</v>
      </c>
      <c r="FH243" s="2133">
        <f t="shared" si="263"/>
        <v>9.8819272790202906</v>
      </c>
      <c r="FI243" s="1417"/>
      <c r="FJ243" s="1417"/>
      <c r="FK243" s="1417"/>
      <c r="FL243" s="1417"/>
    </row>
    <row r="244" spans="1:168">
      <c r="A244" s="1573" t="s">
        <v>6826</v>
      </c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3165"/>
      <c r="CU244" s="22"/>
      <c r="CV244" s="1417"/>
      <c r="CW244" s="1417"/>
      <c r="CX244" s="1417"/>
      <c r="CY244" s="1417"/>
      <c r="CZ244" s="22"/>
      <c r="DA244" s="101"/>
      <c r="DB244" s="101"/>
      <c r="DC244" s="101"/>
      <c r="DD244" s="101"/>
      <c r="DE244" s="102"/>
      <c r="DF244" s="101"/>
      <c r="DG244" s="101"/>
      <c r="DH244" s="110"/>
      <c r="DI244" s="110"/>
      <c r="DJ244" s="102"/>
      <c r="DK244" s="101"/>
      <c r="DL244" s="110"/>
      <c r="DM244" s="110"/>
      <c r="DN244" s="110"/>
      <c r="DO244" s="1442"/>
      <c r="DP244" s="101"/>
      <c r="DQ244" s="110"/>
      <c r="DR244" s="110"/>
      <c r="DS244" s="110"/>
      <c r="DT244" s="1991"/>
      <c r="DU244" s="2460">
        <f>2.9+2</f>
        <v>4.9000000000000004</v>
      </c>
      <c r="DV244" s="2460">
        <f>DU244</f>
        <v>4.9000000000000004</v>
      </c>
      <c r="DW244" s="2460">
        <f>DV244</f>
        <v>4.9000000000000004</v>
      </c>
      <c r="DX244" s="2460">
        <f>DW244</f>
        <v>4.9000000000000004</v>
      </c>
      <c r="DY244" s="2142">
        <f>+SUMPRODUCT(DU244:DX244,DU$191:DX$191)/DY$191/4</f>
        <v>4.9000000000000004</v>
      </c>
      <c r="DZ244" s="2460">
        <f>DY244</f>
        <v>4.9000000000000004</v>
      </c>
      <c r="EA244" s="2460">
        <f>DZ244</f>
        <v>4.9000000000000004</v>
      </c>
      <c r="EB244" s="2460">
        <f>EA244</f>
        <v>4.9000000000000004</v>
      </c>
      <c r="EC244" s="2460">
        <f>EB244</f>
        <v>4.9000000000000004</v>
      </c>
      <c r="ED244" s="2142">
        <f>+SUMPRODUCT(DZ244:EC244,DZ$191:EC$191)/ED$191/4</f>
        <v>4.9000000000000004</v>
      </c>
      <c r="EE244" s="2460">
        <f>ED244</f>
        <v>4.9000000000000004</v>
      </c>
      <c r="EF244" s="2460">
        <f>EE244</f>
        <v>4.9000000000000004</v>
      </c>
      <c r="EG244" s="2460">
        <f>EF244</f>
        <v>4.9000000000000004</v>
      </c>
      <c r="EH244" s="2460">
        <f>EG244</f>
        <v>4.9000000000000004</v>
      </c>
      <c r="EI244" s="2142">
        <f>+SUMPRODUCT(EE244:EH244,EE$191:EH$191)/EI$191/4</f>
        <v>4.9000000000000004</v>
      </c>
      <c r="EJ244" s="2460">
        <f>EI244</f>
        <v>4.9000000000000004</v>
      </c>
      <c r="EK244" s="2460">
        <f>EJ244</f>
        <v>4.9000000000000004</v>
      </c>
      <c r="EL244" s="2460">
        <f>EK244</f>
        <v>4.9000000000000004</v>
      </c>
      <c r="EM244" s="2460">
        <f>EL244</f>
        <v>4.9000000000000004</v>
      </c>
      <c r="EN244" s="2142">
        <f>+SUMPRODUCT(EJ244:EM244,EJ$191:EM$191)/EN$191/4</f>
        <v>4.9000000000000012</v>
      </c>
      <c r="EO244" s="2460">
        <f>EN244</f>
        <v>4.9000000000000012</v>
      </c>
      <c r="EP244" s="2460">
        <f>EO244</f>
        <v>4.9000000000000012</v>
      </c>
      <c r="EQ244" s="2460">
        <f>EP244</f>
        <v>4.9000000000000012</v>
      </c>
      <c r="ER244" s="2460">
        <f>EQ244</f>
        <v>4.9000000000000012</v>
      </c>
      <c r="ES244" s="2142">
        <f>+SUMPRODUCT(EO244:ER244,EO$191:ER$191)/ES$191/4</f>
        <v>4.9000000000000021</v>
      </c>
      <c r="ET244" s="2460">
        <f>ES244</f>
        <v>4.9000000000000021</v>
      </c>
      <c r="EU244" s="2460">
        <f>ET244</f>
        <v>4.9000000000000021</v>
      </c>
      <c r="EV244" s="2460">
        <f>EU244</f>
        <v>4.9000000000000021</v>
      </c>
      <c r="EW244" s="2460">
        <f>EV244</f>
        <v>4.9000000000000021</v>
      </c>
      <c r="EX244" s="2142">
        <f>+SUMPRODUCT(ET244:EW244,ET$191:EW$191)/EX$191/4</f>
        <v>4.900000000000003</v>
      </c>
      <c r="EY244" s="2460">
        <f>EX244</f>
        <v>4.900000000000003</v>
      </c>
      <c r="EZ244" s="2460">
        <f>EY244*0.98</f>
        <v>4.8020000000000032</v>
      </c>
      <c r="FA244" s="2460">
        <f t="shared" ref="FA244:FB244" si="265">EZ244*0.98</f>
        <v>4.7059600000000028</v>
      </c>
      <c r="FB244" s="2460">
        <f t="shared" si="265"/>
        <v>4.6118408000000031</v>
      </c>
      <c r="FC244" s="2142">
        <f>+SUMPRODUCT(EY244:FB244,EY$191:FB$191)/FC$191/4</f>
        <v>4.7454354082654202</v>
      </c>
      <c r="FD244" s="2460">
        <f>FC244</f>
        <v>4.7454354082654202</v>
      </c>
      <c r="FE244" s="2460">
        <f>FD244</f>
        <v>4.7454354082654202</v>
      </c>
      <c r="FF244" s="2460">
        <f>FE244</f>
        <v>4.7454354082654202</v>
      </c>
      <c r="FG244" s="2460">
        <f>FF244</f>
        <v>4.7454354082654202</v>
      </c>
      <c r="FH244" s="2460">
        <f>FG244</f>
        <v>4.7454354082654202</v>
      </c>
      <c r="FI244" s="1417"/>
      <c r="FJ244" s="1417"/>
      <c r="FK244" s="1417"/>
      <c r="FL244" s="1417"/>
    </row>
    <row r="245" spans="1:168">
      <c r="A245" s="1574" t="s">
        <v>391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3165"/>
      <c r="CU245" s="22"/>
      <c r="CV245" s="1417"/>
      <c r="CW245" s="1417"/>
      <c r="CX245" s="1417"/>
      <c r="CY245" s="1417"/>
      <c r="CZ245" s="22"/>
      <c r="DA245" s="101"/>
      <c r="DB245" s="101"/>
      <c r="DC245" s="101"/>
      <c r="DD245" s="101"/>
      <c r="DE245" s="102"/>
      <c r="DF245" s="101"/>
      <c r="DG245" s="101"/>
      <c r="DH245" s="110"/>
      <c r="DI245" s="110"/>
      <c r="DJ245" s="102"/>
      <c r="DK245" s="101"/>
      <c r="DL245" s="110"/>
      <c r="DM245" s="110"/>
      <c r="DN245" s="110"/>
      <c r="DO245" s="1442"/>
      <c r="DP245" s="101"/>
      <c r="DQ245" s="110"/>
      <c r="DR245" s="110"/>
      <c r="DS245" s="110"/>
      <c r="DT245" s="1991"/>
      <c r="DU245" s="2133">
        <f>DU243+DU244</f>
        <v>15.927627637791277</v>
      </c>
      <c r="DV245" s="2133">
        <f>DV243+DV244</f>
        <v>16.178395072174368</v>
      </c>
      <c r="DW245" s="2133">
        <f>DW243+DW244</f>
        <v>16.429162506557461</v>
      </c>
      <c r="DX245" s="2133">
        <f>DX243+DX244</f>
        <v>16.67992994094055</v>
      </c>
      <c r="DY245" s="2133">
        <f>+SUMPRODUCT(DU245:DX245,DU$222:DX$222)/DY$222/4</f>
        <v>16.641934875124932</v>
      </c>
      <c r="DZ245" s="2133">
        <f>DZ243+DZ244</f>
        <v>15.9</v>
      </c>
      <c r="EA245" s="2133">
        <f>EA243+EA244</f>
        <v>18.469054695251444</v>
      </c>
      <c r="EB245" s="2133">
        <f>EB243+EB244</f>
        <v>18.405818111512708</v>
      </c>
      <c r="EC245" s="2133">
        <f>EC243+EC244</f>
        <v>19.050650669284007</v>
      </c>
      <c r="ED245" s="2133">
        <f>+SUMPRODUCT(DZ245:EC245,DZ$222:EC$222)/ED$222/4</f>
        <v>18.201108043224075</v>
      </c>
      <c r="EE245" s="2133">
        <f>EE243+EE244</f>
        <v>13.752191540241649</v>
      </c>
      <c r="EF245" s="2133">
        <f>EF243+EF244</f>
        <v>13.598476018962723</v>
      </c>
      <c r="EG245" s="2133">
        <f>EG243+EG244</f>
        <v>13.530326724887585</v>
      </c>
      <c r="EH245" s="2133">
        <f>EH243+EH244</f>
        <v>14.310257495030646</v>
      </c>
      <c r="EI245" s="2133">
        <f>+SUMPRODUCT(EE245:EH245,EE$222:EH$222)/EI$222/4</f>
        <v>13.801526075351825</v>
      </c>
      <c r="EJ245" s="2133">
        <f>EJ243+EJ244</f>
        <v>14.21471446920796</v>
      </c>
      <c r="EK245" s="2133">
        <f>EK243+EK244</f>
        <v>14.050623150242705</v>
      </c>
      <c r="EL245" s="2133">
        <f>EL243+EL244</f>
        <v>13.977873778817495</v>
      </c>
      <c r="EM245" s="2133">
        <f>EM243+EM244</f>
        <v>14.810449875945215</v>
      </c>
      <c r="EN245" s="2133">
        <f>+SUMPRODUCT(EJ245:EM245,EJ$222:EM$222)/EN$222/4</f>
        <v>14.273125787749242</v>
      </c>
      <c r="EO245" s="2133">
        <f>EO243+EO244</f>
        <v>14.708457695879499</v>
      </c>
      <c r="EP245" s="2133">
        <f>EP243+EP244</f>
        <v>14.53329021288409</v>
      </c>
      <c r="EQ245" s="2133">
        <f>EQ243+EQ244</f>
        <v>14.455630258887677</v>
      </c>
      <c r="ER245" s="2133">
        <f t="shared" ref="ER245:EW245" si="266">ER243+ER244</f>
        <v>15.344405242571515</v>
      </c>
      <c r="ES245" s="2133">
        <f>+SUMPRODUCT(EO245:ER245,EO$222:ER$222)/ES$222/4</f>
        <v>14.781927279020287</v>
      </c>
      <c r="ET245" s="2133">
        <f t="shared" si="266"/>
        <v>14.781927279020289</v>
      </c>
      <c r="EU245" s="2133">
        <f t="shared" si="266"/>
        <v>14.781927279020289</v>
      </c>
      <c r="EV245" s="2133">
        <f t="shared" si="266"/>
        <v>14.781927279020289</v>
      </c>
      <c r="EW245" s="2133">
        <f t="shared" si="266"/>
        <v>14.781927279020289</v>
      </c>
      <c r="EX245" s="2133">
        <f>+SUMPRODUCT(ET245:EW245,ET$222:EW$222)/EX$222/4</f>
        <v>14.781927279020291</v>
      </c>
      <c r="EY245" s="2133">
        <f>EY243+EY244</f>
        <v>14.781927279020291</v>
      </c>
      <c r="EZ245" s="2133">
        <f>EZ243+EZ244</f>
        <v>14.683927279020292</v>
      </c>
      <c r="FA245" s="2133">
        <f>FA243+FA244</f>
        <v>14.587887279020292</v>
      </c>
      <c r="FB245" s="2133">
        <f>FB243+FB244</f>
        <v>14.493768079020292</v>
      </c>
      <c r="FC245" s="2133">
        <f>+SUMPRODUCT(EY245:FB245,EY$222:FB$222)/FC$222/4</f>
        <v>14.627362687285709</v>
      </c>
      <c r="FD245" s="2133">
        <f>FD243+FD244</f>
        <v>14.627362687285709</v>
      </c>
      <c r="FE245" s="2133">
        <f>FE243+FE244</f>
        <v>14.627362687285709</v>
      </c>
      <c r="FF245" s="2133">
        <f>FF243+FF244</f>
        <v>14.627362687285709</v>
      </c>
      <c r="FG245" s="2133">
        <f>FG243+FG244</f>
        <v>14.627362687285709</v>
      </c>
      <c r="FH245" s="2133">
        <f>FH243+FH244</f>
        <v>14.627362687285711</v>
      </c>
      <c r="FI245" s="1417"/>
      <c r="FJ245" s="1417"/>
      <c r="FK245" s="1417"/>
      <c r="FL245" s="1417"/>
    </row>
    <row r="246" spans="1:168">
      <c r="A246" s="1573" t="s">
        <v>392</v>
      </c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3165"/>
      <c r="CU246" s="22"/>
      <c r="CV246" s="1417"/>
      <c r="CW246" s="1417"/>
      <c r="CX246" s="1417"/>
      <c r="CY246" s="1417"/>
      <c r="CZ246" s="22"/>
      <c r="DA246" s="101"/>
      <c r="DB246" s="101"/>
      <c r="DC246" s="101"/>
      <c r="DD246" s="101"/>
      <c r="DE246" s="102"/>
      <c r="DF246" s="101"/>
      <c r="DG246" s="101"/>
      <c r="DH246" s="110"/>
      <c r="DI246" s="110"/>
      <c r="DJ246" s="102"/>
      <c r="DK246" s="101"/>
      <c r="DL246" s="110"/>
      <c r="DM246" s="110"/>
      <c r="DN246" s="110"/>
      <c r="DO246" s="1442"/>
      <c r="DP246" s="101"/>
      <c r="DQ246" s="110"/>
      <c r="DR246" s="110"/>
      <c r="DS246" s="110"/>
      <c r="DT246" s="1991"/>
      <c r="DU246" s="1248">
        <f>DU191</f>
        <v>0</v>
      </c>
      <c r="DV246" s="1248">
        <f>DV191</f>
        <v>0</v>
      </c>
      <c r="DW246" s="1248">
        <f>DW191</f>
        <v>7.5</v>
      </c>
      <c r="DX246" s="1248">
        <f>DX191</f>
        <v>42</v>
      </c>
      <c r="DY246" s="1685">
        <f>+AVERAGE(DU246:DX246)</f>
        <v>12.375</v>
      </c>
      <c r="DZ246" s="1248">
        <f>DZ191</f>
        <v>89.5</v>
      </c>
      <c r="EA246" s="1248">
        <f>EA191</f>
        <v>127</v>
      </c>
      <c r="EB246" s="1248">
        <f>EB191</f>
        <v>153</v>
      </c>
      <c r="EC246" s="1248">
        <f>EC191</f>
        <v>165.5</v>
      </c>
      <c r="ED246" s="1685">
        <f>+AVERAGE(DZ246:EC246)</f>
        <v>133.75</v>
      </c>
      <c r="EE246" s="1248">
        <f>EE191</f>
        <v>171.5</v>
      </c>
      <c r="EF246" s="1248">
        <f>EF191</f>
        <v>177</v>
      </c>
      <c r="EG246" s="1248">
        <f>EG191</f>
        <v>180.5</v>
      </c>
      <c r="EH246" s="1248">
        <f>EH191</f>
        <v>183.5</v>
      </c>
      <c r="EI246" s="1685">
        <f>+AVERAGE(EE246:EH246)</f>
        <v>178.125</v>
      </c>
      <c r="EJ246" s="1248">
        <f>EJ191</f>
        <v>192</v>
      </c>
      <c r="EK246" s="1248">
        <f>EK191</f>
        <v>214.5</v>
      </c>
      <c r="EL246" s="1248">
        <f>EL191</f>
        <v>233.5</v>
      </c>
      <c r="EM246" s="1248">
        <f>EM191</f>
        <v>238</v>
      </c>
      <c r="EN246" s="1685">
        <f>+AVERAGE(EJ246:EM246)</f>
        <v>219.5</v>
      </c>
      <c r="EO246" s="1248">
        <f>EO191</f>
        <v>244</v>
      </c>
      <c r="EP246" s="1248">
        <f>EP191</f>
        <v>256</v>
      </c>
      <c r="EQ246" s="1248">
        <f>EQ191</f>
        <v>276.10000000000002</v>
      </c>
      <c r="ER246" s="1248">
        <f>ER191</f>
        <v>305.2</v>
      </c>
      <c r="ES246" s="1685">
        <f>+AVERAGE(EO246:ER246)</f>
        <v>270.32499999999999</v>
      </c>
      <c r="ET246" s="1248">
        <f>ET191</f>
        <v>336.9</v>
      </c>
      <c r="EU246" s="1248">
        <f>EU191</f>
        <v>368.05</v>
      </c>
      <c r="EV246" s="1248">
        <f>EV191</f>
        <v>402.3</v>
      </c>
      <c r="EW246" s="1248">
        <f>EW191</f>
        <v>439.85</v>
      </c>
      <c r="EX246" s="1685">
        <f>+AVERAGE(ET246:EW246)</f>
        <v>386.77499999999998</v>
      </c>
      <c r="EY246" s="1248">
        <f>EY191</f>
        <v>484.1</v>
      </c>
      <c r="EZ246" s="1248">
        <f>EZ191</f>
        <v>527.5</v>
      </c>
      <c r="FA246" s="1248">
        <f>FA191</f>
        <v>568.70601155063287</v>
      </c>
      <c r="FB246" s="1248">
        <f>FB191</f>
        <v>615.38889987544303</v>
      </c>
      <c r="FC246" s="1685">
        <f>+AVERAGE(EY246:FB246)</f>
        <v>548.92372785651901</v>
      </c>
      <c r="FD246" s="1248">
        <f>FD191</f>
        <v>735.78534383478336</v>
      </c>
      <c r="FE246" s="1248">
        <f>FE191</f>
        <v>918.5443070297722</v>
      </c>
      <c r="FF246" s="1248">
        <f>FF191</f>
        <v>1080.581185631544</v>
      </c>
      <c r="FG246" s="1248">
        <f>FG191</f>
        <v>1221.799369431006</v>
      </c>
      <c r="FH246" s="1248">
        <f>FH191</f>
        <v>1346.0464907633004</v>
      </c>
      <c r="FI246" s="1417"/>
      <c r="FJ246" s="1417"/>
      <c r="FK246" s="1417"/>
      <c r="FL246" s="1417"/>
    </row>
    <row r="247" spans="1:168">
      <c r="A247" s="1574" t="s">
        <v>393</v>
      </c>
      <c r="B247" s="1417"/>
      <c r="C247" s="1417"/>
      <c r="D247" s="1417"/>
      <c r="E247" s="1417"/>
      <c r="F247" s="1417"/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  <c r="AM247" s="1417"/>
      <c r="AN247" s="1417"/>
      <c r="AO247" s="1417"/>
      <c r="AP247" s="1417"/>
      <c r="AQ247" s="1417"/>
      <c r="AR247" s="1417"/>
      <c r="AS247" s="1417"/>
      <c r="AT247" s="1417"/>
      <c r="AU247" s="1417"/>
      <c r="AV247" s="1417"/>
      <c r="AW247" s="1417"/>
      <c r="AX247" s="1417"/>
      <c r="AY247" s="1417"/>
      <c r="AZ247" s="1417"/>
      <c r="BA247" s="1417"/>
      <c r="BB247" s="1417"/>
      <c r="BC247" s="1417"/>
      <c r="BD247" s="1417"/>
      <c r="BE247" s="1417"/>
      <c r="BF247" s="1417"/>
      <c r="BG247" s="1417"/>
      <c r="BH247" s="1417"/>
      <c r="BI247" s="1417"/>
      <c r="BJ247" s="1417"/>
      <c r="BK247" s="1417"/>
      <c r="BL247" s="1417"/>
      <c r="BM247" s="1417"/>
      <c r="BN247" s="1417"/>
      <c r="BO247" s="1417"/>
      <c r="BP247" s="1417"/>
      <c r="BQ247" s="1417"/>
      <c r="BR247" s="1417"/>
      <c r="BS247" s="1417"/>
      <c r="BT247" s="1417"/>
      <c r="BU247" s="1417"/>
      <c r="BV247" s="1417"/>
      <c r="BW247" s="1417"/>
      <c r="BX247" s="1417"/>
      <c r="BY247" s="1417"/>
      <c r="BZ247" s="1417"/>
      <c r="CA247" s="1417"/>
      <c r="CB247" s="1417"/>
      <c r="CC247" s="1417"/>
      <c r="CD247" s="1417"/>
      <c r="CE247" s="1417"/>
      <c r="CF247" s="1417"/>
      <c r="CG247" s="1417"/>
      <c r="CH247" s="1417"/>
      <c r="CI247" s="1417"/>
      <c r="CJ247" s="1417"/>
      <c r="CK247" s="1417"/>
      <c r="CL247" s="1417"/>
      <c r="CM247" s="1417"/>
      <c r="CN247" s="1417"/>
      <c r="CO247" s="1417"/>
      <c r="CP247" s="1417"/>
      <c r="CQ247" s="1417"/>
      <c r="CR247" s="1417"/>
      <c r="CS247" s="1417"/>
      <c r="CT247" s="3165"/>
      <c r="CU247" s="22"/>
      <c r="CV247" s="1417"/>
      <c r="CW247" s="1417"/>
      <c r="CX247" s="1417"/>
      <c r="CY247" s="1417"/>
      <c r="CZ247" s="22"/>
      <c r="DA247" s="101"/>
      <c r="DB247" s="101"/>
      <c r="DC247" s="101"/>
      <c r="DD247" s="101"/>
      <c r="DE247" s="102"/>
      <c r="DF247" s="101"/>
      <c r="DG247" s="101"/>
      <c r="DH247" s="110"/>
      <c r="DI247" s="110"/>
      <c r="DJ247" s="102"/>
      <c r="DK247" s="101"/>
      <c r="DL247" s="110"/>
      <c r="DM247" s="110"/>
      <c r="DN247" s="110"/>
      <c r="DO247" s="1442"/>
      <c r="DP247" s="101"/>
      <c r="DQ247" s="110"/>
      <c r="DR247" s="110"/>
      <c r="DS247" s="110"/>
      <c r="DT247" s="1991"/>
      <c r="DU247" s="2122">
        <f>+DU245*DU246*0.003</f>
        <v>0</v>
      </c>
      <c r="DV247" s="2122">
        <f>+DV245*DV246*0.003</f>
        <v>0</v>
      </c>
      <c r="DW247" s="2122">
        <f>+DW245*DW246*0.003</f>
        <v>0.36965615639754285</v>
      </c>
      <c r="DX247" s="2122">
        <f>+DX245*DX246*0.003</f>
        <v>2.1016711725585093</v>
      </c>
      <c r="DY247" s="2122">
        <f>+SUM(DU247:DX247)</f>
        <v>2.4713273289560522</v>
      </c>
      <c r="DZ247" s="2122">
        <f>+DZ245*DZ246*0.003</f>
        <v>4.2691499999999998</v>
      </c>
      <c r="EA247" s="2122">
        <f>+EA245*EA246*0.003</f>
        <v>7.0367098388907996</v>
      </c>
      <c r="EB247" s="2122">
        <f>+EB245*EB246*0.003</f>
        <v>8.4482705131843332</v>
      </c>
      <c r="EC247" s="2122">
        <f>+EC245*EC246*0.003</f>
        <v>9.4586480572995093</v>
      </c>
      <c r="ED247" s="2122">
        <f>+SUM(DZ247:EC247)</f>
        <v>29.212778409374643</v>
      </c>
      <c r="EE247" s="2122">
        <f>+EE245*EE246*0.003</f>
        <v>7.0755025474543283</v>
      </c>
      <c r="EF247" s="2122">
        <f>+EF245*EF246*0.003</f>
        <v>7.2207907660692063</v>
      </c>
      <c r="EG247" s="2122">
        <f>+EG245*EG246*0.003</f>
        <v>7.3266719215266276</v>
      </c>
      <c r="EH247" s="2122">
        <f>+EH245*EH246*0.003</f>
        <v>7.8777967510143707</v>
      </c>
      <c r="EI247" s="2122">
        <f>+SUM(EE247:EH247)</f>
        <v>29.500761986064532</v>
      </c>
      <c r="EJ247" s="2122">
        <f>+EJ245*EJ246*0.003</f>
        <v>8.1876755342637857</v>
      </c>
      <c r="EK247" s="2122">
        <f>+EK245*EK246*0.003</f>
        <v>9.0415759971811802</v>
      </c>
      <c r="EL247" s="2122">
        <f>+EL245*EL246*0.003</f>
        <v>9.791500582061655</v>
      </c>
      <c r="EM247" s="2122">
        <f>+EM245*EM246*0.003</f>
        <v>10.574661211424884</v>
      </c>
      <c r="EN247" s="2122">
        <f>+SUM(EJ247:EM247)</f>
        <v>37.595413324931506</v>
      </c>
      <c r="EO247" s="2122">
        <f>+EO245*EO246*0.003</f>
        <v>10.766591033383794</v>
      </c>
      <c r="EP247" s="2122">
        <f>+EP245*EP246*0.003</f>
        <v>11.161566883494981</v>
      </c>
      <c r="EQ247" s="2122">
        <f>+EQ245*EQ246*0.003</f>
        <v>11.973598543436664</v>
      </c>
      <c r="ER247" s="2122">
        <f>+ER245*ER246*0.003</f>
        <v>14.049337440098478</v>
      </c>
      <c r="ES247" s="2122">
        <f>+SUM(EO247:ER247)</f>
        <v>47.951093900413916</v>
      </c>
      <c r="ET247" s="2122">
        <f>+ET245*ET246*0.003</f>
        <v>14.940093900905806</v>
      </c>
      <c r="EU247" s="2122">
        <f>+EU245*EU246*0.003</f>
        <v>16.321465005130253</v>
      </c>
      <c r="EV247" s="2122">
        <f>+EV245*EV246*0.003</f>
        <v>17.840308033049588</v>
      </c>
      <c r="EW247" s="2122">
        <f>+EW245*EW246*0.003</f>
        <v>19.505492141031223</v>
      </c>
      <c r="EX247" s="2122">
        <f>+SUM(ET247:EW247)</f>
        <v>68.607359080116865</v>
      </c>
      <c r="EY247" s="2122">
        <f>+EY245*EY246*0.003</f>
        <v>21.467792987321172</v>
      </c>
      <c r="EZ247" s="2122">
        <f>+EZ245*EZ246*0.003</f>
        <v>23.237314919049613</v>
      </c>
      <c r="FA247" s="2122">
        <f>+FA245*FA246*0.003</f>
        <v>24.888657574205531</v>
      </c>
      <c r="FB247" s="2122">
        <f>+FB245*FB246*0.003</f>
        <v>26.757911979594333</v>
      </c>
      <c r="FC247" s="2122">
        <f>+SUM(EY247:FB247)</f>
        <v>96.351677460170635</v>
      </c>
      <c r="FD247" s="2122">
        <f>+FD245*FD246*0.012</f>
        <v>129.15118901112717</v>
      </c>
      <c r="FE247" s="2122">
        <f>+FE245*FE246*0.012</f>
        <v>161.23056867919198</v>
      </c>
      <c r="FF247" s="2122">
        <f>+FF245*FF246*0.012</f>
        <v>189.67263498347759</v>
      </c>
      <c r="FG247" s="2122">
        <f>+FG245*FG246*0.012</f>
        <v>214.46043009317165</v>
      </c>
      <c r="FH247" s="2122">
        <f>+FH245*FH246*0.012</f>
        <v>236.26932257211564</v>
      </c>
      <c r="FI247" s="1417"/>
      <c r="FJ247" s="1417"/>
      <c r="FK247" s="1417"/>
      <c r="FL247" s="1417"/>
    </row>
    <row r="248" spans="1:168">
      <c r="A248" s="1573" t="s">
        <v>394</v>
      </c>
      <c r="B248" s="1417"/>
      <c r="C248" s="1417"/>
      <c r="D248" s="1417"/>
      <c r="E248" s="1417"/>
      <c r="F248" s="1417"/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  <c r="AM248" s="1417"/>
      <c r="AN248" s="1417"/>
      <c r="AO248" s="1417"/>
      <c r="AP248" s="1417"/>
      <c r="AQ248" s="1417"/>
      <c r="AR248" s="1417"/>
      <c r="AS248" s="1417"/>
      <c r="AT248" s="1417"/>
      <c r="AU248" s="1417"/>
      <c r="AV248" s="1417"/>
      <c r="AW248" s="1417"/>
      <c r="AX248" s="1417"/>
      <c r="AY248" s="1417"/>
      <c r="AZ248" s="1417"/>
      <c r="BA248" s="1417"/>
      <c r="BB248" s="1417"/>
      <c r="BC248" s="1417"/>
      <c r="BD248" s="1417"/>
      <c r="BE248" s="1417"/>
      <c r="BF248" s="1417"/>
      <c r="BG248" s="1417"/>
      <c r="BH248" s="1417"/>
      <c r="BI248" s="1417"/>
      <c r="BJ248" s="1417"/>
      <c r="BK248" s="1417"/>
      <c r="BL248" s="1417"/>
      <c r="BM248" s="1417"/>
      <c r="BN248" s="1417"/>
      <c r="BO248" s="1417"/>
      <c r="BP248" s="1417"/>
      <c r="BQ248" s="1417"/>
      <c r="BR248" s="1417"/>
      <c r="BS248" s="1417"/>
      <c r="BT248" s="1417"/>
      <c r="BU248" s="1417"/>
      <c r="BV248" s="1417"/>
      <c r="BW248" s="1417"/>
      <c r="BX248" s="1417"/>
      <c r="BY248" s="1417"/>
      <c r="BZ248" s="1417"/>
      <c r="CA248" s="1417"/>
      <c r="CB248" s="1417"/>
      <c r="CC248" s="1417"/>
      <c r="CD248" s="1417"/>
      <c r="CE248" s="1417"/>
      <c r="CF248" s="1417"/>
      <c r="CG248" s="1417"/>
      <c r="CH248" s="1417"/>
      <c r="CI248" s="1417"/>
      <c r="CJ248" s="1417"/>
      <c r="CK248" s="1417"/>
      <c r="CL248" s="1417"/>
      <c r="CM248" s="1417"/>
      <c r="CN248" s="1417"/>
      <c r="CO248" s="1417"/>
      <c r="CP248" s="1417"/>
      <c r="CQ248" s="1417"/>
      <c r="CR248" s="1417"/>
      <c r="CS248" s="1417"/>
      <c r="CT248" s="3165"/>
      <c r="CU248" s="22"/>
      <c r="CV248" s="1417"/>
      <c r="CW248" s="1417"/>
      <c r="CX248" s="1417"/>
      <c r="CY248" s="1417"/>
      <c r="CZ248" s="22"/>
      <c r="DA248" s="101"/>
      <c r="DB248" s="101"/>
      <c r="DC248" s="101"/>
      <c r="DD248" s="101"/>
      <c r="DE248" s="102"/>
      <c r="DF248" s="101"/>
      <c r="DG248" s="101"/>
      <c r="DH248" s="110"/>
      <c r="DI248" s="110"/>
      <c r="DJ248" s="102"/>
      <c r="DK248" s="101"/>
      <c r="DL248" s="110"/>
      <c r="DM248" s="110"/>
      <c r="DN248" s="110"/>
      <c r="DO248" s="1442"/>
      <c r="DP248" s="101"/>
      <c r="DQ248" s="110"/>
      <c r="DR248" s="110"/>
      <c r="DS248" s="110"/>
      <c r="DT248" s="1991"/>
      <c r="DU248" s="281">
        <v>3</v>
      </c>
      <c r="DV248" s="281">
        <v>5</v>
      </c>
      <c r="DW248" s="1248">
        <f>DW212-DW280-DW262-DW247</f>
        <v>3.4735938436024565</v>
      </c>
      <c r="DX248" s="1248">
        <f>DX212-DX280-DX262-DX247</f>
        <v>3.5395113274414864</v>
      </c>
      <c r="DY248" s="1247">
        <f>SUM(DU248:DX248)</f>
        <v>15.013105171043943</v>
      </c>
      <c r="DZ248" s="1248">
        <f t="shared" ref="DZ248:EC248" si="267">DZ212-DZ280-DZ262-DZ247</f>
        <v>2.4578820000000015</v>
      </c>
      <c r="EA248" s="1248">
        <f t="shared" si="267"/>
        <v>7.0380764111091993</v>
      </c>
      <c r="EB248" s="1248">
        <f t="shared" si="267"/>
        <v>11.203461486815669</v>
      </c>
      <c r="EC248" s="1248">
        <f t="shared" si="267"/>
        <v>11.544512942700496</v>
      </c>
      <c r="ED248" s="1247">
        <f>SUM(DZ248:EC248)</f>
        <v>32.243932840625362</v>
      </c>
      <c r="EE248" s="1248">
        <f t="shared" ref="EE248:EH248" si="268">EE212-EE280-EE262-EE247</f>
        <v>4.1602169525456736</v>
      </c>
      <c r="EF248" s="1248">
        <f t="shared" si="268"/>
        <v>6.7946064339307961</v>
      </c>
      <c r="EG248" s="1248">
        <f t="shared" si="268"/>
        <v>9.2780460784733698</v>
      </c>
      <c r="EH248" s="1248">
        <f t="shared" si="268"/>
        <v>16.193067648985632</v>
      </c>
      <c r="EI248" s="1247">
        <f>SUM(EE248:EH248)</f>
        <v>36.425937113935476</v>
      </c>
      <c r="EJ248" s="1248">
        <f t="shared" ref="EJ248:EM248" si="269">EJ212-EJ280-EJ262-EJ247</f>
        <v>11.934150865736214</v>
      </c>
      <c r="EK248" s="1248">
        <f t="shared" si="269"/>
        <v>8.5915392028188222</v>
      </c>
      <c r="EL248" s="1248">
        <f t="shared" si="269"/>
        <v>7.9309838179383441</v>
      </c>
      <c r="EM248" s="1248">
        <f t="shared" si="269"/>
        <v>5.4320851885751171</v>
      </c>
      <c r="EN248" s="1247">
        <f>SUM(EJ248:EM248)</f>
        <v>33.888759075068499</v>
      </c>
      <c r="EO248" s="1248">
        <f>EO212-EO280-EO262-EO247</f>
        <v>4.1761349666162033</v>
      </c>
      <c r="EP248" s="1248">
        <f>EO248</f>
        <v>4.1761349666162033</v>
      </c>
      <c r="EQ248" s="1248">
        <f>EP248</f>
        <v>4.1761349666162033</v>
      </c>
      <c r="ER248" s="1248">
        <f>EQ248</f>
        <v>4.1761349666162033</v>
      </c>
      <c r="ES248" s="1247">
        <f>SUM(EO248:ER248)</f>
        <v>16.704539866464813</v>
      </c>
      <c r="ET248" s="1248">
        <f>ES248/4</f>
        <v>4.1761349666162033</v>
      </c>
      <c r="EU248" s="1248">
        <f>ET248</f>
        <v>4.1761349666162033</v>
      </c>
      <c r="EV248" s="1248">
        <f>EU248</f>
        <v>4.1761349666162033</v>
      </c>
      <c r="EW248" s="1248">
        <f>EV248</f>
        <v>4.1761349666162033</v>
      </c>
      <c r="EX248" s="1247">
        <f>SUM(ET248:EW248)</f>
        <v>16.704539866464813</v>
      </c>
      <c r="EY248" s="1248">
        <f>EW248</f>
        <v>4.1761349666162033</v>
      </c>
      <c r="EZ248" s="1248">
        <f>EY248</f>
        <v>4.1761349666162033</v>
      </c>
      <c r="FA248" s="1248">
        <f>EZ248</f>
        <v>4.1761349666162033</v>
      </c>
      <c r="FB248" s="1248">
        <f>FA248</f>
        <v>4.1761349666162033</v>
      </c>
      <c r="FC248" s="1247">
        <f>SUM(EY248:FB248)</f>
        <v>16.704539866464813</v>
      </c>
      <c r="FD248" s="1248">
        <f>FC248</f>
        <v>16.704539866464813</v>
      </c>
      <c r="FE248" s="1248">
        <f>FD248</f>
        <v>16.704539866464813</v>
      </c>
      <c r="FF248" s="1248">
        <f>FE248</f>
        <v>16.704539866464813</v>
      </c>
      <c r="FG248" s="1248">
        <f>FF248</f>
        <v>16.704539866464813</v>
      </c>
      <c r="FH248" s="1248">
        <f>FG248</f>
        <v>16.704539866464813</v>
      </c>
      <c r="FI248" s="1417"/>
      <c r="FJ248" s="1417"/>
      <c r="FK248" s="1417"/>
      <c r="FL248" s="1417"/>
    </row>
    <row r="249" spans="1:168" ht="12.75" thickBot="1">
      <c r="A249" s="1574" t="s">
        <v>395</v>
      </c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3165"/>
      <c r="CU249" s="22"/>
      <c r="CV249" s="1417"/>
      <c r="CW249" s="1417"/>
      <c r="CX249" s="1417"/>
      <c r="CY249" s="1417"/>
      <c r="CZ249" s="22"/>
      <c r="DA249" s="101"/>
      <c r="DB249" s="101"/>
      <c r="DC249" s="101"/>
      <c r="DD249" s="101"/>
      <c r="DE249" s="102"/>
      <c r="DF249" s="101"/>
      <c r="DG249" s="101"/>
      <c r="DH249" s="110"/>
      <c r="DI249" s="110"/>
      <c r="DJ249" s="102"/>
      <c r="DK249" s="101"/>
      <c r="DL249" s="110"/>
      <c r="DM249" s="110"/>
      <c r="DN249" s="110"/>
      <c r="DO249" s="1442"/>
      <c r="DP249" s="101"/>
      <c r="DQ249" s="110"/>
      <c r="DR249" s="110"/>
      <c r="DS249" s="110"/>
      <c r="DT249" s="1991"/>
      <c r="DU249" s="1699">
        <f>DU247+DU248</f>
        <v>3</v>
      </c>
      <c r="DV249" s="1699">
        <f t="shared" ref="DV249:DX249" si="270">DV247+DV248</f>
        <v>5</v>
      </c>
      <c r="DW249" s="1699">
        <f t="shared" si="270"/>
        <v>3.8432499999999994</v>
      </c>
      <c r="DX249" s="1699">
        <f t="shared" si="270"/>
        <v>5.6411824999999958</v>
      </c>
      <c r="DY249" s="1699">
        <f>SUM(DU249:DX249)</f>
        <v>17.484432499999997</v>
      </c>
      <c r="DZ249" s="1699">
        <f t="shared" ref="DZ249" si="271">DZ247+DZ248</f>
        <v>6.7270320000000012</v>
      </c>
      <c r="EA249" s="1699">
        <f t="shared" ref="EA249" si="272">EA247+EA248</f>
        <v>14.074786249999999</v>
      </c>
      <c r="EB249" s="1699">
        <f t="shared" ref="EB249" si="273">EB247+EB248</f>
        <v>19.651732000000003</v>
      </c>
      <c r="EC249" s="1699">
        <f t="shared" ref="EC249" si="274">EC247+EC248</f>
        <v>21.003161000000006</v>
      </c>
      <c r="ED249" s="1699">
        <f>SUM(DZ249:EC249)</f>
        <v>61.456711250000012</v>
      </c>
      <c r="EE249" s="1699">
        <f t="shared" ref="EE249" si="275">EE247+EE248</f>
        <v>11.235719500000002</v>
      </c>
      <c r="EF249" s="1699">
        <f t="shared" ref="EF249" si="276">EF247+EF248</f>
        <v>14.015397200000002</v>
      </c>
      <c r="EG249" s="1699">
        <f t="shared" ref="EG249" si="277">EG247+EG248</f>
        <v>16.604717999999998</v>
      </c>
      <c r="EH249" s="1699">
        <f t="shared" ref="EH249" si="278">EH247+EH248</f>
        <v>24.070864400000005</v>
      </c>
      <c r="EI249" s="1699">
        <f>SUM(EE249:EH249)</f>
        <v>65.926699100000008</v>
      </c>
      <c r="EJ249" s="1699">
        <f t="shared" ref="EJ249" si="279">EJ247+EJ248</f>
        <v>20.1218264</v>
      </c>
      <c r="EK249" s="1699">
        <f t="shared" ref="EK249" si="280">EK247+EK248</f>
        <v>17.633115200000002</v>
      </c>
      <c r="EL249" s="1699">
        <f t="shared" ref="EL249" si="281">EL247+EL248</f>
        <v>17.722484399999999</v>
      </c>
      <c r="EM249" s="1699">
        <f t="shared" ref="EM249" si="282">EM247+EM248</f>
        <v>16.006746400000001</v>
      </c>
      <c r="EN249" s="1699">
        <f>SUM(EJ249:EM249)</f>
        <v>71.484172400000006</v>
      </c>
      <c r="EO249" s="1699">
        <f>EO247+EO248</f>
        <v>14.942725999999997</v>
      </c>
      <c r="EP249" s="1699">
        <f>EP247+EP248</f>
        <v>15.337701850111184</v>
      </c>
      <c r="EQ249" s="1699">
        <f t="shared" ref="EQ249:ER249" si="283">EQ247+EQ248</f>
        <v>16.149733510052869</v>
      </c>
      <c r="ER249" s="1699">
        <f t="shared" si="283"/>
        <v>18.22547240671468</v>
      </c>
      <c r="ES249" s="1699">
        <f>SUM(EO249:ER249)</f>
        <v>64.655633766878736</v>
      </c>
      <c r="ET249" s="1699">
        <f t="shared" ref="ET249:EW249" si="284">ET247+ET248</f>
        <v>19.116228867522011</v>
      </c>
      <c r="EU249" s="1699">
        <f t="shared" si="284"/>
        <v>20.497599971746457</v>
      </c>
      <c r="EV249" s="1699">
        <f t="shared" si="284"/>
        <v>22.016442999665792</v>
      </c>
      <c r="EW249" s="1699">
        <f t="shared" si="284"/>
        <v>23.681627107647426</v>
      </c>
      <c r="EX249" s="1699">
        <f>SUM(ET249:EW249)</f>
        <v>85.311898946581678</v>
      </c>
      <c r="EY249" s="1699">
        <f t="shared" ref="EY249" si="285">EY247+EY248</f>
        <v>25.643927953937375</v>
      </c>
      <c r="EZ249" s="1699">
        <f t="shared" ref="EZ249" si="286">EZ247+EZ248</f>
        <v>27.413449885665816</v>
      </c>
      <c r="FA249" s="1699">
        <f t="shared" ref="FA249" si="287">FA247+FA248</f>
        <v>29.064792540821735</v>
      </c>
      <c r="FB249" s="1699">
        <f t="shared" ref="FB249" si="288">FB247+FB248</f>
        <v>30.934046946210536</v>
      </c>
      <c r="FC249" s="1699">
        <f>SUM(EY249:FB249)</f>
        <v>113.05621732663548</v>
      </c>
      <c r="FD249" s="1699">
        <f t="shared" ref="FD249" si="289">FD247+FD248</f>
        <v>145.85572887759199</v>
      </c>
      <c r="FE249" s="1699">
        <f t="shared" ref="FE249" si="290">FE247+FE248</f>
        <v>177.93510854565679</v>
      </c>
      <c r="FF249" s="1699">
        <f t="shared" ref="FF249" si="291">FF247+FF248</f>
        <v>206.37717484994241</v>
      </c>
      <c r="FG249" s="1699">
        <f t="shared" ref="FG249" si="292">FG247+FG248</f>
        <v>231.16496995963647</v>
      </c>
      <c r="FH249" s="1699">
        <f t="shared" ref="FH249" si="293">FH247+FH248</f>
        <v>252.97386243858045</v>
      </c>
      <c r="FI249" s="1417"/>
      <c r="FJ249" s="1417"/>
      <c r="FK249" s="1417"/>
      <c r="FL249" s="1417"/>
    </row>
    <row r="250" spans="1:168" ht="12.75" thickTop="1">
      <c r="A250" s="1746" t="s">
        <v>396</v>
      </c>
      <c r="B250" s="1417"/>
      <c r="C250" s="1417"/>
      <c r="D250" s="1417"/>
      <c r="E250" s="1417"/>
      <c r="F250" s="1417"/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  <c r="AM250" s="1417"/>
      <c r="AN250" s="1417"/>
      <c r="AO250" s="1417"/>
      <c r="AP250" s="1417"/>
      <c r="AQ250" s="1417"/>
      <c r="AR250" s="1417"/>
      <c r="AS250" s="1417"/>
      <c r="AT250" s="1417"/>
      <c r="AU250" s="1417"/>
      <c r="AV250" s="1417"/>
      <c r="AW250" s="1417"/>
      <c r="AX250" s="1417"/>
      <c r="AY250" s="1417"/>
      <c r="AZ250" s="1417"/>
      <c r="BA250" s="1417"/>
      <c r="BB250" s="1417"/>
      <c r="BC250" s="1417"/>
      <c r="BD250" s="1417"/>
      <c r="BE250" s="1417"/>
      <c r="BF250" s="1417"/>
      <c r="BG250" s="1417"/>
      <c r="BH250" s="1417"/>
      <c r="BI250" s="1417"/>
      <c r="BJ250" s="1417"/>
      <c r="BK250" s="1417"/>
      <c r="BL250" s="1417"/>
      <c r="BM250" s="1417"/>
      <c r="BN250" s="1417"/>
      <c r="BO250" s="1417"/>
      <c r="BP250" s="1417"/>
      <c r="BQ250" s="1417"/>
      <c r="BR250" s="1417"/>
      <c r="BS250" s="1417"/>
      <c r="BT250" s="1417"/>
      <c r="BU250" s="1417"/>
      <c r="BV250" s="1417"/>
      <c r="BW250" s="1417"/>
      <c r="BX250" s="1417"/>
      <c r="BY250" s="1417"/>
      <c r="BZ250" s="1417"/>
      <c r="CA250" s="1417"/>
      <c r="CB250" s="1417"/>
      <c r="CC250" s="1417"/>
      <c r="CD250" s="1417"/>
      <c r="CE250" s="1417"/>
      <c r="CF250" s="1417"/>
      <c r="CG250" s="1417"/>
      <c r="CH250" s="1417"/>
      <c r="CI250" s="1417"/>
      <c r="CJ250" s="1417"/>
      <c r="CK250" s="1417"/>
      <c r="CL250" s="1417"/>
      <c r="CM250" s="1417"/>
      <c r="CN250" s="1417"/>
      <c r="CO250" s="1417"/>
      <c r="CP250" s="1417"/>
      <c r="CQ250" s="1417"/>
      <c r="CR250" s="1417"/>
      <c r="CS250" s="1417"/>
      <c r="CT250" s="3165"/>
      <c r="CU250" s="22"/>
      <c r="CV250" s="1417"/>
      <c r="CW250" s="1417"/>
      <c r="CX250" s="1417"/>
      <c r="CY250" s="1417"/>
      <c r="CZ250" s="22"/>
      <c r="DA250" s="101"/>
      <c r="DB250" s="101"/>
      <c r="DC250" s="101"/>
      <c r="DD250" s="101"/>
      <c r="DE250" s="102"/>
      <c r="DF250" s="101"/>
      <c r="DG250" s="101"/>
      <c r="DH250" s="110"/>
      <c r="DI250" s="110"/>
      <c r="DJ250" s="102"/>
      <c r="DK250" s="101"/>
      <c r="DL250" s="110"/>
      <c r="DM250" s="110"/>
      <c r="DN250" s="110"/>
      <c r="DO250" s="1442"/>
      <c r="DP250" s="101"/>
      <c r="DQ250" s="110"/>
      <c r="DR250" s="110"/>
      <c r="DS250" s="110"/>
      <c r="DT250" s="1991"/>
      <c r="DU250" s="1691"/>
      <c r="DV250" s="1691"/>
      <c r="DW250" s="1691">
        <f t="shared" ref="DW250:FH250" si="294">DW251/DW201</f>
        <v>-4.8697976326842296</v>
      </c>
      <c r="DX250" s="1691">
        <f t="shared" si="294"/>
        <v>-0.53853229149620774</v>
      </c>
      <c r="DY250" s="1695">
        <f t="shared" si="294"/>
        <v>-3.0460579448551948</v>
      </c>
      <c r="DZ250" s="1691">
        <f t="shared" si="294"/>
        <v>0.13903357714680634</v>
      </c>
      <c r="EA250" s="1691">
        <f t="shared" si="294"/>
        <v>-0.26947409602150241</v>
      </c>
      <c r="EB250" s="1691">
        <f t="shared" si="294"/>
        <v>-0.47127941363639775</v>
      </c>
      <c r="EC250" s="1691">
        <f t="shared" si="294"/>
        <v>-0.45369206438194531</v>
      </c>
      <c r="ED250" s="1695">
        <f t="shared" si="294"/>
        <v>-0.31583456445172436</v>
      </c>
      <c r="EE250" s="1691">
        <f t="shared" si="294"/>
        <v>4.7820381355932105E-2</v>
      </c>
      <c r="EF250" s="1691">
        <f t="shared" si="294"/>
        <v>-0.12123177600000022</v>
      </c>
      <c r="EG250" s="1691">
        <f t="shared" si="294"/>
        <v>-0.24847503759398476</v>
      </c>
      <c r="EH250" s="1691">
        <f t="shared" si="294"/>
        <v>-0.76991650000000045</v>
      </c>
      <c r="EI250" s="1695">
        <f t="shared" si="294"/>
        <v>-0.28763084179687504</v>
      </c>
      <c r="EJ250" s="1691">
        <f t="shared" si="294"/>
        <v>-0.34666218712354435</v>
      </c>
      <c r="EK250" s="1691">
        <f t="shared" si="294"/>
        <v>-4.5668931981260916E-2</v>
      </c>
      <c r="EL250" s="1691">
        <f t="shared" si="294"/>
        <v>-0.1659529210526316</v>
      </c>
      <c r="EM250" s="1691">
        <f t="shared" si="294"/>
        <v>-8.1536918918918913E-2</v>
      </c>
      <c r="EN250" s="1695">
        <f t="shared" si="294"/>
        <v>-0.15660824205161417</v>
      </c>
      <c r="EO250" s="1691">
        <f t="shared" si="294"/>
        <v>3.7567564086049617E-2</v>
      </c>
      <c r="EP250" s="1691">
        <f t="shared" si="294"/>
        <v>0.15480785528675894</v>
      </c>
      <c r="EQ250" s="1691">
        <f t="shared" si="294"/>
        <v>0.20522965009582342</v>
      </c>
      <c r="ER250" s="1691">
        <f t="shared" si="294"/>
        <v>0.20824221700705156</v>
      </c>
      <c r="ES250" s="1695">
        <f t="shared" si="294"/>
        <v>0.16044728397030675</v>
      </c>
      <c r="ET250" s="1691">
        <f t="shared" si="294"/>
        <v>0.23206407955963484</v>
      </c>
      <c r="EU250" s="1691">
        <f t="shared" si="294"/>
        <v>0.2540631037611828</v>
      </c>
      <c r="EV250" s="1691">
        <f t="shared" si="294"/>
        <v>0.27963737199666938</v>
      </c>
      <c r="EW250" s="1691">
        <f t="shared" si="294"/>
        <v>0.30652062702722116</v>
      </c>
      <c r="EX250" s="1695">
        <f t="shared" si="294"/>
        <v>0.27136159555035977</v>
      </c>
      <c r="EY250" s="1691">
        <f t="shared" si="294"/>
        <v>0.30123632922048627</v>
      </c>
      <c r="EZ250" s="1691">
        <f t="shared" si="294"/>
        <v>0.27132585827952965</v>
      </c>
      <c r="FA250" s="1691">
        <f t="shared" si="294"/>
        <v>0.29576161940348189</v>
      </c>
      <c r="FB250" s="1691">
        <f t="shared" si="294"/>
        <v>0.32220256914645562</v>
      </c>
      <c r="FC250" s="1695">
        <f t="shared" si="294"/>
        <v>0.2987905724896241</v>
      </c>
      <c r="FD250" s="1691">
        <f t="shared" si="294"/>
        <v>0.31828560546151341</v>
      </c>
      <c r="FE250" s="1691">
        <f t="shared" si="294"/>
        <v>0.33381991896354196</v>
      </c>
      <c r="FF250" s="1691">
        <f t="shared" si="294"/>
        <v>0.34970113972849304</v>
      </c>
      <c r="FG250" s="1691">
        <f t="shared" si="294"/>
        <v>0.36841663015178411</v>
      </c>
      <c r="FH250" s="1691">
        <f t="shared" si="294"/>
        <v>0.38493080069218261</v>
      </c>
      <c r="FI250" s="1417"/>
      <c r="FJ250" s="1417"/>
      <c r="FK250" s="1417"/>
      <c r="FL250" s="1417"/>
    </row>
    <row r="251" spans="1:168">
      <c r="A251" s="1746" t="s">
        <v>397</v>
      </c>
      <c r="B251" s="1417"/>
      <c r="C251" s="1417"/>
      <c r="D251" s="1417"/>
      <c r="E251" s="1417"/>
      <c r="F251" s="1417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  <c r="AM251" s="1417"/>
      <c r="AN251" s="1417"/>
      <c r="AO251" s="1417"/>
      <c r="AP251" s="1417"/>
      <c r="AQ251" s="1417"/>
      <c r="AR251" s="1417"/>
      <c r="AS251" s="1417"/>
      <c r="AT251" s="1417"/>
      <c r="AU251" s="1417"/>
      <c r="AV251" s="1417"/>
      <c r="AW251" s="1417"/>
      <c r="AX251" s="1417"/>
      <c r="AY251" s="1417"/>
      <c r="AZ251" s="1417"/>
      <c r="BA251" s="1417"/>
      <c r="BB251" s="1417"/>
      <c r="BC251" s="1417"/>
      <c r="BD251" s="1417"/>
      <c r="BE251" s="1417"/>
      <c r="BF251" s="1417"/>
      <c r="BG251" s="1417"/>
      <c r="BH251" s="1417"/>
      <c r="BI251" s="1417"/>
      <c r="BJ251" s="1417"/>
      <c r="BK251" s="1417"/>
      <c r="BL251" s="1417"/>
      <c r="BM251" s="1417"/>
      <c r="BN251" s="1417"/>
      <c r="BO251" s="1417"/>
      <c r="BP251" s="1417"/>
      <c r="BQ251" s="1417"/>
      <c r="BR251" s="1417"/>
      <c r="BS251" s="1417"/>
      <c r="BT251" s="1417"/>
      <c r="BU251" s="1417"/>
      <c r="BV251" s="1417"/>
      <c r="BW251" s="1417"/>
      <c r="BX251" s="1417"/>
      <c r="BY251" s="1417"/>
      <c r="BZ251" s="1417"/>
      <c r="CA251" s="1417"/>
      <c r="CB251" s="1417"/>
      <c r="CC251" s="1417"/>
      <c r="CD251" s="1417"/>
      <c r="CE251" s="1417"/>
      <c r="CF251" s="1417"/>
      <c r="CG251" s="1417"/>
      <c r="CH251" s="1417"/>
      <c r="CI251" s="1417"/>
      <c r="CJ251" s="1417"/>
      <c r="CK251" s="1417"/>
      <c r="CL251" s="1417"/>
      <c r="CM251" s="1417"/>
      <c r="CN251" s="1417"/>
      <c r="CO251" s="1417"/>
      <c r="CP251" s="1417"/>
      <c r="CQ251" s="1417"/>
      <c r="CR251" s="1417"/>
      <c r="CS251" s="1417"/>
      <c r="CT251" s="3165"/>
      <c r="CU251" s="22"/>
      <c r="CV251" s="1417"/>
      <c r="CW251" s="1417"/>
      <c r="CX251" s="1417"/>
      <c r="CY251" s="1417"/>
      <c r="CZ251" s="22"/>
      <c r="DA251" s="101"/>
      <c r="DB251" s="101"/>
      <c r="DC251" s="101"/>
      <c r="DD251" s="101"/>
      <c r="DE251" s="102"/>
      <c r="DF251" s="101"/>
      <c r="DG251" s="101"/>
      <c r="DH251" s="110"/>
      <c r="DI251" s="110"/>
      <c r="DJ251" s="102"/>
      <c r="DK251" s="101"/>
      <c r="DL251" s="110"/>
      <c r="DM251" s="110"/>
      <c r="DN251" s="110"/>
      <c r="DO251" s="1442"/>
      <c r="DP251" s="101"/>
      <c r="DQ251" s="110"/>
      <c r="DR251" s="110"/>
      <c r="DS251" s="110"/>
      <c r="DT251" s="1991"/>
      <c r="DU251" s="2219"/>
      <c r="DV251" s="2219"/>
      <c r="DW251" s="3045">
        <f>(DW212-DW249)/DW191*1000/3</f>
        <v>-141.71111111111108</v>
      </c>
      <c r="DX251" s="3045">
        <f>(DX212-DX249)/DX191*1000/3</f>
        <v>-15.671289682539646</v>
      </c>
      <c r="DY251" s="3046">
        <f>(DY212-DY249)/DY191*1000/12</f>
        <v>-88.64028619528618</v>
      </c>
      <c r="DZ251" s="3045">
        <f>(DZ212-DZ249)/DZ191*1000/3</f>
        <v>4.0458770949720648</v>
      </c>
      <c r="EA251" s="3045">
        <f>(EA212-EA249)/EA191*1000/3</f>
        <v>-7.8416961942257197</v>
      </c>
      <c r="EB251" s="3045">
        <f>(EB212-EB249)/EB191*1000/3</f>
        <v>-13.714230936819176</v>
      </c>
      <c r="EC251" s="3045">
        <f>(EC212-EC249)/EC191*1000/3</f>
        <v>-13.20243907351461</v>
      </c>
      <c r="ED251" s="3046">
        <f>(ED212-ED249)/ED191*1000/12</f>
        <v>-9.1907858255451789</v>
      </c>
      <c r="EE251" s="3045">
        <f>(EE212-EE249)/EE191*1000/3</f>
        <v>1.0967551020408142</v>
      </c>
      <c r="EF251" s="3045">
        <f>(EF212-EF249)/EF191*1000/3</f>
        <v>-2.8538553672316436</v>
      </c>
      <c r="EG251" s="3045">
        <f>(EG212-EG249)/EG191*1000/3</f>
        <v>-6.102895660203135</v>
      </c>
      <c r="EH251" s="3045">
        <f>(EH212-EH249)/EH191*1000/3</f>
        <v>-19.020643778383299</v>
      </c>
      <c r="EI251" s="2457">
        <f>(EI212-EI249)/EI191*1000/12</f>
        <v>-6.8896837894736862</v>
      </c>
      <c r="EJ251" s="3045">
        <f>(EJ212-EJ249)/EJ191*1000/3</f>
        <v>-8.9927541666666659</v>
      </c>
      <c r="EK251" s="3045">
        <f>(EK212-EK249)/EK191*1000/3</f>
        <v>-1.1967602175602219</v>
      </c>
      <c r="EL251" s="3045">
        <f>(EL212-EL249)/EL191*1000/3</f>
        <v>-3.6009770164168446</v>
      </c>
      <c r="EM251" s="3045">
        <f>(EM212-EM249)/EM191*1000/3</f>
        <v>-1.6901210084033613</v>
      </c>
      <c r="EN251" s="2457">
        <f>(EN212-EN249)/EN191*1000/12</f>
        <v>-3.6747047835990938</v>
      </c>
      <c r="EO251" s="3045">
        <f>(EO212-EO249)/EO191*1000/3</f>
        <v>0.79682240437159368</v>
      </c>
      <c r="EP251" s="3045">
        <f>(EP212-EP249)/EP191*1000/3</f>
        <v>3.6579402993343937</v>
      </c>
      <c r="EQ251" s="3045">
        <f>(EQ212-EQ249)/EQ191*1000/3</f>
        <v>5.0347295544454083</v>
      </c>
      <c r="ER251" s="3045">
        <f>(ER212-ER249)/ER191*1000/3</f>
        <v>5.2353949249512004</v>
      </c>
      <c r="ES251" s="3046">
        <f>(ES212-ES249)/ES191*1000/12</f>
        <v>3.8091082441262878</v>
      </c>
      <c r="ET251" s="3045">
        <f>(ET212-ET249)/ET191*1000/3</f>
        <v>5.7156140620144358</v>
      </c>
      <c r="EU251" s="3045">
        <f>(EU212-EU249)/EU191*1000/3</f>
        <v>6.3228728236684697</v>
      </c>
      <c r="EV251" s="3045">
        <f>(EV212-EV249)/EV191*1000/3</f>
        <v>7.0814127105263127</v>
      </c>
      <c r="EW251" s="3045">
        <f>(EW212-EW249)/EW191*1000/3</f>
        <v>7.9325322211000531</v>
      </c>
      <c r="EX251" s="3046">
        <f>(EX212-EX249)/EX191*1000/12</f>
        <v>6.8455176466546712</v>
      </c>
      <c r="EY251" s="3045">
        <f>(EY212-EY249)/EY191*1000/3</f>
        <v>7.6121132314691335</v>
      </c>
      <c r="EZ251" s="3045">
        <f>(EZ212-EZ249)/EZ191*1000/3</f>
        <v>6.4502686346503539</v>
      </c>
      <c r="FA251" s="3045">
        <f>(FA212-FA249)/FA191*1000/3</f>
        <v>7.1545163246635859</v>
      </c>
      <c r="FB251" s="3045">
        <f>(FB212-FB249)/FB191*1000/3</f>
        <v>7.9651674057167829</v>
      </c>
      <c r="FC251" s="3046">
        <f t="shared" ref="FC251:FH251" si="295">(FC212-FC249)/FC191*1000/12</f>
        <v>7.3134171269741133</v>
      </c>
      <c r="FD251" s="3045">
        <f t="shared" si="295"/>
        <v>7.7126859293697017</v>
      </c>
      <c r="FE251" s="3045">
        <f t="shared" si="295"/>
        <v>8.0891128840093476</v>
      </c>
      <c r="FF251" s="3045">
        <f t="shared" si="295"/>
        <v>8.5586855444412357</v>
      </c>
      <c r="FG251" s="3045">
        <f t="shared" si="295"/>
        <v>9.1970684769432918</v>
      </c>
      <c r="FH251" s="3045">
        <f t="shared" si="295"/>
        <v>9.8015109416203945</v>
      </c>
      <c r="FI251" s="1417"/>
      <c r="FJ251" s="1417"/>
      <c r="FK251" s="1417"/>
      <c r="FL251" s="1417"/>
    </row>
    <row r="252" spans="1:168">
      <c r="A252" s="642" t="s">
        <v>398</v>
      </c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3165"/>
      <c r="CU252" s="22"/>
      <c r="CV252" s="1417"/>
      <c r="CW252" s="1417"/>
      <c r="CX252" s="1417"/>
      <c r="CY252" s="1417"/>
      <c r="CZ252" s="22"/>
      <c r="DA252" s="101"/>
      <c r="DB252" s="101"/>
      <c r="DC252" s="101"/>
      <c r="DD252" s="101"/>
      <c r="DE252" s="102"/>
      <c r="DF252" s="101"/>
      <c r="DG252" s="101"/>
      <c r="DH252" s="110"/>
      <c r="DI252" s="110"/>
      <c r="DJ252" s="102"/>
      <c r="DK252" s="101"/>
      <c r="DL252" s="110"/>
      <c r="DM252" s="110"/>
      <c r="DN252" s="110"/>
      <c r="DO252" s="1442"/>
      <c r="DP252" s="101"/>
      <c r="DQ252" s="110"/>
      <c r="DR252" s="110"/>
      <c r="DS252" s="110"/>
      <c r="DT252" s="1991"/>
      <c r="DU252" s="1836"/>
      <c r="DV252" s="1836"/>
      <c r="DW252" s="2219"/>
      <c r="DX252" s="2219"/>
      <c r="DY252" s="2219"/>
      <c r="DZ252" s="2219"/>
      <c r="EA252" s="2219"/>
      <c r="EB252" s="2219">
        <f t="shared" ref="EB252:FC252" si="296">(EB201-EB245)-(DW201-DW245)</f>
        <v>-1.9766556049552477</v>
      </c>
      <c r="EC252" s="2219">
        <f t="shared" si="296"/>
        <v>-2.370720728343457</v>
      </c>
      <c r="ED252" s="2457">
        <f t="shared" si="296"/>
        <v>-1.5591731680991465</v>
      </c>
      <c r="EE252" s="2219">
        <f t="shared" si="296"/>
        <v>-4.0173032992309565</v>
      </c>
      <c r="EF252" s="2219">
        <f t="shared" si="296"/>
        <v>-0.68893168152672324</v>
      </c>
      <c r="EG252" s="2219">
        <f t="shared" si="296"/>
        <v>0.33689489539705342</v>
      </c>
      <c r="EH252" s="2219">
        <f t="shared" si="296"/>
        <v>0.34520697988460292</v>
      </c>
      <c r="EI252" s="2457">
        <f t="shared" si="296"/>
        <v>-0.74720165785874393</v>
      </c>
      <c r="EJ252" s="2219">
        <f t="shared" si="296"/>
        <v>2.5435610522452166</v>
      </c>
      <c r="EK252" s="2219">
        <f t="shared" si="296"/>
        <v>2.2124914316636648</v>
      </c>
      <c r="EL252" s="2219">
        <f t="shared" si="296"/>
        <v>-3.3101639816882837</v>
      </c>
      <c r="EM252" s="2219">
        <f t="shared" si="296"/>
        <v>-4.476714870019201</v>
      </c>
      <c r="EN252" s="2457">
        <f t="shared" si="296"/>
        <v>-0.96050325447204443</v>
      </c>
      <c r="EO252" s="2219">
        <f t="shared" si="296"/>
        <v>-5.2243329352325514</v>
      </c>
      <c r="EP252" s="2219">
        <f t="shared" si="296"/>
        <v>-3.0588890177695927</v>
      </c>
      <c r="EQ252" s="2219">
        <f t="shared" si="296"/>
        <v>2.3556312718874057</v>
      </c>
      <c r="ER252" s="2219">
        <f t="shared" si="296"/>
        <v>3.878644535719955</v>
      </c>
      <c r="ES252" s="2457">
        <f t="shared" si="296"/>
        <v>-0.2325551200374516</v>
      </c>
      <c r="ET252" s="2219">
        <f t="shared" si="296"/>
        <v>3.3456126306146441</v>
      </c>
      <c r="EU252" s="2219">
        <f t="shared" si="296"/>
        <v>1.0094738463870083</v>
      </c>
      <c r="EV252" s="2219">
        <f t="shared" si="296"/>
        <v>0.46508486530704651</v>
      </c>
      <c r="EW252" s="2219">
        <f t="shared" si="296"/>
        <v>1.3008637709373101</v>
      </c>
      <c r="EX252" s="2457">
        <f t="shared" si="296"/>
        <v>1.4859937020080025</v>
      </c>
      <c r="EY252" s="2219">
        <f t="shared" si="296"/>
        <v>0.64010767497954824</v>
      </c>
      <c r="EZ252" s="2219">
        <f t="shared" si="296"/>
        <v>-1.0158734026495875</v>
      </c>
      <c r="FA252" s="2219">
        <f t="shared" si="296"/>
        <v>-0.93937167195665339</v>
      </c>
      <c r="FB252" s="2219">
        <f t="shared" si="296"/>
        <v>-0.87012498372126679</v>
      </c>
      <c r="FC252" s="2457">
        <f t="shared" si="296"/>
        <v>-0.5952551087804796</v>
      </c>
      <c r="FD252" s="2219">
        <f>(FD201-FD245)-(FC201-FC245)</f>
        <v>-0.24476733204921075</v>
      </c>
      <c r="FE252" s="2219">
        <f>(FE201-FE245)-(FD201-FD245)</f>
        <v>0</v>
      </c>
      <c r="FF252" s="2219">
        <f>(FF201-FF245)-(FE201-FE245)</f>
        <v>0.24231965872871797</v>
      </c>
      <c r="FG252" s="2219">
        <f>(FG201-FG245)-(FF201-FF245)</f>
        <v>0.4894857106320103</v>
      </c>
      <c r="FH252" s="2219">
        <f>(FH201-FH245)-(FG201-FG245)</f>
        <v>0.49927542484464915</v>
      </c>
      <c r="FI252" s="1417"/>
      <c r="FJ252" s="1417"/>
      <c r="FK252" s="1417"/>
      <c r="FL252" s="1417"/>
    </row>
    <row r="253" spans="1:168">
      <c r="A253" s="642" t="s">
        <v>399</v>
      </c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1417"/>
      <c r="CU253" s="22"/>
      <c r="CV253" s="1417"/>
      <c r="CW253" s="1417"/>
      <c r="CX253" s="1417"/>
      <c r="CY253" s="1417"/>
      <c r="CZ253" s="22"/>
      <c r="DA253" s="101"/>
      <c r="DB253" s="101"/>
      <c r="DC253" s="101"/>
      <c r="DD253" s="101"/>
      <c r="DE253" s="102"/>
      <c r="DF253" s="101"/>
      <c r="DG253" s="101"/>
      <c r="DH253" s="110"/>
      <c r="DI253" s="110"/>
      <c r="DJ253" s="102"/>
      <c r="DK253" s="101"/>
      <c r="DL253" s="110"/>
      <c r="DM253" s="110"/>
      <c r="DN253" s="110"/>
      <c r="DO253" s="1442"/>
      <c r="DP253" s="101"/>
      <c r="DQ253" s="110"/>
      <c r="DR253" s="110"/>
      <c r="DS253" s="110"/>
      <c r="DT253" s="1991"/>
      <c r="DU253" s="1836"/>
      <c r="DV253" s="1836"/>
      <c r="DW253" s="2969">
        <f t="shared" ref="DW253:FH253" si="297">DW235-DW230</f>
        <v>100</v>
      </c>
      <c r="DX253" s="2969">
        <f t="shared" si="297"/>
        <v>100</v>
      </c>
      <c r="DY253" s="2970">
        <f t="shared" si="297"/>
        <v>100</v>
      </c>
      <c r="DZ253" s="2969">
        <f t="shared" si="297"/>
        <v>100.00000000000006</v>
      </c>
      <c r="EA253" s="2969">
        <f t="shared" si="297"/>
        <v>100.00000000000006</v>
      </c>
      <c r="EB253" s="2969">
        <f t="shared" si="297"/>
        <v>100</v>
      </c>
      <c r="EC253" s="2969">
        <f t="shared" si="297"/>
        <v>100</v>
      </c>
      <c r="ED253" s="2970">
        <f t="shared" si="297"/>
        <v>100.00000000000011</v>
      </c>
      <c r="EE253" s="2969">
        <f t="shared" si="297"/>
        <v>100</v>
      </c>
      <c r="EF253" s="2969">
        <f t="shared" si="297"/>
        <v>100</v>
      </c>
      <c r="EG253" s="2969">
        <f t="shared" si="297"/>
        <v>100</v>
      </c>
      <c r="EH253" s="2969">
        <f t="shared" si="297"/>
        <v>100</v>
      </c>
      <c r="EI253" s="2970">
        <f t="shared" si="297"/>
        <v>100</v>
      </c>
      <c r="EJ253" s="2969">
        <f t="shared" si="297"/>
        <v>100</v>
      </c>
      <c r="EK253" s="2969">
        <f t="shared" si="297"/>
        <v>100</v>
      </c>
      <c r="EL253" s="2969">
        <f t="shared" si="297"/>
        <v>100</v>
      </c>
      <c r="EM253" s="2969">
        <f t="shared" si="297"/>
        <v>100</v>
      </c>
      <c r="EN253" s="2970">
        <f t="shared" si="297"/>
        <v>99.999999999999886</v>
      </c>
      <c r="EO253" s="2969">
        <f t="shared" si="297"/>
        <v>100</v>
      </c>
      <c r="EP253" s="2969">
        <f t="shared" si="297"/>
        <v>100</v>
      </c>
      <c r="EQ253" s="2969">
        <f t="shared" si="297"/>
        <v>100</v>
      </c>
      <c r="ER253" s="2969">
        <f t="shared" si="297"/>
        <v>100</v>
      </c>
      <c r="ES253" s="2970">
        <f t="shared" si="297"/>
        <v>99.999999999999886</v>
      </c>
      <c r="ET253" s="2969">
        <f t="shared" si="297"/>
        <v>100</v>
      </c>
      <c r="EU253" s="2969">
        <f t="shared" si="297"/>
        <v>100</v>
      </c>
      <c r="EV253" s="2969">
        <f t="shared" si="297"/>
        <v>100</v>
      </c>
      <c r="EW253" s="2969">
        <f t="shared" si="297"/>
        <v>100</v>
      </c>
      <c r="EX253" s="2970">
        <f t="shared" si="297"/>
        <v>99.999999999999943</v>
      </c>
      <c r="EY253" s="2969">
        <f t="shared" si="297"/>
        <v>100</v>
      </c>
      <c r="EZ253" s="2969">
        <f t="shared" si="297"/>
        <v>100</v>
      </c>
      <c r="FA253" s="2969">
        <f t="shared" si="297"/>
        <v>100</v>
      </c>
      <c r="FB253" s="2969">
        <f t="shared" si="297"/>
        <v>100</v>
      </c>
      <c r="FC253" s="2970">
        <f t="shared" si="297"/>
        <v>100.00000000000006</v>
      </c>
      <c r="FD253" s="2969">
        <f t="shared" si="297"/>
        <v>100.00000000000006</v>
      </c>
      <c r="FE253" s="2969">
        <f t="shared" si="297"/>
        <v>100</v>
      </c>
      <c r="FF253" s="2969">
        <f t="shared" si="297"/>
        <v>100</v>
      </c>
      <c r="FG253" s="2969">
        <f t="shared" si="297"/>
        <v>100</v>
      </c>
      <c r="FH253" s="2969">
        <f t="shared" si="297"/>
        <v>100</v>
      </c>
      <c r="FI253" s="1417"/>
      <c r="FJ253" s="1417"/>
      <c r="FK253" s="1417"/>
      <c r="FL253" s="1417"/>
    </row>
    <row r="254" spans="1:168">
      <c r="A254" s="642"/>
      <c r="B254" s="1417"/>
      <c r="C254" s="1417"/>
      <c r="D254" s="1417"/>
      <c r="E254" s="1417"/>
      <c r="F254" s="1417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  <c r="AM254" s="1417"/>
      <c r="AN254" s="1417"/>
      <c r="AO254" s="1417"/>
      <c r="AP254" s="1417"/>
      <c r="AQ254" s="1417"/>
      <c r="AR254" s="1417"/>
      <c r="AS254" s="1417"/>
      <c r="AT254" s="1417"/>
      <c r="AU254" s="1417"/>
      <c r="AV254" s="1417"/>
      <c r="AW254" s="1417"/>
      <c r="AX254" s="1417"/>
      <c r="AY254" s="1417"/>
      <c r="AZ254" s="1417"/>
      <c r="BA254" s="1417"/>
      <c r="BB254" s="1417"/>
      <c r="BC254" s="1417"/>
      <c r="BD254" s="1417"/>
      <c r="BE254" s="1417"/>
      <c r="BF254" s="1417"/>
      <c r="BG254" s="1417"/>
      <c r="BH254" s="1417"/>
      <c r="BI254" s="1417"/>
      <c r="BJ254" s="1417"/>
      <c r="BK254" s="1417"/>
      <c r="BL254" s="1417"/>
      <c r="BM254" s="1417"/>
      <c r="BN254" s="1417"/>
      <c r="BO254" s="1417"/>
      <c r="BP254" s="1417"/>
      <c r="BQ254" s="1417"/>
      <c r="BR254" s="1417"/>
      <c r="BS254" s="1417"/>
      <c r="BT254" s="1417"/>
      <c r="BU254" s="1417"/>
      <c r="BV254" s="1417"/>
      <c r="BW254" s="1417"/>
      <c r="BX254" s="1417"/>
      <c r="BY254" s="1417"/>
      <c r="BZ254" s="1417"/>
      <c r="CA254" s="1417"/>
      <c r="CB254" s="1417"/>
      <c r="CC254" s="1417"/>
      <c r="CD254" s="1417"/>
      <c r="CE254" s="1417"/>
      <c r="CF254" s="1417"/>
      <c r="CG254" s="1417"/>
      <c r="CH254" s="1417"/>
      <c r="CI254" s="1417"/>
      <c r="CJ254" s="1417"/>
      <c r="CK254" s="1417"/>
      <c r="CL254" s="1417"/>
      <c r="CM254" s="1417"/>
      <c r="CN254" s="1417"/>
      <c r="CO254" s="1417"/>
      <c r="CP254" s="1417"/>
      <c r="CQ254" s="1417"/>
      <c r="CR254" s="1417"/>
      <c r="CS254" s="1417"/>
      <c r="CT254" s="1417"/>
      <c r="CU254" s="22"/>
      <c r="CV254" s="1417"/>
      <c r="CW254" s="1417"/>
      <c r="CX254" s="1417"/>
      <c r="CY254" s="1417"/>
      <c r="CZ254" s="22"/>
      <c r="DA254" s="101"/>
      <c r="DB254" s="101"/>
      <c r="DC254" s="101"/>
      <c r="DD254" s="101"/>
      <c r="DE254" s="102"/>
      <c r="DF254" s="101"/>
      <c r="DG254" s="101"/>
      <c r="DH254" s="110"/>
      <c r="DI254" s="110"/>
      <c r="DJ254" s="102"/>
      <c r="DK254" s="101"/>
      <c r="DL254" s="110"/>
      <c r="DM254" s="110"/>
      <c r="DN254" s="110"/>
      <c r="DO254" s="1442"/>
      <c r="DP254" s="101"/>
      <c r="DQ254" s="110"/>
      <c r="DR254" s="110"/>
      <c r="DS254" s="110"/>
      <c r="DT254" s="1991"/>
      <c r="DU254" s="1836"/>
      <c r="DV254" s="1836"/>
      <c r="DW254" s="110"/>
      <c r="DX254" s="110"/>
      <c r="DY254" s="1442"/>
      <c r="DZ254" s="110"/>
      <c r="EA254" s="110"/>
      <c r="EB254" s="2520"/>
      <c r="EC254" s="110"/>
      <c r="ED254" s="101"/>
      <c r="EE254" s="110"/>
      <c r="EF254" s="101"/>
      <c r="EG254" s="101"/>
      <c r="EH254" s="101"/>
      <c r="EI254" s="1440"/>
      <c r="EJ254" s="2612"/>
      <c r="EK254" s="2612"/>
      <c r="EL254" s="2612"/>
      <c r="EM254" s="2612"/>
      <c r="EN254" s="2612"/>
      <c r="EO254" s="2612"/>
      <c r="EP254" s="2612"/>
      <c r="EQ254" s="2612"/>
      <c r="ER254" s="2612"/>
      <c r="ES254" s="101"/>
      <c r="ET254" s="2612"/>
      <c r="EU254" s="2612"/>
      <c r="EV254" s="2612"/>
      <c r="EW254" s="2612"/>
      <c r="EX254" s="101"/>
      <c r="EY254" s="2612"/>
      <c r="EZ254" s="2612"/>
      <c r="FA254" s="2612"/>
      <c r="FB254" s="2612"/>
      <c r="FC254" s="101"/>
      <c r="FD254" s="101"/>
      <c r="FE254" s="101"/>
      <c r="FF254" s="101"/>
      <c r="FG254" s="101"/>
      <c r="FH254" s="101"/>
      <c r="FI254" s="1417"/>
      <c r="FJ254" s="1417"/>
      <c r="FK254" s="1417"/>
      <c r="FL254" s="1417"/>
    </row>
    <row r="255" spans="1:168" ht="12" customHeight="1">
      <c r="A255" s="1704" t="s">
        <v>400</v>
      </c>
      <c r="B255" s="1248"/>
      <c r="C255" s="1248"/>
      <c r="D255" s="1248"/>
      <c r="E255" s="1248"/>
      <c r="F255" s="1248"/>
      <c r="G255" s="1248"/>
      <c r="H255" s="1248"/>
      <c r="I255" s="1248"/>
      <c r="J255" s="1248"/>
      <c r="K255" s="1248"/>
      <c r="L255" s="1248"/>
      <c r="M255" s="1248"/>
      <c r="N255" s="1248"/>
      <c r="O255" s="1248"/>
      <c r="P255" s="1248"/>
      <c r="Q255" s="1248"/>
      <c r="R255" s="1248"/>
      <c r="S255" s="1248"/>
      <c r="T255" s="1248"/>
      <c r="U255" s="1248"/>
      <c r="V255" s="1248"/>
      <c r="W255" s="1248"/>
      <c r="X255" s="1248"/>
      <c r="Y255" s="1248"/>
      <c r="Z255" s="1248"/>
      <c r="AA255" s="1248"/>
      <c r="AB255" s="1248"/>
      <c r="AC255" s="1248"/>
      <c r="AD255" s="1248"/>
      <c r="AE255" s="1248"/>
      <c r="AF255" s="1248"/>
      <c r="AG255" s="1248"/>
      <c r="AH255" s="1248"/>
      <c r="AI255" s="1248"/>
      <c r="AJ255" s="1248"/>
      <c r="AK255" s="1248"/>
      <c r="AL255" s="1248"/>
      <c r="AM255" s="1248"/>
      <c r="AN255" s="1248"/>
      <c r="AO255" s="1248"/>
      <c r="AP255" s="1248"/>
      <c r="AQ255" s="1248"/>
      <c r="AR255" s="1248"/>
      <c r="AS255" s="1248"/>
      <c r="AT255" s="1248"/>
      <c r="AU255" s="1248"/>
      <c r="AV255" s="1248"/>
      <c r="AW255" s="1248"/>
      <c r="AX255" s="1248"/>
      <c r="AY255" s="1248"/>
      <c r="AZ255" s="1248"/>
      <c r="BA255" s="1248"/>
      <c r="BB255" s="1248"/>
      <c r="BC255" s="1248"/>
      <c r="BD255" s="1248"/>
      <c r="BE255" s="1248"/>
      <c r="BF255" s="1248"/>
      <c r="BG255" s="1248"/>
      <c r="BH255" s="1248"/>
      <c r="BI255" s="1248"/>
      <c r="BJ255" s="1248"/>
      <c r="BK255" s="1248"/>
      <c r="BL255" s="1248"/>
      <c r="BM255" s="1248"/>
      <c r="BN255" s="1248"/>
      <c r="BO255" s="1248"/>
      <c r="BP255" s="1248"/>
      <c r="BQ255" s="1248"/>
      <c r="BR255" s="1248"/>
      <c r="BS255" s="1248"/>
      <c r="BT255" s="1248"/>
      <c r="BU255" s="1248"/>
      <c r="BV255" s="1248"/>
      <c r="BW255" s="1248"/>
      <c r="BX255" s="1248"/>
      <c r="BY255" s="1248"/>
      <c r="BZ255" s="1248"/>
      <c r="CA255" s="1248"/>
      <c r="CB255" s="1248"/>
      <c r="CC255" s="1248"/>
      <c r="CD255" s="1248"/>
      <c r="CE255" s="1248"/>
      <c r="CF255" s="1248"/>
      <c r="CG255" s="1248"/>
      <c r="CH255" s="1248"/>
      <c r="CI255" s="1248"/>
      <c r="CJ255" s="1248"/>
      <c r="CK255" s="1248"/>
      <c r="CL255" s="1248"/>
      <c r="CM255" s="1248"/>
      <c r="CN255" s="1248"/>
      <c r="CO255" s="1248"/>
      <c r="CP255" s="1248"/>
      <c r="CQ255" s="1248"/>
      <c r="CR255" s="1248"/>
      <c r="CS255" s="1248"/>
      <c r="CT255" s="1248"/>
      <c r="CU255" s="1248"/>
      <c r="CV255" s="1248"/>
      <c r="CW255" s="1248"/>
      <c r="CX255" s="1248"/>
      <c r="CY255" s="1248"/>
      <c r="CZ255" s="1248"/>
      <c r="DA255" s="1248"/>
      <c r="DB255" s="1248"/>
      <c r="DC255" s="1248"/>
      <c r="DD255" s="1248"/>
      <c r="DE255" s="1248"/>
      <c r="DF255" s="1248"/>
      <c r="DG255" s="1248"/>
      <c r="DH255" s="1248"/>
      <c r="DI255" s="1248"/>
      <c r="DJ255" s="1248"/>
      <c r="DK255" s="1248"/>
      <c r="DL255" s="1248"/>
      <c r="DM255" s="1248"/>
      <c r="DN255" s="1248"/>
      <c r="DO255" s="1259"/>
      <c r="DP255" s="1248"/>
      <c r="DQ255" s="1248"/>
      <c r="DR255" s="1248"/>
      <c r="DS255" s="1248"/>
      <c r="DT255" s="1719"/>
      <c r="DU255" s="1719"/>
      <c r="DV255" s="1719"/>
      <c r="DW255" s="1719"/>
      <c r="DX255" s="1719"/>
      <c r="DY255" s="1719"/>
      <c r="DZ255" s="1719"/>
      <c r="EA255" s="1719"/>
      <c r="EB255" s="1719"/>
      <c r="EC255" s="1719"/>
      <c r="ED255" s="1719"/>
      <c r="EE255" s="1719"/>
      <c r="EF255" s="1719"/>
      <c r="EG255" s="1719"/>
      <c r="EH255" s="1719"/>
      <c r="EI255" s="1719"/>
      <c r="EJ255" s="1719"/>
      <c r="EK255" s="1719"/>
      <c r="EL255" s="1719"/>
      <c r="EM255" s="1719"/>
      <c r="EN255" s="1719"/>
      <c r="EO255" s="1719"/>
      <c r="EP255" s="1719"/>
      <c r="EQ255" s="1719"/>
      <c r="ER255" s="1719"/>
      <c r="ES255" s="1719"/>
      <c r="ET255" s="1719"/>
      <c r="EU255" s="1719"/>
      <c r="EV255" s="1719"/>
      <c r="EW255" s="1719"/>
      <c r="EX255" s="1719"/>
      <c r="EY255" s="1719"/>
      <c r="EZ255" s="1719"/>
      <c r="FA255" s="1719"/>
      <c r="FB255" s="1719"/>
      <c r="FC255" s="1719"/>
      <c r="FD255" s="1719"/>
      <c r="FE255" s="1719"/>
      <c r="FF255" s="1719"/>
      <c r="FG255" s="1719"/>
      <c r="FH255" s="1719"/>
      <c r="FI255" s="1248"/>
      <c r="FJ255" s="1248"/>
      <c r="FK255" s="1248"/>
    </row>
    <row r="256" spans="1:168" ht="12" customHeight="1">
      <c r="A256" s="1573" t="s">
        <v>401</v>
      </c>
      <c r="B256" s="1248"/>
      <c r="C256" s="1248"/>
      <c r="D256" s="1248"/>
      <c r="E256" s="1248"/>
      <c r="F256" s="1248"/>
      <c r="G256" s="1248"/>
      <c r="H256" s="1248"/>
      <c r="I256" s="1248"/>
      <c r="J256" s="1248"/>
      <c r="K256" s="1248"/>
      <c r="L256" s="1248"/>
      <c r="M256" s="1248"/>
      <c r="N256" s="1248"/>
      <c r="O256" s="1248"/>
      <c r="P256" s="1248"/>
      <c r="Q256" s="1248"/>
      <c r="R256" s="1248"/>
      <c r="S256" s="1248"/>
      <c r="T256" s="1248"/>
      <c r="U256" s="1248"/>
      <c r="V256" s="1248"/>
      <c r="W256" s="1248"/>
      <c r="X256" s="1248"/>
      <c r="Y256" s="1248"/>
      <c r="Z256" s="1248"/>
      <c r="AA256" s="1248"/>
      <c r="AB256" s="1248"/>
      <c r="AC256" s="1248"/>
      <c r="AD256" s="1248"/>
      <c r="AE256" s="1248"/>
      <c r="AF256" s="1248"/>
      <c r="AG256" s="1248"/>
      <c r="AH256" s="1248"/>
      <c r="AI256" s="1248"/>
      <c r="AJ256" s="1248"/>
      <c r="AK256" s="1248"/>
      <c r="AL256" s="1248"/>
      <c r="AM256" s="1248"/>
      <c r="AN256" s="1248"/>
      <c r="AO256" s="1248"/>
      <c r="AP256" s="1248"/>
      <c r="AQ256" s="1248"/>
      <c r="AR256" s="1248"/>
      <c r="AS256" s="1248"/>
      <c r="AT256" s="1248"/>
      <c r="AU256" s="1248"/>
      <c r="AV256" s="1248"/>
      <c r="AW256" s="1248"/>
      <c r="AX256" s="1248"/>
      <c r="AY256" s="1248"/>
      <c r="AZ256" s="1248"/>
      <c r="BA256" s="1248"/>
      <c r="BB256" s="1248"/>
      <c r="BC256" s="1248"/>
      <c r="BD256" s="1248"/>
      <c r="BE256" s="1248"/>
      <c r="BF256" s="1248"/>
      <c r="BG256" s="1248"/>
      <c r="BH256" s="1248"/>
      <c r="BI256" s="1248"/>
      <c r="BJ256" s="1248"/>
      <c r="BK256" s="1248"/>
      <c r="BL256" s="1248"/>
      <c r="BM256" s="1248"/>
      <c r="BN256" s="1248"/>
      <c r="BO256" s="1248"/>
      <c r="BP256" s="1248"/>
      <c r="BQ256" s="1248"/>
      <c r="BR256" s="1248"/>
      <c r="BS256" s="1248"/>
      <c r="BT256" s="1248"/>
      <c r="BU256" s="1248"/>
      <c r="BV256" s="1248"/>
      <c r="BW256" s="1248"/>
      <c r="BX256" s="1248"/>
      <c r="BY256" s="1248"/>
      <c r="BZ256" s="1248"/>
      <c r="CA256" s="1248"/>
      <c r="CB256" s="1248"/>
      <c r="CC256" s="1248"/>
      <c r="CD256" s="1248"/>
      <c r="CE256" s="1248"/>
      <c r="CF256" s="1248"/>
      <c r="CG256" s="1248"/>
      <c r="CH256" s="1248"/>
      <c r="CI256" s="1248"/>
      <c r="CJ256" s="1248"/>
      <c r="CK256" s="1248"/>
      <c r="CL256" s="1248"/>
      <c r="CM256" s="1248"/>
      <c r="CN256" s="1248"/>
      <c r="CO256" s="1248"/>
      <c r="CP256" s="1248"/>
      <c r="CQ256" s="1248"/>
      <c r="CR256" s="1248"/>
      <c r="CS256" s="1248"/>
      <c r="CT256" s="1248"/>
      <c r="CU256" s="1248"/>
      <c r="CV256" s="1248"/>
      <c r="CW256" s="1248"/>
      <c r="CX256" s="1248"/>
      <c r="CY256" s="1248"/>
      <c r="CZ256" s="1248"/>
      <c r="DA256" s="1248"/>
      <c r="DB256" s="1248"/>
      <c r="DC256" s="1248"/>
      <c r="DD256" s="1248"/>
      <c r="DE256" s="1248"/>
      <c r="DF256" s="1248"/>
      <c r="DG256" s="1248"/>
      <c r="DH256" s="1248"/>
      <c r="DI256" s="1248"/>
      <c r="DJ256" s="1248"/>
      <c r="DK256" s="1248"/>
      <c r="DL256" s="1248"/>
      <c r="DM256" s="1248"/>
      <c r="DN256" s="1248"/>
      <c r="DO256" s="1259"/>
      <c r="DP256" s="1248"/>
      <c r="DQ256" s="1248"/>
      <c r="DR256" s="1248"/>
      <c r="DS256" s="1248"/>
      <c r="DT256" s="1719"/>
      <c r="DU256" s="2458">
        <f>+SUM(DU265:DU266)</f>
        <v>104.1</v>
      </c>
      <c r="DV256" s="2458">
        <f>+SUM(DV265:DV266)</f>
        <v>104.1</v>
      </c>
      <c r="DW256" s="2458">
        <f>+SUM(DW265:DW266)</f>
        <v>104.1</v>
      </c>
      <c r="DX256" s="2458">
        <f>+SUM(DX265:DX266)</f>
        <v>104.1</v>
      </c>
      <c r="DY256" s="2459">
        <f>+(DY260)/DY259*1000-DY257</f>
        <v>104.10000000000002</v>
      </c>
      <c r="DZ256" s="2458">
        <f>+SUM(DZ265:DZ266)</f>
        <v>104.1</v>
      </c>
      <c r="EA256" s="2458">
        <f>+SUM(EA265:EA266)</f>
        <v>104.1</v>
      </c>
      <c r="EB256" s="2458">
        <f>+SUM(EB265:EB266)</f>
        <v>104.1</v>
      </c>
      <c r="EC256" s="2458">
        <f>+SUM(EC265:EC266)</f>
        <v>104.1</v>
      </c>
      <c r="ED256" s="2459">
        <f>+(ED260)/ED259*1000-ED257</f>
        <v>104.09999999999997</v>
      </c>
      <c r="EE256" s="2458">
        <f>+SUM(EE265:EE266)</f>
        <v>104.1</v>
      </c>
      <c r="EF256" s="2458">
        <f>+SUM(EF265:EF266)</f>
        <v>104.1</v>
      </c>
      <c r="EG256" s="2458">
        <f>+SUM(EG265:EG266)</f>
        <v>104.1</v>
      </c>
      <c r="EH256" s="2458">
        <f>+SUM(EH265:EH266)</f>
        <v>104.1</v>
      </c>
      <c r="EI256" s="2459">
        <f>+(EI260)/EI259*1000-EI257</f>
        <v>104.09999999999998</v>
      </c>
      <c r="EJ256" s="2458">
        <f>+SUM(EJ265:EJ266)</f>
        <v>104.1</v>
      </c>
      <c r="EK256" s="2458">
        <f>+SUM(EK265:EK266)</f>
        <v>104.1</v>
      </c>
      <c r="EL256" s="2458">
        <f>+SUM(EL265:EL266)</f>
        <v>104.1</v>
      </c>
      <c r="EM256" s="2458">
        <f>+SUM(EM265:EM266)</f>
        <v>104.1</v>
      </c>
      <c r="EN256" s="2459">
        <f>+(EN260)/EN259*1000-EN257</f>
        <v>104.10000000000002</v>
      </c>
      <c r="EO256" s="2458">
        <f>+SUM(EO265:EO266)</f>
        <v>104.1</v>
      </c>
      <c r="EP256" s="2458">
        <f>+SUM(EP265:EP266)</f>
        <v>104.1</v>
      </c>
      <c r="EQ256" s="2458">
        <f>+SUM(EQ265:EQ266)</f>
        <v>104.1</v>
      </c>
      <c r="ER256" s="2458">
        <f>+SUM(ER265:ER266)</f>
        <v>104.1</v>
      </c>
      <c r="ES256" s="2459">
        <f>+(ES260)/ES259*1000-ES257</f>
        <v>104.10000000000002</v>
      </c>
      <c r="ET256" s="2458">
        <f>+SUM(ET265:ET266)</f>
        <v>104.1</v>
      </c>
      <c r="EU256" s="2458">
        <f>+SUM(EU265:EU266)</f>
        <v>104.1</v>
      </c>
      <c r="EV256" s="2458">
        <f>+SUM(EV265:EV266)</f>
        <v>104.1</v>
      </c>
      <c r="EW256" s="2458">
        <f>+SUM(EW265:EW266)</f>
        <v>104.1</v>
      </c>
      <c r="EX256" s="2459">
        <f>+(EX260)/EX259*1000-EX257</f>
        <v>104.10000000000001</v>
      </c>
      <c r="EY256" s="2458">
        <f>+SUM(EY265:EY266)</f>
        <v>104.1</v>
      </c>
      <c r="EZ256" s="2458">
        <f>+SUM(EZ265:EZ266)</f>
        <v>104.1</v>
      </c>
      <c r="FA256" s="2458">
        <f>+SUM(FA265:FA266)</f>
        <v>104.1</v>
      </c>
      <c r="FB256" s="2458">
        <f>+SUM(FB265:FB266)</f>
        <v>104.1</v>
      </c>
      <c r="FC256" s="2459">
        <f>+(FC260)/FC259*1000-FC257</f>
        <v>104.09999999999998</v>
      </c>
      <c r="FD256" s="2458">
        <f>+SUM(FD265:FD266)</f>
        <v>104.1</v>
      </c>
      <c r="FE256" s="2458">
        <f>+SUM(FE265:FE266)</f>
        <v>104.1</v>
      </c>
      <c r="FF256" s="2458">
        <f>+SUM(FF265:FF266)</f>
        <v>104.1</v>
      </c>
      <c r="FG256" s="2458">
        <f>+SUM(FG265:FG266)</f>
        <v>104.1</v>
      </c>
      <c r="FH256" s="2458">
        <f>+SUM(FH265:FH266)</f>
        <v>104.1</v>
      </c>
      <c r="FI256" s="1883"/>
      <c r="FJ256" s="1883">
        <f>+(FF256/ES256)^(0.2)-1</f>
        <v>0</v>
      </c>
      <c r="FK256" s="1248"/>
    </row>
    <row r="257" spans="1:167" ht="12" customHeight="1">
      <c r="A257" s="1573" t="s">
        <v>402</v>
      </c>
      <c r="B257" s="1248"/>
      <c r="C257" s="1248"/>
      <c r="D257" s="1248"/>
      <c r="E257" s="1248"/>
      <c r="F257" s="1248"/>
      <c r="G257" s="1248"/>
      <c r="H257" s="1248"/>
      <c r="I257" s="1248"/>
      <c r="J257" s="1248"/>
      <c r="K257" s="1248"/>
      <c r="L257" s="1248"/>
      <c r="M257" s="1248"/>
      <c r="N257" s="1248"/>
      <c r="O257" s="1248"/>
      <c r="P257" s="1248"/>
      <c r="Q257" s="1248"/>
      <c r="R257" s="1248"/>
      <c r="S257" s="1248"/>
      <c r="T257" s="1248"/>
      <c r="U257" s="1248"/>
      <c r="V257" s="1248"/>
      <c r="W257" s="1248"/>
      <c r="X257" s="1248"/>
      <c r="Y257" s="1248"/>
      <c r="Z257" s="1248"/>
      <c r="AA257" s="1248"/>
      <c r="AB257" s="1248"/>
      <c r="AC257" s="1248"/>
      <c r="AD257" s="1248"/>
      <c r="AE257" s="1248"/>
      <c r="AF257" s="1248"/>
      <c r="AG257" s="1248"/>
      <c r="AH257" s="1248"/>
      <c r="AI257" s="1248"/>
      <c r="AJ257" s="1248"/>
      <c r="AK257" s="1248"/>
      <c r="AL257" s="1248"/>
      <c r="AM257" s="1248"/>
      <c r="AN257" s="1248"/>
      <c r="AO257" s="1248"/>
      <c r="AP257" s="1248"/>
      <c r="AQ257" s="1248"/>
      <c r="AR257" s="1248"/>
      <c r="AS257" s="1248"/>
      <c r="AT257" s="1248"/>
      <c r="AU257" s="1248"/>
      <c r="AV257" s="1248"/>
      <c r="AW257" s="1248"/>
      <c r="AX257" s="1248"/>
      <c r="AY257" s="1248"/>
      <c r="AZ257" s="1248"/>
      <c r="BA257" s="1248"/>
      <c r="BB257" s="1248"/>
      <c r="BC257" s="1248"/>
      <c r="BD257" s="1248"/>
      <c r="BE257" s="1248"/>
      <c r="BF257" s="1248"/>
      <c r="BG257" s="1248"/>
      <c r="BH257" s="1248"/>
      <c r="BI257" s="1248"/>
      <c r="BJ257" s="1248"/>
      <c r="BK257" s="1248"/>
      <c r="BL257" s="1248"/>
      <c r="BM257" s="1248"/>
      <c r="BN257" s="1248"/>
      <c r="BO257" s="1248"/>
      <c r="BP257" s="1248"/>
      <c r="BQ257" s="1248"/>
      <c r="BR257" s="1248"/>
      <c r="BS257" s="1248"/>
      <c r="BT257" s="1248"/>
      <c r="BU257" s="1248"/>
      <c r="BV257" s="1248"/>
      <c r="BW257" s="1248"/>
      <c r="BX257" s="1248"/>
      <c r="BY257" s="1248"/>
      <c r="BZ257" s="1248"/>
      <c r="CA257" s="1248"/>
      <c r="CB257" s="1248"/>
      <c r="CC257" s="1248"/>
      <c r="CD257" s="1248"/>
      <c r="CE257" s="1248"/>
      <c r="CF257" s="1248"/>
      <c r="CG257" s="1248"/>
      <c r="CH257" s="1248"/>
      <c r="CI257" s="1248"/>
      <c r="CJ257" s="1248"/>
      <c r="CK257" s="1248"/>
      <c r="CL257" s="1248"/>
      <c r="CM257" s="1248"/>
      <c r="CN257" s="1248"/>
      <c r="CO257" s="1248"/>
      <c r="CP257" s="1248"/>
      <c r="CQ257" s="1248"/>
      <c r="CR257" s="1248"/>
      <c r="CS257" s="1248"/>
      <c r="CT257" s="1248"/>
      <c r="CU257" s="1248"/>
      <c r="CV257" s="1248"/>
      <c r="CW257" s="1248"/>
      <c r="CX257" s="1248"/>
      <c r="CY257" s="1248"/>
      <c r="CZ257" s="1248"/>
      <c r="DA257" s="1248"/>
      <c r="DB257" s="1248"/>
      <c r="DC257" s="1248"/>
      <c r="DD257" s="1248"/>
      <c r="DE257" s="1248"/>
      <c r="DF257" s="1248"/>
      <c r="DG257" s="1248"/>
      <c r="DH257" s="1248"/>
      <c r="DI257" s="1248"/>
      <c r="DJ257" s="1248"/>
      <c r="DK257" s="1248"/>
      <c r="DL257" s="1248"/>
      <c r="DM257" s="1248"/>
      <c r="DN257" s="1248"/>
      <c r="DO257" s="1259"/>
      <c r="DP257" s="1248"/>
      <c r="DQ257" s="1248"/>
      <c r="DR257" s="1248"/>
      <c r="DS257" s="1248"/>
      <c r="DT257" s="1719"/>
      <c r="DU257" s="1738">
        <f t="shared" ref="DU257:FH257" si="298">(DU235-DU230)*DU227</f>
        <v>50</v>
      </c>
      <c r="DV257" s="1738">
        <f t="shared" si="298"/>
        <v>50</v>
      </c>
      <c r="DW257" s="1738">
        <f t="shared" si="298"/>
        <v>50</v>
      </c>
      <c r="DX257" s="1738">
        <f t="shared" si="298"/>
        <v>50</v>
      </c>
      <c r="DY257" s="1739">
        <f t="shared" si="298"/>
        <v>50</v>
      </c>
      <c r="DZ257" s="1738">
        <f t="shared" si="298"/>
        <v>47.500000000000021</v>
      </c>
      <c r="EA257" s="1738">
        <f t="shared" si="298"/>
        <v>45.125000000000021</v>
      </c>
      <c r="EB257" s="1738">
        <f t="shared" si="298"/>
        <v>35</v>
      </c>
      <c r="EC257" s="1738">
        <f t="shared" si="298"/>
        <v>60</v>
      </c>
      <c r="ED257" s="1739">
        <f t="shared" si="298"/>
        <v>45.695105684383385</v>
      </c>
      <c r="EE257" s="1738">
        <f t="shared" si="298"/>
        <v>20</v>
      </c>
      <c r="EF257" s="1738">
        <f t="shared" si="298"/>
        <v>30</v>
      </c>
      <c r="EG257" s="1738">
        <f t="shared" si="298"/>
        <v>20</v>
      </c>
      <c r="EH257" s="1738">
        <f t="shared" si="298"/>
        <v>20</v>
      </c>
      <c r="EI257" s="1739">
        <f t="shared" si="298"/>
        <v>22.928117230302096</v>
      </c>
      <c r="EJ257" s="1738">
        <f t="shared" si="298"/>
        <v>20</v>
      </c>
      <c r="EK257" s="1738">
        <f t="shared" si="298"/>
        <v>20</v>
      </c>
      <c r="EL257" s="1738">
        <f t="shared" si="298"/>
        <v>20</v>
      </c>
      <c r="EM257" s="1738">
        <f t="shared" si="298"/>
        <v>20</v>
      </c>
      <c r="EN257" s="1739">
        <f t="shared" si="298"/>
        <v>19.999999999999979</v>
      </c>
      <c r="EO257" s="1738">
        <f t="shared" si="298"/>
        <v>20</v>
      </c>
      <c r="EP257" s="1738">
        <f t="shared" si="298"/>
        <v>20</v>
      </c>
      <c r="EQ257" s="1738">
        <f t="shared" si="298"/>
        <v>20</v>
      </c>
      <c r="ER257" s="1738">
        <f t="shared" si="298"/>
        <v>20</v>
      </c>
      <c r="ES257" s="1739">
        <f t="shared" si="298"/>
        <v>19.999999999999979</v>
      </c>
      <c r="ET257" s="1738">
        <f t="shared" si="298"/>
        <v>20</v>
      </c>
      <c r="EU257" s="1738">
        <f t="shared" si="298"/>
        <v>20</v>
      </c>
      <c r="EV257" s="1738">
        <f t="shared" si="298"/>
        <v>20</v>
      </c>
      <c r="EW257" s="1738">
        <f t="shared" si="298"/>
        <v>20</v>
      </c>
      <c r="EX257" s="1739">
        <f t="shared" si="298"/>
        <v>19.999999999999989</v>
      </c>
      <c r="EY257" s="1738">
        <f t="shared" si="298"/>
        <v>20</v>
      </c>
      <c r="EZ257" s="1738">
        <f t="shared" si="298"/>
        <v>20</v>
      </c>
      <c r="FA257" s="1738">
        <f t="shared" si="298"/>
        <v>20</v>
      </c>
      <c r="FB257" s="1738">
        <f t="shared" si="298"/>
        <v>20</v>
      </c>
      <c r="FC257" s="1739">
        <f t="shared" si="298"/>
        <v>20.000000000000014</v>
      </c>
      <c r="FD257" s="1738">
        <f t="shared" si="298"/>
        <v>20.000000000000014</v>
      </c>
      <c r="FE257" s="1738">
        <f t="shared" si="298"/>
        <v>20</v>
      </c>
      <c r="FF257" s="1738">
        <f t="shared" si="298"/>
        <v>20</v>
      </c>
      <c r="FG257" s="1738">
        <f t="shared" si="298"/>
        <v>20</v>
      </c>
      <c r="FH257" s="1738">
        <f t="shared" si="298"/>
        <v>20</v>
      </c>
      <c r="FI257" s="1248"/>
      <c r="FJ257" s="1248"/>
      <c r="FK257" s="1248"/>
    </row>
    <row r="258" spans="1:167" ht="12" customHeight="1">
      <c r="A258" s="1574" t="s">
        <v>403</v>
      </c>
      <c r="B258" s="1248"/>
      <c r="C258" s="1248"/>
      <c r="D258" s="1248"/>
      <c r="E258" s="1248"/>
      <c r="F258" s="1248"/>
      <c r="G258" s="1248"/>
      <c r="H258" s="1248"/>
      <c r="I258" s="1248"/>
      <c r="J258" s="1248"/>
      <c r="K258" s="1248"/>
      <c r="L258" s="1248"/>
      <c r="M258" s="1248"/>
      <c r="N258" s="1248"/>
      <c r="O258" s="1248"/>
      <c r="P258" s="1248"/>
      <c r="Q258" s="1248"/>
      <c r="R258" s="1248"/>
      <c r="S258" s="1248"/>
      <c r="T258" s="1248"/>
      <c r="U258" s="1248"/>
      <c r="V258" s="1248"/>
      <c r="W258" s="1248"/>
      <c r="X258" s="1248"/>
      <c r="Y258" s="1248"/>
      <c r="Z258" s="1248"/>
      <c r="AA258" s="1248"/>
      <c r="AB258" s="1248"/>
      <c r="AC258" s="1248"/>
      <c r="AD258" s="1248"/>
      <c r="AE258" s="1248"/>
      <c r="AF258" s="1248"/>
      <c r="AG258" s="1248"/>
      <c r="AH258" s="1248"/>
      <c r="AI258" s="1248"/>
      <c r="AJ258" s="1248"/>
      <c r="AK258" s="1248"/>
      <c r="AL258" s="1248"/>
      <c r="AM258" s="1248"/>
      <c r="AN258" s="1248"/>
      <c r="AO258" s="1248"/>
      <c r="AP258" s="1248"/>
      <c r="AQ258" s="1248"/>
      <c r="AR258" s="1248"/>
      <c r="AS258" s="1248"/>
      <c r="AT258" s="1248"/>
      <c r="AU258" s="1248"/>
      <c r="AV258" s="1248"/>
      <c r="AW258" s="1248"/>
      <c r="AX258" s="1248"/>
      <c r="AY258" s="1248"/>
      <c r="AZ258" s="1248"/>
      <c r="BA258" s="1248"/>
      <c r="BB258" s="1248"/>
      <c r="BC258" s="1248"/>
      <c r="BD258" s="1248"/>
      <c r="BE258" s="1248"/>
      <c r="BF258" s="1248"/>
      <c r="BG258" s="1248"/>
      <c r="BH258" s="1248"/>
      <c r="BI258" s="1248"/>
      <c r="BJ258" s="1248"/>
      <c r="BK258" s="1248"/>
      <c r="BL258" s="1248"/>
      <c r="BM258" s="1248"/>
      <c r="BN258" s="1248"/>
      <c r="BO258" s="1248"/>
      <c r="BP258" s="1248"/>
      <c r="BQ258" s="1248"/>
      <c r="BR258" s="1248"/>
      <c r="BS258" s="1248"/>
      <c r="BT258" s="1248"/>
      <c r="BU258" s="1248"/>
      <c r="BV258" s="1248"/>
      <c r="BW258" s="1248"/>
      <c r="BX258" s="1248"/>
      <c r="BY258" s="1248"/>
      <c r="BZ258" s="1248"/>
      <c r="CA258" s="1248"/>
      <c r="CB258" s="1248"/>
      <c r="CC258" s="1248"/>
      <c r="CD258" s="1248"/>
      <c r="CE258" s="1248"/>
      <c r="CF258" s="1248"/>
      <c r="CG258" s="1248"/>
      <c r="CH258" s="1248"/>
      <c r="CI258" s="1248"/>
      <c r="CJ258" s="1248"/>
      <c r="CK258" s="1248"/>
      <c r="CL258" s="1248"/>
      <c r="CM258" s="1248"/>
      <c r="CN258" s="1248"/>
      <c r="CO258" s="1248"/>
      <c r="CP258" s="1248"/>
      <c r="CQ258" s="1248"/>
      <c r="CR258" s="1248"/>
      <c r="CS258" s="1248"/>
      <c r="CT258" s="1248"/>
      <c r="CU258" s="1248"/>
      <c r="CV258" s="1248"/>
      <c r="CW258" s="1248"/>
      <c r="CX258" s="1248"/>
      <c r="CY258" s="1248"/>
      <c r="CZ258" s="1248"/>
      <c r="DA258" s="1248"/>
      <c r="DB258" s="1248"/>
      <c r="DC258" s="1248"/>
      <c r="DD258" s="1248"/>
      <c r="DE258" s="1248"/>
      <c r="DF258" s="1248"/>
      <c r="DG258" s="1248"/>
      <c r="DH258" s="1248"/>
      <c r="DI258" s="1248"/>
      <c r="DJ258" s="1248"/>
      <c r="DK258" s="1248"/>
      <c r="DL258" s="1248"/>
      <c r="DM258" s="1248"/>
      <c r="DN258" s="1248"/>
      <c r="DO258" s="1259"/>
      <c r="DP258" s="1248"/>
      <c r="DQ258" s="1248"/>
      <c r="DR258" s="1248"/>
      <c r="DS258" s="1248"/>
      <c r="DT258" s="1719"/>
      <c r="DU258" s="2362">
        <f t="shared" ref="DU258:FH258" si="299">DU256+DU257</f>
        <v>154.1</v>
      </c>
      <c r="DV258" s="2362">
        <f t="shared" si="299"/>
        <v>154.1</v>
      </c>
      <c r="DW258" s="2362">
        <f t="shared" si="299"/>
        <v>154.1</v>
      </c>
      <c r="DX258" s="2362">
        <f t="shared" si="299"/>
        <v>154.1</v>
      </c>
      <c r="DY258" s="2362">
        <f t="shared" si="299"/>
        <v>154.10000000000002</v>
      </c>
      <c r="DZ258" s="2362">
        <f t="shared" si="299"/>
        <v>151.60000000000002</v>
      </c>
      <c r="EA258" s="2362">
        <f>EA256+EA257</f>
        <v>149.22500000000002</v>
      </c>
      <c r="EB258" s="2362">
        <f>EB256+EB257</f>
        <v>139.1</v>
      </c>
      <c r="EC258" s="2362">
        <f>EC256+EC257</f>
        <v>164.1</v>
      </c>
      <c r="ED258" s="2362">
        <f t="shared" si="299"/>
        <v>149.79510568438334</v>
      </c>
      <c r="EE258" s="2362">
        <f t="shared" si="299"/>
        <v>124.1</v>
      </c>
      <c r="EF258" s="2362">
        <f t="shared" si="299"/>
        <v>134.1</v>
      </c>
      <c r="EG258" s="2362">
        <f t="shared" si="299"/>
        <v>124.1</v>
      </c>
      <c r="EH258" s="2362">
        <f t="shared" si="299"/>
        <v>124.1</v>
      </c>
      <c r="EI258" s="2362">
        <f t="shared" si="299"/>
        <v>127.02811723030207</v>
      </c>
      <c r="EJ258" s="2362">
        <f t="shared" si="299"/>
        <v>124.1</v>
      </c>
      <c r="EK258" s="2362">
        <f t="shared" si="299"/>
        <v>124.1</v>
      </c>
      <c r="EL258" s="2362">
        <f t="shared" si="299"/>
        <v>124.1</v>
      </c>
      <c r="EM258" s="2362">
        <f t="shared" si="299"/>
        <v>124.1</v>
      </c>
      <c r="EN258" s="2362">
        <f t="shared" si="299"/>
        <v>124.1</v>
      </c>
      <c r="EO258" s="2362">
        <f t="shared" si="299"/>
        <v>124.1</v>
      </c>
      <c r="EP258" s="2362">
        <f t="shared" si="299"/>
        <v>124.1</v>
      </c>
      <c r="EQ258" s="2362">
        <f t="shared" si="299"/>
        <v>124.1</v>
      </c>
      <c r="ER258" s="2362">
        <f t="shared" si="299"/>
        <v>124.1</v>
      </c>
      <c r="ES258" s="2362">
        <f t="shared" ref="ES258:FC258" si="300">ES256+ES257</f>
        <v>124.1</v>
      </c>
      <c r="ET258" s="2362">
        <f t="shared" si="300"/>
        <v>124.1</v>
      </c>
      <c r="EU258" s="2362">
        <f t="shared" si="300"/>
        <v>124.1</v>
      </c>
      <c r="EV258" s="2362">
        <f t="shared" si="300"/>
        <v>124.1</v>
      </c>
      <c r="EW258" s="2362">
        <f t="shared" si="300"/>
        <v>124.1</v>
      </c>
      <c r="EX258" s="2362">
        <f t="shared" si="300"/>
        <v>124.1</v>
      </c>
      <c r="EY258" s="2362">
        <f t="shared" si="300"/>
        <v>124.1</v>
      </c>
      <c r="EZ258" s="2362">
        <f t="shared" si="300"/>
        <v>124.1</v>
      </c>
      <c r="FA258" s="2362">
        <f t="shared" si="300"/>
        <v>124.1</v>
      </c>
      <c r="FB258" s="2362">
        <f t="shared" si="300"/>
        <v>124.1</v>
      </c>
      <c r="FC258" s="2362">
        <f t="shared" si="300"/>
        <v>124.1</v>
      </c>
      <c r="FD258" s="2362">
        <f t="shared" si="299"/>
        <v>124.10000000000001</v>
      </c>
      <c r="FE258" s="2362">
        <f t="shared" si="299"/>
        <v>124.1</v>
      </c>
      <c r="FF258" s="2362">
        <f t="shared" si="299"/>
        <v>124.1</v>
      </c>
      <c r="FG258" s="2362">
        <f t="shared" si="299"/>
        <v>124.1</v>
      </c>
      <c r="FH258" s="2362">
        <f t="shared" si="299"/>
        <v>124.1</v>
      </c>
      <c r="FI258" s="1248"/>
      <c r="FJ258" s="1248"/>
      <c r="FK258" s="1248"/>
    </row>
    <row r="259" spans="1:167" ht="12" customHeight="1">
      <c r="A259" s="1573" t="s">
        <v>404</v>
      </c>
      <c r="B259" s="1248"/>
      <c r="C259" s="1248"/>
      <c r="D259" s="1248"/>
      <c r="E259" s="1248"/>
      <c r="F259" s="1248"/>
      <c r="G259" s="1248"/>
      <c r="H259" s="1248"/>
      <c r="I259" s="1248"/>
      <c r="J259" s="1248"/>
      <c r="K259" s="1248"/>
      <c r="L259" s="1248"/>
      <c r="M259" s="1248"/>
      <c r="N259" s="1248"/>
      <c r="O259" s="1248"/>
      <c r="P259" s="1248"/>
      <c r="Q259" s="1248"/>
      <c r="R259" s="1248"/>
      <c r="S259" s="1248"/>
      <c r="T259" s="1248"/>
      <c r="U259" s="1248"/>
      <c r="V259" s="1248"/>
      <c r="W259" s="1248"/>
      <c r="X259" s="1248"/>
      <c r="Y259" s="1248"/>
      <c r="Z259" s="1248"/>
      <c r="AA259" s="1248"/>
      <c r="AB259" s="1248"/>
      <c r="AC259" s="1248"/>
      <c r="AD259" s="1248"/>
      <c r="AE259" s="1248"/>
      <c r="AF259" s="1248"/>
      <c r="AG259" s="1248"/>
      <c r="AH259" s="1248"/>
      <c r="AI259" s="1248"/>
      <c r="AJ259" s="1248"/>
      <c r="AK259" s="1248"/>
      <c r="AL259" s="1248"/>
      <c r="AM259" s="1248"/>
      <c r="AN259" s="1248"/>
      <c r="AO259" s="1248"/>
      <c r="AP259" s="1248"/>
      <c r="AQ259" s="1248"/>
      <c r="AR259" s="1248"/>
      <c r="AS259" s="1248"/>
      <c r="AT259" s="1248"/>
      <c r="AU259" s="1248"/>
      <c r="AV259" s="1248"/>
      <c r="AW259" s="1248"/>
      <c r="AX259" s="1248"/>
      <c r="AY259" s="1248"/>
      <c r="AZ259" s="1248"/>
      <c r="BA259" s="1248"/>
      <c r="BB259" s="1248"/>
      <c r="BC259" s="1248"/>
      <c r="BD259" s="1248"/>
      <c r="BE259" s="1248"/>
      <c r="BF259" s="1248"/>
      <c r="BG259" s="1248"/>
      <c r="BH259" s="1248"/>
      <c r="BI259" s="1248"/>
      <c r="BJ259" s="1248"/>
      <c r="BK259" s="1248"/>
      <c r="BL259" s="1248"/>
      <c r="BM259" s="1248"/>
      <c r="BN259" s="1248"/>
      <c r="BO259" s="1248"/>
      <c r="BP259" s="1248"/>
      <c r="BQ259" s="1248"/>
      <c r="BR259" s="1248"/>
      <c r="BS259" s="1248"/>
      <c r="BT259" s="1248"/>
      <c r="BU259" s="1248"/>
      <c r="BV259" s="1248"/>
      <c r="BW259" s="1248"/>
      <c r="BX259" s="1248"/>
      <c r="BY259" s="1248"/>
      <c r="BZ259" s="1248"/>
      <c r="CA259" s="1248"/>
      <c r="CB259" s="1248"/>
      <c r="CC259" s="1248"/>
      <c r="CD259" s="1248"/>
      <c r="CE259" s="1248"/>
      <c r="CF259" s="1248"/>
      <c r="CG259" s="1248"/>
      <c r="CH259" s="1248"/>
      <c r="CI259" s="1248"/>
      <c r="CJ259" s="1248"/>
      <c r="CK259" s="1248"/>
      <c r="CL259" s="1248"/>
      <c r="CM259" s="1248"/>
      <c r="CN259" s="1248"/>
      <c r="CO259" s="1248"/>
      <c r="CP259" s="1248"/>
      <c r="CQ259" s="1248"/>
      <c r="CR259" s="1248"/>
      <c r="CS259" s="1248"/>
      <c r="CT259" s="1248"/>
      <c r="CU259" s="1248"/>
      <c r="CV259" s="1248"/>
      <c r="CW259" s="1248"/>
      <c r="CX259" s="1248"/>
      <c r="CY259" s="1248"/>
      <c r="CZ259" s="1248"/>
      <c r="DA259" s="1248"/>
      <c r="DB259" s="1248"/>
      <c r="DC259" s="1248"/>
      <c r="DD259" s="1248"/>
      <c r="DE259" s="1248"/>
      <c r="DF259" s="1248"/>
      <c r="DG259" s="1248"/>
      <c r="DH259" s="1248"/>
      <c r="DI259" s="1248"/>
      <c r="DJ259" s="1248"/>
      <c r="DK259" s="1248"/>
      <c r="DL259" s="1248"/>
      <c r="DM259" s="1248"/>
      <c r="DN259" s="1248"/>
      <c r="DO259" s="1259"/>
      <c r="DP259" s="1248"/>
      <c r="DQ259" s="1248"/>
      <c r="DR259" s="1248"/>
      <c r="DS259" s="1248"/>
      <c r="DT259" s="1719"/>
      <c r="DU259" s="1576">
        <f>DU101</f>
        <v>0</v>
      </c>
      <c r="DV259" s="1576">
        <f>DV101</f>
        <v>0</v>
      </c>
      <c r="DW259" s="1576">
        <f>DW101</f>
        <v>15</v>
      </c>
      <c r="DX259" s="1576">
        <f>DX101</f>
        <v>54.674999999999997</v>
      </c>
      <c r="DY259" s="1685">
        <f>SUM(DU259:DX259)</f>
        <v>69.674999999999997</v>
      </c>
      <c r="DZ259" s="1576">
        <f>DZ101</f>
        <v>44.105000000000004</v>
      </c>
      <c r="EA259" s="1576">
        <f>EA101</f>
        <v>38.950000000000003</v>
      </c>
      <c r="EB259" s="1576">
        <f>EB101</f>
        <v>24.47999999999999</v>
      </c>
      <c r="EC259" s="1576">
        <f>EC101</f>
        <v>14.289999999999992</v>
      </c>
      <c r="ED259" s="1685">
        <f>SUM(DZ259:EC259)</f>
        <v>121.82499999999999</v>
      </c>
      <c r="EE259" s="1576">
        <f>EE101</f>
        <v>12.60499999999999</v>
      </c>
      <c r="EF259" s="1576">
        <f>EF101</f>
        <v>13.307999999999993</v>
      </c>
      <c r="EG259" s="1576">
        <f>EG101</f>
        <v>8.0200000000000102</v>
      </c>
      <c r="EH259" s="1576">
        <f>EH101</f>
        <v>11.515999999999991</v>
      </c>
      <c r="EI259" s="1685">
        <f>SUM(EE259:EH259)</f>
        <v>45.448999999999984</v>
      </c>
      <c r="EJ259" s="1576">
        <f>EJ101</f>
        <v>18.695999999999998</v>
      </c>
      <c r="EK259" s="1576">
        <f>EK101</f>
        <v>40.127999999999986</v>
      </c>
      <c r="EL259" s="1576">
        <f>EL101</f>
        <v>13.316000000000003</v>
      </c>
      <c r="EM259" s="1576">
        <f>EM101</f>
        <v>12.496000000000009</v>
      </c>
      <c r="EN259" s="1685">
        <f>SUM(EJ259:EM259)</f>
        <v>84.635999999999996</v>
      </c>
      <c r="EO259" s="1576">
        <f>EO101</f>
        <v>16.640000000000043</v>
      </c>
      <c r="EP259" s="1576">
        <f>EP101</f>
        <v>24.927999999999997</v>
      </c>
      <c r="EQ259" s="1576">
        <f>EQ101</f>
        <v>33.703999999999979</v>
      </c>
      <c r="ER259" s="1576">
        <f>ER101</f>
        <v>44.375200000000007</v>
      </c>
      <c r="ES259" s="1685">
        <f>SUM(EO259:ER259)</f>
        <v>119.64720000000003</v>
      </c>
      <c r="ET259" s="1576">
        <f>ET101</f>
        <v>40.99920000000003</v>
      </c>
      <c r="EU259" s="1576">
        <f>EU101</f>
        <v>45.557599999999979</v>
      </c>
      <c r="EV259" s="1576">
        <f>EV101</f>
        <v>49.442000000000007</v>
      </c>
      <c r="EW259" s="1576">
        <f>EW101</f>
        <v>54.62360000000001</v>
      </c>
      <c r="EX259" s="1685">
        <f>SUM(ET259:EW259)</f>
        <v>190.62240000000003</v>
      </c>
      <c r="EY259" s="1576">
        <f>EY101</f>
        <v>65.545599999999979</v>
      </c>
      <c r="EZ259" s="1576">
        <f>EZ101</f>
        <v>56.109599999999944</v>
      </c>
      <c r="FA259" s="1576">
        <f>FA101</f>
        <v>64.282423101265834</v>
      </c>
      <c r="FB259" s="1576">
        <f>FB101</f>
        <v>70.030186380000004</v>
      </c>
      <c r="FC259" s="1685">
        <f>SUM(EY259:FB259)</f>
        <v>255.96780948126576</v>
      </c>
      <c r="FD259" s="1576">
        <f>FD101</f>
        <v>284.16540620787163</v>
      </c>
      <c r="FE259" s="1576">
        <f>FE101</f>
        <v>293.25869920652349</v>
      </c>
      <c r="FF259" s="1576">
        <f>FF101</f>
        <v>295.35581842159468</v>
      </c>
      <c r="FG259" s="1576">
        <f>FG101</f>
        <v>298.28793063921381</v>
      </c>
      <c r="FH259" s="1576">
        <f>FH101</f>
        <v>302.08453042150518</v>
      </c>
      <c r="FI259" s="1883"/>
      <c r="FJ259" s="1883">
        <f>+(FF259/ES259)^(0.2)-1</f>
        <v>0.19808766870021732</v>
      </c>
      <c r="FK259" s="1248"/>
    </row>
    <row r="260" spans="1:167" ht="12" customHeight="1">
      <c r="A260" s="1574" t="s">
        <v>405</v>
      </c>
      <c r="B260" s="1248"/>
      <c r="C260" s="1248"/>
      <c r="D260" s="1248"/>
      <c r="E260" s="1248"/>
      <c r="F260" s="1248"/>
      <c r="G260" s="1248"/>
      <c r="H260" s="1248"/>
      <c r="I260" s="1248"/>
      <c r="J260" s="1248"/>
      <c r="K260" s="1248"/>
      <c r="L260" s="1248"/>
      <c r="M260" s="1248"/>
      <c r="N260" s="1248"/>
      <c r="O260" s="1248"/>
      <c r="P260" s="1248"/>
      <c r="Q260" s="1248"/>
      <c r="R260" s="1248"/>
      <c r="S260" s="1248"/>
      <c r="T260" s="1248"/>
      <c r="U260" s="1248"/>
      <c r="V260" s="1248"/>
      <c r="W260" s="1248"/>
      <c r="X260" s="1248"/>
      <c r="Y260" s="1248"/>
      <c r="Z260" s="1248"/>
      <c r="AA260" s="1248"/>
      <c r="AB260" s="1248"/>
      <c r="AC260" s="1248"/>
      <c r="AD260" s="1248"/>
      <c r="AE260" s="1248"/>
      <c r="AF260" s="1248"/>
      <c r="AG260" s="1248"/>
      <c r="AH260" s="1248"/>
      <c r="AI260" s="1248"/>
      <c r="AJ260" s="1248"/>
      <c r="AK260" s="1248"/>
      <c r="AL260" s="1248"/>
      <c r="AM260" s="1248"/>
      <c r="AN260" s="1248"/>
      <c r="AO260" s="1248"/>
      <c r="AP260" s="1248"/>
      <c r="AQ260" s="1248"/>
      <c r="AR260" s="1248"/>
      <c r="AS260" s="1248"/>
      <c r="AT260" s="1248"/>
      <c r="AU260" s="1248"/>
      <c r="AV260" s="1248"/>
      <c r="AW260" s="1248"/>
      <c r="AX260" s="1248"/>
      <c r="AY260" s="1248"/>
      <c r="AZ260" s="1248"/>
      <c r="BA260" s="1248"/>
      <c r="BB260" s="1248"/>
      <c r="BC260" s="1248"/>
      <c r="BD260" s="1248"/>
      <c r="BE260" s="1248"/>
      <c r="BF260" s="1248"/>
      <c r="BG260" s="1248"/>
      <c r="BH260" s="1248"/>
      <c r="BI260" s="1248"/>
      <c r="BJ260" s="1248"/>
      <c r="BK260" s="1248"/>
      <c r="BL260" s="1248"/>
      <c r="BM260" s="1248"/>
      <c r="BN260" s="1248"/>
      <c r="BO260" s="1248"/>
      <c r="BP260" s="1248"/>
      <c r="BQ260" s="1248"/>
      <c r="BR260" s="1248"/>
      <c r="BS260" s="1248"/>
      <c r="BT260" s="1248"/>
      <c r="BU260" s="1248"/>
      <c r="BV260" s="1248"/>
      <c r="BW260" s="1248"/>
      <c r="BX260" s="1248"/>
      <c r="BY260" s="1248"/>
      <c r="BZ260" s="1248"/>
      <c r="CA260" s="1248"/>
      <c r="CB260" s="1248"/>
      <c r="CC260" s="1248"/>
      <c r="CD260" s="1248"/>
      <c r="CE260" s="1248"/>
      <c r="CF260" s="1248"/>
      <c r="CG260" s="1248"/>
      <c r="CH260" s="1248"/>
      <c r="CI260" s="1248"/>
      <c r="CJ260" s="1248"/>
      <c r="CK260" s="1248"/>
      <c r="CL260" s="1248"/>
      <c r="CM260" s="1248"/>
      <c r="CN260" s="1248"/>
      <c r="CO260" s="1248"/>
      <c r="CP260" s="1248"/>
      <c r="CQ260" s="1248"/>
      <c r="CR260" s="1248"/>
      <c r="CS260" s="1248"/>
      <c r="CT260" s="1248"/>
      <c r="CU260" s="1248"/>
      <c r="CV260" s="1248"/>
      <c r="CW260" s="1248"/>
      <c r="CX260" s="1248"/>
      <c r="CY260" s="1248"/>
      <c r="CZ260" s="1248"/>
      <c r="DA260" s="1248"/>
      <c r="DB260" s="1248"/>
      <c r="DC260" s="1248"/>
      <c r="DD260" s="1248"/>
      <c r="DE260" s="1248"/>
      <c r="DF260" s="1248"/>
      <c r="DG260" s="1248"/>
      <c r="DH260" s="1248"/>
      <c r="DI260" s="1248"/>
      <c r="DJ260" s="1248"/>
      <c r="DK260" s="1248"/>
      <c r="DL260" s="1248"/>
      <c r="DM260" s="1248"/>
      <c r="DN260" s="1248"/>
      <c r="DO260" s="1259"/>
      <c r="DP260" s="1248"/>
      <c r="DQ260" s="1248"/>
      <c r="DR260" s="1248"/>
      <c r="DS260" s="1248"/>
      <c r="DT260" s="1719"/>
      <c r="DU260" s="1247">
        <f>+DU259*DU258/1000</f>
        <v>0</v>
      </c>
      <c r="DV260" s="1247">
        <f>+DV259*DV258/1000</f>
        <v>0</v>
      </c>
      <c r="DW260" s="1247">
        <f>+DW259*DW258/1000</f>
        <v>2.3115000000000001</v>
      </c>
      <c r="DX260" s="1247">
        <f>+DX259*DX258/1000</f>
        <v>8.4254175</v>
      </c>
      <c r="DY260" s="1247">
        <f>+SUM(DU260:DX260)</f>
        <v>10.736917500000001</v>
      </c>
      <c r="DZ260" s="1247">
        <f>+DZ259*DZ258/1000</f>
        <v>6.6863180000000018</v>
      </c>
      <c r="EA260" s="1247">
        <f>+EA259*EA258/1000</f>
        <v>5.8123137500000013</v>
      </c>
      <c r="EB260" s="1247">
        <f>+EB259*EB258/1000</f>
        <v>3.4051679999999984</v>
      </c>
      <c r="EC260" s="1247">
        <f>+EC259*EC258/1000</f>
        <v>2.3449889999999987</v>
      </c>
      <c r="ED260" s="1247">
        <f>+SUM(DZ260:EC260)</f>
        <v>18.248788749999999</v>
      </c>
      <c r="EE260" s="1247">
        <f>+EE259*EE258/1000</f>
        <v>1.5642804999999986</v>
      </c>
      <c r="EF260" s="1247">
        <f>+EF259*EF258/1000</f>
        <v>1.7846027999999989</v>
      </c>
      <c r="EG260" s="1247">
        <f>+EG259*EG258/1000</f>
        <v>0.99528200000000122</v>
      </c>
      <c r="EH260" s="1247">
        <f>+EH259*EH258/1000</f>
        <v>1.4291355999999988</v>
      </c>
      <c r="EI260" s="1247">
        <f>+SUM(EE260:EH260)</f>
        <v>5.7733008999999971</v>
      </c>
      <c r="EJ260" s="1247">
        <f>+EJ259*EJ258/1000</f>
        <v>2.3201735999999995</v>
      </c>
      <c r="EK260" s="1247">
        <f>+EK259*EK258/1000</f>
        <v>4.979884799999998</v>
      </c>
      <c r="EL260" s="1247">
        <f>+EL259*EL258/1000</f>
        <v>1.6525156000000001</v>
      </c>
      <c r="EM260" s="1247">
        <f>+EM259*EM258/1000</f>
        <v>1.5507536000000011</v>
      </c>
      <c r="EN260" s="1247">
        <f>+SUM(EJ260:EM260)</f>
        <v>10.503327599999999</v>
      </c>
      <c r="EO260" s="1247">
        <f>+EO259*EO258/1000</f>
        <v>2.0650240000000055</v>
      </c>
      <c r="EP260" s="1247">
        <f>+EP259*EP258/1000</f>
        <v>3.0935647999999998</v>
      </c>
      <c r="EQ260" s="1247">
        <f>+EQ259*EQ258/1000</f>
        <v>4.1826663999999969</v>
      </c>
      <c r="ER260" s="1247">
        <f>+ER259*ER258/1000</f>
        <v>5.5069623200000004</v>
      </c>
      <c r="ES260" s="1247">
        <f>+SUM(EO260:ER260)</f>
        <v>14.848217520000002</v>
      </c>
      <c r="ET260" s="1247">
        <f>+ET259*ET258/1000</f>
        <v>5.0880007200000037</v>
      </c>
      <c r="EU260" s="1247">
        <f>+EU259*EU258/1000</f>
        <v>5.6536981599999976</v>
      </c>
      <c r="EV260" s="1247">
        <f>+EV259*EV258/1000</f>
        <v>6.1357522000000007</v>
      </c>
      <c r="EW260" s="1247">
        <f>+EW259*EW258/1000</f>
        <v>6.7787887600000012</v>
      </c>
      <c r="EX260" s="1247">
        <f>+SUM(ET260:EW260)</f>
        <v>23.656239840000001</v>
      </c>
      <c r="EY260" s="1247">
        <f>+EY259*EY258/1000</f>
        <v>8.1342089599999969</v>
      </c>
      <c r="EZ260" s="1247">
        <f>+EZ259*EZ258/1000</f>
        <v>6.9632013599999931</v>
      </c>
      <c r="FA260" s="1247">
        <f>+FA259*FA258/1000</f>
        <v>7.9774487068670901</v>
      </c>
      <c r="FB260" s="1247">
        <f>+FB259*FB258/1000</f>
        <v>8.6907461297579989</v>
      </c>
      <c r="FC260" s="1247">
        <f>+SUM(EY260:FB260)</f>
        <v>31.765605156625078</v>
      </c>
      <c r="FD260" s="1247">
        <f>+FD259*FD258/1000</f>
        <v>35.264926910396866</v>
      </c>
      <c r="FE260" s="1247">
        <f>+FE259*FE258/1000</f>
        <v>36.393404571529565</v>
      </c>
      <c r="FF260" s="1247">
        <f>+FF259*FF258/1000</f>
        <v>36.653657066119898</v>
      </c>
      <c r="FG260" s="1247">
        <f>+FG259*FG258/1000</f>
        <v>37.017532192326435</v>
      </c>
      <c r="FH260" s="1247">
        <f>+FH259*FH258/1000</f>
        <v>37.488690225308787</v>
      </c>
      <c r="FI260" s="1883"/>
      <c r="FJ260" s="1883">
        <f>+(FF260/ES260)^(0.2)-1</f>
        <v>0.19808766870021732</v>
      </c>
      <c r="FK260" s="1248"/>
    </row>
    <row r="261" spans="1:167" ht="12" customHeight="1">
      <c r="A261" s="1573" t="s">
        <v>406</v>
      </c>
      <c r="B261" s="1248"/>
      <c r="C261" s="1248"/>
      <c r="D261" s="1248"/>
      <c r="E261" s="1248"/>
      <c r="F261" s="1248"/>
      <c r="G261" s="1248"/>
      <c r="H261" s="1248"/>
      <c r="I261" s="1248"/>
      <c r="J261" s="1248"/>
      <c r="K261" s="1248"/>
      <c r="L261" s="1248"/>
      <c r="M261" s="1248"/>
      <c r="N261" s="1248"/>
      <c r="O261" s="1248"/>
      <c r="P261" s="1248"/>
      <c r="Q261" s="1248"/>
      <c r="R261" s="1248"/>
      <c r="S261" s="1248"/>
      <c r="T261" s="1248"/>
      <c r="U261" s="1248"/>
      <c r="V261" s="1248"/>
      <c r="W261" s="1248"/>
      <c r="X261" s="1248"/>
      <c r="Y261" s="1248"/>
      <c r="Z261" s="1248"/>
      <c r="AA261" s="1248"/>
      <c r="AB261" s="1248"/>
      <c r="AC261" s="1248"/>
      <c r="AD261" s="1248"/>
      <c r="AE261" s="1248"/>
      <c r="AF261" s="1248"/>
      <c r="AG261" s="1248"/>
      <c r="AH261" s="1248"/>
      <c r="AI261" s="1248"/>
      <c r="AJ261" s="1248"/>
      <c r="AK261" s="1248"/>
      <c r="AL261" s="1248"/>
      <c r="AM261" s="1248"/>
      <c r="AN261" s="1248"/>
      <c r="AO261" s="1248"/>
      <c r="AP261" s="1248"/>
      <c r="AQ261" s="1248"/>
      <c r="AR261" s="1248"/>
      <c r="AS261" s="1248"/>
      <c r="AT261" s="1248"/>
      <c r="AU261" s="1248"/>
      <c r="AV261" s="1248"/>
      <c r="AW261" s="1248"/>
      <c r="AX261" s="1248"/>
      <c r="AY261" s="1248"/>
      <c r="AZ261" s="1248"/>
      <c r="BA261" s="1248"/>
      <c r="BB261" s="1248"/>
      <c r="BC261" s="1248"/>
      <c r="BD261" s="1248"/>
      <c r="BE261" s="1248"/>
      <c r="BF261" s="1248"/>
      <c r="BG261" s="1248"/>
      <c r="BH261" s="1248"/>
      <c r="BI261" s="1248"/>
      <c r="BJ261" s="1248"/>
      <c r="BK261" s="1248"/>
      <c r="BL261" s="1248"/>
      <c r="BM261" s="1248"/>
      <c r="BN261" s="1248"/>
      <c r="BO261" s="1248"/>
      <c r="BP261" s="1248"/>
      <c r="BQ261" s="1248"/>
      <c r="BR261" s="1248"/>
      <c r="BS261" s="1248"/>
      <c r="BT261" s="1248"/>
      <c r="BU261" s="1248"/>
      <c r="BV261" s="1248"/>
      <c r="BW261" s="1248"/>
      <c r="BX261" s="1248"/>
      <c r="BY261" s="1248"/>
      <c r="BZ261" s="1248"/>
      <c r="CA261" s="1248"/>
      <c r="CB261" s="1248"/>
      <c r="CC261" s="1248"/>
      <c r="CD261" s="1248"/>
      <c r="CE261" s="1248"/>
      <c r="CF261" s="1248"/>
      <c r="CG261" s="1248"/>
      <c r="CH261" s="1248"/>
      <c r="CI261" s="1248"/>
      <c r="CJ261" s="1248"/>
      <c r="CK261" s="1248"/>
      <c r="CL261" s="1248"/>
      <c r="CM261" s="1248"/>
      <c r="CN261" s="1248"/>
      <c r="CO261" s="1248"/>
      <c r="CP261" s="1248"/>
      <c r="CQ261" s="1248"/>
      <c r="CR261" s="1248"/>
      <c r="CS261" s="1248"/>
      <c r="CT261" s="1248"/>
      <c r="CU261" s="1248"/>
      <c r="CV261" s="1248"/>
      <c r="CW261" s="1248"/>
      <c r="CX261" s="1248"/>
      <c r="CY261" s="1248"/>
      <c r="CZ261" s="1248"/>
      <c r="DA261" s="1248"/>
      <c r="DB261" s="1248"/>
      <c r="DC261" s="1248"/>
      <c r="DD261" s="1248"/>
      <c r="DE261" s="1248"/>
      <c r="DF261" s="1248"/>
      <c r="DG261" s="1248"/>
      <c r="DH261" s="1248"/>
      <c r="DI261" s="1248"/>
      <c r="DJ261" s="1248"/>
      <c r="DK261" s="1248"/>
      <c r="DL261" s="1248"/>
      <c r="DM261" s="1248"/>
      <c r="DN261" s="1248"/>
      <c r="DO261" s="1259"/>
      <c r="DP261" s="1248"/>
      <c r="DQ261" s="1248"/>
      <c r="DR261" s="1248"/>
      <c r="DS261" s="1248"/>
      <c r="DT261" s="1719"/>
      <c r="DU261" s="281">
        <v>0</v>
      </c>
      <c r="DV261" s="281">
        <v>0</v>
      </c>
      <c r="DW261" s="281">
        <v>5</v>
      </c>
      <c r="DX261" s="281">
        <v>10</v>
      </c>
      <c r="DY261" s="1247">
        <f>+SUM(DU261:DX261)</f>
        <v>15</v>
      </c>
      <c r="DZ261" s="281">
        <v>10</v>
      </c>
      <c r="EA261" s="281">
        <v>10</v>
      </c>
      <c r="EB261" s="281">
        <v>10</v>
      </c>
      <c r="EC261" s="281">
        <v>10</v>
      </c>
      <c r="ED261" s="1247">
        <f>+SUM(DZ261:EC261)</f>
        <v>40</v>
      </c>
      <c r="EE261" s="281">
        <v>10</v>
      </c>
      <c r="EF261" s="281">
        <v>10</v>
      </c>
      <c r="EG261" s="281">
        <v>10</v>
      </c>
      <c r="EH261" s="281">
        <v>10</v>
      </c>
      <c r="EI261" s="1247">
        <f>+SUM(EE261:EH261)</f>
        <v>40</v>
      </c>
      <c r="EJ261" s="281">
        <v>10</v>
      </c>
      <c r="EK261" s="281">
        <v>10</v>
      </c>
      <c r="EL261" s="281">
        <v>10</v>
      </c>
      <c r="EM261" s="281">
        <v>10</v>
      </c>
      <c r="EN261" s="1247">
        <f>+SUM(EJ261:EM261)</f>
        <v>40</v>
      </c>
      <c r="EO261" s="281">
        <v>10</v>
      </c>
      <c r="EP261" s="281">
        <v>10</v>
      </c>
      <c r="EQ261" s="281">
        <v>10</v>
      </c>
      <c r="ER261" s="281">
        <v>10</v>
      </c>
      <c r="ES261" s="1247">
        <f>+SUM(EO261:ER261)</f>
        <v>40</v>
      </c>
      <c r="ET261" s="281">
        <v>10</v>
      </c>
      <c r="EU261" s="281">
        <v>10</v>
      </c>
      <c r="EV261" s="281">
        <v>10</v>
      </c>
      <c r="EW261" s="281">
        <v>10</v>
      </c>
      <c r="EX261" s="1247">
        <f>+SUM(ET261:EW261)</f>
        <v>40</v>
      </c>
      <c r="EY261" s="281">
        <v>10</v>
      </c>
      <c r="EZ261" s="281">
        <v>10</v>
      </c>
      <c r="FA261" s="281">
        <v>10</v>
      </c>
      <c r="FB261" s="281">
        <v>10</v>
      </c>
      <c r="FC261" s="1247">
        <f>+SUM(EY261:FB261)</f>
        <v>40</v>
      </c>
      <c r="FD261" s="281">
        <f>FC261</f>
        <v>40</v>
      </c>
      <c r="FE261" s="281">
        <f>FD261</f>
        <v>40</v>
      </c>
      <c r="FF261" s="281">
        <f>FE261</f>
        <v>40</v>
      </c>
      <c r="FG261" s="281">
        <f>FF261</f>
        <v>40</v>
      </c>
      <c r="FH261" s="281">
        <f>FG261</f>
        <v>40</v>
      </c>
      <c r="FI261" s="1883"/>
      <c r="FJ261" s="1883">
        <f>+(FF261/ES261)^(0.2)-1</f>
        <v>0</v>
      </c>
      <c r="FK261" s="1248"/>
    </row>
    <row r="262" spans="1:167" ht="12" customHeight="1" thickBot="1">
      <c r="A262" s="1574" t="s">
        <v>407</v>
      </c>
      <c r="B262" s="1248"/>
      <c r="C262" s="1248"/>
      <c r="D262" s="1248"/>
      <c r="E262" s="1248"/>
      <c r="F262" s="1248"/>
      <c r="G262" s="1248"/>
      <c r="H262" s="1248"/>
      <c r="I262" s="1248"/>
      <c r="J262" s="1248"/>
      <c r="K262" s="1248"/>
      <c r="L262" s="1248"/>
      <c r="M262" s="1248"/>
      <c r="N262" s="1248"/>
      <c r="O262" s="1248"/>
      <c r="P262" s="1248"/>
      <c r="Q262" s="1248"/>
      <c r="R262" s="1248"/>
      <c r="S262" s="1248"/>
      <c r="T262" s="1248"/>
      <c r="U262" s="1248"/>
      <c r="V262" s="1248"/>
      <c r="W262" s="1248"/>
      <c r="X262" s="1248"/>
      <c r="Y262" s="1248"/>
      <c r="Z262" s="1248"/>
      <c r="AA262" s="1248"/>
      <c r="AB262" s="1248"/>
      <c r="AC262" s="1248"/>
      <c r="AD262" s="1248"/>
      <c r="AE262" s="1248"/>
      <c r="AF262" s="1248"/>
      <c r="AG262" s="1248"/>
      <c r="AH262" s="1248"/>
      <c r="AI262" s="1248"/>
      <c r="AJ262" s="1248"/>
      <c r="AK262" s="1248"/>
      <c r="AL262" s="1248"/>
      <c r="AM262" s="1248"/>
      <c r="AN262" s="1248"/>
      <c r="AO262" s="1248"/>
      <c r="AP262" s="1248"/>
      <c r="AQ262" s="1248"/>
      <c r="AR262" s="1248"/>
      <c r="AS262" s="1248"/>
      <c r="AT262" s="1248"/>
      <c r="AU262" s="1248"/>
      <c r="AV262" s="1248"/>
      <c r="AW262" s="1248"/>
      <c r="AX262" s="1248"/>
      <c r="AY262" s="1248"/>
      <c r="AZ262" s="1248"/>
      <c r="BA262" s="1248"/>
      <c r="BB262" s="1248"/>
      <c r="BC262" s="1248"/>
      <c r="BD262" s="1248"/>
      <c r="BE262" s="1248"/>
      <c r="BF262" s="1248"/>
      <c r="BG262" s="1248"/>
      <c r="BH262" s="1248"/>
      <c r="BI262" s="1248"/>
      <c r="BJ262" s="1248"/>
      <c r="BK262" s="1248"/>
      <c r="BL262" s="1248"/>
      <c r="BM262" s="1248"/>
      <c r="BN262" s="1248"/>
      <c r="BO262" s="1248"/>
      <c r="BP262" s="1248"/>
      <c r="BQ262" s="1248"/>
      <c r="BR262" s="1248"/>
      <c r="BS262" s="1248"/>
      <c r="BT262" s="1248"/>
      <c r="BU262" s="1248"/>
      <c r="BV262" s="1248"/>
      <c r="BW262" s="1248"/>
      <c r="BX262" s="1248"/>
      <c r="BY262" s="1248"/>
      <c r="BZ262" s="1248"/>
      <c r="CA262" s="1248"/>
      <c r="CB262" s="1248"/>
      <c r="CC262" s="1248"/>
      <c r="CD262" s="1248"/>
      <c r="CE262" s="1248"/>
      <c r="CF262" s="1248"/>
      <c r="CG262" s="1248"/>
      <c r="CH262" s="1248"/>
      <c r="CI262" s="1248"/>
      <c r="CJ262" s="1248"/>
      <c r="CK262" s="1248"/>
      <c r="CL262" s="1248"/>
      <c r="CM262" s="1248"/>
      <c r="CN262" s="1248"/>
      <c r="CO262" s="1248"/>
      <c r="CP262" s="1248"/>
      <c r="CQ262" s="1248"/>
      <c r="CR262" s="1248"/>
      <c r="CS262" s="1248"/>
      <c r="CT262" s="1248"/>
      <c r="CU262" s="1248"/>
      <c r="CV262" s="1248"/>
      <c r="CW262" s="1248"/>
      <c r="CX262" s="1248"/>
      <c r="CY262" s="1248"/>
      <c r="CZ262" s="1248"/>
      <c r="DA262" s="1248"/>
      <c r="DB262" s="1248"/>
      <c r="DC262" s="1248"/>
      <c r="DD262" s="1248"/>
      <c r="DE262" s="1248"/>
      <c r="DF262" s="1248"/>
      <c r="DG262" s="1248"/>
      <c r="DH262" s="1248"/>
      <c r="DI262" s="1248"/>
      <c r="DJ262" s="1248"/>
      <c r="DK262" s="1248"/>
      <c r="DL262" s="1248"/>
      <c r="DM262" s="1248"/>
      <c r="DN262" s="1248"/>
      <c r="DO262" s="1259"/>
      <c r="DP262" s="1248"/>
      <c r="DQ262" s="1248"/>
      <c r="DR262" s="1248"/>
      <c r="DS262" s="1248"/>
      <c r="DT262" s="1719"/>
      <c r="DU262" s="1699">
        <f>+SUM(DU261,DU260)</f>
        <v>0</v>
      </c>
      <c r="DV262" s="1699">
        <f>+SUM(DV261,DV260)</f>
        <v>0</v>
      </c>
      <c r="DW262" s="1699">
        <f>+SUM(DW261,DW260)</f>
        <v>7.3115000000000006</v>
      </c>
      <c r="DX262" s="1699">
        <f>+SUM(DX261,DX260)</f>
        <v>18.425417500000002</v>
      </c>
      <c r="DY262" s="1699">
        <f>+SUM(DU262:DX262)</f>
        <v>25.736917500000004</v>
      </c>
      <c r="DZ262" s="1699">
        <f>+SUM(DZ261,DZ260)</f>
        <v>16.686318</v>
      </c>
      <c r="EA262" s="1699">
        <f>+SUM(EA261,EA260)</f>
        <v>15.812313750000001</v>
      </c>
      <c r="EB262" s="1699">
        <f>+SUM(EB261,EB260)</f>
        <v>13.405167999999998</v>
      </c>
      <c r="EC262" s="1699">
        <f>+SUM(EC261,EC260)</f>
        <v>12.344988999999998</v>
      </c>
      <c r="ED262" s="1699">
        <f>+SUM(DZ262:EC262)</f>
        <v>58.248788749999996</v>
      </c>
      <c r="EE262" s="1699">
        <f>+SUM(EE261,EE260)</f>
        <v>11.564280499999999</v>
      </c>
      <c r="EF262" s="1699">
        <f>+SUM(EF261,EF260)</f>
        <v>11.784602799999998</v>
      </c>
      <c r="EG262" s="1699">
        <f>+SUM(EG261,EG260)</f>
        <v>10.995282000000001</v>
      </c>
      <c r="EH262" s="1699">
        <f>+SUM(EH261,EH260)</f>
        <v>11.429135599999999</v>
      </c>
      <c r="EI262" s="1699">
        <f>+SUM(EE262:EH262)</f>
        <v>45.773300899999995</v>
      </c>
      <c r="EJ262" s="1699">
        <f>+SUM(EJ261,EJ260)</f>
        <v>12.3201736</v>
      </c>
      <c r="EK262" s="1699">
        <f>+SUM(EK261,EK260)</f>
        <v>14.979884799999997</v>
      </c>
      <c r="EL262" s="1699">
        <f>+SUM(EL261,EL260)</f>
        <v>11.652515600000001</v>
      </c>
      <c r="EM262" s="1699">
        <f>+SUM(EM261,EM260)</f>
        <v>11.5507536</v>
      </c>
      <c r="EN262" s="1699">
        <f>+SUM(EJ262:EM262)</f>
        <v>50.503327599999999</v>
      </c>
      <c r="EO262" s="1699">
        <f>+SUM(EO261,EO260)</f>
        <v>12.065024000000005</v>
      </c>
      <c r="EP262" s="1699">
        <f>+SUM(EP261,EP260)</f>
        <v>13.093564799999999</v>
      </c>
      <c r="EQ262" s="1699">
        <f>+SUM(EQ261,EQ260)</f>
        <v>14.182666399999997</v>
      </c>
      <c r="ER262" s="1699">
        <f>+SUM(ER261,ER260)</f>
        <v>15.50696232</v>
      </c>
      <c r="ES262" s="1699">
        <f>+SUM(EO262:ER262)</f>
        <v>54.848217519999999</v>
      </c>
      <c r="ET262" s="1699">
        <f>+SUM(ET261,ET260)</f>
        <v>15.088000720000004</v>
      </c>
      <c r="EU262" s="1699">
        <f>+SUM(EU261,EU260)</f>
        <v>15.653698159999998</v>
      </c>
      <c r="EV262" s="1699">
        <f>+SUM(EV261,EV260)</f>
        <v>16.135752199999999</v>
      </c>
      <c r="EW262" s="1699">
        <f>+SUM(EW261,EW260)</f>
        <v>16.778788760000001</v>
      </c>
      <c r="EX262" s="1699">
        <f>+SUM(ET262:EW262)</f>
        <v>63.656239839999998</v>
      </c>
      <c r="EY262" s="1699">
        <f>+SUM(EY261,EY260)</f>
        <v>18.134208959999995</v>
      </c>
      <c r="EZ262" s="1699">
        <f>+SUM(EZ261,EZ260)</f>
        <v>16.963201359999992</v>
      </c>
      <c r="FA262" s="1699">
        <f>+SUM(FA261,FA260)</f>
        <v>17.97744870686709</v>
      </c>
      <c r="FB262" s="1699">
        <f>+SUM(FB261,FB260)</f>
        <v>18.690746129757997</v>
      </c>
      <c r="FC262" s="1699">
        <f>+SUM(EY262:FB262)</f>
        <v>71.765605156625071</v>
      </c>
      <c r="FD262" s="1374">
        <f>+SUM(FD261,FD260)</f>
        <v>75.264926910396866</v>
      </c>
      <c r="FE262" s="1374">
        <f>+SUM(FE261,FE260)</f>
        <v>76.393404571529572</v>
      </c>
      <c r="FF262" s="1374">
        <f>+SUM(FF261,FF260)</f>
        <v>76.653657066119905</v>
      </c>
      <c r="FG262" s="1374">
        <f>+SUM(FG261,FG260)</f>
        <v>77.017532192326428</v>
      </c>
      <c r="FH262" s="1374">
        <f>+SUM(FH261,FH260)</f>
        <v>77.488690225308787</v>
      </c>
      <c r="FI262" s="1883"/>
      <c r="FJ262" s="1883">
        <f>+(FF262/ES262)^(0.2)-1</f>
        <v>6.9237230227292557E-2</v>
      </c>
      <c r="FK262" s="1248"/>
    </row>
    <row r="263" spans="1:167" s="108" customFormat="1" ht="12" customHeight="1" thickTop="1">
      <c r="A263" s="1399" t="s">
        <v>408</v>
      </c>
      <c r="B263" s="1700"/>
      <c r="C263" s="1700"/>
      <c r="D263" s="1700"/>
      <c r="E263" s="1700"/>
      <c r="F263" s="1700"/>
      <c r="G263" s="1700"/>
      <c r="H263" s="1700"/>
      <c r="I263" s="1700"/>
      <c r="J263" s="1700"/>
      <c r="K263" s="1700"/>
      <c r="L263" s="1700"/>
      <c r="M263" s="1700"/>
      <c r="N263" s="1700"/>
      <c r="O263" s="1700"/>
      <c r="P263" s="1700"/>
      <c r="Q263" s="1700"/>
      <c r="R263" s="1700"/>
      <c r="S263" s="1700"/>
      <c r="T263" s="1700"/>
      <c r="U263" s="1700"/>
      <c r="V263" s="1700"/>
      <c r="W263" s="1700"/>
      <c r="X263" s="1700"/>
      <c r="Y263" s="1700"/>
      <c r="Z263" s="1700"/>
      <c r="AA263" s="1700"/>
      <c r="AB263" s="1700"/>
      <c r="AC263" s="1700"/>
      <c r="AD263" s="1700"/>
      <c r="AE263" s="1700"/>
      <c r="AF263" s="1700"/>
      <c r="AG263" s="1700"/>
      <c r="AH263" s="1700"/>
      <c r="AI263" s="1700"/>
      <c r="AJ263" s="1700"/>
      <c r="AK263" s="1700"/>
      <c r="AL263" s="1700"/>
      <c r="AM263" s="1700"/>
      <c r="AN263" s="1700"/>
      <c r="AO263" s="1700"/>
      <c r="AP263" s="1700"/>
      <c r="AQ263" s="1700"/>
      <c r="AR263" s="1700"/>
      <c r="AS263" s="1700"/>
      <c r="AT263" s="1700"/>
      <c r="AU263" s="1700"/>
      <c r="AV263" s="1700"/>
      <c r="AW263" s="1700"/>
      <c r="AX263" s="1700"/>
      <c r="AY263" s="1700"/>
      <c r="AZ263" s="1700"/>
      <c r="BA263" s="1700"/>
      <c r="BB263" s="1700"/>
      <c r="BC263" s="1700"/>
      <c r="BD263" s="1700"/>
      <c r="BE263" s="1700"/>
      <c r="BF263" s="1700"/>
      <c r="BG263" s="1700"/>
      <c r="BH263" s="1700"/>
      <c r="BI263" s="1700"/>
      <c r="BJ263" s="1700"/>
      <c r="BK263" s="1700"/>
      <c r="BL263" s="1700"/>
      <c r="BM263" s="1700"/>
      <c r="BN263" s="1700"/>
      <c r="BO263" s="1700"/>
      <c r="BP263" s="1700"/>
      <c r="BQ263" s="1700"/>
      <c r="BR263" s="1700"/>
      <c r="BS263" s="1700"/>
      <c r="BT263" s="1700"/>
      <c r="BU263" s="1700"/>
      <c r="BV263" s="1700"/>
      <c r="BW263" s="1700"/>
      <c r="BX263" s="1700"/>
      <c r="BY263" s="1700"/>
      <c r="BZ263" s="1700"/>
      <c r="CA263" s="1700"/>
      <c r="CB263" s="1700"/>
      <c r="CC263" s="1700"/>
      <c r="CD263" s="1700"/>
      <c r="CE263" s="1700"/>
      <c r="CF263" s="1700"/>
      <c r="CG263" s="1700"/>
      <c r="CH263" s="1700"/>
      <c r="CI263" s="1700"/>
      <c r="CJ263" s="1700"/>
      <c r="CK263" s="1700"/>
      <c r="CL263" s="1700"/>
      <c r="CM263" s="1700"/>
      <c r="CN263" s="1700"/>
      <c r="CO263" s="1700"/>
      <c r="CP263" s="1700"/>
      <c r="CQ263" s="1700"/>
      <c r="CR263" s="1700"/>
      <c r="CS263" s="1700"/>
      <c r="CT263" s="1700"/>
      <c r="CU263" s="1700"/>
      <c r="CV263" s="1700"/>
      <c r="CW263" s="1700"/>
      <c r="CX263" s="1700"/>
      <c r="CY263" s="1700"/>
      <c r="CZ263" s="1700"/>
      <c r="DA263" s="1700"/>
      <c r="DB263" s="1700"/>
      <c r="DC263" s="1700"/>
      <c r="DD263" s="1700"/>
      <c r="DE263" s="1700"/>
      <c r="DF263" s="1700"/>
      <c r="DG263" s="1700"/>
      <c r="DH263" s="1700"/>
      <c r="DI263" s="1700"/>
      <c r="DJ263" s="1700"/>
      <c r="DK263" s="1700"/>
      <c r="DL263" s="1700"/>
      <c r="DM263" s="1700"/>
      <c r="DN263" s="1700"/>
      <c r="DO263" s="1459"/>
      <c r="DP263" s="1700"/>
      <c r="DQ263" s="1700"/>
      <c r="DR263" s="1700"/>
      <c r="DS263" s="1700"/>
      <c r="DT263" s="1457"/>
      <c r="DU263" s="1291">
        <f>DU262-DU257*DU259/1000</f>
        <v>0</v>
      </c>
      <c r="DV263" s="1291">
        <f>DV262-DV257*DV259/1000</f>
        <v>0</v>
      </c>
      <c r="DW263" s="1291">
        <f>DW262-DW257*DW259/1000</f>
        <v>6.5615000000000006</v>
      </c>
      <c r="DX263" s="1291">
        <f>DX262-DX257*DX259/1000</f>
        <v>15.691667500000001</v>
      </c>
      <c r="DY263" s="1700">
        <f>SUM(DU263:DX263)</f>
        <v>22.253167500000004</v>
      </c>
      <c r="DZ263" s="1291">
        <f>DZ262-DZ257*DZ259/1000</f>
        <v>14.591330499999998</v>
      </c>
      <c r="EA263" s="1291">
        <f>EA262-EA257*EA259/1000</f>
        <v>14.054695000000001</v>
      </c>
      <c r="EB263" s="1291">
        <f>EB262-EB257*EB259/1000</f>
        <v>12.548367999999998</v>
      </c>
      <c r="EC263" s="1291">
        <f>EC262-EC257*EC259/1000</f>
        <v>11.487588999999998</v>
      </c>
      <c r="ED263" s="1700">
        <f>SUM(DZ263:EC263)</f>
        <v>52.681982499999997</v>
      </c>
      <c r="EE263" s="1291">
        <f>EE262-EE257*EE259/1000</f>
        <v>11.312180499999998</v>
      </c>
      <c r="EF263" s="1291">
        <f>EF262-EF257*EF259/1000</f>
        <v>11.385362799999999</v>
      </c>
      <c r="EG263" s="1291">
        <f>EG262-EG257*EG259/1000</f>
        <v>10.834882</v>
      </c>
      <c r="EH263" s="1291">
        <f>EH262-EH257*EH259/1000</f>
        <v>11.1988156</v>
      </c>
      <c r="EI263" s="1700">
        <f>SUM(EE263:EH263)</f>
        <v>44.731240900000003</v>
      </c>
      <c r="EJ263" s="1291">
        <f>EJ262-EJ257*EJ259/1000</f>
        <v>11.9462536</v>
      </c>
      <c r="EK263" s="1291">
        <f>EK262-EK257*EK259/1000</f>
        <v>14.177324799999997</v>
      </c>
      <c r="EL263" s="1291">
        <f>EL262-EL257*EL259/1000</f>
        <v>11.386195600000001</v>
      </c>
      <c r="EM263" s="1291">
        <f>EM262-EM257*EM259/1000</f>
        <v>11.300833600000001</v>
      </c>
      <c r="EN263" s="1700">
        <f>SUM(EJ263:EM263)</f>
        <v>48.810607599999997</v>
      </c>
      <c r="EO263" s="1291">
        <f>EO262-EO257*EO259/1000</f>
        <v>11.732224000000004</v>
      </c>
      <c r="EP263" s="1291">
        <f>EP262-EP257*EP259/1000</f>
        <v>12.5950048</v>
      </c>
      <c r="EQ263" s="1291">
        <f>EQ262-EQ257*EQ259/1000</f>
        <v>13.508586399999997</v>
      </c>
      <c r="ER263" s="1291">
        <f>ER262-ER257*ER259/1000</f>
        <v>14.61945832</v>
      </c>
      <c r="ES263" s="1700">
        <f>SUM(EO263:ER263)</f>
        <v>52.455273519999999</v>
      </c>
      <c r="ET263" s="1291">
        <f>ET262-ET257*ET259/1000</f>
        <v>14.268016720000004</v>
      </c>
      <c r="EU263" s="1291">
        <f>EU262-EU257*EU259/1000</f>
        <v>14.742546159999998</v>
      </c>
      <c r="EV263" s="1291">
        <f>EV262-EV257*EV259/1000</f>
        <v>15.146912199999999</v>
      </c>
      <c r="EW263" s="1291">
        <f>EW262-EW257*EW259/1000</f>
        <v>15.68631676</v>
      </c>
      <c r="EX263" s="1700">
        <f>SUM(ET263:EW263)</f>
        <v>59.843791839999994</v>
      </c>
      <c r="EY263" s="1291">
        <f>EY262-EY257*EY259/1000</f>
        <v>16.823296959999997</v>
      </c>
      <c r="EZ263" s="1291">
        <f>EZ262-EZ257*EZ259/1000</f>
        <v>15.841009359999994</v>
      </c>
      <c r="FA263" s="1291">
        <f>FA262-FA257*FA259/1000</f>
        <v>16.691800244841772</v>
      </c>
      <c r="FB263" s="1291">
        <f>FB262-FB257*FB259/1000</f>
        <v>17.290142402157997</v>
      </c>
      <c r="FC263" s="1700">
        <f>SUM(EY263:FB263)</f>
        <v>66.646248966999764</v>
      </c>
      <c r="FD263" s="1291">
        <f>FD262-FD257*FD259/1000</f>
        <v>69.581618786239432</v>
      </c>
      <c r="FE263" s="1291">
        <f>FE262-FE257*FE259/1000</f>
        <v>70.528230587399108</v>
      </c>
      <c r="FF263" s="1291">
        <f>FF262-FF257*FF259/1000</f>
        <v>70.746540697688005</v>
      </c>
      <c r="FG263" s="1291">
        <f>FG262-FG257*FG259/1000</f>
        <v>71.051773579542157</v>
      </c>
      <c r="FH263" s="1291">
        <f>FH262-FH257*FH259/1000</f>
        <v>71.446999616878685</v>
      </c>
      <c r="FI263" s="1883"/>
      <c r="FJ263" s="1883"/>
      <c r="FK263" s="1700"/>
    </row>
    <row r="264" spans="1:167" s="108" customFormat="1" ht="12" customHeight="1">
      <c r="A264" s="1399" t="s">
        <v>6827</v>
      </c>
      <c r="B264" s="1700"/>
      <c r="C264" s="1700"/>
      <c r="D264" s="1700"/>
      <c r="E264" s="1700"/>
      <c r="F264" s="1700"/>
      <c r="G264" s="1700"/>
      <c r="H264" s="1700"/>
      <c r="I264" s="1700"/>
      <c r="J264" s="1700"/>
      <c r="K264" s="1700"/>
      <c r="L264" s="1700"/>
      <c r="M264" s="1700"/>
      <c r="N264" s="1700"/>
      <c r="O264" s="1700"/>
      <c r="P264" s="1700"/>
      <c r="Q264" s="1700"/>
      <c r="R264" s="1700"/>
      <c r="S264" s="1700"/>
      <c r="T264" s="1700"/>
      <c r="U264" s="1700"/>
      <c r="V264" s="1700"/>
      <c r="W264" s="1700"/>
      <c r="X264" s="1700"/>
      <c r="Y264" s="1700"/>
      <c r="Z264" s="1700"/>
      <c r="AA264" s="1700"/>
      <c r="AB264" s="1700"/>
      <c r="AC264" s="1700"/>
      <c r="AD264" s="1700"/>
      <c r="AE264" s="1700"/>
      <c r="AF264" s="1700"/>
      <c r="AG264" s="1700"/>
      <c r="AH264" s="1700"/>
      <c r="AI264" s="1700"/>
      <c r="AJ264" s="1700"/>
      <c r="AK264" s="1700"/>
      <c r="AL264" s="1700"/>
      <c r="AM264" s="1700"/>
      <c r="AN264" s="1700"/>
      <c r="AO264" s="1700"/>
      <c r="AP264" s="1700"/>
      <c r="AQ264" s="1700"/>
      <c r="AR264" s="1700"/>
      <c r="AS264" s="1700"/>
      <c r="AT264" s="1700"/>
      <c r="AU264" s="1700"/>
      <c r="AV264" s="1700"/>
      <c r="AW264" s="1700"/>
      <c r="AX264" s="1700"/>
      <c r="AY264" s="1700"/>
      <c r="AZ264" s="1700"/>
      <c r="BA264" s="1700"/>
      <c r="BB264" s="1700"/>
      <c r="BC264" s="1700"/>
      <c r="BD264" s="1700"/>
      <c r="BE264" s="1700"/>
      <c r="BF264" s="1700"/>
      <c r="BG264" s="1700"/>
      <c r="BH264" s="1700"/>
      <c r="BI264" s="1700"/>
      <c r="BJ264" s="1700"/>
      <c r="BK264" s="1700"/>
      <c r="BL264" s="1700"/>
      <c r="BM264" s="1700"/>
      <c r="BN264" s="1700"/>
      <c r="BO264" s="1700"/>
      <c r="BP264" s="1700"/>
      <c r="BQ264" s="1700"/>
      <c r="BR264" s="1700"/>
      <c r="BS264" s="1700"/>
      <c r="BT264" s="1700"/>
      <c r="BU264" s="1700"/>
      <c r="BV264" s="1700"/>
      <c r="BW264" s="1700"/>
      <c r="BX264" s="1700"/>
      <c r="BY264" s="1700"/>
      <c r="BZ264" s="1700"/>
      <c r="CA264" s="1700"/>
      <c r="CB264" s="1700"/>
      <c r="CC264" s="1700"/>
      <c r="CD264" s="1700"/>
      <c r="CE264" s="1700"/>
      <c r="CF264" s="1700"/>
      <c r="CG264" s="1700"/>
      <c r="CH264" s="1700"/>
      <c r="CI264" s="1700"/>
      <c r="CJ264" s="1700"/>
      <c r="CK264" s="1700"/>
      <c r="CL264" s="1700"/>
      <c r="CM264" s="1700"/>
      <c r="CN264" s="1700"/>
      <c r="CO264" s="1700"/>
      <c r="CP264" s="1700"/>
      <c r="CQ264" s="1700"/>
      <c r="CR264" s="1700"/>
      <c r="CS264" s="1700"/>
      <c r="CT264" s="1700"/>
      <c r="CU264" s="1700"/>
      <c r="CV264" s="1700"/>
      <c r="CW264" s="1700"/>
      <c r="CX264" s="1700"/>
      <c r="CY264" s="1700"/>
      <c r="CZ264" s="1700"/>
      <c r="DA264" s="1700"/>
      <c r="DB264" s="1700"/>
      <c r="DC264" s="1700"/>
      <c r="DD264" s="1700"/>
      <c r="DE264" s="1700"/>
      <c r="DF264" s="1700"/>
      <c r="DG264" s="1700"/>
      <c r="DH264" s="1700"/>
      <c r="DI264" s="1700"/>
      <c r="DJ264" s="1700"/>
      <c r="DK264" s="1700"/>
      <c r="DL264" s="1700"/>
      <c r="DM264" s="1700"/>
      <c r="DN264" s="1700"/>
      <c r="DO264" s="1459"/>
      <c r="DP264" s="1700"/>
      <c r="DQ264" s="1700"/>
      <c r="DR264" s="1700"/>
      <c r="DS264" s="1700"/>
      <c r="DT264" s="1457"/>
      <c r="DU264" s="1291">
        <f>DU224*(DU235-DU230)/1000</f>
        <v>0</v>
      </c>
      <c r="DV264" s="1291">
        <f t="shared" ref="DV264:DX264" si="301">DV224*(DV235-DV230)/1000</f>
        <v>0</v>
      </c>
      <c r="DW264" s="1291">
        <f t="shared" si="301"/>
        <v>0</v>
      </c>
      <c r="DX264" s="1291">
        <f t="shared" si="301"/>
        <v>0</v>
      </c>
      <c r="DY264" s="1700">
        <f>SUM(DU264:DX264)</f>
        <v>0</v>
      </c>
      <c r="DZ264" s="1291">
        <f>DZ224*(DZ235-DZ230)/1000</f>
        <v>0</v>
      </c>
      <c r="EA264" s="1291">
        <f t="shared" ref="EA264:EC264" si="302">EA224*(EA235-EA230)/1000</f>
        <v>0</v>
      </c>
      <c r="EB264" s="1291">
        <f t="shared" si="302"/>
        <v>0</v>
      </c>
      <c r="EC264" s="1291">
        <f t="shared" si="302"/>
        <v>0</v>
      </c>
      <c r="ED264" s="1700">
        <f>SUM(DZ264:EC264)</f>
        <v>0</v>
      </c>
      <c r="EE264" s="1291">
        <f>EE224*(EE235-EE230)/1000</f>
        <v>0.3</v>
      </c>
      <c r="EF264" s="1291">
        <f t="shared" ref="EF264:EH264" si="303">EF224*(EF235-EF230)/1000</f>
        <v>0.30962099125364434</v>
      </c>
      <c r="EG264" s="1291">
        <f t="shared" si="303"/>
        <v>0.54149999999999998</v>
      </c>
      <c r="EH264" s="1291">
        <f t="shared" si="303"/>
        <v>0.91750000000000009</v>
      </c>
      <c r="EI264" s="1700">
        <f>SUM(EE264:EH264)</f>
        <v>2.0686209912536442</v>
      </c>
      <c r="EJ264" s="1291">
        <f>EJ224*(EJ235-EJ230)/1000</f>
        <v>0.96000000000000008</v>
      </c>
      <c r="EK264" s="1291">
        <f t="shared" ref="EK264:EM264" si="304">EK224*(EK235-EK230)/1000</f>
        <v>1.0725000000000002</v>
      </c>
      <c r="EL264" s="1291">
        <f t="shared" si="304"/>
        <v>1.1675</v>
      </c>
      <c r="EM264" s="1291">
        <f t="shared" si="304"/>
        <v>1.4279999999999999</v>
      </c>
      <c r="EN264" s="1700">
        <f>SUM(EJ264:EM264)</f>
        <v>4.6280000000000001</v>
      </c>
      <c r="EO264" s="1291">
        <f>EO224*(EO235-EO230)/1000</f>
        <v>1.22</v>
      </c>
      <c r="EP264" s="1291">
        <f t="shared" ref="EP264:ER264" si="305">EP224*(EP235-EP230)/1000</f>
        <v>1.28</v>
      </c>
      <c r="EQ264" s="1291">
        <f t="shared" si="305"/>
        <v>1.3805000000000003</v>
      </c>
      <c r="ER264" s="1291">
        <f t="shared" si="305"/>
        <v>1.8311999999999997</v>
      </c>
      <c r="ES264" s="1700">
        <f>SUM(EO264:ER264)</f>
        <v>5.7117000000000004</v>
      </c>
      <c r="ET264" s="1291">
        <f>ET224*(ET235-ET230)/1000</f>
        <v>1.6845000000000001</v>
      </c>
      <c r="EU264" s="1291">
        <f t="shared" ref="EU264:EW264" si="306">EU224*(EU235-EU230)/1000</f>
        <v>1.8402499999999999</v>
      </c>
      <c r="EV264" s="1291">
        <f t="shared" si="306"/>
        <v>2.0115000000000003</v>
      </c>
      <c r="EW264" s="1291">
        <f t="shared" si="306"/>
        <v>2.6391000000000004</v>
      </c>
      <c r="EX264" s="1700">
        <f>SUM(ET264:EW264)</f>
        <v>8.1753500000000017</v>
      </c>
      <c r="EY264" s="1291">
        <f>EY224*(EY235-EY230)/1000</f>
        <v>2.4205000000000001</v>
      </c>
      <c r="EZ264" s="1291">
        <f t="shared" ref="EZ264:FH264" si="307">EZ224*(EZ235-EZ230)/1000</f>
        <v>2.6375000000000002</v>
      </c>
      <c r="FA264" s="1291">
        <f t="shared" si="307"/>
        <v>2.8435300577531644</v>
      </c>
      <c r="FB264" s="1291">
        <f t="shared" si="307"/>
        <v>3.6923333992526577</v>
      </c>
      <c r="FC264" s="1700">
        <f>SUM(EY264:FB264)</f>
        <v>11.593863457005822</v>
      </c>
      <c r="FD264" s="1291">
        <f t="shared" si="307"/>
        <v>15.540583103225487</v>
      </c>
      <c r="FE264" s="1291">
        <f t="shared" si="307"/>
        <v>19.400650280683145</v>
      </c>
      <c r="FF264" s="1291">
        <f t="shared" si="307"/>
        <v>22.823044595543987</v>
      </c>
      <c r="FG264" s="1291">
        <f t="shared" si="307"/>
        <v>25.805725535591218</v>
      </c>
      <c r="FH264" s="1291">
        <f t="shared" si="307"/>
        <v>28.429959261609316</v>
      </c>
      <c r="FI264" s="1883"/>
      <c r="FJ264" s="1883"/>
      <c r="FK264" s="1700"/>
    </row>
    <row r="265" spans="1:167" ht="12" customHeight="1" collapsed="1">
      <c r="A265" s="1399" t="s">
        <v>409</v>
      </c>
      <c r="B265" s="1248"/>
      <c r="C265" s="1248"/>
      <c r="D265" s="1248"/>
      <c r="E265" s="1248"/>
      <c r="F265" s="1248"/>
      <c r="G265" s="1248"/>
      <c r="H265" s="1248"/>
      <c r="I265" s="1248"/>
      <c r="J265" s="1248"/>
      <c r="K265" s="1248"/>
      <c r="L265" s="1248"/>
      <c r="M265" s="1248"/>
      <c r="N265" s="1248"/>
      <c r="O265" s="1248"/>
      <c r="P265" s="1248"/>
      <c r="Q265" s="1248"/>
      <c r="R265" s="1248"/>
      <c r="S265" s="1248"/>
      <c r="T265" s="1248"/>
      <c r="U265" s="1248"/>
      <c r="V265" s="1248"/>
      <c r="W265" s="1248"/>
      <c r="X265" s="1248"/>
      <c r="Y265" s="1248"/>
      <c r="Z265" s="1248"/>
      <c r="AA265" s="1248"/>
      <c r="AB265" s="1248"/>
      <c r="AC265" s="1248"/>
      <c r="AD265" s="1248"/>
      <c r="AE265" s="1248"/>
      <c r="AF265" s="1248"/>
      <c r="AG265" s="1248"/>
      <c r="AH265" s="1248"/>
      <c r="AI265" s="1248"/>
      <c r="AJ265" s="1248"/>
      <c r="AK265" s="1248"/>
      <c r="AL265" s="1248"/>
      <c r="AM265" s="1248"/>
      <c r="AN265" s="1248"/>
      <c r="AO265" s="1248"/>
      <c r="AP265" s="1248"/>
      <c r="AQ265" s="1248"/>
      <c r="AR265" s="1248"/>
      <c r="AS265" s="1248"/>
      <c r="AT265" s="1248"/>
      <c r="AU265" s="1248"/>
      <c r="AV265" s="1248"/>
      <c r="AW265" s="1248"/>
      <c r="AX265" s="1248"/>
      <c r="AY265" s="1248"/>
      <c r="AZ265" s="1248"/>
      <c r="BA265" s="1248"/>
      <c r="BB265" s="1248"/>
      <c r="BC265" s="1248"/>
      <c r="BD265" s="1248"/>
      <c r="BE265" s="1248"/>
      <c r="BF265" s="1248"/>
      <c r="BG265" s="1248"/>
      <c r="BH265" s="1248"/>
      <c r="BI265" s="1248"/>
      <c r="BJ265" s="1248"/>
      <c r="BK265" s="1248"/>
      <c r="BL265" s="1248"/>
      <c r="BM265" s="1248"/>
      <c r="BN265" s="1248"/>
      <c r="BO265" s="1248"/>
      <c r="BP265" s="1248"/>
      <c r="BQ265" s="1248"/>
      <c r="BR265" s="1248"/>
      <c r="BS265" s="1248"/>
      <c r="BT265" s="1248"/>
      <c r="BU265" s="1248"/>
      <c r="BV265" s="1248"/>
      <c r="BW265" s="1248"/>
      <c r="BX265" s="1248"/>
      <c r="BY265" s="1248"/>
      <c r="BZ265" s="1248"/>
      <c r="CA265" s="1248"/>
      <c r="CB265" s="1248"/>
      <c r="CC265" s="1248"/>
      <c r="CD265" s="1248"/>
      <c r="CE265" s="1248"/>
      <c r="CF265" s="1248"/>
      <c r="CG265" s="1248"/>
      <c r="CH265" s="1248"/>
      <c r="CI265" s="1248"/>
      <c r="CJ265" s="1248"/>
      <c r="CK265" s="1248"/>
      <c r="CL265" s="1248"/>
      <c r="CM265" s="1248"/>
      <c r="CN265" s="1248"/>
      <c r="CO265" s="1248"/>
      <c r="CP265" s="1248"/>
      <c r="CQ265" s="1248"/>
      <c r="CR265" s="1248"/>
      <c r="CS265" s="1248"/>
      <c r="CT265" s="1248"/>
      <c r="CU265" s="1248"/>
      <c r="CV265" s="1248"/>
      <c r="CW265" s="1248"/>
      <c r="CX265" s="1248"/>
      <c r="CY265" s="1248"/>
      <c r="CZ265" s="1248"/>
      <c r="DA265" s="1248"/>
      <c r="DB265" s="1248"/>
      <c r="DC265" s="1248"/>
      <c r="DD265" s="1248"/>
      <c r="DE265" s="1248"/>
      <c r="DF265" s="1248"/>
      <c r="DG265" s="1248"/>
      <c r="DH265" s="1248"/>
      <c r="DI265" s="1248"/>
      <c r="DJ265" s="1248"/>
      <c r="DK265" s="1720"/>
      <c r="DL265" s="1720"/>
      <c r="DM265" s="1720"/>
      <c r="DN265" s="1720"/>
      <c r="DO265" s="2176"/>
      <c r="DP265" s="1720"/>
      <c r="DQ265" s="1720"/>
      <c r="DR265" s="1720"/>
      <c r="DS265" s="1720"/>
      <c r="DT265" s="1720"/>
      <c r="DU265" s="1720">
        <v>75</v>
      </c>
      <c r="DV265" s="1720">
        <f>+DU265</f>
        <v>75</v>
      </c>
      <c r="DW265" s="1720">
        <f>+DV265</f>
        <v>75</v>
      </c>
      <c r="DX265" s="1720">
        <f>+DW265</f>
        <v>75</v>
      </c>
      <c r="DY265" s="2119">
        <f>+AVERAGE(DU265:DX265)</f>
        <v>75</v>
      </c>
      <c r="DZ265" s="1720">
        <f>+DX265</f>
        <v>75</v>
      </c>
      <c r="EA265" s="1720">
        <f>+DY265</f>
        <v>75</v>
      </c>
      <c r="EB265" s="1720">
        <f>+DZ265</f>
        <v>75</v>
      </c>
      <c r="EC265" s="1720">
        <f>+EA265</f>
        <v>75</v>
      </c>
      <c r="ED265" s="2119">
        <f>+AVERAGE(DZ265:EC265)</f>
        <v>75</v>
      </c>
      <c r="EE265" s="1720">
        <f>+EC265</f>
        <v>75</v>
      </c>
      <c r="EF265" s="1720">
        <f>+EE265</f>
        <v>75</v>
      </c>
      <c r="EG265" s="1720">
        <f>+EF265</f>
        <v>75</v>
      </c>
      <c r="EH265" s="1720">
        <f>+EG265</f>
        <v>75</v>
      </c>
      <c r="EI265" s="2119">
        <f>+AVERAGE(EE265:EH265)</f>
        <v>75</v>
      </c>
      <c r="EJ265" s="1720">
        <f>+EI265</f>
        <v>75</v>
      </c>
      <c r="EK265" s="1720">
        <f>+EJ265</f>
        <v>75</v>
      </c>
      <c r="EL265" s="1720">
        <f>+EK265</f>
        <v>75</v>
      </c>
      <c r="EM265" s="1720">
        <f>+EL265</f>
        <v>75</v>
      </c>
      <c r="EN265" s="2119">
        <f>+AVERAGE(EJ265:EM265)</f>
        <v>75</v>
      </c>
      <c r="EO265" s="1720">
        <f>+EN265</f>
        <v>75</v>
      </c>
      <c r="EP265" s="1720">
        <f>EO265</f>
        <v>75</v>
      </c>
      <c r="EQ265" s="1720">
        <f>EP265</f>
        <v>75</v>
      </c>
      <c r="ER265" s="1720">
        <f>EQ265</f>
        <v>75</v>
      </c>
      <c r="ES265" s="2119">
        <f>+AVERAGE(EO265:ER265)</f>
        <v>75</v>
      </c>
      <c r="ET265" s="1720">
        <f>ES265</f>
        <v>75</v>
      </c>
      <c r="EU265" s="1720">
        <f>ET265</f>
        <v>75</v>
      </c>
      <c r="EV265" s="1720">
        <f>EU265</f>
        <v>75</v>
      </c>
      <c r="EW265" s="1720">
        <f>EV265</f>
        <v>75</v>
      </c>
      <c r="EX265" s="2119">
        <f>+AVERAGE(ET265:EW265)</f>
        <v>75</v>
      </c>
      <c r="EY265" s="1720">
        <f>EX265</f>
        <v>75</v>
      </c>
      <c r="EZ265" s="1720">
        <f>EY265</f>
        <v>75</v>
      </c>
      <c r="FA265" s="1720">
        <f>EZ265</f>
        <v>75</v>
      </c>
      <c r="FB265" s="1720">
        <f>FA265</f>
        <v>75</v>
      </c>
      <c r="FC265" s="2119">
        <f>+AVERAGE(EY265:FB265)</f>
        <v>75</v>
      </c>
      <c r="FD265" s="1720">
        <f t="shared" ref="FD265:FH266" si="308">FC265</f>
        <v>75</v>
      </c>
      <c r="FE265" s="1720">
        <f t="shared" si="308"/>
        <v>75</v>
      </c>
      <c r="FF265" s="1720">
        <f t="shared" si="308"/>
        <v>75</v>
      </c>
      <c r="FG265" s="1720">
        <f t="shared" si="308"/>
        <v>75</v>
      </c>
      <c r="FH265" s="1720">
        <f t="shared" si="308"/>
        <v>75</v>
      </c>
      <c r="FI265" s="291"/>
      <c r="FJ265" s="291"/>
    </row>
    <row r="266" spans="1:167" ht="12" customHeight="1">
      <c r="A266" s="1399" t="s">
        <v>410</v>
      </c>
      <c r="B266" s="1248"/>
      <c r="C266" s="1248"/>
      <c r="D266" s="1248"/>
      <c r="E266" s="1248"/>
      <c r="F266" s="1248"/>
      <c r="G266" s="1248"/>
      <c r="H266" s="1248"/>
      <c r="I266" s="1248"/>
      <c r="J266" s="1248"/>
      <c r="K266" s="1248"/>
      <c r="L266" s="1248"/>
      <c r="M266" s="1248"/>
      <c r="N266" s="1248"/>
      <c r="O266" s="1248"/>
      <c r="P266" s="1248"/>
      <c r="Q266" s="1248"/>
      <c r="R266" s="1248"/>
      <c r="S266" s="1248"/>
      <c r="T266" s="1248"/>
      <c r="U266" s="1248"/>
      <c r="V266" s="1248"/>
      <c r="W266" s="1248"/>
      <c r="X266" s="1248"/>
      <c r="Y266" s="1248"/>
      <c r="Z266" s="1248"/>
      <c r="AA266" s="1248"/>
      <c r="AB266" s="1248"/>
      <c r="AC266" s="1248"/>
      <c r="AD266" s="1248"/>
      <c r="AE266" s="1248"/>
      <c r="AF266" s="1248"/>
      <c r="AG266" s="1248"/>
      <c r="AH266" s="1248"/>
      <c r="AI266" s="1248"/>
      <c r="AJ266" s="1248"/>
      <c r="AK266" s="1248"/>
      <c r="AL266" s="1248"/>
      <c r="AM266" s="1248"/>
      <c r="AN266" s="1248"/>
      <c r="AO266" s="1248"/>
      <c r="AP266" s="1248"/>
      <c r="AQ266" s="1248"/>
      <c r="AR266" s="1248"/>
      <c r="AS266" s="1248"/>
      <c r="AT266" s="1248"/>
      <c r="AU266" s="1248"/>
      <c r="AV266" s="1248"/>
      <c r="AW266" s="1248"/>
      <c r="AX266" s="1248"/>
      <c r="AY266" s="1248"/>
      <c r="AZ266" s="1248"/>
      <c r="BA266" s="1248"/>
      <c r="BB266" s="1248"/>
      <c r="BC266" s="1248"/>
      <c r="BD266" s="1248"/>
      <c r="BE266" s="1248"/>
      <c r="BF266" s="1248"/>
      <c r="BG266" s="1248"/>
      <c r="BH266" s="1248"/>
      <c r="BI266" s="1248"/>
      <c r="BJ266" s="1248"/>
      <c r="BK266" s="1248"/>
      <c r="BL266" s="1248"/>
      <c r="BM266" s="1248"/>
      <c r="BN266" s="1248"/>
      <c r="BO266" s="1248"/>
      <c r="BP266" s="1248"/>
      <c r="BQ266" s="1248"/>
      <c r="BR266" s="1248"/>
      <c r="BS266" s="1248"/>
      <c r="BT266" s="1248"/>
      <c r="BU266" s="1248"/>
      <c r="BV266" s="1248"/>
      <c r="BW266" s="1248"/>
      <c r="BX266" s="1248"/>
      <c r="BY266" s="1248"/>
      <c r="BZ266" s="1248"/>
      <c r="CA266" s="1248"/>
      <c r="CB266" s="1248"/>
      <c r="CC266" s="1248"/>
      <c r="CD266" s="1248"/>
      <c r="CE266" s="1248"/>
      <c r="CF266" s="1248"/>
      <c r="CG266" s="1248"/>
      <c r="CH266" s="1248"/>
      <c r="CI266" s="1248"/>
      <c r="CJ266" s="1248"/>
      <c r="CK266" s="1248"/>
      <c r="CL266" s="1248"/>
      <c r="CM266" s="1248"/>
      <c r="CN266" s="1248"/>
      <c r="CO266" s="1248"/>
      <c r="CP266" s="1248"/>
      <c r="CQ266" s="1248"/>
      <c r="CR266" s="1248"/>
      <c r="CS266" s="1248"/>
      <c r="CT266" s="1248"/>
      <c r="CU266" s="1248"/>
      <c r="CV266" s="1248"/>
      <c r="CW266" s="1248"/>
      <c r="CX266" s="1248"/>
      <c r="CY266" s="1248"/>
      <c r="CZ266" s="1248"/>
      <c r="DA266" s="1248"/>
      <c r="DB266" s="1248"/>
      <c r="DC266" s="1248"/>
      <c r="DD266" s="1248"/>
      <c r="DE266" s="1248"/>
      <c r="DF266" s="1248"/>
      <c r="DG266" s="1248"/>
      <c r="DH266" s="1248"/>
      <c r="DI266" s="1248"/>
      <c r="DJ266" s="1248"/>
      <c r="DK266" s="2177"/>
      <c r="DL266" s="2177"/>
      <c r="DM266" s="2177"/>
      <c r="DN266" s="2177"/>
      <c r="DO266" s="2119"/>
      <c r="DP266" s="2177"/>
      <c r="DQ266" s="2177"/>
      <c r="DR266" s="2177"/>
      <c r="DS266" s="2177"/>
      <c r="DT266" s="2119"/>
      <c r="DU266" s="1720">
        <v>29.1</v>
      </c>
      <c r="DV266" s="1720">
        <v>29.1</v>
      </c>
      <c r="DW266" s="1720">
        <v>29.1</v>
      </c>
      <c r="DX266" s="1720">
        <v>29.1</v>
      </c>
      <c r="DY266" s="2119">
        <f>AVERAGE(DU266:DX266)</f>
        <v>29.1</v>
      </c>
      <c r="DZ266" s="1720">
        <v>29.1</v>
      </c>
      <c r="EA266" s="1720">
        <v>29.1</v>
      </c>
      <c r="EB266" s="1720">
        <v>29.1</v>
      </c>
      <c r="EC266" s="1720">
        <v>29.1</v>
      </c>
      <c r="ED266" s="2119">
        <f>AVERAGE(DZ266:EC266)</f>
        <v>29.1</v>
      </c>
      <c r="EE266" s="1720">
        <v>29.1</v>
      </c>
      <c r="EF266" s="1720">
        <v>29.1</v>
      </c>
      <c r="EG266" s="1720">
        <v>29.1</v>
      </c>
      <c r="EH266" s="1720">
        <v>29.1</v>
      </c>
      <c r="EI266" s="2119">
        <f>AVERAGE(EE266:EH266)</f>
        <v>29.1</v>
      </c>
      <c r="EJ266" s="1720">
        <v>29.1</v>
      </c>
      <c r="EK266" s="1720">
        <v>29.1</v>
      </c>
      <c r="EL266" s="1720">
        <v>29.1</v>
      </c>
      <c r="EM266" s="1720">
        <v>29.1</v>
      </c>
      <c r="EN266" s="2119">
        <f>AVERAGE(EJ266:EM266)</f>
        <v>29.1</v>
      </c>
      <c r="EO266" s="1720">
        <v>29.1</v>
      </c>
      <c r="EP266" s="1720">
        <v>29.1</v>
      </c>
      <c r="EQ266" s="1720">
        <v>29.1</v>
      </c>
      <c r="ER266" s="1720">
        <v>29.1</v>
      </c>
      <c r="ES266" s="2119">
        <f>AVERAGE(EO266:ER266)</f>
        <v>29.1</v>
      </c>
      <c r="ET266" s="1720">
        <v>29.1</v>
      </c>
      <c r="EU266" s="1720">
        <v>29.1</v>
      </c>
      <c r="EV266" s="1720">
        <v>29.1</v>
      </c>
      <c r="EW266" s="1720">
        <v>29.1</v>
      </c>
      <c r="EX266" s="2119">
        <f>AVERAGE(ET266:EW266)</f>
        <v>29.1</v>
      </c>
      <c r="EY266" s="1720">
        <v>29.1</v>
      </c>
      <c r="EZ266" s="1720">
        <v>29.1</v>
      </c>
      <c r="FA266" s="1720">
        <v>29.1</v>
      </c>
      <c r="FB266" s="1720">
        <v>29.1</v>
      </c>
      <c r="FC266" s="2119">
        <f>AVERAGE(EY266:FB266)</f>
        <v>29.1</v>
      </c>
      <c r="FD266" s="1720">
        <f t="shared" si="308"/>
        <v>29.1</v>
      </c>
      <c r="FE266" s="1720">
        <f t="shared" si="308"/>
        <v>29.1</v>
      </c>
      <c r="FF266" s="1720">
        <f t="shared" si="308"/>
        <v>29.1</v>
      </c>
      <c r="FG266" s="1720">
        <f t="shared" si="308"/>
        <v>29.1</v>
      </c>
      <c r="FH266" s="1720">
        <f t="shared" si="308"/>
        <v>29.1</v>
      </c>
      <c r="FI266" s="291"/>
      <c r="FJ266" s="291"/>
    </row>
    <row r="267" spans="1:167" ht="12" customHeight="1">
      <c r="A267" s="1694" t="s">
        <v>411</v>
      </c>
      <c r="B267" s="1248"/>
      <c r="C267" s="1248"/>
      <c r="D267" s="1248"/>
      <c r="E267" s="1248"/>
      <c r="F267" s="1248"/>
      <c r="G267" s="1248"/>
      <c r="H267" s="1248"/>
      <c r="I267" s="1248"/>
      <c r="J267" s="1248"/>
      <c r="K267" s="1248"/>
      <c r="L267" s="1248"/>
      <c r="M267" s="1248"/>
      <c r="N267" s="1248"/>
      <c r="O267" s="1248"/>
      <c r="P267" s="1248"/>
      <c r="Q267" s="1248"/>
      <c r="R267" s="1248"/>
      <c r="S267" s="1248"/>
      <c r="T267" s="1248"/>
      <c r="U267" s="1248"/>
      <c r="V267" s="1248"/>
      <c r="W267" s="1248"/>
      <c r="X267" s="1248"/>
      <c r="Y267" s="1248"/>
      <c r="Z267" s="1248"/>
      <c r="AA267" s="1248"/>
      <c r="AB267" s="1248"/>
      <c r="AC267" s="1248"/>
      <c r="AD267" s="1248"/>
      <c r="AE267" s="1248"/>
      <c r="AF267" s="1248"/>
      <c r="AG267" s="1248"/>
      <c r="AH267" s="1248"/>
      <c r="AI267" s="1248"/>
      <c r="AJ267" s="1248"/>
      <c r="AK267" s="1248"/>
      <c r="AL267" s="1248"/>
      <c r="AM267" s="1248"/>
      <c r="AN267" s="1248"/>
      <c r="AO267" s="1248"/>
      <c r="AP267" s="1248"/>
      <c r="AQ267" s="1248"/>
      <c r="AR267" s="1248"/>
      <c r="AS267" s="1248"/>
      <c r="AT267" s="1248"/>
      <c r="AU267" s="1248"/>
      <c r="AV267" s="1248"/>
      <c r="AW267" s="1248"/>
      <c r="AX267" s="1248"/>
      <c r="AY267" s="1248"/>
      <c r="AZ267" s="1248"/>
      <c r="BA267" s="1248"/>
      <c r="BB267" s="1248"/>
      <c r="BC267" s="1248"/>
      <c r="BD267" s="1248"/>
      <c r="BE267" s="1248"/>
      <c r="BF267" s="1248"/>
      <c r="BG267" s="1248"/>
      <c r="BH267" s="1248"/>
      <c r="BI267" s="1248"/>
      <c r="BJ267" s="1248"/>
      <c r="BK267" s="1248"/>
      <c r="BL267" s="1248"/>
      <c r="BM267" s="1248"/>
      <c r="BN267" s="1248"/>
      <c r="BO267" s="1248"/>
      <c r="BP267" s="1248"/>
      <c r="BQ267" s="1248"/>
      <c r="BR267" s="1248"/>
      <c r="BS267" s="1248"/>
      <c r="BT267" s="1248"/>
      <c r="BU267" s="1248"/>
      <c r="BV267" s="1248"/>
      <c r="BW267" s="1248"/>
      <c r="BX267" s="1248"/>
      <c r="BY267" s="1248"/>
      <c r="BZ267" s="1248"/>
      <c r="CA267" s="1248"/>
      <c r="CB267" s="1248"/>
      <c r="CC267" s="1248"/>
      <c r="CD267" s="1248"/>
      <c r="CE267" s="1248"/>
      <c r="CF267" s="1248"/>
      <c r="CG267" s="1248"/>
      <c r="CH267" s="1248"/>
      <c r="CI267" s="1248"/>
      <c r="CJ267" s="1248"/>
      <c r="CK267" s="1248"/>
      <c r="CL267" s="1248"/>
      <c r="CM267" s="1248"/>
      <c r="CN267" s="1248"/>
      <c r="CO267" s="1248"/>
      <c r="CP267" s="1248"/>
      <c r="CQ267" s="1248"/>
      <c r="CR267" s="1248"/>
      <c r="CS267" s="1248"/>
      <c r="CT267" s="1248"/>
      <c r="CU267" s="1248"/>
      <c r="CV267" s="1248"/>
      <c r="CW267" s="1248"/>
      <c r="CX267" s="1248"/>
      <c r="CY267" s="1248"/>
      <c r="CZ267" s="1248"/>
      <c r="DA267" s="1248"/>
      <c r="DB267" s="1248"/>
      <c r="DC267" s="1248"/>
      <c r="DD267" s="1248"/>
      <c r="DE267" s="1248"/>
      <c r="DF267" s="1248"/>
      <c r="DG267" s="1248"/>
      <c r="DH267" s="1248"/>
      <c r="DI267" s="1248"/>
      <c r="DJ267" s="1248"/>
      <c r="DK267" s="1248"/>
      <c r="DL267" s="1248"/>
      <c r="DM267" s="1248"/>
      <c r="DN267" s="1248"/>
      <c r="DO267" s="1259"/>
      <c r="DP267" s="1248"/>
      <c r="DQ267" s="1248"/>
      <c r="DR267" s="1248"/>
      <c r="DS267" s="1248"/>
      <c r="DT267" s="1719"/>
      <c r="DU267" s="2141"/>
      <c r="DV267" s="2141"/>
      <c r="DW267" s="2141">
        <f>DW262/DW259*1000</f>
        <v>487.43333333333339</v>
      </c>
      <c r="DX267" s="2141">
        <f>DX262/DX259*1000</f>
        <v>336.99894833104713</v>
      </c>
      <c r="DY267" s="2121">
        <f>DY262/DY259*1000</f>
        <v>369.38525296017235</v>
      </c>
      <c r="DZ267" s="2141">
        <f t="shared" ref="DZ267:FH267" si="309">DZ262/DZ259*1000</f>
        <v>378.33166307674867</v>
      </c>
      <c r="EA267" s="2141">
        <f t="shared" si="309"/>
        <v>405.96440949935811</v>
      </c>
      <c r="EB267" s="2141">
        <f t="shared" si="309"/>
        <v>547.59673202614385</v>
      </c>
      <c r="EC267" s="2141">
        <f t="shared" si="309"/>
        <v>863.8900629811061</v>
      </c>
      <c r="ED267" s="2121">
        <f>ED262/ED259*1000</f>
        <v>478.13493741021955</v>
      </c>
      <c r="EE267" s="2141">
        <f t="shared" si="309"/>
        <v>917.4359777865933</v>
      </c>
      <c r="EF267" s="2141">
        <f t="shared" si="309"/>
        <v>885.52771265404306</v>
      </c>
      <c r="EG267" s="2141">
        <f t="shared" si="309"/>
        <v>1370.9827930174547</v>
      </c>
      <c r="EH267" s="2141">
        <f t="shared" si="309"/>
        <v>992.4570684265376</v>
      </c>
      <c r="EI267" s="2121">
        <f>EI262/EI259*1000</f>
        <v>1007.1354903298204</v>
      </c>
      <c r="EJ267" s="2141">
        <f t="shared" si="309"/>
        <v>658.97376979032958</v>
      </c>
      <c r="EK267" s="2141">
        <f t="shared" si="309"/>
        <v>373.30255183413084</v>
      </c>
      <c r="EL267" s="2141">
        <f t="shared" si="309"/>
        <v>875.07626914989476</v>
      </c>
      <c r="EM267" s="2141">
        <f t="shared" si="309"/>
        <v>924.35608194622205</v>
      </c>
      <c r="EN267" s="2121">
        <f>EN262/EN259*1000</f>
        <v>596.71212722718474</v>
      </c>
      <c r="EO267" s="2141">
        <f t="shared" si="309"/>
        <v>725.06153846153688</v>
      </c>
      <c r="EP267" s="2141">
        <f t="shared" si="309"/>
        <v>525.25532734274714</v>
      </c>
      <c r="EQ267" s="2141">
        <f t="shared" si="309"/>
        <v>420.80068834559717</v>
      </c>
      <c r="ER267" s="2141">
        <f t="shared" si="309"/>
        <v>349.4510970091402</v>
      </c>
      <c r="ES267" s="2121">
        <f t="shared" ref="ES267:FC267" si="310">ES262/ES259*1000</f>
        <v>458.41622302903863</v>
      </c>
      <c r="ET267" s="2141">
        <f t="shared" si="310"/>
        <v>368.00719818923278</v>
      </c>
      <c r="EU267" s="2141">
        <f t="shared" si="310"/>
        <v>343.60234428503708</v>
      </c>
      <c r="EV267" s="2141">
        <f t="shared" si="310"/>
        <v>326.35719024311305</v>
      </c>
      <c r="EW267" s="2141">
        <f t="shared" si="310"/>
        <v>307.17105353729886</v>
      </c>
      <c r="EX267" s="2121">
        <f t="shared" si="310"/>
        <v>333.93892763914414</v>
      </c>
      <c r="EY267" s="2141">
        <f t="shared" si="310"/>
        <v>276.66554215691065</v>
      </c>
      <c r="EZ267" s="2141">
        <f t="shared" si="310"/>
        <v>302.32262144089441</v>
      </c>
      <c r="FA267" s="2141">
        <f t="shared" si="310"/>
        <v>279.66351981702257</v>
      </c>
      <c r="FB267" s="2141">
        <f t="shared" si="310"/>
        <v>266.89556455465765</v>
      </c>
      <c r="FC267" s="2121">
        <f t="shared" si="310"/>
        <v>280.36965000428143</v>
      </c>
      <c r="FD267" s="2141">
        <f t="shared" si="309"/>
        <v>264.86308771638215</v>
      </c>
      <c r="FE267" s="2141">
        <f t="shared" si="309"/>
        <v>260.49834081044787</v>
      </c>
      <c r="FF267" s="2141">
        <f t="shared" si="309"/>
        <v>259.52986968654699</v>
      </c>
      <c r="FG267" s="2141">
        <f t="shared" si="309"/>
        <v>258.19862046473793</v>
      </c>
      <c r="FH267" s="2141">
        <f t="shared" si="309"/>
        <v>256.5132683795066</v>
      </c>
      <c r="FI267" s="1248"/>
      <c r="FJ267" s="1248"/>
      <c r="FK267" s="1248"/>
    </row>
    <row r="268" spans="1:167" ht="12" customHeight="1">
      <c r="A268" s="1694" t="s">
        <v>412</v>
      </c>
      <c r="B268" s="1248"/>
      <c r="C268" s="1248"/>
      <c r="D268" s="1248"/>
      <c r="E268" s="1248"/>
      <c r="F268" s="1248"/>
      <c r="G268" s="1248"/>
      <c r="H268" s="1248"/>
      <c r="I268" s="1248"/>
      <c r="J268" s="1248"/>
      <c r="K268" s="1248"/>
      <c r="L268" s="1248"/>
      <c r="M268" s="1248"/>
      <c r="N268" s="1248"/>
      <c r="O268" s="1248"/>
      <c r="P268" s="1248"/>
      <c r="Q268" s="1248"/>
      <c r="R268" s="1248"/>
      <c r="S268" s="1248"/>
      <c r="T268" s="1248"/>
      <c r="U268" s="1248"/>
      <c r="V268" s="1248"/>
      <c r="W268" s="1248"/>
      <c r="X268" s="1248"/>
      <c r="Y268" s="1248"/>
      <c r="Z268" s="1248"/>
      <c r="AA268" s="1248"/>
      <c r="AB268" s="1248"/>
      <c r="AC268" s="1248"/>
      <c r="AD268" s="1248"/>
      <c r="AE268" s="1248"/>
      <c r="AF268" s="1248"/>
      <c r="AG268" s="1248"/>
      <c r="AH268" s="1248"/>
      <c r="AI268" s="1248"/>
      <c r="AJ268" s="1248"/>
      <c r="AK268" s="1248"/>
      <c r="AL268" s="1248"/>
      <c r="AM268" s="1248"/>
      <c r="AN268" s="1248"/>
      <c r="AO268" s="1248"/>
      <c r="AP268" s="1248"/>
      <c r="AQ268" s="1248"/>
      <c r="AR268" s="1248"/>
      <c r="AS268" s="1248"/>
      <c r="AT268" s="1248"/>
      <c r="AU268" s="1248"/>
      <c r="AV268" s="1248"/>
      <c r="AW268" s="1248"/>
      <c r="AX268" s="1248"/>
      <c r="AY268" s="1248"/>
      <c r="AZ268" s="1248"/>
      <c r="BA268" s="1248"/>
      <c r="BB268" s="1248"/>
      <c r="BC268" s="1248"/>
      <c r="BD268" s="1248"/>
      <c r="BE268" s="1248"/>
      <c r="BF268" s="1248"/>
      <c r="BG268" s="1248"/>
      <c r="BH268" s="1248"/>
      <c r="BI268" s="1248"/>
      <c r="BJ268" s="1248"/>
      <c r="BK268" s="1248"/>
      <c r="BL268" s="1248"/>
      <c r="BM268" s="1248"/>
      <c r="BN268" s="1248"/>
      <c r="BO268" s="1248"/>
      <c r="BP268" s="1248"/>
      <c r="BQ268" s="1248"/>
      <c r="BR268" s="1248"/>
      <c r="BS268" s="1248"/>
      <c r="BT268" s="1248"/>
      <c r="BU268" s="1248"/>
      <c r="BV268" s="1248"/>
      <c r="BW268" s="1248"/>
      <c r="BX268" s="1248"/>
      <c r="BY268" s="1248"/>
      <c r="BZ268" s="1248"/>
      <c r="CA268" s="1248"/>
      <c r="CB268" s="1248"/>
      <c r="CC268" s="1248"/>
      <c r="CD268" s="1248"/>
      <c r="CE268" s="1248"/>
      <c r="CF268" s="1248"/>
      <c r="CG268" s="1248"/>
      <c r="CH268" s="1248"/>
      <c r="CI268" s="1248"/>
      <c r="CJ268" s="1248"/>
      <c r="CK268" s="1248"/>
      <c r="CL268" s="1248"/>
      <c r="CM268" s="1248"/>
      <c r="CN268" s="1248"/>
      <c r="CO268" s="1248"/>
      <c r="CP268" s="1248"/>
      <c r="CQ268" s="1248"/>
      <c r="CR268" s="1248"/>
      <c r="CS268" s="1248"/>
      <c r="CT268" s="1248"/>
      <c r="CU268" s="1248"/>
      <c r="CV268" s="1248"/>
      <c r="CW268" s="1248"/>
      <c r="CX268" s="1248"/>
      <c r="CY268" s="1248"/>
      <c r="CZ268" s="1248"/>
      <c r="DA268" s="1248"/>
      <c r="DB268" s="1248"/>
      <c r="DC268" s="1248"/>
      <c r="DD268" s="1248"/>
      <c r="DE268" s="1248"/>
      <c r="DF268" s="1248"/>
      <c r="DG268" s="1248"/>
      <c r="DH268" s="1248"/>
      <c r="DI268" s="1248"/>
      <c r="DJ268" s="1248"/>
      <c r="DK268" s="1248"/>
      <c r="DL268" s="1248"/>
      <c r="DM268" s="1248"/>
      <c r="DN268" s="1248"/>
      <c r="DO268" s="1259"/>
      <c r="DP268" s="1248"/>
      <c r="DQ268" s="1248"/>
      <c r="DR268" s="1248"/>
      <c r="DS268" s="1248"/>
      <c r="DT268" s="1719"/>
      <c r="DU268" s="2141"/>
      <c r="DV268" s="2141"/>
      <c r="DW268" s="3047">
        <f>+DW262/DW$191/3*1000</f>
        <v>324.95555555555563</v>
      </c>
      <c r="DX268" s="3047">
        <f>+DX262/DX$191/3*1000</f>
        <v>146.23347222222225</v>
      </c>
      <c r="DY268" s="3048">
        <f>+DY262/DY$191/12*1000</f>
        <v>173.31257575757579</v>
      </c>
      <c r="DZ268" s="3047">
        <f>+DZ262/DZ$191/3*1000</f>
        <v>62.146435754189937</v>
      </c>
      <c r="EA268" s="3047">
        <f>+EA262/EA$191/3*1000</f>
        <v>41.502135826771656</v>
      </c>
      <c r="EB268" s="3047">
        <f>+EB262/EB$191/3*1000</f>
        <v>29.205159041394332</v>
      </c>
      <c r="EC268" s="3047">
        <f>+EC262/EC$191/3*1000</f>
        <v>24.864026183282981</v>
      </c>
      <c r="ED268" s="3048">
        <f>+ED262/ED$191/12*1000</f>
        <v>36.292080218068534</v>
      </c>
      <c r="EE268" s="3047">
        <f>+EE262/EE$191/3*1000</f>
        <v>22.476735665694846</v>
      </c>
      <c r="EF268" s="3047">
        <f>+EF262/EF$191/3*1000</f>
        <v>22.193225612052728</v>
      </c>
      <c r="EG268" s="3047">
        <f>+EG262/EG$191/3*1000</f>
        <v>20.30522991689751</v>
      </c>
      <c r="EH268" s="3047">
        <f>+EH262/EH$191/3*1000</f>
        <v>20.761372570390552</v>
      </c>
      <c r="EI268" s="3048">
        <f>+EI262/EI$191/12*1000</f>
        <v>21.414409777777777</v>
      </c>
      <c r="EJ268" s="3047">
        <f>+EJ262/EJ$191/3*1000</f>
        <v>21.389190277777779</v>
      </c>
      <c r="EK268" s="3047">
        <f>+EK262/EK$191/3*1000</f>
        <v>23.278764257964255</v>
      </c>
      <c r="EL268" s="3047">
        <f>+EL262/EL$191/3*1000</f>
        <v>16.634569022127057</v>
      </c>
      <c r="EM268" s="3047">
        <f>+EM262/EM$191/3*1000</f>
        <v>16.17752605042017</v>
      </c>
      <c r="EN268" s="3048">
        <f>+EN262/EN$191/12*1000</f>
        <v>19.173624753227031</v>
      </c>
      <c r="EO268" s="3047">
        <f>+EO262/EO$191/3*1000</f>
        <v>16.482273224043723</v>
      </c>
      <c r="EP268" s="3047">
        <f>+EP262/EP$191/3*1000</f>
        <v>17.0489125</v>
      </c>
      <c r="EQ268" s="3047">
        <f>+EQ262/EQ$191/3*1000</f>
        <v>17.122620306652173</v>
      </c>
      <c r="ER268" s="3047">
        <f>+ER262/ER$191/3*1000</f>
        <v>16.936393971166449</v>
      </c>
      <c r="ES268" s="3048">
        <f>+ES262/ES$191/12*1000</f>
        <v>16.908109843090106</v>
      </c>
      <c r="ET268" s="3047">
        <f>+ET262/ET$191/3*1000</f>
        <v>14.928268249727916</v>
      </c>
      <c r="EU268" s="3047">
        <f>+EU262/EU$191/3*1000</f>
        <v>14.177148177330977</v>
      </c>
      <c r="EV268" s="3047">
        <f>+EV262/EV$191/3*1000</f>
        <v>13.369585052614134</v>
      </c>
      <c r="EW268" s="3047">
        <f>+EW262/EW$191/3*1000</f>
        <v>12.715538448713577</v>
      </c>
      <c r="EX268" s="3048">
        <f t="shared" ref="EX268:FH268" si="311">+EX262/EX$191/12*1000</f>
        <v>13.715174593325148</v>
      </c>
      <c r="EY268" s="3047">
        <f>+EY262/EY$191/3*1000</f>
        <v>12.486544763478616</v>
      </c>
      <c r="EZ268" s="3047">
        <f>+EZ262/EZ$191/3*1000</f>
        <v>10.719242565560817</v>
      </c>
      <c r="FA268" s="3047">
        <f>+FA262/FA$191/3*1000</f>
        <v>10.537048634231834</v>
      </c>
      <c r="FB268" s="3047">
        <f>+FB262/FB$191/3*1000</f>
        <v>10.124083666735551</v>
      </c>
      <c r="FC268" s="3048">
        <f>+FC262/FC$191/12*1000</f>
        <v>10.89489630870654</v>
      </c>
      <c r="FD268" s="3047">
        <f t="shared" si="311"/>
        <v>8.5243302208822378</v>
      </c>
      <c r="FE268" s="3047">
        <f t="shared" si="311"/>
        <v>6.9306586507656869</v>
      </c>
      <c r="FF268" s="3047">
        <f t="shared" si="311"/>
        <v>5.9114528741092691</v>
      </c>
      <c r="FG268" s="3047">
        <f t="shared" si="311"/>
        <v>5.2530127640209878</v>
      </c>
      <c r="FH268" s="3047">
        <f t="shared" si="311"/>
        <v>4.7973015021548653</v>
      </c>
      <c r="FI268" s="1248"/>
      <c r="FJ268" s="1248"/>
      <c r="FK268" s="1248"/>
    </row>
    <row r="269" spans="1:167" ht="12" customHeight="1">
      <c r="A269" s="1694" t="s">
        <v>413</v>
      </c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L269" s="1248"/>
      <c r="M269" s="1248"/>
      <c r="N269" s="1248"/>
      <c r="O269" s="1248"/>
      <c r="P269" s="1248"/>
      <c r="Q269" s="1248"/>
      <c r="R269" s="1248"/>
      <c r="S269" s="1248"/>
      <c r="T269" s="1248"/>
      <c r="U269" s="1248"/>
      <c r="V269" s="1248"/>
      <c r="W269" s="1248"/>
      <c r="X269" s="1248"/>
      <c r="Y269" s="1248"/>
      <c r="Z269" s="1248"/>
      <c r="AA269" s="1248"/>
      <c r="AB269" s="1248"/>
      <c r="AC269" s="1248"/>
      <c r="AD269" s="1248"/>
      <c r="AE269" s="1248"/>
      <c r="AF269" s="1248"/>
      <c r="AG269" s="1248"/>
      <c r="AH269" s="1248"/>
      <c r="AI269" s="1248"/>
      <c r="AJ269" s="1248"/>
      <c r="AK269" s="1248"/>
      <c r="AL269" s="1248"/>
      <c r="AM269" s="1248"/>
      <c r="AN269" s="1248"/>
      <c r="AO269" s="1248"/>
      <c r="AP269" s="1248"/>
      <c r="AQ269" s="1248"/>
      <c r="AR269" s="1248"/>
      <c r="AS269" s="1248"/>
      <c r="AT269" s="1248"/>
      <c r="AU269" s="1248"/>
      <c r="AV269" s="1248"/>
      <c r="AW269" s="1248"/>
      <c r="AX269" s="1248"/>
      <c r="AY269" s="1248"/>
      <c r="AZ269" s="1248"/>
      <c r="BA269" s="1248"/>
      <c r="BB269" s="1248"/>
      <c r="BC269" s="1248"/>
      <c r="BD269" s="1248"/>
      <c r="BE269" s="1248"/>
      <c r="BF269" s="1248"/>
      <c r="BG269" s="1248"/>
      <c r="BH269" s="1248"/>
      <c r="BI269" s="1248"/>
      <c r="BJ269" s="1248"/>
      <c r="BK269" s="1248"/>
      <c r="BL269" s="1248"/>
      <c r="BM269" s="1248"/>
      <c r="BN269" s="1248"/>
      <c r="BO269" s="1248"/>
      <c r="BP269" s="1248"/>
      <c r="BQ269" s="1248"/>
      <c r="BR269" s="1248"/>
      <c r="BS269" s="1248"/>
      <c r="BT269" s="1248"/>
      <c r="BU269" s="1248"/>
      <c r="BV269" s="1248"/>
      <c r="BW269" s="1248"/>
      <c r="BX269" s="1248"/>
      <c r="BY269" s="1248"/>
      <c r="BZ269" s="1248"/>
      <c r="CA269" s="1248"/>
      <c r="CB269" s="1248"/>
      <c r="CC269" s="1248"/>
      <c r="CD269" s="1248"/>
      <c r="CE269" s="1248"/>
      <c r="CF269" s="1248"/>
      <c r="CG269" s="1248"/>
      <c r="CH269" s="1248"/>
      <c r="CI269" s="1248"/>
      <c r="CJ269" s="1248"/>
      <c r="CK269" s="1248"/>
      <c r="CL269" s="1248"/>
      <c r="CM269" s="1248"/>
      <c r="CN269" s="1248"/>
      <c r="CO269" s="1248"/>
      <c r="CP269" s="1248"/>
      <c r="CQ269" s="1248"/>
      <c r="CR269" s="1248"/>
      <c r="CS269" s="1248"/>
      <c r="CT269" s="1248"/>
      <c r="CU269" s="1248"/>
      <c r="CV269" s="1248"/>
      <c r="CW269" s="1248"/>
      <c r="CX269" s="1248"/>
      <c r="CY269" s="1248"/>
      <c r="CZ269" s="1248"/>
      <c r="DA269" s="1248"/>
      <c r="DB269" s="1248"/>
      <c r="DC269" s="1248"/>
      <c r="DD269" s="1248"/>
      <c r="DE269" s="1248"/>
      <c r="DF269" s="1248"/>
      <c r="DG269" s="1248"/>
      <c r="DH269" s="1248"/>
      <c r="DI269" s="1248"/>
      <c r="DJ269" s="1248"/>
      <c r="DK269" s="1248"/>
      <c r="DL269" s="1248"/>
      <c r="DM269" s="1248"/>
      <c r="DN269" s="1248"/>
      <c r="DO269" s="1259"/>
      <c r="DP269" s="1248"/>
      <c r="DQ269" s="1248"/>
      <c r="DR269" s="1248"/>
      <c r="DS269" s="1248"/>
      <c r="DT269" s="1719"/>
      <c r="DU269" s="2141"/>
      <c r="DV269" s="2141"/>
      <c r="DW269" s="1691">
        <f t="shared" ref="DW269:FH269" si="312">+DW262/DW212</f>
        <v>11.166857579228713</v>
      </c>
      <c r="DX269" s="1691">
        <f t="shared" si="312"/>
        <v>5.0252052310042004</v>
      </c>
      <c r="DY269" s="1695">
        <f t="shared" si="312"/>
        <v>5.955758617098823</v>
      </c>
      <c r="DZ269" s="1691">
        <f t="shared" si="312"/>
        <v>2.1356163489412352</v>
      </c>
      <c r="EA269" s="1691">
        <f t="shared" si="312"/>
        <v>1.4261902345969641</v>
      </c>
      <c r="EB269" s="1691">
        <f t="shared" si="312"/>
        <v>1.0036137127626916</v>
      </c>
      <c r="EC269" s="1691">
        <f t="shared" si="312"/>
        <v>0.85443388945989607</v>
      </c>
      <c r="ED269" s="1695">
        <f t="shared" si="312"/>
        <v>1.2471505229576816</v>
      </c>
      <c r="EE269" s="1691">
        <f t="shared" si="312"/>
        <v>0.98002377118644057</v>
      </c>
      <c r="EF269" s="1691">
        <f t="shared" si="312"/>
        <v>0.94276822399999982</v>
      </c>
      <c r="EG269" s="1691">
        <f t="shared" si="312"/>
        <v>0.8267129323308271</v>
      </c>
      <c r="EH269" s="1691">
        <f t="shared" si="312"/>
        <v>0.84037761764705876</v>
      </c>
      <c r="EI269" s="1695">
        <f t="shared" si="312"/>
        <v>0.89400978320312485</v>
      </c>
      <c r="EJ269" s="1691">
        <f t="shared" si="312"/>
        <v>0.82453310132512381</v>
      </c>
      <c r="EK269" s="1691">
        <f t="shared" si="312"/>
        <v>0.88832857735871418</v>
      </c>
      <c r="EL269" s="1691">
        <f t="shared" si="312"/>
        <v>0.7666128684210527</v>
      </c>
      <c r="EM269" s="1691">
        <f t="shared" si="312"/>
        <v>0.78045632432432432</v>
      </c>
      <c r="EN269" s="1695">
        <f t="shared" si="312"/>
        <v>0.81713983658280087</v>
      </c>
      <c r="EO269" s="1691">
        <f t="shared" si="312"/>
        <v>0.7770851474945254</v>
      </c>
      <c r="EP269" s="1691">
        <f t="shared" si="312"/>
        <v>0.72152778971730869</v>
      </c>
      <c r="EQ269" s="1691">
        <f t="shared" si="312"/>
        <v>0.69796586614173217</v>
      </c>
      <c r="ER269" s="1691">
        <f t="shared" si="312"/>
        <v>0.67365925192232501</v>
      </c>
      <c r="ES269" s="1695">
        <f t="shared" si="312"/>
        <v>0.71220352049031321</v>
      </c>
      <c r="ET269" s="1691">
        <f t="shared" si="312"/>
        <v>0.60611419756558083</v>
      </c>
      <c r="EU269" s="1691">
        <f t="shared" si="312"/>
        <v>0.56966040103351645</v>
      </c>
      <c r="EV269" s="1691">
        <f t="shared" si="312"/>
        <v>0.5279505349605732</v>
      </c>
      <c r="EW269" s="1691">
        <f t="shared" si="312"/>
        <v>0.49134055931359633</v>
      </c>
      <c r="EX269" s="1695">
        <f t="shared" si="312"/>
        <v>0.54368009155819752</v>
      </c>
      <c r="EY269" s="1691">
        <f t="shared" si="312"/>
        <v>0.49413359928063422</v>
      </c>
      <c r="EZ269" s="1691">
        <f t="shared" si="312"/>
        <v>0.45089714149012494</v>
      </c>
      <c r="FA269" s="1691">
        <f t="shared" si="312"/>
        <v>0.43559262798106679</v>
      </c>
      <c r="FB269" s="1691">
        <f t="shared" si="312"/>
        <v>0.40953386181621837</v>
      </c>
      <c r="FC269" s="1695">
        <f t="shared" si="312"/>
        <v>0.44511235292282297</v>
      </c>
      <c r="FD269" s="1691">
        <f t="shared" si="312"/>
        <v>0.35178038239255849</v>
      </c>
      <c r="FE269" s="1691">
        <f t="shared" si="312"/>
        <v>0.28601305759202694</v>
      </c>
      <c r="FF269" s="1691">
        <f t="shared" si="312"/>
        <v>0.24153730111862046</v>
      </c>
      <c r="FG269" s="1691">
        <f t="shared" si="312"/>
        <v>0.21042544866515236</v>
      </c>
      <c r="FH269" s="1691">
        <f t="shared" si="312"/>
        <v>0.18840249420575522</v>
      </c>
      <c r="FI269" s="1248"/>
      <c r="FJ269" s="1248"/>
      <c r="FK269" s="1248"/>
    </row>
    <row r="270" spans="1:167" ht="12" customHeight="1">
      <c r="A270" s="1694"/>
      <c r="B270" s="1248"/>
      <c r="C270" s="1248"/>
      <c r="D270" s="1248"/>
      <c r="E270" s="1248"/>
      <c r="F270" s="1248"/>
      <c r="G270" s="1248"/>
      <c r="H270" s="1248"/>
      <c r="I270" s="1248"/>
      <c r="J270" s="1248"/>
      <c r="K270" s="1248"/>
      <c r="L270" s="1248"/>
      <c r="M270" s="1248"/>
      <c r="N270" s="1248"/>
      <c r="O270" s="1248"/>
      <c r="P270" s="1248"/>
      <c r="Q270" s="1248"/>
      <c r="R270" s="1248"/>
      <c r="S270" s="1248"/>
      <c r="T270" s="1248"/>
      <c r="U270" s="1248"/>
      <c r="V270" s="1248"/>
      <c r="W270" s="1248"/>
      <c r="X270" s="1248"/>
      <c r="Y270" s="1248"/>
      <c r="Z270" s="1248"/>
      <c r="AA270" s="1248"/>
      <c r="AB270" s="1248"/>
      <c r="AC270" s="1248"/>
      <c r="AD270" s="1248"/>
      <c r="AE270" s="1248"/>
      <c r="AF270" s="1248"/>
      <c r="AG270" s="1248"/>
      <c r="AH270" s="1248"/>
      <c r="AI270" s="1248"/>
      <c r="AJ270" s="1248"/>
      <c r="AK270" s="1248"/>
      <c r="AL270" s="1248"/>
      <c r="AM270" s="1248"/>
      <c r="AN270" s="1248"/>
      <c r="AO270" s="1248"/>
      <c r="AP270" s="1248"/>
      <c r="AQ270" s="1248"/>
      <c r="AR270" s="1248"/>
      <c r="AS270" s="1248"/>
      <c r="AT270" s="1248"/>
      <c r="AU270" s="1248"/>
      <c r="AV270" s="1248"/>
      <c r="AW270" s="1248"/>
      <c r="AX270" s="1248"/>
      <c r="AY270" s="1248"/>
      <c r="AZ270" s="1248"/>
      <c r="BA270" s="1248"/>
      <c r="BB270" s="1248"/>
      <c r="BC270" s="1248"/>
      <c r="BD270" s="1248"/>
      <c r="BE270" s="1248"/>
      <c r="BF270" s="1248"/>
      <c r="BG270" s="1248"/>
      <c r="BH270" s="1248"/>
      <c r="BI270" s="1248"/>
      <c r="BJ270" s="1248"/>
      <c r="BK270" s="1248"/>
      <c r="BL270" s="1248"/>
      <c r="BM270" s="1248"/>
      <c r="BN270" s="1248"/>
      <c r="BO270" s="1248"/>
      <c r="BP270" s="1248"/>
      <c r="BQ270" s="1248"/>
      <c r="BR270" s="1248"/>
      <c r="BS270" s="1248"/>
      <c r="BT270" s="1248"/>
      <c r="BU270" s="1248"/>
      <c r="BV270" s="1248"/>
      <c r="BW270" s="1248"/>
      <c r="BX270" s="1248"/>
      <c r="BY270" s="1248"/>
      <c r="BZ270" s="1248"/>
      <c r="CA270" s="1248"/>
      <c r="CB270" s="1248"/>
      <c r="CC270" s="1248"/>
      <c r="CD270" s="1248"/>
      <c r="CE270" s="1248"/>
      <c r="CF270" s="1248"/>
      <c r="CG270" s="1248"/>
      <c r="CH270" s="1248"/>
      <c r="CI270" s="1248"/>
      <c r="CJ270" s="1248"/>
      <c r="CK270" s="1248"/>
      <c r="CL270" s="1248"/>
      <c r="CM270" s="1248"/>
      <c r="CN270" s="1248"/>
      <c r="CO270" s="1248"/>
      <c r="CP270" s="1248"/>
      <c r="CQ270" s="1248"/>
      <c r="CR270" s="1248"/>
      <c r="CS270" s="1248"/>
      <c r="CT270" s="1248"/>
      <c r="CU270" s="1248"/>
      <c r="CV270" s="1248"/>
      <c r="CW270" s="1248"/>
      <c r="CX270" s="1248"/>
      <c r="CY270" s="1248"/>
      <c r="CZ270" s="1248"/>
      <c r="DA270" s="1248"/>
      <c r="DB270" s="1248"/>
      <c r="DC270" s="1248"/>
      <c r="DD270" s="1248"/>
      <c r="DE270" s="1248"/>
      <c r="DF270" s="1248"/>
      <c r="DG270" s="1248"/>
      <c r="DH270" s="1248"/>
      <c r="DI270" s="1248"/>
      <c r="DJ270" s="1248"/>
      <c r="DK270" s="1248"/>
      <c r="DL270" s="1248"/>
      <c r="DM270" s="1248"/>
      <c r="DN270" s="1248"/>
      <c r="DO270" s="1259"/>
      <c r="DP270" s="1248"/>
      <c r="DQ270" s="1248"/>
      <c r="DR270" s="1248"/>
      <c r="DS270" s="1248"/>
      <c r="DT270" s="1719"/>
      <c r="DU270" s="407"/>
      <c r="DV270" s="407"/>
      <c r="DW270" s="407"/>
      <c r="DX270" s="407"/>
      <c r="DY270" s="407"/>
      <c r="DZ270" s="407"/>
      <c r="EA270" s="407"/>
      <c r="EB270" s="407"/>
      <c r="EC270" s="407"/>
      <c r="EE270" s="1695"/>
      <c r="EF270" s="1695"/>
      <c r="EG270" s="1695"/>
      <c r="EH270" s="1695"/>
      <c r="EI270" s="1691"/>
      <c r="EJ270" s="1695"/>
      <c r="EK270" s="1695"/>
      <c r="EL270" s="1695"/>
      <c r="EM270" s="1695"/>
      <c r="EN270" s="1691"/>
      <c r="EO270" s="1695"/>
      <c r="EP270" s="1695"/>
      <c r="EQ270" s="1695"/>
      <c r="ER270" s="1695"/>
      <c r="ES270" s="1358"/>
      <c r="ET270" s="1695"/>
      <c r="EU270" s="1695"/>
      <c r="EV270" s="1695"/>
      <c r="EW270" s="1695"/>
      <c r="EX270" s="1358"/>
      <c r="EY270" s="1695"/>
      <c r="EZ270" s="1695"/>
      <c r="FA270" s="1695"/>
      <c r="FB270" s="1695"/>
      <c r="FC270" s="1358"/>
      <c r="FD270" s="1358"/>
      <c r="FE270" s="1358"/>
      <c r="FF270" s="1358"/>
      <c r="FG270" s="1358"/>
      <c r="FH270" s="1358"/>
      <c r="FI270" s="1248"/>
      <c r="FJ270" s="1248"/>
      <c r="FK270" s="1248"/>
    </row>
    <row r="271" spans="1:167" ht="12" customHeight="1">
      <c r="A271" s="1247" t="s">
        <v>6824</v>
      </c>
      <c r="DU271" s="407"/>
      <c r="DV271" s="407"/>
      <c r="DW271" s="1533"/>
      <c r="DX271" s="1533"/>
      <c r="DY271" s="407"/>
      <c r="DZ271" s="1310">
        <f t="shared" ref="DZ271:EC271" si="313">DZ212+DZ231</f>
        <v>18.356000000000002</v>
      </c>
      <c r="EA271" s="1310">
        <f t="shared" si="313"/>
        <v>19.866</v>
      </c>
      <c r="EB271" s="1310">
        <f t="shared" si="313"/>
        <v>19.722000000000001</v>
      </c>
      <c r="EC271" s="1310">
        <f t="shared" si="313"/>
        <v>20.183</v>
      </c>
      <c r="ED271" s="1310">
        <f>SUM(DZ271:EC271)</f>
        <v>78.12700000000001</v>
      </c>
      <c r="EE271" s="1310">
        <f t="shared" ref="EE271:EH271" si="314">EE212+EE231</f>
        <v>19.15100000000033</v>
      </c>
      <c r="EF271" s="1310">
        <f t="shared" si="314"/>
        <v>20.574000000000517</v>
      </c>
      <c r="EG271" s="1310">
        <f t="shared" si="314"/>
        <v>20.369000000000153</v>
      </c>
      <c r="EH271" s="1310">
        <f t="shared" si="314"/>
        <v>23.74400000000005</v>
      </c>
      <c r="EI271" s="1310">
        <f>SUM(EE271:EH271)</f>
        <v>83.838000000001045</v>
      </c>
      <c r="EJ271" s="1310">
        <f t="shared" ref="EJ271:EM271" si="315">EJ212+EJ231</f>
        <v>23.926999999999715</v>
      </c>
      <c r="EK271" s="1310">
        <f t="shared" si="315"/>
        <v>26.33</v>
      </c>
      <c r="EL271" s="1310">
        <f t="shared" si="315"/>
        <v>22.690999999999825</v>
      </c>
      <c r="EM271" s="1310">
        <f t="shared" si="315"/>
        <v>24.224999999999842</v>
      </c>
      <c r="EN271" s="1310">
        <f>SUM(EJ271:EM271)</f>
        <v>97.172999999999377</v>
      </c>
      <c r="EO271" s="1310">
        <f>EO212+EO231</f>
        <v>23.496000000000002</v>
      </c>
      <c r="EP271" s="1310">
        <f t="shared" ref="EP271:ER271" si="316">EP212+EP231</f>
        <v>27.275750128799583</v>
      </c>
      <c r="EQ271" s="1310">
        <f t="shared" si="316"/>
        <v>30.865467928902621</v>
      </c>
      <c r="ER271" s="1310">
        <f t="shared" si="316"/>
        <v>36.973192993302412</v>
      </c>
      <c r="ES271" s="1310">
        <f>SUM(EO271:ER271)</f>
        <v>118.6104110510046</v>
      </c>
      <c r="ET271" s="1310">
        <f>ET212+ET231</f>
        <v>34.534005351622874</v>
      </c>
      <c r="EU271" s="1310">
        <f>EU212+EU231</f>
        <v>38.070515620170006</v>
      </c>
      <c r="EV271" s="1310">
        <f t="shared" ref="EV271:EW271" si="317">EV212+EV231</f>
        <v>42.112801874033998</v>
      </c>
      <c r="EW271" s="1310">
        <f t="shared" si="317"/>
        <v>54.25954886785162</v>
      </c>
      <c r="EX271" s="1310">
        <f>SUM(ET271:EW271)</f>
        <v>168.97687171367852</v>
      </c>
      <c r="EY271" s="1310">
        <f>EY212+EY231</f>
        <v>52.499468027434304</v>
      </c>
      <c r="EZ271" s="1310">
        <f>EZ212+EZ231</f>
        <v>53.541218201313747</v>
      </c>
      <c r="FA271" s="1310">
        <f t="shared" ref="FA271:FH271" si="318">FA212+FA231</f>
        <v>58.756031324255147</v>
      </c>
      <c r="FB271" s="1310">
        <f t="shared" si="318"/>
        <v>75.831158247677038</v>
      </c>
      <c r="FC271" s="1310">
        <f>SUM(EY271:FB271)</f>
        <v>240.62787580068021</v>
      </c>
      <c r="FD271" s="1310">
        <f t="shared" si="318"/>
        <v>319.8214845121006</v>
      </c>
      <c r="FE271" s="1310">
        <f t="shared" si="318"/>
        <v>399.4278532414321</v>
      </c>
      <c r="FF271" s="1310">
        <f t="shared" si="318"/>
        <v>475.35594019744201</v>
      </c>
      <c r="FG271" s="1310">
        <f t="shared" si="318"/>
        <v>549.46878570098283</v>
      </c>
      <c r="FH271" s="1310">
        <f t="shared" si="318"/>
        <v>620.29781835148287</v>
      </c>
      <c r="FK271" s="1248"/>
    </row>
    <row r="272" spans="1:167" ht="12" customHeight="1">
      <c r="A272" s="104" t="s">
        <v>414</v>
      </c>
      <c r="B272" s="1700"/>
      <c r="C272" s="1700"/>
      <c r="D272" s="1700"/>
      <c r="E272" s="1700"/>
      <c r="F272" s="1700"/>
      <c r="G272" s="1700"/>
      <c r="H272" s="1700"/>
      <c r="I272" s="1700"/>
      <c r="J272" s="1700"/>
      <c r="K272" s="1700"/>
      <c r="L272" s="1700"/>
      <c r="M272" s="1700"/>
      <c r="N272" s="1700"/>
      <c r="O272" s="1700"/>
      <c r="P272" s="1700"/>
      <c r="Q272" s="1700"/>
      <c r="R272" s="1700"/>
      <c r="S272" s="1700"/>
      <c r="T272" s="1700"/>
      <c r="U272" s="1700"/>
      <c r="V272" s="1700"/>
      <c r="W272" s="1700"/>
      <c r="X272" s="1700"/>
      <c r="Y272" s="1700"/>
      <c r="Z272" s="1700"/>
      <c r="AA272" s="1700"/>
      <c r="AB272" s="1700"/>
      <c r="AC272" s="1700"/>
      <c r="AD272" s="1700"/>
      <c r="AE272" s="1700"/>
      <c r="AF272" s="1700"/>
      <c r="AG272" s="1700"/>
      <c r="AH272" s="1700"/>
      <c r="AI272" s="1700"/>
      <c r="AJ272" s="1700"/>
      <c r="AK272" s="1700"/>
      <c r="AL272" s="1700"/>
      <c r="AM272" s="1700"/>
      <c r="AN272" s="1700"/>
      <c r="AO272" s="1700"/>
      <c r="AP272" s="1700"/>
      <c r="AQ272" s="1700"/>
      <c r="AR272" s="1700"/>
      <c r="AS272" s="1700"/>
      <c r="AT272" s="1700"/>
      <c r="AU272" s="1700"/>
      <c r="AV272" s="1700"/>
      <c r="AW272" s="1700"/>
      <c r="AX272" s="1700"/>
      <c r="AY272" s="1700"/>
      <c r="AZ272" s="1700"/>
      <c r="BA272" s="1700"/>
      <c r="BB272" s="1700"/>
      <c r="BC272" s="1700"/>
      <c r="BD272" s="1700"/>
      <c r="BE272" s="1700"/>
      <c r="BF272" s="1700"/>
      <c r="BG272" s="1700"/>
      <c r="BH272" s="1700"/>
      <c r="BI272" s="1700"/>
      <c r="BJ272" s="1700"/>
      <c r="BK272" s="1700"/>
      <c r="BL272" s="1700"/>
      <c r="BM272" s="1700"/>
      <c r="BN272" s="1700"/>
      <c r="BO272" s="1700"/>
      <c r="BP272" s="1700"/>
      <c r="BQ272" s="1700"/>
      <c r="BR272" s="1700"/>
      <c r="BS272" s="1700"/>
      <c r="BT272" s="1700"/>
      <c r="BU272" s="1700"/>
      <c r="BV272" s="1700"/>
      <c r="BW272" s="1700"/>
      <c r="BX272" s="1700"/>
      <c r="BY272" s="1700"/>
      <c r="BZ272" s="1700"/>
      <c r="CA272" s="1700"/>
      <c r="CB272" s="1700"/>
      <c r="CC272" s="1700"/>
      <c r="CD272" s="1700"/>
      <c r="CE272" s="1700"/>
      <c r="CF272" s="1700"/>
      <c r="CG272" s="1700"/>
      <c r="CH272" s="1700"/>
      <c r="CI272" s="1700"/>
      <c r="CJ272" s="1700"/>
      <c r="CK272" s="1700"/>
      <c r="CL272" s="1700"/>
      <c r="CM272" s="1700"/>
      <c r="CN272" s="1700"/>
      <c r="CO272" s="1700"/>
      <c r="CP272" s="1700"/>
      <c r="CQ272" s="1700"/>
      <c r="CR272" s="1700"/>
      <c r="CS272" s="1700"/>
      <c r="CT272" s="1700"/>
      <c r="CU272" s="1700"/>
      <c r="CV272" s="1700"/>
      <c r="CW272" s="1700"/>
      <c r="CX272" s="1700"/>
      <c r="CY272" s="1700"/>
      <c r="CZ272" s="1700"/>
      <c r="DA272" s="1700"/>
      <c r="DB272" s="1700"/>
      <c r="DC272" s="1700"/>
      <c r="DD272" s="1700"/>
      <c r="DE272" s="1700"/>
      <c r="DF272" s="1700"/>
      <c r="DG272" s="1700"/>
      <c r="DH272" s="1700"/>
      <c r="DI272" s="1700"/>
      <c r="DJ272" s="1700"/>
      <c r="DK272" s="1700"/>
      <c r="DL272" s="1700"/>
      <c r="DM272" s="1700"/>
      <c r="DN272" s="1700"/>
      <c r="DO272" s="1459"/>
      <c r="DP272" s="1700"/>
      <c r="DQ272" s="1700"/>
      <c r="DR272" s="1700"/>
      <c r="DS272" s="1700"/>
      <c r="DT272" s="1458"/>
      <c r="DU272" s="780"/>
      <c r="DV272" s="780"/>
      <c r="DW272" s="780"/>
      <c r="DX272" s="780"/>
      <c r="DY272" s="780"/>
      <c r="DZ272" s="780"/>
      <c r="EA272" s="780"/>
      <c r="EB272" s="780"/>
      <c r="EC272" s="780"/>
      <c r="ED272" s="108"/>
      <c r="EE272" s="4251">
        <f>EE271/DZ271-1</f>
        <v>4.3310089344101632E-2</v>
      </c>
      <c r="EF272" s="4251">
        <f t="shared" ref="EF272:EI272" si="319">EF271/EA271-1</f>
        <v>3.5638779824852307E-2</v>
      </c>
      <c r="EG272" s="4251">
        <f t="shared" si="319"/>
        <v>3.2806003447933829E-2</v>
      </c>
      <c r="EH272" s="4251">
        <f t="shared" si="319"/>
        <v>0.17643561413070663</v>
      </c>
      <c r="EI272" s="4251">
        <f t="shared" si="319"/>
        <v>7.3098928667439278E-2</v>
      </c>
      <c r="EJ272" s="4251">
        <f>EJ271/EE271-1</f>
        <v>0.24938645501536749</v>
      </c>
      <c r="EK272" s="4251">
        <f t="shared" ref="EK272" si="320">EK271/EF271-1</f>
        <v>0.27977058423249423</v>
      </c>
      <c r="EL272" s="4251">
        <f t="shared" ref="EL272" si="321">EL271/EG271-1</f>
        <v>0.11399675978200485</v>
      </c>
      <c r="EM272" s="4251">
        <f t="shared" ref="EM272" si="322">EM271/EH271-1</f>
        <v>2.0257749326136665E-2</v>
      </c>
      <c r="EN272" s="4251">
        <f t="shared" ref="EN272" si="323">EN271/EI271-1</f>
        <v>0.15905675230800065</v>
      </c>
      <c r="EO272" s="4251">
        <f>EO271/EJ271-1</f>
        <v>-1.8013123249873253E-2</v>
      </c>
      <c r="EP272" s="4251">
        <f t="shared" ref="EP272" si="324">EP271/EK271-1</f>
        <v>3.5919108575753311E-2</v>
      </c>
      <c r="EQ272" s="4251">
        <f t="shared" ref="EQ272" si="325">EQ271/EL271-1</f>
        <v>0.36025155034607814</v>
      </c>
      <c r="ER272" s="4251">
        <f t="shared" ref="ER272" si="326">ER271/EM271-1</f>
        <v>0.52624119683395887</v>
      </c>
      <c r="ES272" s="4251">
        <f t="shared" ref="ES272" si="327">ES271/EN271-1</f>
        <v>0.22061077718095934</v>
      </c>
      <c r="ET272" s="4251">
        <f>ET271/EO271-1</f>
        <v>0.46978231833600903</v>
      </c>
      <c r="EU272" s="4251">
        <f t="shared" ref="EU272" si="328">EU271/EP271-1</f>
        <v>0.39576420228210618</v>
      </c>
      <c r="EV272" s="4251">
        <f t="shared" ref="EV272" si="329">EV271/EQ271-1</f>
        <v>0.36439862084835917</v>
      </c>
      <c r="EW272" s="4251">
        <f t="shared" ref="EW272" si="330">EW271/ER271-1</f>
        <v>0.46753754477414433</v>
      </c>
      <c r="EX272" s="4251">
        <f t="shared" ref="EX272" si="331">EX271/ES271-1</f>
        <v>0.42463777181427553</v>
      </c>
      <c r="EY272" s="4251">
        <f>EY271/ET271-1</f>
        <v>0.52022528209190688</v>
      </c>
      <c r="EZ272" s="4251">
        <f>EZ271/EU271-1</f>
        <v>0.40636966243103001</v>
      </c>
      <c r="FA272" s="4251">
        <f t="shared" ref="FA272" si="332">FA271/EV271-1</f>
        <v>0.39520593998954667</v>
      </c>
      <c r="FB272" s="4251">
        <f t="shared" ref="FB272" si="333">FB271/EW271-1</f>
        <v>0.39756337510956419</v>
      </c>
      <c r="FC272" s="4251">
        <f t="shared" ref="FC272" si="334">FC271/EX271-1</f>
        <v>0.42402846827706786</v>
      </c>
      <c r="FD272" s="3014">
        <f>FD271/FC271-1</f>
        <v>0.32911236259683796</v>
      </c>
      <c r="FE272" s="3014">
        <f t="shared" ref="FE272:FH272" si="335">FE271/FD271-1</f>
        <v>0.24890875874325302</v>
      </c>
      <c r="FF272" s="3014">
        <f t="shared" si="335"/>
        <v>0.19009211886411825</v>
      </c>
      <c r="FG272" s="3014">
        <f t="shared" si="335"/>
        <v>0.15591021219332535</v>
      </c>
      <c r="FH272" s="3014">
        <f t="shared" si="335"/>
        <v>0.12890456108464865</v>
      </c>
      <c r="FI272" s="1248"/>
      <c r="FJ272" s="1248"/>
      <c r="FK272" s="1248"/>
    </row>
    <row r="273" spans="1:168" ht="12" customHeight="1">
      <c r="A273" s="1694"/>
      <c r="B273" s="1248"/>
      <c r="C273" s="1248"/>
      <c r="D273" s="1248"/>
      <c r="E273" s="1248"/>
      <c r="F273" s="1248"/>
      <c r="G273" s="1248"/>
      <c r="H273" s="1248"/>
      <c r="I273" s="1248"/>
      <c r="J273" s="1248"/>
      <c r="K273" s="1248"/>
      <c r="L273" s="1248"/>
      <c r="M273" s="1248"/>
      <c r="N273" s="1248"/>
      <c r="O273" s="1248"/>
      <c r="P273" s="1248"/>
      <c r="Q273" s="1248"/>
      <c r="R273" s="1248"/>
      <c r="S273" s="1248"/>
      <c r="T273" s="1248"/>
      <c r="U273" s="1248"/>
      <c r="V273" s="1248"/>
      <c r="W273" s="1248"/>
      <c r="X273" s="1248"/>
      <c r="Y273" s="1248"/>
      <c r="Z273" s="1248"/>
      <c r="AA273" s="1248"/>
      <c r="AB273" s="1248"/>
      <c r="AC273" s="1248"/>
      <c r="AD273" s="1248"/>
      <c r="AE273" s="1248"/>
      <c r="AF273" s="1248"/>
      <c r="AG273" s="1248"/>
      <c r="AH273" s="1248"/>
      <c r="AI273" s="1248"/>
      <c r="AJ273" s="1248"/>
      <c r="AK273" s="1248"/>
      <c r="AL273" s="1248"/>
      <c r="AM273" s="1248"/>
      <c r="AN273" s="1248"/>
      <c r="AO273" s="1248"/>
      <c r="AP273" s="1248"/>
      <c r="AQ273" s="1248"/>
      <c r="AR273" s="1248"/>
      <c r="AS273" s="1248"/>
      <c r="AT273" s="1248"/>
      <c r="AU273" s="1248"/>
      <c r="AV273" s="1248"/>
      <c r="AW273" s="1248"/>
      <c r="AX273" s="1248"/>
      <c r="AY273" s="1248"/>
      <c r="AZ273" s="1248"/>
      <c r="BA273" s="1248"/>
      <c r="BB273" s="1248"/>
      <c r="BC273" s="1248"/>
      <c r="BD273" s="1248"/>
      <c r="BE273" s="1248"/>
      <c r="BF273" s="1248"/>
      <c r="BG273" s="1248"/>
      <c r="BH273" s="1248"/>
      <c r="BI273" s="1248"/>
      <c r="BJ273" s="1248"/>
      <c r="BK273" s="1248"/>
      <c r="BL273" s="1248"/>
      <c r="BM273" s="1248"/>
      <c r="BN273" s="1248"/>
      <c r="BO273" s="1248"/>
      <c r="BP273" s="1248"/>
      <c r="BQ273" s="1248"/>
      <c r="BR273" s="1248"/>
      <c r="BS273" s="1248"/>
      <c r="BT273" s="1248"/>
      <c r="BU273" s="1248"/>
      <c r="BV273" s="1248"/>
      <c r="BW273" s="1248"/>
      <c r="BX273" s="1248"/>
      <c r="BY273" s="1248"/>
      <c r="BZ273" s="1248"/>
      <c r="CA273" s="1248"/>
      <c r="CB273" s="1248"/>
      <c r="CC273" s="1248"/>
      <c r="CD273" s="1248"/>
      <c r="CE273" s="1248"/>
      <c r="CF273" s="1248"/>
      <c r="CG273" s="1248"/>
      <c r="CH273" s="1248"/>
      <c r="CI273" s="1248"/>
      <c r="CJ273" s="1248"/>
      <c r="CK273" s="1248"/>
      <c r="CL273" s="1248"/>
      <c r="CM273" s="1248"/>
      <c r="CN273" s="1248"/>
      <c r="CO273" s="1248"/>
      <c r="CP273" s="1248"/>
      <c r="CQ273" s="1248"/>
      <c r="CR273" s="1248"/>
      <c r="CS273" s="1248"/>
      <c r="CT273" s="1248"/>
      <c r="CU273" s="1248"/>
      <c r="CV273" s="1248"/>
      <c r="CW273" s="1248"/>
      <c r="CX273" s="1248"/>
      <c r="CY273" s="1248"/>
      <c r="CZ273" s="1248"/>
      <c r="DA273" s="1248"/>
      <c r="DB273" s="1248"/>
      <c r="DC273" s="1248"/>
      <c r="DD273" s="1248"/>
      <c r="DE273" s="1248"/>
      <c r="DF273" s="1248"/>
      <c r="DG273" s="1248"/>
      <c r="DH273" s="1248"/>
      <c r="DI273" s="1248"/>
      <c r="DJ273" s="1248"/>
      <c r="DK273" s="1248"/>
      <c r="DL273" s="1248"/>
      <c r="DM273" s="1248"/>
      <c r="DN273" s="1248"/>
      <c r="DO273" s="1259"/>
      <c r="DP273" s="1248"/>
      <c r="DQ273" s="1248"/>
      <c r="DR273" s="1248"/>
      <c r="DS273" s="1248"/>
      <c r="DT273" s="1719"/>
      <c r="DU273" s="407"/>
      <c r="DV273" s="407"/>
      <c r="DW273" s="407"/>
      <c r="DX273" s="407"/>
      <c r="DY273" s="407"/>
      <c r="DZ273" s="407"/>
      <c r="EA273" s="407"/>
      <c r="EB273" s="407"/>
      <c r="EC273" s="407"/>
      <c r="EE273" s="1695"/>
      <c r="EF273" s="1695"/>
      <c r="EG273" s="1695"/>
      <c r="EH273" s="1695"/>
      <c r="EI273" s="1691"/>
      <c r="EJ273" s="4259"/>
      <c r="EK273" s="4259"/>
      <c r="EL273" s="4259"/>
      <c r="EM273" s="4259"/>
      <c r="EN273" s="1691"/>
      <c r="EO273" s="4259"/>
      <c r="EP273" s="1695"/>
      <c r="EQ273" s="1695"/>
      <c r="ER273" s="1695"/>
      <c r="ES273" s="1358"/>
      <c r="ET273" s="4259"/>
      <c r="EU273" s="1695"/>
      <c r="EV273" s="1695"/>
      <c r="EW273" s="1695"/>
      <c r="EX273" s="1358"/>
      <c r="EY273" s="1695"/>
      <c r="EZ273" s="1695"/>
      <c r="FA273" s="1695"/>
      <c r="FB273" s="1695"/>
      <c r="FC273" s="1358"/>
      <c r="FD273" s="1358"/>
      <c r="FE273" s="1358"/>
      <c r="FF273" s="1358"/>
      <c r="FG273" s="1358"/>
      <c r="FH273" s="1358"/>
      <c r="FI273" s="1248"/>
      <c r="FJ273" s="1248"/>
      <c r="FK273" s="1248"/>
    </row>
    <row r="274" spans="1:168" s="407" customFormat="1" ht="12" customHeight="1">
      <c r="A274" s="1574" t="s">
        <v>6828</v>
      </c>
      <c r="B274" s="1247"/>
      <c r="C274" s="1247"/>
      <c r="D274" s="1247"/>
      <c r="E274" s="1247"/>
      <c r="F274" s="1247"/>
      <c r="G274" s="1247"/>
      <c r="H274" s="1247"/>
      <c r="I274" s="1247"/>
      <c r="J274" s="1247"/>
      <c r="K274" s="1247"/>
      <c r="L274" s="1247"/>
      <c r="M274" s="1247"/>
      <c r="N274" s="1247"/>
      <c r="O274" s="1247"/>
      <c r="P274" s="1247"/>
      <c r="Q274" s="1247"/>
      <c r="R274" s="1247"/>
      <c r="S274" s="1247"/>
      <c r="T274" s="1247"/>
      <c r="U274" s="1247"/>
      <c r="V274" s="1247"/>
      <c r="W274" s="1247"/>
      <c r="X274" s="1247"/>
      <c r="Y274" s="1247"/>
      <c r="Z274" s="1247"/>
      <c r="AA274" s="1247"/>
      <c r="AB274" s="1247"/>
      <c r="AC274" s="1247"/>
      <c r="AD274" s="1247"/>
      <c r="AE274" s="1247"/>
      <c r="AF274" s="1247"/>
      <c r="AG274" s="1247"/>
      <c r="AH274" s="1247"/>
      <c r="AI274" s="1247"/>
      <c r="AJ274" s="1247"/>
      <c r="AK274" s="1247"/>
      <c r="AL274" s="1247"/>
      <c r="AM274" s="1247"/>
      <c r="AN274" s="1247"/>
      <c r="AO274" s="1247"/>
      <c r="AP274" s="1247"/>
      <c r="AQ274" s="1247"/>
      <c r="AR274" s="1247"/>
      <c r="AS274" s="1247"/>
      <c r="AT274" s="1247"/>
      <c r="AU274" s="1247"/>
      <c r="AV274" s="1247"/>
      <c r="AW274" s="1247"/>
      <c r="AX274" s="1247"/>
      <c r="AY274" s="1247"/>
      <c r="AZ274" s="1247"/>
      <c r="BA274" s="1247"/>
      <c r="BB274" s="1247"/>
      <c r="BC274" s="1247"/>
      <c r="BD274" s="1247"/>
      <c r="BE274" s="1247"/>
      <c r="BF274" s="1247"/>
      <c r="BG274" s="1247"/>
      <c r="BH274" s="1247"/>
      <c r="BI274" s="1247"/>
      <c r="BJ274" s="1247"/>
      <c r="BK274" s="1247"/>
      <c r="BL274" s="1247"/>
      <c r="BM274" s="1247"/>
      <c r="BN274" s="1247"/>
      <c r="BO274" s="1247"/>
      <c r="BP274" s="1247"/>
      <c r="BQ274" s="1247"/>
      <c r="BR274" s="1247"/>
      <c r="BS274" s="1247"/>
      <c r="BT274" s="1247"/>
      <c r="BU274" s="1247"/>
      <c r="BV274" s="1247"/>
      <c r="BW274" s="1247"/>
      <c r="BX274" s="1247"/>
      <c r="BY274" s="1247"/>
      <c r="BZ274" s="1247"/>
      <c r="CA274" s="1247"/>
      <c r="CB274" s="1247"/>
      <c r="CC274" s="1247"/>
      <c r="CD274" s="1247"/>
      <c r="CE274" s="1247"/>
      <c r="CF274" s="1247"/>
      <c r="CG274" s="1247"/>
      <c r="CH274" s="1247"/>
      <c r="CI274" s="1247"/>
      <c r="CJ274" s="1247"/>
      <c r="CK274" s="1247"/>
      <c r="CL274" s="1247"/>
      <c r="CM274" s="1247"/>
      <c r="CN274" s="1247"/>
      <c r="CO274" s="1247"/>
      <c r="CP274" s="1247"/>
      <c r="CQ274" s="1247"/>
      <c r="CR274" s="1247"/>
      <c r="CS274" s="1247"/>
      <c r="CT274" s="1247"/>
      <c r="CU274" s="1247"/>
      <c r="CV274" s="1247"/>
      <c r="CW274" s="1247"/>
      <c r="CX274" s="1247"/>
      <c r="CY274" s="1247"/>
      <c r="CZ274" s="1247"/>
      <c r="DA274" s="1247"/>
      <c r="DB274" s="1247"/>
      <c r="DC274" s="1247"/>
      <c r="DD274" s="1247"/>
      <c r="DE274" s="1247"/>
      <c r="DF274" s="1247"/>
      <c r="DG274" s="1247"/>
      <c r="DH274" s="1247"/>
      <c r="DI274" s="1247"/>
      <c r="DJ274" s="1247"/>
      <c r="DK274" s="1247"/>
      <c r="DL274" s="1247"/>
      <c r="DM274" s="1247"/>
      <c r="DN274" s="1247"/>
      <c r="DO274" s="4260"/>
      <c r="DP274" s="1247"/>
      <c r="DQ274" s="1247"/>
      <c r="DR274" s="1247"/>
      <c r="DS274" s="1247"/>
      <c r="DT274" s="1719"/>
      <c r="DZ274" s="1310">
        <f>DZ249+DZ262</f>
        <v>23.413350000000001</v>
      </c>
      <c r="EA274" s="1310">
        <f t="shared" ref="EA274:EC274" si="336">EA249+EA262</f>
        <v>29.8871</v>
      </c>
      <c r="EB274" s="1310">
        <f t="shared" si="336"/>
        <v>33.056899999999999</v>
      </c>
      <c r="EC274" s="1310">
        <f t="shared" si="336"/>
        <v>33.348150000000004</v>
      </c>
      <c r="ED274" s="1310">
        <f>SUM(DZ274:EC274)</f>
        <v>119.7055</v>
      </c>
      <c r="EE274" s="1310">
        <f>EE249+EE262</f>
        <v>22.8</v>
      </c>
      <c r="EF274" s="1310">
        <f t="shared" ref="EF274:EH274" si="337">EF249+EF262</f>
        <v>25.8</v>
      </c>
      <c r="EG274" s="1310">
        <f t="shared" si="337"/>
        <v>27.6</v>
      </c>
      <c r="EH274" s="1310">
        <f t="shared" si="337"/>
        <v>35.5</v>
      </c>
      <c r="EI274" s="1310">
        <f>SUM(EE274:EH274)</f>
        <v>111.7</v>
      </c>
      <c r="EJ274" s="1310">
        <f>EJ249+EJ262</f>
        <v>32.442</v>
      </c>
      <c r="EK274" s="1310">
        <f t="shared" ref="EK274:EM274" si="338">EK249+EK262</f>
        <v>32.613</v>
      </c>
      <c r="EL274" s="1310">
        <f t="shared" si="338"/>
        <v>29.375</v>
      </c>
      <c r="EM274" s="1310">
        <f t="shared" si="338"/>
        <v>27.557500000000001</v>
      </c>
      <c r="EN274" s="1310">
        <f>SUM(EJ274:EM274)</f>
        <v>121.98750000000001</v>
      </c>
      <c r="EO274" s="1310">
        <f>EO249+EO262</f>
        <v>27.007750000000001</v>
      </c>
      <c r="EP274" s="1310">
        <f t="shared" ref="EP274:ER274" si="339">EP249+EP262</f>
        <v>28.431266650111183</v>
      </c>
      <c r="EQ274" s="1310">
        <f t="shared" si="339"/>
        <v>30.332399910052864</v>
      </c>
      <c r="ER274" s="1310">
        <f t="shared" si="339"/>
        <v>33.732434726714679</v>
      </c>
      <c r="ES274" s="1310">
        <f>SUM(EO274:ER274)</f>
        <v>119.50385128687873</v>
      </c>
      <c r="ET274" s="1310">
        <f>ET249+ET262</f>
        <v>34.204229587522015</v>
      </c>
      <c r="EU274" s="1310">
        <f t="shared" ref="EU274:EW274" si="340">EU249+EU262</f>
        <v>36.151298131746458</v>
      </c>
      <c r="EV274" s="1310">
        <f t="shared" si="340"/>
        <v>38.15219519966579</v>
      </c>
      <c r="EW274" s="1310">
        <f t="shared" si="340"/>
        <v>40.460415867647427</v>
      </c>
      <c r="EX274" s="1310">
        <f>SUM(ET274:EW274)</f>
        <v>148.96813878658168</v>
      </c>
      <c r="EY274" s="1310">
        <f>EY249+EY262</f>
        <v>43.778136913937374</v>
      </c>
      <c r="EZ274" s="1310">
        <f>EZ249+EZ262</f>
        <v>44.376651245665812</v>
      </c>
      <c r="FA274" s="1310">
        <f t="shared" ref="FA274:FH274" si="341">FA249+FA262</f>
        <v>47.042241247688821</v>
      </c>
      <c r="FB274" s="1310">
        <f t="shared" si="341"/>
        <v>49.624793075968533</v>
      </c>
      <c r="FC274" s="1310">
        <f>SUM(EY274:FB274)</f>
        <v>184.82182248326055</v>
      </c>
      <c r="FD274" s="1310">
        <f t="shared" si="341"/>
        <v>221.12065578798885</v>
      </c>
      <c r="FE274" s="1310">
        <f t="shared" si="341"/>
        <v>254.32851311718636</v>
      </c>
      <c r="FF274" s="1310">
        <f t="shared" si="341"/>
        <v>283.03083191606231</v>
      </c>
      <c r="FG274" s="1310">
        <f t="shared" si="341"/>
        <v>308.18250215196292</v>
      </c>
      <c r="FH274" s="1310">
        <f t="shared" si="341"/>
        <v>330.46255266388926</v>
      </c>
      <c r="FI274" s="1247"/>
      <c r="FJ274" s="1247"/>
      <c r="FK274" s="1247"/>
    </row>
    <row r="275" spans="1:168" ht="12" customHeight="1">
      <c r="A275" s="104" t="s">
        <v>414</v>
      </c>
      <c r="B275" s="1700"/>
      <c r="C275" s="1700"/>
      <c r="D275" s="1700"/>
      <c r="E275" s="1700"/>
      <c r="F275" s="1700"/>
      <c r="G275" s="1700"/>
      <c r="H275" s="1700"/>
      <c r="I275" s="1700"/>
      <c r="J275" s="1700"/>
      <c r="K275" s="1700"/>
      <c r="L275" s="1700"/>
      <c r="M275" s="1700"/>
      <c r="N275" s="1700"/>
      <c r="O275" s="1700"/>
      <c r="P275" s="1700"/>
      <c r="Q275" s="1700"/>
      <c r="R275" s="1700"/>
      <c r="S275" s="1700"/>
      <c r="T275" s="1700"/>
      <c r="U275" s="1700"/>
      <c r="V275" s="1700"/>
      <c r="W275" s="1700"/>
      <c r="X275" s="1700"/>
      <c r="Y275" s="1700"/>
      <c r="Z275" s="1700"/>
      <c r="AA275" s="1700"/>
      <c r="AB275" s="1700"/>
      <c r="AC275" s="1700"/>
      <c r="AD275" s="1700"/>
      <c r="AE275" s="1700"/>
      <c r="AF275" s="1700"/>
      <c r="AG275" s="1700"/>
      <c r="AH275" s="1700"/>
      <c r="AI275" s="1700"/>
      <c r="AJ275" s="1700"/>
      <c r="AK275" s="1700"/>
      <c r="AL275" s="1700"/>
      <c r="AM275" s="1700"/>
      <c r="AN275" s="1700"/>
      <c r="AO275" s="1700"/>
      <c r="AP275" s="1700"/>
      <c r="AQ275" s="1700"/>
      <c r="AR275" s="1700"/>
      <c r="AS275" s="1700"/>
      <c r="AT275" s="1700"/>
      <c r="AU275" s="1700"/>
      <c r="AV275" s="1700"/>
      <c r="AW275" s="1700"/>
      <c r="AX275" s="1700"/>
      <c r="AY275" s="1700"/>
      <c r="AZ275" s="1700"/>
      <c r="BA275" s="1700"/>
      <c r="BB275" s="1700"/>
      <c r="BC275" s="1700"/>
      <c r="BD275" s="1700"/>
      <c r="BE275" s="1700"/>
      <c r="BF275" s="1700"/>
      <c r="BG275" s="1700"/>
      <c r="BH275" s="1700"/>
      <c r="BI275" s="1700"/>
      <c r="BJ275" s="1700"/>
      <c r="BK275" s="1700"/>
      <c r="BL275" s="1700"/>
      <c r="BM275" s="1700"/>
      <c r="BN275" s="1700"/>
      <c r="BO275" s="1700"/>
      <c r="BP275" s="1700"/>
      <c r="BQ275" s="1700"/>
      <c r="BR275" s="1700"/>
      <c r="BS275" s="1700"/>
      <c r="BT275" s="1700"/>
      <c r="BU275" s="1700"/>
      <c r="BV275" s="1700"/>
      <c r="BW275" s="1700"/>
      <c r="BX275" s="1700"/>
      <c r="BY275" s="1700"/>
      <c r="BZ275" s="1700"/>
      <c r="CA275" s="1700"/>
      <c r="CB275" s="1700"/>
      <c r="CC275" s="1700"/>
      <c r="CD275" s="1700"/>
      <c r="CE275" s="1700"/>
      <c r="CF275" s="1700"/>
      <c r="CG275" s="1700"/>
      <c r="CH275" s="1700"/>
      <c r="CI275" s="1700"/>
      <c r="CJ275" s="1700"/>
      <c r="CK275" s="1700"/>
      <c r="CL275" s="1700"/>
      <c r="CM275" s="1700"/>
      <c r="CN275" s="1700"/>
      <c r="CO275" s="1700"/>
      <c r="CP275" s="1700"/>
      <c r="CQ275" s="1700"/>
      <c r="CR275" s="1700"/>
      <c r="CS275" s="1700"/>
      <c r="CT275" s="1700"/>
      <c r="CU275" s="1700"/>
      <c r="CV275" s="1700"/>
      <c r="CW275" s="1700"/>
      <c r="CX275" s="1700"/>
      <c r="CY275" s="1700"/>
      <c r="CZ275" s="1700"/>
      <c r="DA275" s="1700"/>
      <c r="DB275" s="1700"/>
      <c r="DC275" s="1700"/>
      <c r="DD275" s="1700"/>
      <c r="DE275" s="1700"/>
      <c r="DF275" s="1700"/>
      <c r="DG275" s="1700"/>
      <c r="DH275" s="1700"/>
      <c r="DI275" s="1700"/>
      <c r="DJ275" s="1700"/>
      <c r="DK275" s="1700"/>
      <c r="DL275" s="1700"/>
      <c r="DM275" s="1700"/>
      <c r="DN275" s="1700"/>
      <c r="DO275" s="1459"/>
      <c r="DP275" s="1700"/>
      <c r="DQ275" s="1700"/>
      <c r="DR275" s="1700"/>
      <c r="DS275" s="1700"/>
      <c r="DT275" s="1458"/>
      <c r="DU275" s="780"/>
      <c r="DV275" s="780"/>
      <c r="DW275" s="780"/>
      <c r="DX275" s="780"/>
      <c r="DY275" s="780"/>
      <c r="DZ275" s="780"/>
      <c r="EA275" s="780"/>
      <c r="EB275" s="780"/>
      <c r="EC275" s="780"/>
      <c r="ED275" s="108"/>
      <c r="EE275" s="4251">
        <f>EE274/DZ274-1</f>
        <v>-2.6196592969395693E-2</v>
      </c>
      <c r="EF275" s="4251">
        <f t="shared" ref="EF275" si="342">EF274/EA274-1</f>
        <v>-0.13675130742025821</v>
      </c>
      <c r="EG275" s="4251">
        <f t="shared" ref="EG275" si="343">EG274/EB274-1</f>
        <v>-0.16507597506118232</v>
      </c>
      <c r="EH275" s="4251">
        <f t="shared" ref="EH275" si="344">EH274/EC274-1</f>
        <v>6.452681782947467E-2</v>
      </c>
      <c r="EI275" s="4251">
        <f t="shared" ref="EI275" si="345">EI274/ED274-1</f>
        <v>-6.6876626387258664E-2</v>
      </c>
      <c r="EJ275" s="4251">
        <f>EJ274/EE274-1</f>
        <v>0.42289473684210521</v>
      </c>
      <c r="EK275" s="4251">
        <f t="shared" ref="EK275" si="346">EK274/EF274-1</f>
        <v>0.26406976744186039</v>
      </c>
      <c r="EL275" s="4251">
        <f t="shared" ref="EL275" si="347">EL274/EG274-1</f>
        <v>6.4311594202898448E-2</v>
      </c>
      <c r="EM275" s="4251">
        <f t="shared" ref="EM275" si="348">EM274/EH274-1</f>
        <v>-0.22373239436619718</v>
      </c>
      <c r="EN275" s="4251">
        <f t="shared" ref="EN275" si="349">EN274/EI274-1</f>
        <v>9.2099373321396616E-2</v>
      </c>
      <c r="EO275" s="4251">
        <f>EO274/EJ274-1</f>
        <v>-0.16750662721163923</v>
      </c>
      <c r="EP275" s="4251">
        <f t="shared" ref="EP275" si="350">EP274/EK274-1</f>
        <v>-0.12822289730747916</v>
      </c>
      <c r="EQ275" s="4251">
        <f t="shared" ref="EQ275" si="351">EQ274/EL274-1</f>
        <v>3.2592337363501755E-2</v>
      </c>
      <c r="ER275" s="4251">
        <f t="shared" ref="ER275" si="352">ER274/EM274-1</f>
        <v>0.22407456143389926</v>
      </c>
      <c r="ES275" s="4251">
        <f t="shared" ref="ES275" si="353">ES274/EN274-1</f>
        <v>-2.0359862388533934E-2</v>
      </c>
      <c r="ET275" s="4251">
        <f>ET274/EO274-1</f>
        <v>0.26645979718865931</v>
      </c>
      <c r="EU275" s="4251">
        <f t="shared" ref="EU275" si="354">EU274/EP274-1</f>
        <v>0.27153315315288928</v>
      </c>
      <c r="EV275" s="4251">
        <f t="shared" ref="EV275" si="355">EV274/EQ274-1</f>
        <v>0.25780338228434285</v>
      </c>
      <c r="EW275" s="4251">
        <f t="shared" ref="EW275" si="356">EW274/ER274-1</f>
        <v>0.19945139434612069</v>
      </c>
      <c r="EX275" s="4251">
        <f t="shared" ref="EX275" si="357">EX274/ES274-1</f>
        <v>0.24655512924827439</v>
      </c>
      <c r="EY275" s="4251">
        <f>EY274/ET274-1</f>
        <v>0.27990419436045411</v>
      </c>
      <c r="EZ275" s="4251">
        <f>EZ274/EU274-1</f>
        <v>0.22752580236382203</v>
      </c>
      <c r="FA275" s="4251">
        <f t="shared" ref="FA275" si="358">FA274/EV274-1</f>
        <v>0.23301532196241515</v>
      </c>
      <c r="FB275" s="4251">
        <f t="shared" ref="FB275" si="359">FB274/EW274-1</f>
        <v>0.22650229889626616</v>
      </c>
      <c r="FC275" s="4251">
        <f t="shared" ref="FC275" si="360">FC274/EX274-1</f>
        <v>0.24068021517033555</v>
      </c>
      <c r="FD275" s="3014">
        <f>FD274/FC274-1</f>
        <v>0.19639906595995127</v>
      </c>
      <c r="FE275" s="3014">
        <f t="shared" ref="FE275" si="361">FE274/FD274-1</f>
        <v>0.15017980663478725</v>
      </c>
      <c r="FF275" s="3014">
        <f t="shared" ref="FF275" si="362">FF274/FE274-1</f>
        <v>0.11285529273570227</v>
      </c>
      <c r="FG275" s="3014">
        <f t="shared" ref="FG275" si="363">FG274/FF274-1</f>
        <v>8.886547824358515E-2</v>
      </c>
      <c r="FH275" s="3014">
        <f t="shared" ref="FH275" si="364">FH274/FG274-1</f>
        <v>7.2294988704258767E-2</v>
      </c>
      <c r="FI275" s="1248"/>
      <c r="FJ275" s="1248"/>
      <c r="FK275" s="1248"/>
    </row>
    <row r="276" spans="1:168" ht="12" customHeight="1">
      <c r="A276" s="1694"/>
      <c r="B276" s="1248"/>
      <c r="C276" s="1248"/>
      <c r="D276" s="1248"/>
      <c r="E276" s="1248"/>
      <c r="F276" s="1248"/>
      <c r="G276" s="1248"/>
      <c r="H276" s="1248"/>
      <c r="I276" s="1248"/>
      <c r="J276" s="1248"/>
      <c r="K276" s="1248"/>
      <c r="L276" s="1248"/>
      <c r="M276" s="1248"/>
      <c r="N276" s="1248"/>
      <c r="O276" s="1248"/>
      <c r="P276" s="1248"/>
      <c r="Q276" s="1248"/>
      <c r="R276" s="1248"/>
      <c r="S276" s="1248"/>
      <c r="T276" s="1248"/>
      <c r="U276" s="1248"/>
      <c r="V276" s="1248"/>
      <c r="W276" s="1248"/>
      <c r="X276" s="1248"/>
      <c r="Y276" s="1248"/>
      <c r="Z276" s="1248"/>
      <c r="AA276" s="1248"/>
      <c r="AB276" s="1248"/>
      <c r="AC276" s="1248"/>
      <c r="AD276" s="1248"/>
      <c r="AE276" s="1248"/>
      <c r="AF276" s="1248"/>
      <c r="AG276" s="1248"/>
      <c r="AH276" s="1248"/>
      <c r="AI276" s="1248"/>
      <c r="AJ276" s="1248"/>
      <c r="AK276" s="1248"/>
      <c r="AL276" s="1248"/>
      <c r="AM276" s="1248"/>
      <c r="AN276" s="1248"/>
      <c r="AO276" s="1248"/>
      <c r="AP276" s="1248"/>
      <c r="AQ276" s="1248"/>
      <c r="AR276" s="1248"/>
      <c r="AS276" s="1248"/>
      <c r="AT276" s="1248"/>
      <c r="AU276" s="1248"/>
      <c r="AV276" s="1248"/>
      <c r="AW276" s="1248"/>
      <c r="AX276" s="1248"/>
      <c r="AY276" s="1248"/>
      <c r="AZ276" s="1248"/>
      <c r="BA276" s="1248"/>
      <c r="BB276" s="1248"/>
      <c r="BC276" s="1248"/>
      <c r="BD276" s="1248"/>
      <c r="BE276" s="1248"/>
      <c r="BF276" s="1248"/>
      <c r="BG276" s="1248"/>
      <c r="BH276" s="1248"/>
      <c r="BI276" s="1248"/>
      <c r="BJ276" s="1248"/>
      <c r="BK276" s="1248"/>
      <c r="BL276" s="1248"/>
      <c r="BM276" s="1248"/>
      <c r="BN276" s="1248"/>
      <c r="BO276" s="1248"/>
      <c r="BP276" s="1248"/>
      <c r="BQ276" s="1248"/>
      <c r="BR276" s="1248"/>
      <c r="BS276" s="1248"/>
      <c r="BT276" s="1248"/>
      <c r="BU276" s="1248"/>
      <c r="BV276" s="1248"/>
      <c r="BW276" s="1248"/>
      <c r="BX276" s="1248"/>
      <c r="BY276" s="1248"/>
      <c r="BZ276" s="1248"/>
      <c r="CA276" s="1248"/>
      <c r="CB276" s="1248"/>
      <c r="CC276" s="1248"/>
      <c r="CD276" s="1248"/>
      <c r="CE276" s="1248"/>
      <c r="CF276" s="1248"/>
      <c r="CG276" s="1248"/>
      <c r="CH276" s="1248"/>
      <c r="CI276" s="1248"/>
      <c r="CJ276" s="1248"/>
      <c r="CK276" s="1248"/>
      <c r="CL276" s="1248"/>
      <c r="CM276" s="1248"/>
      <c r="CN276" s="1248"/>
      <c r="CO276" s="1248"/>
      <c r="CP276" s="1248"/>
      <c r="CQ276" s="1248"/>
      <c r="CR276" s="1248"/>
      <c r="CS276" s="1248"/>
      <c r="CT276" s="1248"/>
      <c r="CU276" s="1248"/>
      <c r="CV276" s="1248"/>
      <c r="CW276" s="1248"/>
      <c r="CX276" s="1248"/>
      <c r="CY276" s="1248"/>
      <c r="CZ276" s="1248"/>
      <c r="DA276" s="1248"/>
      <c r="DB276" s="1248"/>
      <c r="DC276" s="1248"/>
      <c r="DD276" s="1248"/>
      <c r="DE276" s="1248"/>
      <c r="DF276" s="1248"/>
      <c r="DG276" s="1248"/>
      <c r="DH276" s="1248"/>
      <c r="DI276" s="1248"/>
      <c r="DJ276" s="1248"/>
      <c r="DK276" s="1248"/>
      <c r="DL276" s="1248"/>
      <c r="DM276" s="1248"/>
      <c r="DN276" s="1248"/>
      <c r="DO276" s="1259"/>
      <c r="DP276" s="1248"/>
      <c r="DQ276" s="1248"/>
      <c r="DR276" s="1248"/>
      <c r="DS276" s="1248"/>
      <c r="DT276" s="1719"/>
      <c r="DU276" s="407"/>
      <c r="DV276" s="407"/>
      <c r="DW276" s="407"/>
      <c r="DX276" s="407"/>
      <c r="DY276" s="407"/>
      <c r="DZ276" s="407"/>
      <c r="EA276" s="407"/>
      <c r="EB276" s="407"/>
      <c r="EC276" s="407"/>
      <c r="EE276" s="1695"/>
      <c r="EF276" s="1695"/>
      <c r="EG276" s="1695"/>
      <c r="EH276" s="1695"/>
      <c r="EI276" s="1691"/>
      <c r="EJ276" s="4259"/>
      <c r="EK276" s="4259"/>
      <c r="EL276" s="4259"/>
      <c r="EM276" s="4259"/>
      <c r="EN276" s="1691"/>
      <c r="EO276" s="4259"/>
      <c r="EP276" s="1695"/>
      <c r="EQ276" s="1695"/>
      <c r="ER276" s="1695"/>
      <c r="ES276" s="1358"/>
      <c r="ET276" s="4259"/>
      <c r="EU276" s="1695"/>
      <c r="EV276" s="1695"/>
      <c r="EW276" s="1695"/>
      <c r="EX276" s="1358"/>
      <c r="EY276" s="1695"/>
      <c r="EZ276" s="1695"/>
      <c r="FA276" s="1695"/>
      <c r="FB276" s="1695"/>
      <c r="FC276" s="1358"/>
      <c r="FD276" s="1358"/>
      <c r="FE276" s="1358"/>
      <c r="FF276" s="1358"/>
      <c r="FG276" s="1358"/>
      <c r="FH276" s="1358"/>
      <c r="FI276" s="1248"/>
      <c r="FJ276" s="1248"/>
      <c r="FK276" s="1248"/>
    </row>
    <row r="277" spans="1:168" ht="12" customHeight="1">
      <c r="A277" s="1247" t="s">
        <v>6825</v>
      </c>
      <c r="DU277" s="407"/>
      <c r="DV277" s="407"/>
      <c r="DW277" s="1533"/>
      <c r="DX277" s="1533"/>
      <c r="DY277" s="407"/>
      <c r="DZ277" s="1310">
        <f>DZ236+DZ249+DZ263-DZ264</f>
        <v>33.956000000000003</v>
      </c>
      <c r="EA277" s="1310">
        <f t="shared" ref="EA277:EC277" si="365">EA236+EA249+EA263-EA264</f>
        <v>38.666000000000004</v>
      </c>
      <c r="EB277" s="1310">
        <f t="shared" si="365"/>
        <v>39.421999999999997</v>
      </c>
      <c r="EC277" s="1310">
        <f t="shared" si="365"/>
        <v>39.082999999999998</v>
      </c>
      <c r="ED277" s="1310">
        <f>SUM(DZ277:EC277)</f>
        <v>151.12700000000001</v>
      </c>
      <c r="EE277" s="1310">
        <f>EE236+EE249+EE263-EE264</f>
        <v>30.151000000000327</v>
      </c>
      <c r="EF277" s="1310">
        <f t="shared" ref="EF277:EH277" si="366">EF236+EF249+EF263-EF264</f>
        <v>33.874000000000514</v>
      </c>
      <c r="EG277" s="1310">
        <f t="shared" si="366"/>
        <v>34.669000000000153</v>
      </c>
      <c r="EH277" s="1310">
        <f t="shared" si="366"/>
        <v>45.644000000000055</v>
      </c>
      <c r="EI277" s="1310">
        <f>SUM(EE277:EH277)</f>
        <v>144.33800000000105</v>
      </c>
      <c r="EJ277" s="1310">
        <f>EJ236+EJ249+EJ263-EJ264</f>
        <v>41.426999999999715</v>
      </c>
      <c r="EK277" s="1310">
        <f t="shared" ref="EK277:EM277" si="367">EK236+EK249+EK263-EK264</f>
        <v>42.080000000000005</v>
      </c>
      <c r="EL277" s="1310">
        <f t="shared" si="367"/>
        <v>36.865999999999829</v>
      </c>
      <c r="EM277" s="1310">
        <f t="shared" si="367"/>
        <v>36.982499999999845</v>
      </c>
      <c r="EN277" s="1310">
        <f>SUM(EJ277:EM277)</f>
        <v>157.35549999999938</v>
      </c>
      <c r="EO277" s="1310">
        <f>EO236+EO249+EO263-EO264</f>
        <v>34.97775</v>
      </c>
      <c r="EP277" s="1310">
        <f t="shared" ref="EP277:ER277" si="368">EP236+EP249+EP263-EP264</f>
        <v>37.560016778910764</v>
      </c>
      <c r="EQ277" s="1310">
        <f t="shared" si="368"/>
        <v>40.877867838955488</v>
      </c>
      <c r="ER277" s="1310">
        <f t="shared" si="368"/>
        <v>47.686627720017086</v>
      </c>
      <c r="ES277" s="1310">
        <f>SUM(EO277:ER277)</f>
        <v>161.10226233788336</v>
      </c>
      <c r="ET277" s="1310">
        <f>ET236+ET249+ET263-ET264</f>
        <v>43.845234939144888</v>
      </c>
      <c r="EU277" s="1310">
        <f t="shared" ref="EU277:EW277" si="369">EU236+EU249+EU263-EU264</f>
        <v>46.742813751916465</v>
      </c>
      <c r="EV277" s="1310">
        <f t="shared" si="369"/>
        <v>49.701997073699786</v>
      </c>
      <c r="EW277" s="1310">
        <f t="shared" si="369"/>
        <v>60.570964735499047</v>
      </c>
      <c r="EX277" s="1310">
        <f>SUM(ET277:EW277)</f>
        <v>200.86101050026019</v>
      </c>
      <c r="EY277" s="1310">
        <f>EY236+EY249+EY263-EY264</f>
        <v>59.578604941371673</v>
      </c>
      <c r="EZ277" s="1310">
        <f>EZ236+EZ249+EZ263-EZ264</f>
        <v>60.296869446979549</v>
      </c>
      <c r="FA277" s="1310">
        <f t="shared" ref="FA277:FH277" si="370">FA236+FA249+FA263-FA264</f>
        <v>64.527030700402264</v>
      </c>
      <c r="FB277" s="1310">
        <f t="shared" si="370"/>
        <v>79.816877556051679</v>
      </c>
      <c r="FC277" s="1310">
        <f>SUM(EY277:FB277)</f>
        <v>264.21938264480514</v>
      </c>
      <c r="FD277" s="1310">
        <f t="shared" si="370"/>
        <v>326.98783620132576</v>
      </c>
      <c r="FE277" s="1310">
        <f t="shared" si="370"/>
        <v>386.65875475062609</v>
      </c>
      <c r="FF277" s="1310">
        <f t="shared" si="370"/>
        <v>441.02934238684355</v>
      </c>
      <c r="FG277" s="1310">
        <f t="shared" si="370"/>
        <v>491.64264830439214</v>
      </c>
      <c r="FH277" s="1310">
        <f t="shared" si="370"/>
        <v>539.46703569103704</v>
      </c>
      <c r="FK277" s="1248"/>
    </row>
    <row r="278" spans="1:168" ht="12" customHeight="1">
      <c r="A278" s="104" t="s">
        <v>414</v>
      </c>
      <c r="B278" s="1700"/>
      <c r="C278" s="1700"/>
      <c r="D278" s="1700"/>
      <c r="E278" s="1700"/>
      <c r="F278" s="1700"/>
      <c r="G278" s="1700"/>
      <c r="H278" s="1700"/>
      <c r="I278" s="1700"/>
      <c r="J278" s="1700"/>
      <c r="K278" s="1700"/>
      <c r="L278" s="1700"/>
      <c r="M278" s="1700"/>
      <c r="N278" s="1700"/>
      <c r="O278" s="1700"/>
      <c r="P278" s="1700"/>
      <c r="Q278" s="1700"/>
      <c r="R278" s="1700"/>
      <c r="S278" s="1700"/>
      <c r="T278" s="1700"/>
      <c r="U278" s="1700"/>
      <c r="V278" s="1700"/>
      <c r="W278" s="1700"/>
      <c r="X278" s="1700"/>
      <c r="Y278" s="1700"/>
      <c r="Z278" s="1700"/>
      <c r="AA278" s="1700"/>
      <c r="AB278" s="1700"/>
      <c r="AC278" s="1700"/>
      <c r="AD278" s="1700"/>
      <c r="AE278" s="1700"/>
      <c r="AF278" s="1700"/>
      <c r="AG278" s="1700"/>
      <c r="AH278" s="1700"/>
      <c r="AI278" s="1700"/>
      <c r="AJ278" s="1700"/>
      <c r="AK278" s="1700"/>
      <c r="AL278" s="1700"/>
      <c r="AM278" s="1700"/>
      <c r="AN278" s="1700"/>
      <c r="AO278" s="1700"/>
      <c r="AP278" s="1700"/>
      <c r="AQ278" s="1700"/>
      <c r="AR278" s="1700"/>
      <c r="AS278" s="1700"/>
      <c r="AT278" s="1700"/>
      <c r="AU278" s="1700"/>
      <c r="AV278" s="1700"/>
      <c r="AW278" s="1700"/>
      <c r="AX278" s="1700"/>
      <c r="AY278" s="1700"/>
      <c r="AZ278" s="1700"/>
      <c r="BA278" s="1700"/>
      <c r="BB278" s="1700"/>
      <c r="BC278" s="1700"/>
      <c r="BD278" s="1700"/>
      <c r="BE278" s="1700"/>
      <c r="BF278" s="1700"/>
      <c r="BG278" s="1700"/>
      <c r="BH278" s="1700"/>
      <c r="BI278" s="1700"/>
      <c r="BJ278" s="1700"/>
      <c r="BK278" s="1700"/>
      <c r="BL278" s="1700"/>
      <c r="BM278" s="1700"/>
      <c r="BN278" s="1700"/>
      <c r="BO278" s="1700"/>
      <c r="BP278" s="1700"/>
      <c r="BQ278" s="1700"/>
      <c r="BR278" s="1700"/>
      <c r="BS278" s="1700"/>
      <c r="BT278" s="1700"/>
      <c r="BU278" s="1700"/>
      <c r="BV278" s="1700"/>
      <c r="BW278" s="1700"/>
      <c r="BX278" s="1700"/>
      <c r="BY278" s="1700"/>
      <c r="BZ278" s="1700"/>
      <c r="CA278" s="1700"/>
      <c r="CB278" s="1700"/>
      <c r="CC278" s="1700"/>
      <c r="CD278" s="1700"/>
      <c r="CE278" s="1700"/>
      <c r="CF278" s="1700"/>
      <c r="CG278" s="1700"/>
      <c r="CH278" s="1700"/>
      <c r="CI278" s="1700"/>
      <c r="CJ278" s="1700"/>
      <c r="CK278" s="1700"/>
      <c r="CL278" s="1700"/>
      <c r="CM278" s="1700"/>
      <c r="CN278" s="1700"/>
      <c r="CO278" s="1700"/>
      <c r="CP278" s="1700"/>
      <c r="CQ278" s="1700"/>
      <c r="CR278" s="1700"/>
      <c r="CS278" s="1700"/>
      <c r="CT278" s="1700"/>
      <c r="CU278" s="1700"/>
      <c r="CV278" s="1700"/>
      <c r="CW278" s="1700"/>
      <c r="CX278" s="1700"/>
      <c r="CY278" s="1700"/>
      <c r="CZ278" s="1700"/>
      <c r="DA278" s="1700"/>
      <c r="DB278" s="1700"/>
      <c r="DC278" s="1700"/>
      <c r="DD278" s="1700"/>
      <c r="DE278" s="1700"/>
      <c r="DF278" s="1700"/>
      <c r="DG278" s="1700"/>
      <c r="DH278" s="1700"/>
      <c r="DI278" s="1700"/>
      <c r="DJ278" s="1700"/>
      <c r="DK278" s="1700"/>
      <c r="DL278" s="1700"/>
      <c r="DM278" s="1700"/>
      <c r="DN278" s="1700"/>
      <c r="DO278" s="1459"/>
      <c r="DP278" s="1700"/>
      <c r="DQ278" s="1700"/>
      <c r="DR278" s="1700"/>
      <c r="DS278" s="1700"/>
      <c r="DT278" s="1458"/>
      <c r="DU278" s="780"/>
      <c r="DV278" s="780"/>
      <c r="DW278" s="780"/>
      <c r="DX278" s="780"/>
      <c r="DY278" s="780"/>
      <c r="DZ278" s="780"/>
      <c r="EA278" s="780"/>
      <c r="EB278" s="780"/>
      <c r="EC278" s="780"/>
      <c r="ED278" s="108"/>
      <c r="EE278" s="4251">
        <f>EE277/DZ277-1</f>
        <v>-0.11205677936151714</v>
      </c>
      <c r="EF278" s="4251">
        <f t="shared" ref="EF278" si="371">EF277/EA277-1</f>
        <v>-0.12393317126156023</v>
      </c>
      <c r="EG278" s="4251">
        <f t="shared" ref="EG278" si="372">EG277/EB277-1</f>
        <v>-0.1205671959819351</v>
      </c>
      <c r="EH278" s="4251">
        <f t="shared" ref="EH278" si="373">EH277/EC277-1</f>
        <v>0.16787349998720824</v>
      </c>
      <c r="EI278" s="4251">
        <f t="shared" ref="EI278" si="374">EI277/ED277-1</f>
        <v>-4.4922482415445053E-2</v>
      </c>
      <c r="EJ278" s="4251">
        <f>EJ277/EE277-1</f>
        <v>0.37398427912836274</v>
      </c>
      <c r="EK278" s="4251">
        <f t="shared" ref="EK278" si="375">EK277/EF277-1</f>
        <v>0.24225069374739827</v>
      </c>
      <c r="EL278" s="4251">
        <f t="shared" ref="EL278" si="376">EL277/EG277-1</f>
        <v>6.337073466208043E-2</v>
      </c>
      <c r="EM278" s="4251">
        <f t="shared" ref="EM278" si="377">EM277/EH277-1</f>
        <v>-0.18976207168522041</v>
      </c>
      <c r="EN278" s="4251">
        <f t="shared" ref="EN278" si="378">EN277/EI277-1</f>
        <v>9.0187615181021252E-2</v>
      </c>
      <c r="EO278" s="4251">
        <f>EO277/EJ277-1</f>
        <v>-0.15567745673111155</v>
      </c>
      <c r="EP278" s="4251">
        <f t="shared" ref="EP278" si="379">EP277/EK277-1</f>
        <v>-0.10741404993082793</v>
      </c>
      <c r="EQ278" s="4251">
        <f t="shared" ref="EQ278" si="380">EQ277/EL277-1</f>
        <v>0.10882297615569025</v>
      </c>
      <c r="ER278" s="4251">
        <f t="shared" ref="ER278" si="381">ER277/EM277-1</f>
        <v>0.28943764537327876</v>
      </c>
      <c r="ES278" s="4251">
        <f t="shared" ref="ES278" si="382">ES277/EN277-1</f>
        <v>2.3810812700439499E-2</v>
      </c>
      <c r="ET278" s="4251">
        <f>ET277/EO277-1</f>
        <v>0.25351787748339705</v>
      </c>
      <c r="EU278" s="4251">
        <f t="shared" ref="EU278" si="383">EU277/EP277-1</f>
        <v>0.24448330327055845</v>
      </c>
      <c r="EV278" s="4251">
        <f t="shared" ref="EV278" si="384">EV277/EQ277-1</f>
        <v>0.2158656921517601</v>
      </c>
      <c r="EW278" s="4251">
        <f t="shared" ref="EW278" si="385">EW277/ER277-1</f>
        <v>0.27018763186883077</v>
      </c>
      <c r="EX278" s="4251">
        <f t="shared" ref="EX278" si="386">EX277/ES277-1</f>
        <v>0.24679199153013709</v>
      </c>
      <c r="EY278" s="4251">
        <f>EY277/ET277-1</f>
        <v>0.3588387660384067</v>
      </c>
      <c r="EZ278" s="4251">
        <f>EZ277/EU277-1</f>
        <v>0.28997089835028089</v>
      </c>
      <c r="FA278" s="4251">
        <f t="shared" ref="FA278" si="387">FA277/EV277-1</f>
        <v>0.29827842943049987</v>
      </c>
      <c r="FB278" s="4251">
        <f t="shared" ref="FB278" si="388">FB277/EW277-1</f>
        <v>0.31774155991398811</v>
      </c>
      <c r="FC278" s="4251">
        <f t="shared" ref="FC278" si="389">FC277/EX277-1</f>
        <v>0.31543390121729398</v>
      </c>
      <c r="FD278" s="3014">
        <f>FD277/FC277-1</f>
        <v>0.23756188107100895</v>
      </c>
      <c r="FE278" s="3014">
        <f t="shared" ref="FE278" si="390">FE277/FD277-1</f>
        <v>0.18248666140767722</v>
      </c>
      <c r="FF278" s="3014">
        <f t="shared" ref="FF278" si="391">FF277/FE277-1</f>
        <v>0.14061646598764721</v>
      </c>
      <c r="FG278" s="3014">
        <f t="shared" ref="FG278" si="392">FG277/FF277-1</f>
        <v>0.11476176538193639</v>
      </c>
      <c r="FH278" s="3014">
        <f t="shared" ref="FH278" si="393">FH277/FG277-1</f>
        <v>9.7274692404299312E-2</v>
      </c>
      <c r="FI278" s="1248"/>
      <c r="FJ278" s="1248"/>
      <c r="FK278" s="1248"/>
    </row>
    <row r="279" spans="1:168" ht="12" customHeight="1">
      <c r="A279" s="1694"/>
      <c r="B279" s="1248"/>
      <c r="C279" s="1248"/>
      <c r="D279" s="1248"/>
      <c r="E279" s="1248"/>
      <c r="F279" s="1248"/>
      <c r="G279" s="1248"/>
      <c r="H279" s="1248"/>
      <c r="I279" s="1248"/>
      <c r="J279" s="1248"/>
      <c r="K279" s="1248"/>
      <c r="L279" s="1248"/>
      <c r="M279" s="1248"/>
      <c r="N279" s="1248"/>
      <c r="O279" s="1248"/>
      <c r="P279" s="1248"/>
      <c r="Q279" s="1248"/>
      <c r="R279" s="1248"/>
      <c r="S279" s="1248"/>
      <c r="T279" s="1248"/>
      <c r="U279" s="1248"/>
      <c r="V279" s="1248"/>
      <c r="W279" s="1248"/>
      <c r="X279" s="1248"/>
      <c r="Y279" s="1248"/>
      <c r="Z279" s="1248"/>
      <c r="AA279" s="1248"/>
      <c r="AB279" s="1248"/>
      <c r="AC279" s="1248"/>
      <c r="AD279" s="1248"/>
      <c r="AE279" s="1248"/>
      <c r="AF279" s="1248"/>
      <c r="AG279" s="1248"/>
      <c r="AH279" s="1248"/>
      <c r="AI279" s="1248"/>
      <c r="AJ279" s="1248"/>
      <c r="AK279" s="1248"/>
      <c r="AL279" s="1248"/>
      <c r="AM279" s="1248"/>
      <c r="AN279" s="1248"/>
      <c r="AO279" s="1248"/>
      <c r="AP279" s="1248"/>
      <c r="AQ279" s="1248"/>
      <c r="AR279" s="1248"/>
      <c r="AS279" s="1248"/>
      <c r="AT279" s="1248"/>
      <c r="AU279" s="1248"/>
      <c r="AV279" s="1248"/>
      <c r="AW279" s="1248"/>
      <c r="AX279" s="1248"/>
      <c r="AY279" s="1248"/>
      <c r="AZ279" s="1248"/>
      <c r="BA279" s="1248"/>
      <c r="BB279" s="1248"/>
      <c r="BC279" s="1248"/>
      <c r="BD279" s="1248"/>
      <c r="BE279" s="1248"/>
      <c r="BF279" s="1248"/>
      <c r="BG279" s="1248"/>
      <c r="BH279" s="1248"/>
      <c r="BI279" s="1248"/>
      <c r="BJ279" s="1248"/>
      <c r="BK279" s="1248"/>
      <c r="BL279" s="1248"/>
      <c r="BM279" s="1248"/>
      <c r="BN279" s="1248"/>
      <c r="BO279" s="1248"/>
      <c r="BP279" s="1248"/>
      <c r="BQ279" s="1248"/>
      <c r="BR279" s="1248"/>
      <c r="BS279" s="1248"/>
      <c r="BT279" s="1248"/>
      <c r="BU279" s="1248"/>
      <c r="BV279" s="1248"/>
      <c r="BW279" s="1248"/>
      <c r="BX279" s="1248"/>
      <c r="BY279" s="1248"/>
      <c r="BZ279" s="1248"/>
      <c r="CA279" s="1248"/>
      <c r="CB279" s="1248"/>
      <c r="CC279" s="1248"/>
      <c r="CD279" s="1248"/>
      <c r="CE279" s="1248"/>
      <c r="CF279" s="1248"/>
      <c r="CG279" s="1248"/>
      <c r="CH279" s="1248"/>
      <c r="CI279" s="1248"/>
      <c r="CJ279" s="1248"/>
      <c r="CK279" s="1248"/>
      <c r="CL279" s="1248"/>
      <c r="CM279" s="1248"/>
      <c r="CN279" s="1248"/>
      <c r="CO279" s="1248"/>
      <c r="CP279" s="1248"/>
      <c r="CQ279" s="1248"/>
      <c r="CR279" s="1248"/>
      <c r="CS279" s="1248"/>
      <c r="CT279" s="1248"/>
      <c r="CU279" s="1248"/>
      <c r="CV279" s="1248"/>
      <c r="CW279" s="1248"/>
      <c r="CX279" s="1248"/>
      <c r="CY279" s="1248"/>
      <c r="CZ279" s="1248"/>
      <c r="DA279" s="1248"/>
      <c r="DB279" s="1248"/>
      <c r="DC279" s="1248"/>
      <c r="DD279" s="1248"/>
      <c r="DE279" s="1248"/>
      <c r="DF279" s="1248"/>
      <c r="DG279" s="1248"/>
      <c r="DH279" s="1248"/>
      <c r="DI279" s="1248"/>
      <c r="DJ279" s="1248"/>
      <c r="DK279" s="1248"/>
      <c r="DL279" s="1248"/>
      <c r="DM279" s="1248"/>
      <c r="DN279" s="1248"/>
      <c r="DO279" s="1259"/>
      <c r="DP279" s="1248"/>
      <c r="DQ279" s="1248"/>
      <c r="DR279" s="1248"/>
      <c r="DS279" s="1248"/>
      <c r="DT279" s="1719"/>
      <c r="DU279" s="407"/>
      <c r="DV279" s="407"/>
      <c r="DW279" s="407"/>
      <c r="DX279" s="407"/>
      <c r="DY279" s="407"/>
      <c r="DZ279" s="407"/>
      <c r="EA279" s="407"/>
      <c r="EB279" s="407"/>
      <c r="EC279" s="407"/>
      <c r="EE279" s="1695"/>
      <c r="EF279" s="1695"/>
      <c r="EG279" s="1695"/>
      <c r="EH279" s="1695"/>
      <c r="EI279" s="1691"/>
      <c r="EJ279" s="1695"/>
      <c r="EK279" s="1695"/>
      <c r="EL279" s="1695"/>
      <c r="EM279" s="1695"/>
      <c r="EN279" s="1691"/>
      <c r="EO279" s="2777"/>
      <c r="EP279" s="2777"/>
      <c r="EQ279" s="2777"/>
      <c r="ER279" s="2777"/>
      <c r="ES279" s="1358"/>
      <c r="ET279" s="4259"/>
      <c r="EU279" s="1695"/>
      <c r="EV279" s="1695"/>
      <c r="EW279" s="1695"/>
      <c r="EX279" s="1358"/>
      <c r="EY279" s="1695"/>
      <c r="EZ279" s="1695"/>
      <c r="FA279" s="1695"/>
      <c r="FB279" s="1695"/>
      <c r="FC279" s="1358"/>
      <c r="FD279" s="1358"/>
      <c r="FE279" s="1358"/>
      <c r="FF279" s="1358"/>
      <c r="FG279" s="1358"/>
      <c r="FH279" s="1358"/>
      <c r="FI279" s="1248"/>
      <c r="FJ279" s="1248"/>
      <c r="FK279" s="1248"/>
    </row>
    <row r="280" spans="1:168" ht="12" customHeight="1">
      <c r="A280" s="1247" t="s">
        <v>106</v>
      </c>
      <c r="DU280" s="407"/>
      <c r="DV280" s="407"/>
      <c r="DW280" s="1533">
        <f>+Inputs!DW59</f>
        <v>-10.5</v>
      </c>
      <c r="DX280" s="1533">
        <f>+Inputs!DX59</f>
        <v>-20.399999999999999</v>
      </c>
      <c r="DY280" s="407">
        <f>SUM(DU280:DX280)</f>
        <v>-30.9</v>
      </c>
      <c r="DZ280" s="1533">
        <f>+Inputs!DZ59</f>
        <v>-15.6</v>
      </c>
      <c r="EA280" s="1533">
        <f>+Inputs!EA59</f>
        <v>-18.8</v>
      </c>
      <c r="EB280" s="1533">
        <f>+Inputs!EB59</f>
        <v>-19.7</v>
      </c>
      <c r="EC280" s="1533">
        <f>+Inputs!EC59</f>
        <v>-18.899999999999999</v>
      </c>
      <c r="ED280" s="407">
        <f>SUM(DZ280:EC280)</f>
        <v>-73</v>
      </c>
      <c r="EE280" s="1533">
        <f>+Inputs!EE59</f>
        <v>-11</v>
      </c>
      <c r="EF280" s="1533">
        <f>+Inputs!EF59</f>
        <v>-13.3</v>
      </c>
      <c r="EG280" s="1533">
        <f>+Inputs!EG59</f>
        <v>-14.3</v>
      </c>
      <c r="EH280" s="1533">
        <f>+Inputs!EH59</f>
        <v>-21.9</v>
      </c>
      <c r="EI280" s="407">
        <f>SUM(EE280:EH280)</f>
        <v>-60.5</v>
      </c>
      <c r="EJ280" s="1533">
        <f>+Inputs!EJ59</f>
        <v>-17.5</v>
      </c>
      <c r="EK280" s="1533">
        <f>+Inputs!EK59</f>
        <v>-15.75</v>
      </c>
      <c r="EL280" s="1533">
        <f>+Inputs!EL59</f>
        <v>-14.175000000000001</v>
      </c>
      <c r="EM280" s="1533">
        <f>+Inputs!EM59</f>
        <v>-12.7575</v>
      </c>
      <c r="EN280" s="407">
        <f>SUM(EJ280:EM280)</f>
        <v>-60.182499999999997</v>
      </c>
      <c r="EO280" s="1533">
        <f>+Inputs!EO59</f>
        <v>-11.48175</v>
      </c>
      <c r="EP280" s="407">
        <f>EP212-EP274</f>
        <v>-10.284266650111185</v>
      </c>
      <c r="EQ280" s="407">
        <f t="shared" ref="EQ280:ER280" si="394">EQ212-EQ274</f>
        <v>-10.012399910052864</v>
      </c>
      <c r="ER280" s="407">
        <f t="shared" si="394"/>
        <v>-10.713434726714681</v>
      </c>
      <c r="ES280" s="407">
        <f>SUM(EO280:ER280)</f>
        <v>-42.491851286878727</v>
      </c>
      <c r="ET280" s="407">
        <f t="shared" ref="ET280:EW280" si="395">ET212-ET274</f>
        <v>-9.3112295875220141</v>
      </c>
      <c r="EU280" s="407">
        <f t="shared" si="395"/>
        <v>-8.6722981317464587</v>
      </c>
      <c r="EV280" s="407">
        <f t="shared" si="395"/>
        <v>-7.5891951996657916</v>
      </c>
      <c r="EW280" s="407">
        <f t="shared" si="395"/>
        <v>-6.3114158676474261</v>
      </c>
      <c r="EX280" s="407">
        <f>SUM(ET280:EW280)</f>
        <v>-31.884138786581691</v>
      </c>
      <c r="EY280" s="407">
        <f t="shared" ref="EY280:FB280" si="396">EY212-EY274</f>
        <v>-7.0791369139373757</v>
      </c>
      <c r="EZ280" s="407">
        <f t="shared" ref="EZ280" si="397">EZ212-EZ274</f>
        <v>-6.7556512456658098</v>
      </c>
      <c r="FA280" s="407">
        <f t="shared" si="396"/>
        <v>-5.7709993761471239</v>
      </c>
      <c r="FB280" s="407">
        <f t="shared" si="396"/>
        <v>-3.9857193083746338</v>
      </c>
      <c r="FC280" s="407">
        <f>SUM(EY280:FB280)</f>
        <v>-23.591506844124943</v>
      </c>
      <c r="FD280" s="407">
        <f t="shared" ref="FD280:FH280" si="398">FD212-FD274</f>
        <v>-7.1663516892250811</v>
      </c>
      <c r="FE280" s="407">
        <f t="shared" si="398"/>
        <v>12.769098490806044</v>
      </c>
      <c r="FF280" s="407">
        <f t="shared" si="398"/>
        <v>34.326597810598514</v>
      </c>
      <c r="FG280" s="407">
        <f t="shared" si="398"/>
        <v>57.826137396590696</v>
      </c>
      <c r="FH280" s="407">
        <f t="shared" si="398"/>
        <v>80.830782660445891</v>
      </c>
      <c r="FK280" s="1248"/>
    </row>
    <row r="281" spans="1:168" ht="12" customHeight="1">
      <c r="A281" s="104" t="s">
        <v>414</v>
      </c>
      <c r="B281" s="1248"/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  <c r="O281" s="1248"/>
      <c r="P281" s="1248"/>
      <c r="Q281" s="1248"/>
      <c r="R281" s="1248"/>
      <c r="S281" s="1248"/>
      <c r="T281" s="1248"/>
      <c r="U281" s="1248"/>
      <c r="V281" s="1248"/>
      <c r="W281" s="1248"/>
      <c r="X281" s="1248"/>
      <c r="Y281" s="1248"/>
      <c r="Z281" s="1248"/>
      <c r="AA281" s="1248"/>
      <c r="AB281" s="1248"/>
      <c r="AC281" s="1248"/>
      <c r="AD281" s="1248"/>
      <c r="AE281" s="1248"/>
      <c r="AF281" s="1248"/>
      <c r="AG281" s="1248"/>
      <c r="AH281" s="1248"/>
      <c r="AI281" s="1248"/>
      <c r="AJ281" s="1248"/>
      <c r="AK281" s="1248"/>
      <c r="AL281" s="1248"/>
      <c r="AM281" s="1248"/>
      <c r="AN281" s="1248"/>
      <c r="AO281" s="1248"/>
      <c r="AP281" s="1248"/>
      <c r="AQ281" s="1248"/>
      <c r="AR281" s="1248"/>
      <c r="AS281" s="1248"/>
      <c r="AT281" s="1248"/>
      <c r="AU281" s="1248"/>
      <c r="AV281" s="1248"/>
      <c r="AW281" s="1248"/>
      <c r="AX281" s="1248"/>
      <c r="AY281" s="1248"/>
      <c r="AZ281" s="1248"/>
      <c r="BA281" s="1248"/>
      <c r="BB281" s="1248"/>
      <c r="BC281" s="1248"/>
      <c r="BD281" s="1248"/>
      <c r="BE281" s="1248"/>
      <c r="BF281" s="1248"/>
      <c r="BG281" s="1248"/>
      <c r="BH281" s="1248"/>
      <c r="BI281" s="1248"/>
      <c r="BJ281" s="1248"/>
      <c r="BK281" s="1248"/>
      <c r="BL281" s="1248"/>
      <c r="BM281" s="1248"/>
      <c r="BN281" s="1248"/>
      <c r="BO281" s="1248"/>
      <c r="BP281" s="1248"/>
      <c r="BQ281" s="1248"/>
      <c r="BR281" s="1248"/>
      <c r="BS281" s="1248"/>
      <c r="BT281" s="1248"/>
      <c r="BU281" s="1248"/>
      <c r="BV281" s="1248"/>
      <c r="BW281" s="1248"/>
      <c r="BX281" s="1248"/>
      <c r="BY281" s="1248"/>
      <c r="BZ281" s="1248"/>
      <c r="CA281" s="1248"/>
      <c r="CB281" s="1248"/>
      <c r="CC281" s="1248"/>
      <c r="CD281" s="1248"/>
      <c r="CE281" s="1248"/>
      <c r="CF281" s="1248"/>
      <c r="CG281" s="1248"/>
      <c r="CH281" s="1248"/>
      <c r="CI281" s="1248"/>
      <c r="CJ281" s="1248"/>
      <c r="CK281" s="1248"/>
      <c r="CL281" s="1248"/>
      <c r="CM281" s="1248"/>
      <c r="CN281" s="1248"/>
      <c r="CO281" s="1248"/>
      <c r="CP281" s="1248"/>
      <c r="CQ281" s="1248"/>
      <c r="CR281" s="1248"/>
      <c r="CS281" s="1248"/>
      <c r="CT281" s="1248"/>
      <c r="CU281" s="1248"/>
      <c r="CV281" s="1248"/>
      <c r="CW281" s="1248"/>
      <c r="CX281" s="1248"/>
      <c r="CY281" s="1248"/>
      <c r="CZ281" s="1248"/>
      <c r="DA281" s="1248"/>
      <c r="DB281" s="1248"/>
      <c r="DC281" s="1248"/>
      <c r="DD281" s="1248"/>
      <c r="DE281" s="1248"/>
      <c r="DF281" s="1248"/>
      <c r="DG281" s="1248"/>
      <c r="DH281" s="1248"/>
      <c r="DI281" s="1248"/>
      <c r="DJ281" s="1248"/>
      <c r="DK281" s="1714"/>
      <c r="DL281" s="1714"/>
      <c r="DM281" s="1714"/>
      <c r="DN281" s="1714"/>
      <c r="DO281" s="1714"/>
      <c r="DP281" s="1714"/>
      <c r="DQ281" s="1714"/>
      <c r="DR281" s="1714"/>
      <c r="DS281" s="1714"/>
      <c r="DT281" s="1723"/>
      <c r="DU281" s="2193" t="str">
        <f t="shared" ref="DU281:EI281" si="399">IFERROR(+DU280/DP280-1,"")</f>
        <v/>
      </c>
      <c r="DV281" s="2193" t="str">
        <f t="shared" si="399"/>
        <v/>
      </c>
      <c r="DW281" s="2193" t="str">
        <f t="shared" si="399"/>
        <v/>
      </c>
      <c r="DX281" s="2193" t="str">
        <f t="shared" si="399"/>
        <v/>
      </c>
      <c r="DY281" s="2193" t="str">
        <f t="shared" si="399"/>
        <v/>
      </c>
      <c r="DZ281" s="2193" t="str">
        <f t="shared" si="399"/>
        <v/>
      </c>
      <c r="EA281" s="2193" t="str">
        <f t="shared" si="399"/>
        <v/>
      </c>
      <c r="EB281" s="2193">
        <f t="shared" si="399"/>
        <v>0.87619047619047619</v>
      </c>
      <c r="EC281" s="2193">
        <f t="shared" si="399"/>
        <v>-7.3529411764705843E-2</v>
      </c>
      <c r="ED281" s="2129">
        <f t="shared" si="399"/>
        <v>1.3624595469255665</v>
      </c>
      <c r="EE281" s="2193">
        <f t="shared" si="399"/>
        <v>-0.29487179487179482</v>
      </c>
      <c r="EF281" s="2193">
        <f t="shared" si="399"/>
        <v>-0.29255319148936165</v>
      </c>
      <c r="EG281" s="2193">
        <f t="shared" si="399"/>
        <v>-0.27411167512690349</v>
      </c>
      <c r="EH281" s="2193">
        <f t="shared" si="399"/>
        <v>0.15873015873015883</v>
      </c>
      <c r="EI281" s="2193">
        <f t="shared" si="399"/>
        <v>-0.17123287671232879</v>
      </c>
      <c r="EJ281" s="2193">
        <f t="shared" ref="EJ281:FC281" si="400">IFERROR(+EJ280/EE280-1,"")</f>
        <v>0.59090909090909083</v>
      </c>
      <c r="EK281" s="2193">
        <f t="shared" si="400"/>
        <v>0.18421052631578938</v>
      </c>
      <c r="EL281" s="2193">
        <f t="shared" si="400"/>
        <v>-8.7412587412587506E-3</v>
      </c>
      <c r="EM281" s="2193">
        <f t="shared" si="400"/>
        <v>-0.41746575342465753</v>
      </c>
      <c r="EN281" s="2193">
        <f t="shared" si="400"/>
        <v>-5.247933884297562E-3</v>
      </c>
      <c r="EO281" s="2193">
        <f t="shared" si="400"/>
        <v>-0.34389999999999998</v>
      </c>
      <c r="EP281" s="2193">
        <f t="shared" si="400"/>
        <v>-0.34703068888182953</v>
      </c>
      <c r="EQ281" s="2193">
        <f t="shared" si="400"/>
        <v>-0.29365785466999206</v>
      </c>
      <c r="ER281" s="2193">
        <f t="shared" si="400"/>
        <v>-0.16022459520167109</v>
      </c>
      <c r="ES281" s="2193">
        <f t="shared" si="400"/>
        <v>-0.29395004715858053</v>
      </c>
      <c r="ET281" s="2193">
        <f t="shared" si="400"/>
        <v>-0.18904090513014005</v>
      </c>
      <c r="EU281" s="2193">
        <f t="shared" si="400"/>
        <v>-0.15674122163560389</v>
      </c>
      <c r="EV281" s="2193">
        <f t="shared" si="400"/>
        <v>-0.24202036795934156</v>
      </c>
      <c r="EW281" s="2193">
        <f t="shared" si="400"/>
        <v>-0.41088772847894617</v>
      </c>
      <c r="EX281" s="2193">
        <f t="shared" si="400"/>
        <v>-0.2496411000942349</v>
      </c>
      <c r="EY281" s="2193">
        <f t="shared" si="400"/>
        <v>-0.23972050657797839</v>
      </c>
      <c r="EZ281" s="2193">
        <f t="shared" si="400"/>
        <v>-0.22100795624915492</v>
      </c>
      <c r="FA281" s="2193">
        <f t="shared" si="400"/>
        <v>-0.23957689526799053</v>
      </c>
      <c r="FB281" s="2193">
        <f t="shared" si="400"/>
        <v>-0.36849046363659976</v>
      </c>
      <c r="FC281" s="2193">
        <f t="shared" si="400"/>
        <v>-0.26008643350739236</v>
      </c>
      <c r="FD281" s="2193">
        <f>IFERROR(+FD280/FC280-1,"")</f>
        <v>-0.69623171014149365</v>
      </c>
      <c r="FE281" s="2193">
        <f>IFERROR(+FE280/FD280-1,"")</f>
        <v>-2.7818129844234321</v>
      </c>
      <c r="FF281" s="2193">
        <f>IFERROR(+FF280/FE280-1,"")</f>
        <v>1.6882553874350812</v>
      </c>
      <c r="FG281" s="2193">
        <f>IFERROR(+FG280/FF280-1,"")</f>
        <v>0.68458691174855013</v>
      </c>
      <c r="FH281" s="2193">
        <f>IFERROR(+FH280/FG280-1,"")</f>
        <v>0.39782434552184864</v>
      </c>
      <c r="FK281" s="1248"/>
    </row>
    <row r="282" spans="1:168" ht="12" customHeight="1">
      <c r="A282" s="1694" t="s">
        <v>415</v>
      </c>
      <c r="B282" s="1248"/>
      <c r="C282" s="1248"/>
      <c r="D282" s="1248"/>
      <c r="E282" s="1248"/>
      <c r="F282" s="1248"/>
      <c r="G282" s="1248"/>
      <c r="H282" s="1248"/>
      <c r="I282" s="1248"/>
      <c r="J282" s="1248"/>
      <c r="K282" s="1248"/>
      <c r="L282" s="1248"/>
      <c r="M282" s="1248"/>
      <c r="N282" s="1248"/>
      <c r="O282" s="1248"/>
      <c r="P282" s="1248"/>
      <c r="Q282" s="1248"/>
      <c r="R282" s="1248"/>
      <c r="S282" s="1248"/>
      <c r="T282" s="1248"/>
      <c r="U282" s="1248"/>
      <c r="V282" s="1248"/>
      <c r="W282" s="1248"/>
      <c r="X282" s="1248"/>
      <c r="Y282" s="1248"/>
      <c r="Z282" s="1248"/>
      <c r="AA282" s="1248"/>
      <c r="AB282" s="1248"/>
      <c r="AC282" s="1248"/>
      <c r="AD282" s="1248"/>
      <c r="AE282" s="1248"/>
      <c r="AF282" s="1248"/>
      <c r="AG282" s="1248"/>
      <c r="AH282" s="1248"/>
      <c r="AI282" s="1248"/>
      <c r="AJ282" s="1248"/>
      <c r="AK282" s="1248"/>
      <c r="AL282" s="1248"/>
      <c r="AM282" s="1248"/>
      <c r="AN282" s="1248"/>
      <c r="AO282" s="1248"/>
      <c r="AP282" s="1248"/>
      <c r="AQ282" s="1248"/>
      <c r="AR282" s="1248"/>
      <c r="AS282" s="1248"/>
      <c r="AT282" s="1248"/>
      <c r="AU282" s="1248"/>
      <c r="AV282" s="1248"/>
      <c r="AW282" s="1248"/>
      <c r="AX282" s="1248"/>
      <c r="AY282" s="1248"/>
      <c r="AZ282" s="1248"/>
      <c r="BA282" s="1248"/>
      <c r="BB282" s="1248"/>
      <c r="BC282" s="1248"/>
      <c r="BD282" s="1248"/>
      <c r="BE282" s="1248"/>
      <c r="BF282" s="1248"/>
      <c r="BG282" s="1248"/>
      <c r="BH282" s="1248"/>
      <c r="BI282" s="1248"/>
      <c r="BJ282" s="1248"/>
      <c r="BK282" s="1248"/>
      <c r="BL282" s="1248"/>
      <c r="BM282" s="1248"/>
      <c r="BN282" s="1248"/>
      <c r="BO282" s="1248"/>
      <c r="BP282" s="1248"/>
      <c r="BQ282" s="1248"/>
      <c r="BR282" s="1248"/>
      <c r="BS282" s="1248"/>
      <c r="BT282" s="1248"/>
      <c r="BU282" s="1248"/>
      <c r="BV282" s="1248"/>
      <c r="BW282" s="1248"/>
      <c r="BX282" s="1248"/>
      <c r="BY282" s="1248"/>
      <c r="BZ282" s="1248"/>
      <c r="CA282" s="1248"/>
      <c r="CB282" s="1248"/>
      <c r="CC282" s="1248"/>
      <c r="CD282" s="1248"/>
      <c r="CE282" s="1248"/>
      <c r="CF282" s="1248"/>
      <c r="CG282" s="1248"/>
      <c r="CH282" s="1248"/>
      <c r="CI282" s="1248"/>
      <c r="CJ282" s="1248"/>
      <c r="CK282" s="1248"/>
      <c r="CL282" s="1248"/>
      <c r="CM282" s="1248"/>
      <c r="CN282" s="1248"/>
      <c r="CO282" s="1248"/>
      <c r="CP282" s="1248"/>
      <c r="CQ282" s="1248"/>
      <c r="CR282" s="1248"/>
      <c r="CS282" s="1248"/>
      <c r="CT282" s="1248"/>
      <c r="CU282" s="1248"/>
      <c r="CV282" s="1248"/>
      <c r="CW282" s="1248"/>
      <c r="CX282" s="1248"/>
      <c r="CY282" s="1248"/>
      <c r="CZ282" s="1248"/>
      <c r="DA282" s="1248"/>
      <c r="DB282" s="1248"/>
      <c r="DC282" s="1248"/>
      <c r="DD282" s="1248"/>
      <c r="DE282" s="1248"/>
      <c r="DF282" s="1248"/>
      <c r="DG282" s="1248"/>
      <c r="DH282" s="1248"/>
      <c r="DI282" s="1248"/>
      <c r="DJ282" s="1248"/>
      <c r="DK282" s="1714"/>
      <c r="DL282" s="1714"/>
      <c r="DM282" s="1714"/>
      <c r="DN282" s="1714"/>
      <c r="DO282" s="1714"/>
      <c r="DP282" s="1714"/>
      <c r="DQ282" s="1714"/>
      <c r="DR282" s="1714"/>
      <c r="DS282" s="1714"/>
      <c r="DT282" s="1723"/>
      <c r="DU282" s="2193" t="str">
        <f>IFERROR(DU280/#REF!,"")</f>
        <v/>
      </c>
      <c r="DV282" s="2193" t="str">
        <f>IFERROR(DV280/#REF!,"")</f>
        <v/>
      </c>
      <c r="DW282" s="2193" t="str">
        <f>IFERROR(DW280/#REF!,"")</f>
        <v/>
      </c>
      <c r="DX282" s="2193" t="str">
        <f>IFERROR(DX280/#REF!,"")</f>
        <v/>
      </c>
      <c r="DY282" s="2193" t="str">
        <f>IFERROR(DY280/#REF!,"")</f>
        <v/>
      </c>
      <c r="DZ282" s="2193" t="str">
        <f>IFERROR(DZ280/#REF!,"")</f>
        <v/>
      </c>
      <c r="EA282" s="2193" t="str">
        <f>IFERROR(EA280/#REF!,"")</f>
        <v/>
      </c>
      <c r="EB282" s="2193" t="str">
        <f>IFERROR(EB280/#REF!,"")</f>
        <v/>
      </c>
      <c r="EC282" s="2193" t="str">
        <f>IFERROR(EC280/#REF!,"")</f>
        <v/>
      </c>
      <c r="ED282" s="2193" t="str">
        <f>IFERROR(ED280/#REF!,"")</f>
        <v/>
      </c>
      <c r="EE282" s="2193" t="str">
        <f>IFERROR(EE280/#REF!,"")</f>
        <v/>
      </c>
      <c r="EF282" s="2193" t="str">
        <f>IFERROR(EF280/#REF!,"")</f>
        <v/>
      </c>
      <c r="EG282" s="2193" t="str">
        <f>IFERROR(EG280/#REF!,"")</f>
        <v/>
      </c>
      <c r="EH282" s="2193" t="str">
        <f>IFERROR(EH280/#REF!,"")</f>
        <v/>
      </c>
      <c r="EI282" s="2193" t="str">
        <f>IFERROR(EI280/#REF!,"")</f>
        <v/>
      </c>
      <c r="EJ282" s="2193" t="str">
        <f>IFERROR(EJ280/#REF!,"")</f>
        <v/>
      </c>
      <c r="EK282" s="2193" t="str">
        <f>IFERROR(EK280/#REF!,"")</f>
        <v/>
      </c>
      <c r="EL282" s="2193" t="str">
        <f>IFERROR(EL280/#REF!,"")</f>
        <v/>
      </c>
      <c r="EM282" s="2193" t="str">
        <f>IFERROR(EM280/#REF!,"")</f>
        <v/>
      </c>
      <c r="EN282" s="2193" t="str">
        <f>IFERROR(EN280/#REF!,"")</f>
        <v/>
      </c>
      <c r="EO282" s="2193" t="str">
        <f>IFERROR(EO280/#REF!,"")</f>
        <v/>
      </c>
      <c r="EP282" s="2193" t="str">
        <f>IFERROR(EP280/#REF!,"")</f>
        <v/>
      </c>
      <c r="EQ282" s="2193" t="str">
        <f>IFERROR(EQ280/#REF!,"")</f>
        <v/>
      </c>
      <c r="ER282" s="2193" t="str">
        <f>IFERROR(ER280/#REF!,"")</f>
        <v/>
      </c>
      <c r="ES282" s="2193" t="str">
        <f>IFERROR(ES280/#REF!,"")</f>
        <v/>
      </c>
      <c r="ET282" s="2193" t="str">
        <f>IFERROR(ET280/#REF!,"")</f>
        <v/>
      </c>
      <c r="EU282" s="2193" t="str">
        <f>IFERROR(EU280/#REF!,"")</f>
        <v/>
      </c>
      <c r="EV282" s="2193" t="str">
        <f>IFERROR(EV280/#REF!,"")</f>
        <v/>
      </c>
      <c r="EW282" s="2193" t="str">
        <f>IFERROR(EW280/#REF!,"")</f>
        <v/>
      </c>
      <c r="EX282" s="2193" t="str">
        <f>IFERROR(EX280/#REF!,"")</f>
        <v/>
      </c>
      <c r="EY282" s="2193" t="str">
        <f>IFERROR(EY280/#REF!,"")</f>
        <v/>
      </c>
      <c r="EZ282" s="2193" t="str">
        <f>IFERROR(EZ280/#REF!,"")</f>
        <v/>
      </c>
      <c r="FA282" s="2193" t="str">
        <f>IFERROR(FA280/#REF!,"")</f>
        <v/>
      </c>
      <c r="FB282" s="2193" t="str">
        <f>IFERROR(FB280/#REF!,"")</f>
        <v/>
      </c>
      <c r="FC282" s="2193" t="str">
        <f>IFERROR(FC280/#REF!,"")</f>
        <v/>
      </c>
      <c r="FD282" s="2193" t="str">
        <f>IFERROR(FD280/#REF!,"")</f>
        <v/>
      </c>
      <c r="FE282" s="2193" t="str">
        <f>IFERROR(FE280/#REF!,"")</f>
        <v/>
      </c>
      <c r="FF282" s="2193" t="str">
        <f>IFERROR(FF280/#REF!,"")</f>
        <v/>
      </c>
      <c r="FG282" s="2193" t="str">
        <f>IFERROR(FG280/#REF!,"")</f>
        <v/>
      </c>
      <c r="FH282" s="2193" t="str">
        <f>IFERROR(FH280/#REF!,"")</f>
        <v/>
      </c>
      <c r="FK282" s="1248"/>
    </row>
    <row r="283" spans="1:168" ht="12" customHeight="1">
      <c r="A283" s="1694" t="s">
        <v>416</v>
      </c>
      <c r="DU283" s="1262" t="str">
        <f>IFERROR(DU280/(#REF!+DU231),"")</f>
        <v/>
      </c>
      <c r="DV283" s="1262" t="str">
        <f>IFERROR(DV280/(#REF!+DV231),"")</f>
        <v/>
      </c>
      <c r="DW283" s="1262" t="str">
        <f>IFERROR(DW280/(#REF!+DW231),"")</f>
        <v/>
      </c>
      <c r="DX283" s="1262" t="str">
        <f>IFERROR(DX280/(#REF!+DX231),"")</f>
        <v/>
      </c>
      <c r="DY283" s="1262" t="str">
        <f>IFERROR(DY280/(#REF!+DY231),"")</f>
        <v/>
      </c>
      <c r="DZ283" s="1262" t="str">
        <f>IFERROR(DZ280/(#REF!+DZ231),"")</f>
        <v/>
      </c>
      <c r="EA283" s="1262" t="str">
        <f>IFERROR(EA280/(#REF!+EA231),"")</f>
        <v/>
      </c>
      <c r="EB283" s="1262" t="str">
        <f>IFERROR(EB280/(#REF!+EB231),"")</f>
        <v/>
      </c>
      <c r="EC283" s="1262" t="str">
        <f>IFERROR(EC280/(#REF!+EC231),"")</f>
        <v/>
      </c>
      <c r="ED283" s="1262" t="str">
        <f>IFERROR(ED280/(#REF!+ED231),"")</f>
        <v/>
      </c>
      <c r="EE283" s="1262" t="str">
        <f>IFERROR(EE280/(#REF!+EE231),"")</f>
        <v/>
      </c>
      <c r="EF283" s="1262" t="str">
        <f>IFERROR(EF280/(#REF!+EF231),"")</f>
        <v/>
      </c>
      <c r="EG283" s="1262" t="str">
        <f>IFERROR(EG280/(#REF!+EG231),"")</f>
        <v/>
      </c>
      <c r="EH283" s="1262" t="str">
        <f>IFERROR(EH280/(#REF!+EH231),"")</f>
        <v/>
      </c>
      <c r="EI283" s="1262" t="str">
        <f>IFERROR(EI280/(#REF!+EI231),"")</f>
        <v/>
      </c>
      <c r="EJ283" s="1262" t="str">
        <f>IFERROR(EJ280/(#REF!+EJ231),"")</f>
        <v/>
      </c>
      <c r="EK283" s="1262" t="str">
        <f>IFERROR(EK280/(#REF!+EK231),"")</f>
        <v/>
      </c>
      <c r="EL283" s="1262" t="str">
        <f>IFERROR(EL280/(#REF!+EL231),"")</f>
        <v/>
      </c>
      <c r="EM283" s="1262" t="str">
        <f>IFERROR(EM280/(#REF!+EM231),"")</f>
        <v/>
      </c>
      <c r="EN283" s="1262" t="str">
        <f>IFERROR(EN280/(#REF!+EN231),"")</f>
        <v/>
      </c>
      <c r="EO283" s="1262" t="str">
        <f>IFERROR(EO280/(#REF!+EO231),"")</f>
        <v/>
      </c>
      <c r="EP283" s="1262" t="str">
        <f>IFERROR(EP280/(#REF!+EP231),"")</f>
        <v/>
      </c>
      <c r="EQ283" s="1262" t="str">
        <f>IFERROR(EQ280/(#REF!+EQ231),"")</f>
        <v/>
      </c>
      <c r="ER283" s="1262" t="str">
        <f>IFERROR(ER280/(#REF!+ER231),"")</f>
        <v/>
      </c>
      <c r="ES283" s="1262" t="str">
        <f>IFERROR(ES280/(#REF!+ES231),"")</f>
        <v/>
      </c>
      <c r="ET283" s="453"/>
      <c r="EU283" s="453"/>
      <c r="EV283" s="453"/>
      <c r="EW283" s="453"/>
      <c r="EX283" s="1262" t="str">
        <f>IFERROR(EX280/(#REF!+EX231),"")</f>
        <v/>
      </c>
      <c r="EY283" s="1262" t="str">
        <f>IFERROR(EY280/(#REF!+EY231),"")</f>
        <v/>
      </c>
      <c r="EZ283" s="1262" t="str">
        <f>IFERROR(EZ280/(#REF!+EZ231),"")</f>
        <v/>
      </c>
      <c r="FA283" s="1262" t="str">
        <f>IFERROR(FA280/(#REF!+FA231),"")</f>
        <v/>
      </c>
      <c r="FB283" s="1262" t="str">
        <f>IFERROR(FB280/(#REF!+FB231),"")</f>
        <v/>
      </c>
      <c r="FC283" s="1262" t="str">
        <f>IFERROR(FC280/(#REF!+FC231),"")</f>
        <v/>
      </c>
      <c r="FD283" s="1262" t="str">
        <f>IFERROR(FD280/(#REF!+FD231),"")</f>
        <v/>
      </c>
      <c r="FE283" s="1262" t="str">
        <f>IFERROR(FE280/(#REF!+FE231),"")</f>
        <v/>
      </c>
      <c r="FF283" s="1262" t="str">
        <f>IFERROR(FF280/(#REF!+FF231),"")</f>
        <v/>
      </c>
      <c r="FG283" s="1262" t="str">
        <f>IFERROR(FG280/(#REF!+FG231),"")</f>
        <v/>
      </c>
      <c r="FH283" s="1262" t="str">
        <f>IFERROR(FH280/(#REF!+FH231),"")</f>
        <v/>
      </c>
      <c r="FK283" s="1248"/>
    </row>
    <row r="284" spans="1:168">
      <c r="A284" s="642"/>
      <c r="B284" s="1417"/>
      <c r="C284" s="1417"/>
      <c r="D284" s="1417"/>
      <c r="E284" s="1417"/>
      <c r="F284" s="1417"/>
      <c r="G284" s="1417"/>
      <c r="H284" s="1417"/>
      <c r="I284" s="1417"/>
      <c r="J284" s="1417"/>
      <c r="K284" s="1417"/>
      <c r="L284" s="1417"/>
      <c r="M284" s="1417"/>
      <c r="N284" s="1417"/>
      <c r="O284" s="1417"/>
      <c r="P284" s="1417"/>
      <c r="Q284" s="1417"/>
      <c r="R284" s="1417"/>
      <c r="S284" s="1417"/>
      <c r="T284" s="1417"/>
      <c r="U284" s="1417"/>
      <c r="V284" s="1417"/>
      <c r="W284" s="1417"/>
      <c r="X284" s="1417"/>
      <c r="Y284" s="1417"/>
      <c r="Z284" s="1417"/>
      <c r="AA284" s="1417"/>
      <c r="AB284" s="1417"/>
      <c r="AC284" s="1417"/>
      <c r="AD284" s="1417"/>
      <c r="AE284" s="1417"/>
      <c r="AF284" s="1417"/>
      <c r="AG284" s="1417"/>
      <c r="AH284" s="1417"/>
      <c r="AI284" s="1417"/>
      <c r="AJ284" s="1417"/>
      <c r="AK284" s="1417"/>
      <c r="AL284" s="1417"/>
      <c r="AM284" s="1417"/>
      <c r="AN284" s="1417"/>
      <c r="AO284" s="1417"/>
      <c r="AP284" s="1417"/>
      <c r="AQ284" s="1417"/>
      <c r="AR284" s="1417"/>
      <c r="AS284" s="1417"/>
      <c r="AT284" s="1417"/>
      <c r="AU284" s="1417"/>
      <c r="AV284" s="1417"/>
      <c r="AW284" s="1417"/>
      <c r="AX284" s="1417"/>
      <c r="AY284" s="1417"/>
      <c r="AZ284" s="1417"/>
      <c r="BA284" s="1417"/>
      <c r="BB284" s="1417"/>
      <c r="BC284" s="1417"/>
      <c r="BD284" s="1417"/>
      <c r="BE284" s="1417"/>
      <c r="BF284" s="1417"/>
      <c r="BG284" s="1417"/>
      <c r="BH284" s="1417"/>
      <c r="BI284" s="1417"/>
      <c r="BJ284" s="1417"/>
      <c r="BK284" s="1417"/>
      <c r="BL284" s="1417"/>
      <c r="BM284" s="1417"/>
      <c r="BN284" s="1417"/>
      <c r="BO284" s="1417"/>
      <c r="BP284" s="1417"/>
      <c r="BQ284" s="1417"/>
      <c r="BR284" s="1417"/>
      <c r="BS284" s="1417"/>
      <c r="BT284" s="1417"/>
      <c r="BU284" s="1417"/>
      <c r="BV284" s="1417"/>
      <c r="BW284" s="1417"/>
      <c r="BX284" s="1417"/>
      <c r="BY284" s="1417"/>
      <c r="BZ284" s="1417"/>
      <c r="CA284" s="1417"/>
      <c r="CB284" s="1417"/>
      <c r="CC284" s="1417"/>
      <c r="CD284" s="1417"/>
      <c r="CE284" s="1417"/>
      <c r="CF284" s="1417"/>
      <c r="CG284" s="1417"/>
      <c r="CH284" s="1417"/>
      <c r="CI284" s="1417"/>
      <c r="CJ284" s="1417"/>
      <c r="CK284" s="1417"/>
      <c r="CL284" s="1417"/>
      <c r="CM284" s="1417"/>
      <c r="CN284" s="1417"/>
      <c r="CO284" s="1417"/>
      <c r="CP284" s="1417"/>
      <c r="CQ284" s="1417"/>
      <c r="CR284" s="1417"/>
      <c r="CS284" s="1417"/>
      <c r="CT284" s="3165"/>
      <c r="CU284" s="22"/>
      <c r="CV284" s="1417"/>
      <c r="CW284" s="1417"/>
      <c r="CX284" s="1417"/>
      <c r="CY284" s="1417"/>
      <c r="CZ284" s="22"/>
      <c r="DA284" s="101"/>
      <c r="DB284" s="101"/>
      <c r="DC284" s="101"/>
      <c r="DD284" s="101"/>
      <c r="DE284" s="102"/>
      <c r="DF284" s="101"/>
      <c r="DG284" s="101"/>
      <c r="DH284" s="110"/>
      <c r="DI284" s="110"/>
      <c r="DJ284" s="102"/>
      <c r="DK284" s="101"/>
      <c r="DL284" s="110"/>
      <c r="DM284" s="110"/>
      <c r="DN284" s="110"/>
      <c r="DO284" s="1442"/>
      <c r="DP284" s="101"/>
      <c r="DQ284" s="110"/>
      <c r="DR284" s="110"/>
      <c r="DS284" s="110"/>
      <c r="DT284" s="1991"/>
      <c r="DU284" s="1836"/>
      <c r="DV284" s="1836"/>
      <c r="DW284" s="110"/>
      <c r="DX284" s="110"/>
      <c r="DY284" s="1442"/>
      <c r="DZ284" s="110"/>
      <c r="EA284" s="110"/>
      <c r="EB284" s="2520"/>
      <c r="EC284" s="110"/>
      <c r="ED284" s="101"/>
      <c r="EE284" s="110"/>
      <c r="EF284" s="101"/>
      <c r="EG284" s="101"/>
      <c r="EH284" s="101"/>
      <c r="EI284" s="1440"/>
      <c r="EJ284" s="2612"/>
      <c r="EK284" s="2612"/>
      <c r="EL284" s="2612"/>
      <c r="EM284" s="2612"/>
      <c r="EN284" s="2612"/>
      <c r="EO284" s="2612"/>
      <c r="EP284" s="2612"/>
      <c r="EQ284" s="2612"/>
      <c r="ER284" s="2612"/>
      <c r="ES284" s="1358"/>
      <c r="ET284" s="2612"/>
      <c r="EU284" s="2612"/>
      <c r="EV284" s="2612"/>
      <c r="EW284" s="2612"/>
      <c r="EX284" s="1358"/>
      <c r="EY284" s="2612"/>
      <c r="EZ284" s="2612"/>
      <c r="FA284" s="2612"/>
      <c r="FB284" s="2612"/>
      <c r="FC284" s="1358"/>
      <c r="FD284" s="1358"/>
      <c r="FE284" s="1358"/>
      <c r="FF284" s="1358"/>
      <c r="FG284" s="1358"/>
      <c r="FH284" s="1358"/>
      <c r="FI284" s="1417"/>
      <c r="FJ284" s="1417"/>
      <c r="FK284" s="1417"/>
      <c r="FL284" s="1417"/>
    </row>
    <row r="285" spans="1:168">
      <c r="A285" s="3120" t="s">
        <v>417</v>
      </c>
      <c r="B285" s="3033"/>
      <c r="C285" s="3033"/>
      <c r="D285" s="3033"/>
      <c r="E285" s="3033"/>
      <c r="F285" s="3033"/>
      <c r="G285" s="3033"/>
      <c r="H285" s="3033"/>
      <c r="I285" s="3033"/>
      <c r="J285" s="3033"/>
      <c r="K285" s="3033"/>
      <c r="L285" s="3033"/>
      <c r="M285" s="3033"/>
      <c r="N285" s="3033"/>
      <c r="O285" s="3033"/>
      <c r="P285" s="3033"/>
      <c r="Q285" s="3033"/>
      <c r="R285" s="3033"/>
      <c r="S285" s="3033"/>
      <c r="T285" s="3033"/>
      <c r="U285" s="3033"/>
      <c r="V285" s="3033"/>
      <c r="W285" s="3033"/>
      <c r="X285" s="3033"/>
      <c r="Y285" s="3033"/>
      <c r="Z285" s="3033"/>
      <c r="AA285" s="3033"/>
      <c r="AB285" s="3033"/>
      <c r="AC285" s="3033"/>
      <c r="AD285" s="3033"/>
      <c r="AE285" s="3033"/>
      <c r="AF285" s="3033"/>
      <c r="AG285" s="3033"/>
      <c r="AH285" s="3033"/>
      <c r="AI285" s="3033"/>
      <c r="AJ285" s="3033"/>
      <c r="AK285" s="3033"/>
      <c r="AL285" s="3033"/>
      <c r="AM285" s="3033"/>
      <c r="AN285" s="3033"/>
      <c r="AO285" s="3033"/>
      <c r="AP285" s="3033"/>
      <c r="AQ285" s="3033"/>
      <c r="AR285" s="3033"/>
      <c r="AS285" s="3033"/>
      <c r="AT285" s="3033"/>
      <c r="AU285" s="3033"/>
      <c r="AV285" s="3033"/>
      <c r="AW285" s="3033"/>
      <c r="AX285" s="3033"/>
      <c r="AY285" s="3033"/>
      <c r="AZ285" s="3033"/>
      <c r="BA285" s="3033"/>
      <c r="BB285" s="3033"/>
      <c r="BC285" s="3033"/>
      <c r="BD285" s="3033"/>
      <c r="BE285" s="3033"/>
      <c r="BF285" s="3033"/>
      <c r="BG285" s="3033"/>
      <c r="BH285" s="3033"/>
      <c r="BI285" s="3033"/>
      <c r="BJ285" s="3033"/>
      <c r="BK285" s="3033"/>
      <c r="BL285" s="3033"/>
      <c r="BM285" s="3033"/>
      <c r="BN285" s="3033"/>
      <c r="BO285" s="3033"/>
      <c r="BP285" s="3033"/>
      <c r="BQ285" s="3033"/>
      <c r="BR285" s="3033"/>
      <c r="BS285" s="3033"/>
      <c r="BT285" s="3033"/>
      <c r="BU285" s="3033"/>
      <c r="BV285" s="3033"/>
      <c r="BW285" s="3033"/>
      <c r="BX285" s="3033"/>
      <c r="BY285" s="3033"/>
      <c r="BZ285" s="3033"/>
      <c r="CA285" s="3033"/>
      <c r="CB285" s="3033"/>
      <c r="CC285" s="3033"/>
      <c r="CD285" s="3033"/>
      <c r="CE285" s="3033"/>
      <c r="CF285" s="3033"/>
      <c r="CG285" s="3033"/>
      <c r="CH285" s="3033"/>
      <c r="CI285" s="3033"/>
      <c r="CJ285" s="3033"/>
      <c r="CK285" s="3033"/>
      <c r="CL285" s="3033"/>
      <c r="CM285" s="3033"/>
      <c r="CN285" s="3033"/>
      <c r="CO285" s="3033"/>
      <c r="CP285" s="3033"/>
      <c r="CQ285" s="3033"/>
      <c r="CR285" s="3033"/>
      <c r="CS285" s="3033"/>
      <c r="CT285" s="3163"/>
      <c r="CU285" s="2718"/>
      <c r="CV285" s="3033"/>
      <c r="CW285" s="3033"/>
      <c r="CX285" s="3033"/>
      <c r="CY285" s="3033"/>
      <c r="CZ285" s="2718"/>
      <c r="DA285" s="3033"/>
      <c r="DB285" s="3033"/>
      <c r="DC285" s="3033"/>
      <c r="DD285" s="3033"/>
      <c r="DE285" s="2718"/>
      <c r="DF285" s="3033"/>
      <c r="DG285" s="3033"/>
      <c r="DH285" s="3033"/>
      <c r="DI285" s="3033"/>
      <c r="DJ285" s="2718"/>
      <c r="DK285" s="2718"/>
      <c r="DL285" s="2718"/>
      <c r="DM285" s="2718"/>
      <c r="DN285" s="2718"/>
      <c r="DO285" s="2718"/>
      <c r="DP285" s="2718"/>
      <c r="DQ285" s="2718"/>
      <c r="DR285" s="2718"/>
      <c r="DS285" s="2718"/>
      <c r="DT285" s="2718"/>
      <c r="DU285" s="2718"/>
      <c r="DV285" s="2718"/>
      <c r="DW285" s="2718"/>
      <c r="DX285" s="2718"/>
      <c r="DY285" s="3169"/>
      <c r="DZ285" s="2718"/>
      <c r="EA285" s="2718"/>
      <c r="EB285" s="2718"/>
      <c r="EC285" s="2718"/>
      <c r="ED285" s="2718"/>
      <c r="EE285" s="2718"/>
      <c r="EF285" s="2718"/>
      <c r="EG285" s="2718"/>
      <c r="EH285" s="2718"/>
      <c r="EI285" s="3033"/>
      <c r="EJ285" s="2718"/>
      <c r="EK285" s="2718"/>
      <c r="EL285" s="2718"/>
      <c r="EM285" s="2718"/>
      <c r="EN285" s="3190"/>
      <c r="EO285" s="2718"/>
      <c r="EP285" s="2718"/>
      <c r="EQ285" s="2718"/>
      <c r="ER285" s="2718"/>
      <c r="ES285" s="3190"/>
      <c r="ET285" s="2718"/>
      <c r="EU285" s="2718"/>
      <c r="EV285" s="2718"/>
      <c r="EW285" s="2718"/>
      <c r="EX285" s="3190"/>
      <c r="EY285" s="2718"/>
      <c r="EZ285" s="2718"/>
      <c r="FA285" s="2718"/>
      <c r="FB285" s="2718"/>
      <c r="FC285" s="3190"/>
      <c r="FD285" s="3190"/>
      <c r="FE285" s="3190"/>
      <c r="FF285" s="3190"/>
      <c r="FG285" s="3190"/>
      <c r="FH285" s="3190"/>
      <c r="FI285" s="3033"/>
      <c r="FJ285" s="3033"/>
      <c r="FK285" s="1417"/>
      <c r="FL285" s="1417"/>
    </row>
    <row r="286" spans="1:168">
      <c r="A286" s="324" t="s">
        <v>418</v>
      </c>
      <c r="B286" s="22"/>
      <c r="C286" s="22"/>
      <c r="D286" s="22"/>
      <c r="E286" s="22"/>
      <c r="F286" s="22"/>
      <c r="G286" s="22"/>
      <c r="H286" s="22"/>
      <c r="I286" s="22"/>
      <c r="J286" s="22"/>
      <c r="K286" s="22"/>
      <c r="L286" s="22"/>
      <c r="M286" s="22"/>
      <c r="N286" s="22"/>
      <c r="O286" s="22"/>
      <c r="P286" s="22"/>
      <c r="Q286" s="22"/>
      <c r="R286" s="22"/>
      <c r="S286" s="22"/>
      <c r="T286" s="22"/>
      <c r="U286" s="22"/>
      <c r="V286" s="22"/>
      <c r="W286" s="22"/>
      <c r="X286" s="22"/>
      <c r="Y286" s="22"/>
      <c r="Z286" s="22"/>
      <c r="AA286" s="22"/>
      <c r="AB286" s="22"/>
      <c r="AC286" s="22"/>
      <c r="AD286" s="22"/>
      <c r="AE286" s="22"/>
      <c r="AF286" s="22"/>
      <c r="AG286" s="22"/>
      <c r="AH286" s="22"/>
      <c r="AI286" s="22"/>
      <c r="AJ286" s="22"/>
      <c r="AK286" s="22"/>
      <c r="AL286" s="22"/>
      <c r="AM286" s="22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  <c r="AY286" s="22"/>
      <c r="AZ286" s="22"/>
      <c r="BA286" s="22"/>
      <c r="BB286" s="22"/>
      <c r="BC286" s="22"/>
      <c r="BD286" s="22"/>
      <c r="BE286" s="22"/>
      <c r="BF286" s="22"/>
      <c r="BG286" s="22"/>
      <c r="BH286" s="22"/>
      <c r="BI286" s="22"/>
      <c r="BJ286" s="22"/>
      <c r="BK286" s="22"/>
      <c r="BL286" s="22"/>
      <c r="BM286" s="22"/>
      <c r="BN286" s="22"/>
      <c r="BO286" s="22"/>
      <c r="BP286" s="22"/>
      <c r="BQ286" s="22"/>
      <c r="BR286" s="22"/>
      <c r="BS286" s="22"/>
      <c r="BT286" s="22"/>
      <c r="BU286" s="22"/>
      <c r="BV286" s="22"/>
      <c r="BW286" s="22"/>
      <c r="BX286" s="22"/>
      <c r="BY286" s="22"/>
      <c r="BZ286" s="22"/>
      <c r="CA286" s="22"/>
      <c r="CB286" s="22"/>
      <c r="CC286" s="22"/>
      <c r="CD286" s="22"/>
      <c r="CE286" s="22"/>
      <c r="CF286" s="22"/>
      <c r="CG286" s="22"/>
      <c r="CH286" s="22"/>
      <c r="CI286" s="22"/>
      <c r="CJ286" s="22"/>
      <c r="CK286" s="22"/>
      <c r="CL286" s="22"/>
      <c r="CM286" s="22"/>
      <c r="CN286" s="22"/>
      <c r="CO286" s="22"/>
      <c r="CP286" s="22"/>
      <c r="CQ286" s="22"/>
      <c r="CR286" s="22"/>
      <c r="CS286" s="22"/>
      <c r="CT286" s="2029"/>
      <c r="CU286" s="22"/>
      <c r="CV286" s="638"/>
      <c r="CW286" s="638"/>
      <c r="CX286" s="638"/>
      <c r="CY286" s="638"/>
      <c r="CZ286" s="638"/>
      <c r="DA286" s="1440"/>
      <c r="DB286" s="1440"/>
      <c r="DC286" s="1440"/>
      <c r="DD286" s="1440"/>
      <c r="DE286" s="638"/>
      <c r="DF286" s="1440"/>
      <c r="DG286" s="1440"/>
      <c r="DH286" s="1440"/>
      <c r="DI286" s="1440"/>
      <c r="DJ286" s="638"/>
      <c r="DK286" s="1440"/>
      <c r="DL286" s="1440"/>
      <c r="DM286" s="1440"/>
      <c r="DN286" s="1440"/>
      <c r="DO286" s="638"/>
      <c r="DP286" s="1440"/>
      <c r="DQ286" s="1440"/>
      <c r="DR286" s="1440"/>
      <c r="DS286" s="1440"/>
      <c r="DT286" s="638"/>
      <c r="DU286" s="1440"/>
      <c r="DV286" s="1440"/>
      <c r="DW286" s="1440"/>
      <c r="DX286" s="1440"/>
      <c r="DY286" s="638"/>
      <c r="DZ286" s="3072">
        <f>Inputs!DZ518</f>
        <v>95.042000000000002</v>
      </c>
      <c r="EA286" s="3072">
        <f>Inputs!EA518</f>
        <v>94.484999999999999</v>
      </c>
      <c r="EB286" s="3072">
        <f>Inputs!EB518</f>
        <v>96.679000000000002</v>
      </c>
      <c r="EC286" s="3072">
        <f>Inputs!EC518</f>
        <v>96.222999999999956</v>
      </c>
      <c r="ED286" s="3075">
        <f>+SUM(DZ286:EC286)</f>
        <v>382.42899999999997</v>
      </c>
      <c r="EE286" s="3072">
        <f>Inputs!EE518</f>
        <v>97.302999999999997</v>
      </c>
      <c r="EF286" s="3072">
        <f>Inputs!EF518</f>
        <v>97.213999999999999</v>
      </c>
      <c r="EG286" s="3072">
        <f>Inputs!EG518</f>
        <v>96.091999999999999</v>
      </c>
      <c r="EH286" s="3072">
        <f>Inputs!EH518</f>
        <v>99.258000000000038</v>
      </c>
      <c r="EI286" s="3075">
        <f>+SUM(EE286:EH286)</f>
        <v>389.86700000000002</v>
      </c>
      <c r="EJ286" s="3072">
        <f>Inputs!EJ518</f>
        <v>99.043999999999997</v>
      </c>
      <c r="EK286" s="3072">
        <f>Inputs!EK518</f>
        <v>97.040999999999997</v>
      </c>
      <c r="EL286" s="3072">
        <f>Inputs!EL518</f>
        <v>96.823999999999998</v>
      </c>
      <c r="EM286" s="3072">
        <f>Inputs!EM518</f>
        <v>97.82</v>
      </c>
      <c r="EN286" s="3075">
        <f>+SUM(EJ286:EM286)</f>
        <v>390.72899999999998</v>
      </c>
      <c r="EO286" s="3072">
        <f>Inputs!EO518</f>
        <v>96.614999999999995</v>
      </c>
      <c r="EP286" s="3072">
        <f>Inputs!EP518</f>
        <v>96.9</v>
      </c>
      <c r="EQ286" s="3072">
        <f>Inputs!EQ518</f>
        <v>98.5</v>
      </c>
      <c r="ER286" s="3072">
        <f>Inputs!ER518</f>
        <v>106.8</v>
      </c>
      <c r="ES286" s="3075">
        <f>+SUM(EO286:ER286)</f>
        <v>398.815</v>
      </c>
      <c r="ET286" s="3072">
        <f>Inputs!ET518</f>
        <v>100.4</v>
      </c>
      <c r="EU286" s="3072">
        <f>Inputs!EU518</f>
        <v>104.4</v>
      </c>
      <c r="EV286" s="3072">
        <f>Inputs!EV518</f>
        <v>104.3</v>
      </c>
      <c r="EW286" s="3072">
        <f>Inputs!EW518</f>
        <v>112.3</v>
      </c>
      <c r="EX286" s="3075">
        <f>+SUM(ET286:EW286)</f>
        <v>421.40000000000003</v>
      </c>
      <c r="EY286" s="3072">
        <f>Inputs!EY518</f>
        <v>107.7</v>
      </c>
      <c r="EZ286" s="3072">
        <f>Inputs!EZ518</f>
        <v>107.5</v>
      </c>
      <c r="FA286" s="3076">
        <f>+EV286*(1+FA287)</f>
        <v>109.515</v>
      </c>
      <c r="FB286" s="3076">
        <f>+EW286*(1+FB287)</f>
        <v>117.91500000000001</v>
      </c>
      <c r="FC286" s="3075">
        <f>+SUM(EY286:FB286)</f>
        <v>442.63</v>
      </c>
      <c r="FD286" s="3076">
        <f>+FC286*(1+FD287)</f>
        <v>463.81458271238728</v>
      </c>
      <c r="FE286" s="3076">
        <f>+FD286*(1+FE287)</f>
        <v>485.45811214083744</v>
      </c>
      <c r="FF286" s="3076">
        <f>+FE286*(1+FF287)</f>
        <v>507.54528155039139</v>
      </c>
      <c r="FG286" s="3076">
        <f>+FF286*(1+FG287)</f>
        <v>530.06006166809755</v>
      </c>
      <c r="FH286" s="3076">
        <f>+FG286*(1+FH287)</f>
        <v>552.98576212707985</v>
      </c>
      <c r="FI286" s="101"/>
      <c r="FJ286" s="101">
        <f>+(FF286/ES286)^(0.2)-1</f>
        <v>4.9399038769824211E-2</v>
      </c>
      <c r="FK286" s="1417"/>
      <c r="FL286" s="1417"/>
    </row>
    <row r="287" spans="1:168" ht="12" customHeight="1">
      <c r="A287" s="642" t="s">
        <v>360</v>
      </c>
      <c r="B287" s="1417"/>
      <c r="C287" s="1417"/>
      <c r="D287" s="1417"/>
      <c r="E287" s="1417"/>
      <c r="F287" s="1417"/>
      <c r="G287" s="1417"/>
      <c r="H287" s="1417"/>
      <c r="I287" s="1417"/>
      <c r="J287" s="1417"/>
      <c r="K287" s="1417"/>
      <c r="L287" s="1417"/>
      <c r="M287" s="1417"/>
      <c r="N287" s="1417"/>
      <c r="O287" s="1417"/>
      <c r="P287" s="1417"/>
      <c r="Q287" s="1417"/>
      <c r="R287" s="1417"/>
      <c r="S287" s="1417"/>
      <c r="T287" s="1417"/>
      <c r="U287" s="1417"/>
      <c r="V287" s="1417"/>
      <c r="W287" s="1417"/>
      <c r="X287" s="1417"/>
      <c r="Y287" s="1417"/>
      <c r="Z287" s="1417"/>
      <c r="AA287" s="1417"/>
      <c r="AB287" s="1417"/>
      <c r="AC287" s="1417"/>
      <c r="AD287" s="1417"/>
      <c r="AE287" s="1417"/>
      <c r="AF287" s="1417"/>
      <c r="AG287" s="1417"/>
      <c r="AH287" s="1417"/>
      <c r="AI287" s="1417"/>
      <c r="AJ287" s="1417"/>
      <c r="AK287" s="1417"/>
      <c r="AL287" s="1417"/>
      <c r="AM287" s="1417"/>
      <c r="AN287" s="1417"/>
      <c r="AO287" s="1417"/>
      <c r="AP287" s="1417"/>
      <c r="AQ287" s="1417"/>
      <c r="AR287" s="1417"/>
      <c r="AS287" s="1417"/>
      <c r="AT287" s="1417"/>
      <c r="AU287" s="1417"/>
      <c r="AV287" s="1417"/>
      <c r="AW287" s="1417"/>
      <c r="AX287" s="1417"/>
      <c r="AY287" s="1417"/>
      <c r="AZ287" s="1417"/>
      <c r="BA287" s="1417"/>
      <c r="BB287" s="1417"/>
      <c r="BC287" s="1417"/>
      <c r="BD287" s="1417"/>
      <c r="BE287" s="1417"/>
      <c r="BF287" s="1417"/>
      <c r="BG287" s="1417"/>
      <c r="BH287" s="1417"/>
      <c r="BI287" s="1417"/>
      <c r="BJ287" s="1417"/>
      <c r="BK287" s="1417"/>
      <c r="BL287" s="1417"/>
      <c r="BM287" s="1417"/>
      <c r="BN287" s="1417"/>
      <c r="BO287" s="1417"/>
      <c r="BP287" s="1417"/>
      <c r="BQ287" s="1417"/>
      <c r="BR287" s="1417"/>
      <c r="BS287" s="1417"/>
      <c r="BT287" s="1417"/>
      <c r="BU287" s="1417"/>
      <c r="BV287" s="1417"/>
      <c r="BW287" s="1417"/>
      <c r="BX287" s="1417"/>
      <c r="BY287" s="1417"/>
      <c r="BZ287" s="1417"/>
      <c r="CA287" s="1417"/>
      <c r="CB287" s="1417"/>
      <c r="CC287" s="1417"/>
      <c r="CD287" s="1417"/>
      <c r="CE287" s="1417"/>
      <c r="CF287" s="1417"/>
      <c r="CG287" s="1417"/>
      <c r="CH287" s="1417"/>
      <c r="CI287" s="1417"/>
      <c r="CJ287" s="1417"/>
      <c r="CK287" s="1417"/>
      <c r="CL287" s="1417"/>
      <c r="CM287" s="1417"/>
      <c r="CN287" s="1417"/>
      <c r="CO287" s="1417"/>
      <c r="CP287" s="1417"/>
      <c r="CQ287" s="1417"/>
      <c r="CR287" s="1417"/>
      <c r="CS287" s="1417"/>
      <c r="CT287" s="3165"/>
      <c r="CU287" s="22"/>
      <c r="CV287" s="1417"/>
      <c r="CW287" s="1417"/>
      <c r="CX287" s="1417"/>
      <c r="CY287" s="1417"/>
      <c r="CZ287" s="22"/>
      <c r="DA287" s="101"/>
      <c r="DB287" s="101"/>
      <c r="DC287" s="101"/>
      <c r="DD287" s="101"/>
      <c r="DE287" s="102"/>
      <c r="DF287" s="101"/>
      <c r="DG287" s="101"/>
      <c r="DH287" s="101"/>
      <c r="DI287" s="101"/>
      <c r="DJ287" s="102"/>
      <c r="DK287" s="101"/>
      <c r="DL287" s="101"/>
      <c r="DM287" s="101"/>
      <c r="DN287" s="101"/>
      <c r="DO287" s="102"/>
      <c r="DP287" s="101"/>
      <c r="DQ287" s="101"/>
      <c r="DR287" s="101"/>
      <c r="DS287" s="101"/>
      <c r="DT287" s="102"/>
      <c r="DU287" s="101"/>
      <c r="DV287" s="101"/>
      <c r="DW287" s="101"/>
      <c r="DX287" s="101"/>
      <c r="DY287" s="102"/>
      <c r="DZ287" s="101"/>
      <c r="EA287" s="101"/>
      <c r="EB287" s="101"/>
      <c r="EC287" s="101"/>
      <c r="ED287" s="102"/>
      <c r="EE287" s="101">
        <f t="shared" ref="EE287:EZ287" si="401">+EE286/DZ286-1</f>
        <v>2.3789482544559259E-2</v>
      </c>
      <c r="EF287" s="101">
        <f t="shared" si="401"/>
        <v>2.8882891464253602E-2</v>
      </c>
      <c r="EG287" s="101">
        <f t="shared" si="401"/>
        <v>-6.0716391356965271E-3</v>
      </c>
      <c r="EH287" s="101">
        <f t="shared" si="401"/>
        <v>3.1541315485903443E-2</v>
      </c>
      <c r="EI287" s="102">
        <f t="shared" si="401"/>
        <v>1.9449361842329038E-2</v>
      </c>
      <c r="EJ287" s="101">
        <f t="shared" si="401"/>
        <v>1.789256240814785E-2</v>
      </c>
      <c r="EK287" s="101">
        <f t="shared" si="401"/>
        <v>-1.7795790729729921E-3</v>
      </c>
      <c r="EL287" s="101">
        <f t="shared" si="401"/>
        <v>7.6176997044499206E-3</v>
      </c>
      <c r="EM287" s="101">
        <f t="shared" si="401"/>
        <v>-1.4487497229442869E-2</v>
      </c>
      <c r="EN287" s="102">
        <f t="shared" si="401"/>
        <v>2.2110104215027349E-3</v>
      </c>
      <c r="EO287" s="101">
        <f t="shared" si="401"/>
        <v>-2.4524453778118849E-2</v>
      </c>
      <c r="EP287" s="101">
        <f t="shared" si="401"/>
        <v>-1.4529940952792142E-3</v>
      </c>
      <c r="EQ287" s="101">
        <f t="shared" si="401"/>
        <v>1.7309757911261769E-2</v>
      </c>
      <c r="ER287" s="101">
        <f t="shared" si="401"/>
        <v>9.1801267634430639E-2</v>
      </c>
      <c r="ES287" s="102">
        <f t="shared" si="401"/>
        <v>2.0694650256315894E-2</v>
      </c>
      <c r="ET287" s="101">
        <f t="shared" si="401"/>
        <v>3.9176111369870315E-2</v>
      </c>
      <c r="EU287" s="101">
        <f t="shared" si="401"/>
        <v>7.7399380804953566E-2</v>
      </c>
      <c r="EV287" s="101">
        <f t="shared" si="401"/>
        <v>5.888324873096451E-2</v>
      </c>
      <c r="EW287" s="101">
        <f t="shared" si="401"/>
        <v>5.1498127340823929E-2</v>
      </c>
      <c r="EX287" s="102">
        <f>+EX286/ES286-1</f>
        <v>5.6630267166480897E-2</v>
      </c>
      <c r="EY287" s="101">
        <f t="shared" si="401"/>
        <v>7.2709163346613481E-2</v>
      </c>
      <c r="EZ287" s="101">
        <f t="shared" si="401"/>
        <v>2.9693486590038232E-2</v>
      </c>
      <c r="FA287" s="56">
        <v>0.05</v>
      </c>
      <c r="FB287" s="56">
        <v>0.05</v>
      </c>
      <c r="FC287" s="102">
        <f>+FC286/EX286-1</f>
        <v>5.0379686758424302E-2</v>
      </c>
      <c r="FD287" s="56">
        <f>FC287*0.95</f>
        <v>4.7860702420503082E-2</v>
      </c>
      <c r="FE287" s="56">
        <f>FD287*0.975</f>
        <v>4.6664184859990507E-2</v>
      </c>
      <c r="FF287" s="56">
        <f>FE287*0.975</f>
        <v>4.5497580238490744E-2</v>
      </c>
      <c r="FG287" s="56">
        <f>FF287*0.975</f>
        <v>4.4360140732528475E-2</v>
      </c>
      <c r="FH287" s="56">
        <f>FG287*0.975</f>
        <v>4.3251137214215259E-2</v>
      </c>
      <c r="FI287" s="1417"/>
      <c r="FJ287" s="1417"/>
      <c r="FK287" s="1417"/>
      <c r="FL287" s="1417"/>
    </row>
    <row r="288" spans="1:168">
      <c r="A288" s="642"/>
      <c r="B288" s="1417"/>
      <c r="C288" s="1417"/>
      <c r="D288" s="1417"/>
      <c r="E288" s="1417"/>
      <c r="F288" s="1417"/>
      <c r="G288" s="1417"/>
      <c r="H288" s="1417"/>
      <c r="I288" s="1417"/>
      <c r="J288" s="1417"/>
      <c r="K288" s="1417"/>
      <c r="L288" s="1417"/>
      <c r="M288" s="1417"/>
      <c r="N288" s="1417"/>
      <c r="O288" s="1417"/>
      <c r="P288" s="1417"/>
      <c r="Q288" s="1417"/>
      <c r="R288" s="1417"/>
      <c r="S288" s="1417"/>
      <c r="T288" s="1417"/>
      <c r="U288" s="1417"/>
      <c r="V288" s="1417"/>
      <c r="W288" s="1417"/>
      <c r="X288" s="1417"/>
      <c r="Y288" s="1417"/>
      <c r="Z288" s="1417"/>
      <c r="AA288" s="1417"/>
      <c r="AB288" s="1417"/>
      <c r="AC288" s="1417"/>
      <c r="AD288" s="1417"/>
      <c r="AE288" s="1417"/>
      <c r="AF288" s="1417"/>
      <c r="AG288" s="1417"/>
      <c r="AH288" s="1417"/>
      <c r="AI288" s="1417"/>
      <c r="AJ288" s="1417"/>
      <c r="AK288" s="1417"/>
      <c r="AL288" s="1417"/>
      <c r="AM288" s="1417"/>
      <c r="AN288" s="1417"/>
      <c r="AO288" s="1417"/>
      <c r="AP288" s="1417"/>
      <c r="AQ288" s="1417"/>
      <c r="AR288" s="1417"/>
      <c r="AS288" s="1417"/>
      <c r="AT288" s="1417"/>
      <c r="AU288" s="1417"/>
      <c r="AV288" s="1417"/>
      <c r="AW288" s="1417"/>
      <c r="AX288" s="1417"/>
      <c r="AY288" s="1417"/>
      <c r="AZ288" s="1417"/>
      <c r="BA288" s="1417"/>
      <c r="BB288" s="1417"/>
      <c r="BC288" s="1417"/>
      <c r="BD288" s="1417"/>
      <c r="BE288" s="1417"/>
      <c r="BF288" s="1417"/>
      <c r="BG288" s="1417"/>
      <c r="BH288" s="1417"/>
      <c r="BI288" s="1417"/>
      <c r="BJ288" s="1417"/>
      <c r="BK288" s="1417"/>
      <c r="BL288" s="1417"/>
      <c r="BM288" s="1417"/>
      <c r="BN288" s="1417"/>
      <c r="BO288" s="1417"/>
      <c r="BP288" s="1417"/>
      <c r="BQ288" s="1417"/>
      <c r="BR288" s="1417"/>
      <c r="BS288" s="1417"/>
      <c r="BT288" s="1417"/>
      <c r="BU288" s="1417"/>
      <c r="BV288" s="1417"/>
      <c r="BW288" s="1417"/>
      <c r="BX288" s="1417"/>
      <c r="BY288" s="1417"/>
      <c r="BZ288" s="1417"/>
      <c r="CA288" s="1417"/>
      <c r="CB288" s="1417"/>
      <c r="CC288" s="1417"/>
      <c r="CD288" s="1417"/>
      <c r="CE288" s="1417"/>
      <c r="CF288" s="1417"/>
      <c r="CG288" s="1417"/>
      <c r="CH288" s="1417"/>
      <c r="CI288" s="1417"/>
      <c r="CJ288" s="1417"/>
      <c r="CK288" s="1417"/>
      <c r="CL288" s="1417"/>
      <c r="CM288" s="1417"/>
      <c r="CN288" s="1417"/>
      <c r="CO288" s="1417"/>
      <c r="CP288" s="1417"/>
      <c r="CQ288" s="1417"/>
      <c r="CR288" s="1417"/>
      <c r="CS288" s="1417"/>
      <c r="CT288" s="3165"/>
      <c r="CU288" s="22"/>
      <c r="CV288" s="1417"/>
      <c r="CW288" s="1417"/>
      <c r="CX288" s="1417"/>
      <c r="CY288" s="1417"/>
      <c r="CZ288" s="22"/>
      <c r="DA288" s="101"/>
      <c r="DB288" s="101"/>
      <c r="DC288" s="101"/>
      <c r="DD288" s="101"/>
      <c r="DE288" s="102"/>
      <c r="DF288" s="101"/>
      <c r="DG288" s="101"/>
      <c r="DH288" s="101"/>
      <c r="DI288" s="101"/>
      <c r="DJ288" s="102"/>
      <c r="DK288" s="101"/>
      <c r="DL288" s="101"/>
      <c r="DM288" s="101"/>
      <c r="DN288" s="101"/>
      <c r="DO288" s="102"/>
      <c r="DP288" s="101"/>
      <c r="DQ288" s="101"/>
      <c r="DR288" s="101"/>
      <c r="DS288" s="101"/>
      <c r="DT288" s="102"/>
      <c r="DU288" s="101"/>
      <c r="DV288" s="101"/>
      <c r="DW288" s="101"/>
      <c r="DX288" s="101"/>
      <c r="DY288" s="102"/>
      <c r="DZ288" s="101"/>
      <c r="EA288" s="101"/>
      <c r="EB288" s="101"/>
      <c r="EC288" s="101"/>
      <c r="ED288" s="102"/>
      <c r="EE288" s="101"/>
      <c r="EF288" s="101"/>
      <c r="EG288" s="102"/>
      <c r="EH288" s="102"/>
      <c r="EI288" s="101"/>
      <c r="EJ288" s="101"/>
      <c r="EK288" s="101"/>
      <c r="EL288" s="101"/>
      <c r="EM288" s="101"/>
      <c r="EN288" s="101"/>
      <c r="EO288" s="101"/>
      <c r="EP288" s="101"/>
      <c r="EQ288" s="101"/>
      <c r="ER288" s="101"/>
      <c r="ES288" s="101"/>
      <c r="ET288" s="101"/>
      <c r="EU288" s="102"/>
      <c r="EV288" s="102"/>
      <c r="EW288" s="102"/>
      <c r="EX288" s="101"/>
      <c r="EY288" s="101"/>
      <c r="EZ288" s="102"/>
      <c r="FA288" s="102"/>
      <c r="FB288" s="102"/>
      <c r="FC288" s="101"/>
      <c r="FD288" s="101"/>
      <c r="FE288" s="101"/>
      <c r="FF288" s="101"/>
      <c r="FG288" s="101"/>
      <c r="FH288" s="101"/>
      <c r="FI288" s="1417"/>
      <c r="FJ288" s="1417"/>
      <c r="FK288" s="1417"/>
      <c r="FL288" s="1417"/>
    </row>
    <row r="289" spans="1:168">
      <c r="A289" s="324" t="s">
        <v>419</v>
      </c>
      <c r="B289" s="22"/>
      <c r="C289" s="22"/>
      <c r="D289" s="22"/>
      <c r="E289" s="22"/>
      <c r="F289" s="22"/>
      <c r="G289" s="22"/>
      <c r="H289" s="22"/>
      <c r="I289" s="22"/>
      <c r="J289" s="22"/>
      <c r="K289" s="22"/>
      <c r="L289" s="22"/>
      <c r="M289" s="22"/>
      <c r="N289" s="22"/>
      <c r="O289" s="22"/>
      <c r="P289" s="22"/>
      <c r="Q289" s="22"/>
      <c r="R289" s="22"/>
      <c r="S289" s="22"/>
      <c r="T289" s="22"/>
      <c r="U289" s="22"/>
      <c r="V289" s="22"/>
      <c r="W289" s="22"/>
      <c r="X289" s="22"/>
      <c r="Y289" s="22"/>
      <c r="Z289" s="22"/>
      <c r="AA289" s="22"/>
      <c r="AB289" s="22"/>
      <c r="AC289" s="22"/>
      <c r="AD289" s="22"/>
      <c r="AE289" s="22"/>
      <c r="AF289" s="22"/>
      <c r="AG289" s="22"/>
      <c r="AH289" s="22"/>
      <c r="AI289" s="22"/>
      <c r="AJ289" s="22"/>
      <c r="AK289" s="22"/>
      <c r="AL289" s="22"/>
      <c r="AM289" s="22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  <c r="AY289" s="22"/>
      <c r="AZ289" s="22"/>
      <c r="BA289" s="22"/>
      <c r="BB289" s="22"/>
      <c r="BC289" s="22"/>
      <c r="BD289" s="22"/>
      <c r="BE289" s="22"/>
      <c r="BF289" s="22"/>
      <c r="BG289" s="22"/>
      <c r="BH289" s="22"/>
      <c r="BI289" s="22"/>
      <c r="BJ289" s="22"/>
      <c r="BK289" s="22"/>
      <c r="BL289" s="22"/>
      <c r="BM289" s="22"/>
      <c r="BN289" s="22"/>
      <c r="BO289" s="22"/>
      <c r="BP289" s="22"/>
      <c r="BQ289" s="22"/>
      <c r="BR289" s="22"/>
      <c r="BS289" s="22"/>
      <c r="BT289" s="22"/>
      <c r="BU289" s="22"/>
      <c r="BV289" s="22"/>
      <c r="BW289" s="22"/>
      <c r="BX289" s="22"/>
      <c r="BY289" s="22"/>
      <c r="BZ289" s="22"/>
      <c r="CA289" s="22"/>
      <c r="CB289" s="22"/>
      <c r="CC289" s="22"/>
      <c r="CD289" s="22"/>
      <c r="CE289" s="22"/>
      <c r="CF289" s="22"/>
      <c r="CG289" s="22"/>
      <c r="CH289" s="22"/>
      <c r="CI289" s="22"/>
      <c r="CJ289" s="22"/>
      <c r="CK289" s="22"/>
      <c r="CL289" s="22"/>
      <c r="CM289" s="22"/>
      <c r="CN289" s="22"/>
      <c r="CO289" s="22"/>
      <c r="CP289" s="22"/>
      <c r="CQ289" s="22"/>
      <c r="CR289" s="22"/>
      <c r="CS289" s="22"/>
      <c r="CT289" s="2029"/>
      <c r="CU289" s="22"/>
      <c r="CV289" s="638"/>
      <c r="CW289" s="638"/>
      <c r="CX289" s="638"/>
      <c r="CY289" s="638"/>
      <c r="CZ289" s="638"/>
      <c r="DA289" s="1440"/>
      <c r="DB289" s="1440"/>
      <c r="DC289" s="1440"/>
      <c r="DD289" s="1440"/>
      <c r="DE289" s="638"/>
      <c r="DF289" s="1440"/>
      <c r="DG289" s="1440"/>
      <c r="DH289" s="1440"/>
      <c r="DI289" s="1440"/>
      <c r="DJ289" s="638"/>
      <c r="DK289" s="1440"/>
      <c r="DL289" s="1440"/>
      <c r="DM289" s="1440"/>
      <c r="DN289" s="1440"/>
      <c r="DO289" s="638"/>
      <c r="DP289" s="1440"/>
      <c r="DQ289" s="1440"/>
      <c r="DR289" s="1440"/>
      <c r="DS289" s="1440"/>
      <c r="DT289" s="638"/>
      <c r="DU289" s="1440"/>
      <c r="DV289" s="1440"/>
      <c r="DW289" s="1440"/>
      <c r="DX289" s="1440"/>
      <c r="DY289" s="638"/>
      <c r="DZ289" s="1440">
        <f>DZ297-DZ286</f>
        <v>269.48799999999994</v>
      </c>
      <c r="EA289" s="1440">
        <f>EA297-EA286</f>
        <v>271.07900000000001</v>
      </c>
      <c r="EB289" s="1440">
        <f>EB297-EB286</f>
        <v>265.53599999999994</v>
      </c>
      <c r="EC289" s="1440">
        <f>EC297-EC286</f>
        <v>266.00000000000006</v>
      </c>
      <c r="ED289" s="638">
        <f>SUM(DZ289:EC289)</f>
        <v>1072.1030000000001</v>
      </c>
      <c r="EE289" s="1440">
        <f>EE297-EE286</f>
        <v>269.99700000000001</v>
      </c>
      <c r="EF289" s="1440">
        <f>EF297-EF286</f>
        <v>274.88600000000002</v>
      </c>
      <c r="EG289" s="1440">
        <f>EG297-EG286</f>
        <v>344.80799999999999</v>
      </c>
      <c r="EH289" s="1440">
        <f>EH297-EH286</f>
        <v>306.84199999999998</v>
      </c>
      <c r="EI289" s="638">
        <f>SUM(EE289:EH289)</f>
        <v>1196.5329999999999</v>
      </c>
      <c r="EJ289" s="1440">
        <f>EJ297-EJ286</f>
        <v>268.58600000000007</v>
      </c>
      <c r="EK289" s="1440">
        <f>EK297-EK286</f>
        <v>274.572</v>
      </c>
      <c r="EL289" s="1440">
        <f>EL297-EL286</f>
        <v>269.87599999999998</v>
      </c>
      <c r="EM289" s="1440">
        <f>EM297-EM286</f>
        <v>270.58</v>
      </c>
      <c r="EN289" s="638">
        <f>SUM(EJ289:EM289)</f>
        <v>1083.614</v>
      </c>
      <c r="EO289" s="1440">
        <f>EO297-EO286</f>
        <v>267.02600000000001</v>
      </c>
      <c r="EP289" s="1440">
        <f>EP297-EP286</f>
        <v>267.80399999999997</v>
      </c>
      <c r="EQ289" s="1440">
        <f>EQ297-EQ286</f>
        <v>268.35199999999998</v>
      </c>
      <c r="ER289" s="1440">
        <f>ER297-ER286</f>
        <v>265.15199999999999</v>
      </c>
      <c r="ES289" s="638">
        <f>SUM(EO289:ER289)</f>
        <v>1068.3339999999998</v>
      </c>
      <c r="ET289" s="1440">
        <f>ET297-ET286</f>
        <v>264.46100000000001</v>
      </c>
      <c r="EU289" s="1440">
        <f>EU297-EU286</f>
        <v>264.89</v>
      </c>
      <c r="EV289" s="1440">
        <f>EV297-EV286</f>
        <v>262.05500000000001</v>
      </c>
      <c r="EW289" s="1440">
        <f>EW297-EW286</f>
        <v>258.95799999999997</v>
      </c>
      <c r="EX289" s="638">
        <f>SUM(ET289:EW289)</f>
        <v>1050.364</v>
      </c>
      <c r="EY289" s="1440">
        <f>EY297-EY286</f>
        <v>255.84500000000003</v>
      </c>
      <c r="EZ289" s="1440">
        <f>EZ297-EZ286</f>
        <v>254.28800000000001</v>
      </c>
      <c r="FA289" s="1440">
        <f>AVERAGE(FA133,FA129)*FA291*3/1000</f>
        <v>254.81751002492851</v>
      </c>
      <c r="FB289" s="1440">
        <f>AVERAGE(FB133,FB129)*FB291*3/1000</f>
        <v>255.65156937748344</v>
      </c>
      <c r="FC289" s="638">
        <f>SUM(EY289:FB289)</f>
        <v>1020.6020794024121</v>
      </c>
      <c r="FD289" s="1440">
        <f>AVERAGE(FD133,FD129)*FD291*12/1000</f>
        <v>1014.6810269331269</v>
      </c>
      <c r="FE289" s="1440">
        <f>AVERAGE(FE133,FE129)*FE291*12/1000</f>
        <v>1009.4640321978171</v>
      </c>
      <c r="FF289" s="1440">
        <f>AVERAGE(FF133,FF129)*FF291*12/1000</f>
        <v>1005.2036856764137</v>
      </c>
      <c r="FG289" s="1440">
        <f>AVERAGE(FG133,FG129)*FG291*12/1000</f>
        <v>1001.8109195905718</v>
      </c>
      <c r="FH289" s="1440">
        <f>AVERAGE(FH133,FH129)*FH291*12/1000</f>
        <v>999.20518359540893</v>
      </c>
      <c r="FI289" s="101"/>
      <c r="FJ289" s="101">
        <f>+(FF289/ES289)^(0.2)-1</f>
        <v>-1.2108145751214217E-2</v>
      </c>
      <c r="FK289" s="1417"/>
      <c r="FL289" s="1417"/>
    </row>
    <row r="290" spans="1:168" ht="12" customHeight="1">
      <c r="A290" s="642" t="s">
        <v>360</v>
      </c>
      <c r="B290" s="1417"/>
      <c r="C290" s="1417"/>
      <c r="D290" s="1417"/>
      <c r="E290" s="1417"/>
      <c r="F290" s="1417"/>
      <c r="G290" s="1417"/>
      <c r="H290" s="1417"/>
      <c r="I290" s="1417"/>
      <c r="J290" s="1417"/>
      <c r="K290" s="1417"/>
      <c r="L290" s="1417"/>
      <c r="M290" s="1417"/>
      <c r="N290" s="1417"/>
      <c r="O290" s="1417"/>
      <c r="P290" s="1417"/>
      <c r="Q290" s="1417"/>
      <c r="R290" s="1417"/>
      <c r="S290" s="1417"/>
      <c r="T290" s="1417"/>
      <c r="U290" s="1417"/>
      <c r="V290" s="1417"/>
      <c r="W290" s="1417"/>
      <c r="X290" s="1417"/>
      <c r="Y290" s="1417"/>
      <c r="Z290" s="1417"/>
      <c r="AA290" s="1417"/>
      <c r="AB290" s="1417"/>
      <c r="AC290" s="1417"/>
      <c r="AD290" s="1417"/>
      <c r="AE290" s="1417"/>
      <c r="AF290" s="1417"/>
      <c r="AG290" s="1417"/>
      <c r="AH290" s="1417"/>
      <c r="AI290" s="1417"/>
      <c r="AJ290" s="1417"/>
      <c r="AK290" s="1417"/>
      <c r="AL290" s="1417"/>
      <c r="AM290" s="1417"/>
      <c r="AN290" s="1417"/>
      <c r="AO290" s="1417"/>
      <c r="AP290" s="1417"/>
      <c r="AQ290" s="1417"/>
      <c r="AR290" s="1417"/>
      <c r="AS290" s="1417"/>
      <c r="AT290" s="1417"/>
      <c r="AU290" s="1417"/>
      <c r="AV290" s="1417"/>
      <c r="AW290" s="1417"/>
      <c r="AX290" s="1417"/>
      <c r="AY290" s="1417"/>
      <c r="AZ290" s="1417"/>
      <c r="BA290" s="1417"/>
      <c r="BB290" s="1417"/>
      <c r="BC290" s="1417"/>
      <c r="BD290" s="1417"/>
      <c r="BE290" s="1417"/>
      <c r="BF290" s="1417"/>
      <c r="BG290" s="1417"/>
      <c r="BH290" s="1417"/>
      <c r="BI290" s="1417"/>
      <c r="BJ290" s="1417"/>
      <c r="BK290" s="1417"/>
      <c r="BL290" s="1417"/>
      <c r="BM290" s="1417"/>
      <c r="BN290" s="1417"/>
      <c r="BO290" s="1417"/>
      <c r="BP290" s="1417"/>
      <c r="BQ290" s="1417"/>
      <c r="BR290" s="1417"/>
      <c r="BS290" s="1417"/>
      <c r="BT290" s="1417"/>
      <c r="BU290" s="1417"/>
      <c r="BV290" s="1417"/>
      <c r="BW290" s="1417"/>
      <c r="BX290" s="1417"/>
      <c r="BY290" s="1417"/>
      <c r="BZ290" s="1417"/>
      <c r="CA290" s="1417"/>
      <c r="CB290" s="1417"/>
      <c r="CC290" s="1417"/>
      <c r="CD290" s="1417"/>
      <c r="CE290" s="1417"/>
      <c r="CF290" s="1417"/>
      <c r="CG290" s="1417"/>
      <c r="CH290" s="1417"/>
      <c r="CI290" s="1417"/>
      <c r="CJ290" s="1417"/>
      <c r="CK290" s="1417"/>
      <c r="CL290" s="1417"/>
      <c r="CM290" s="1417"/>
      <c r="CN290" s="1417"/>
      <c r="CO290" s="1417"/>
      <c r="CP290" s="1417"/>
      <c r="CQ290" s="1417"/>
      <c r="CR290" s="1417"/>
      <c r="CS290" s="1417"/>
      <c r="CT290" s="3165"/>
      <c r="CU290" s="22"/>
      <c r="CV290" s="1417"/>
      <c r="CW290" s="1417"/>
      <c r="CX290" s="1417"/>
      <c r="CY290" s="1417"/>
      <c r="CZ290" s="22"/>
      <c r="DA290" s="101"/>
      <c r="DB290" s="101"/>
      <c r="DC290" s="101"/>
      <c r="DD290" s="101"/>
      <c r="DE290" s="102"/>
      <c r="DF290" s="101"/>
      <c r="DG290" s="101"/>
      <c r="DH290" s="101"/>
      <c r="DI290" s="101"/>
      <c r="DJ290" s="102"/>
      <c r="DK290" s="101"/>
      <c r="DL290" s="101"/>
      <c r="DM290" s="101"/>
      <c r="DN290" s="101"/>
      <c r="DO290" s="102"/>
      <c r="DP290" s="101"/>
      <c r="DQ290" s="101"/>
      <c r="DR290" s="101"/>
      <c r="DS290" s="101"/>
      <c r="DT290" s="102"/>
      <c r="DU290" s="101"/>
      <c r="DV290" s="101"/>
      <c r="DW290" s="101"/>
      <c r="DX290" s="101"/>
      <c r="DY290" s="102"/>
      <c r="DZ290" s="101"/>
      <c r="EA290" s="101"/>
      <c r="EB290" s="101"/>
      <c r="EC290" s="101"/>
      <c r="ED290" s="102"/>
      <c r="EE290" s="101">
        <f t="shared" ref="EE290:FC290" si="402">+EE289/DZ289-1</f>
        <v>1.8887668467615359E-3</v>
      </c>
      <c r="EF290" s="101">
        <f t="shared" si="402"/>
        <v>1.4043876508324171E-2</v>
      </c>
      <c r="EG290" s="101">
        <f t="shared" si="402"/>
        <v>0.29853579175705014</v>
      </c>
      <c r="EH290" s="101">
        <f t="shared" si="402"/>
        <v>0.15354135338345842</v>
      </c>
      <c r="EI290" s="102">
        <f t="shared" si="402"/>
        <v>0.11606160975204793</v>
      </c>
      <c r="EJ290" s="101">
        <f t="shared" si="402"/>
        <v>-5.2259839924144735E-3</v>
      </c>
      <c r="EK290" s="101">
        <f t="shared" si="402"/>
        <v>-1.1422917136558741E-3</v>
      </c>
      <c r="EL290" s="101">
        <f t="shared" si="402"/>
        <v>-0.21731514350015091</v>
      </c>
      <c r="EM290" s="101">
        <f t="shared" si="402"/>
        <v>-0.11817808513827965</v>
      </c>
      <c r="EN290" s="102">
        <f t="shared" si="402"/>
        <v>-9.4371822590768373E-2</v>
      </c>
      <c r="EO290" s="101">
        <f t="shared" si="402"/>
        <v>-5.8081955127968765E-3</v>
      </c>
      <c r="EP290" s="101">
        <f t="shared" si="402"/>
        <v>-2.4649272322013971E-2</v>
      </c>
      <c r="EQ290" s="101">
        <f t="shared" si="402"/>
        <v>-5.6470378988868752E-3</v>
      </c>
      <c r="ER290" s="101">
        <f t="shared" si="402"/>
        <v>-2.0060610540320822E-2</v>
      </c>
      <c r="ES290" s="102">
        <f t="shared" si="402"/>
        <v>-1.4100962150729091E-2</v>
      </c>
      <c r="ET290" s="101">
        <f t="shared" si="402"/>
        <v>-9.605806176177567E-3</v>
      </c>
      <c r="EU290" s="101">
        <f t="shared" si="402"/>
        <v>-1.088109214201427E-2</v>
      </c>
      <c r="EV290" s="101">
        <f t="shared" si="402"/>
        <v>-2.3465448366324693E-2</v>
      </c>
      <c r="EW290" s="101">
        <f t="shared" si="402"/>
        <v>-2.3360185855660243E-2</v>
      </c>
      <c r="EX290" s="102">
        <f t="shared" si="402"/>
        <v>-1.6820582327249478E-2</v>
      </c>
      <c r="EY290" s="101">
        <f t="shared" si="402"/>
        <v>-3.2579472965768019E-2</v>
      </c>
      <c r="EZ290" s="101">
        <f t="shared" si="402"/>
        <v>-4.0024160972479073E-2</v>
      </c>
      <c r="FA290" s="101">
        <f t="shared" si="402"/>
        <v>-2.7618209822638407E-2</v>
      </c>
      <c r="FB290" s="101">
        <f t="shared" si="402"/>
        <v>-1.2768211920529682E-2</v>
      </c>
      <c r="FC290" s="102">
        <f t="shared" si="402"/>
        <v>-2.8334863530726451E-2</v>
      </c>
      <c r="FD290" s="101">
        <f>+FD289/FC289-1</f>
        <v>-5.8015289100254996E-3</v>
      </c>
      <c r="FE290" s="101">
        <f>+FE289/FD289-1</f>
        <v>-5.1415120583048202E-3</v>
      </c>
      <c r="FF290" s="101">
        <f>+FF289/FE289-1</f>
        <v>-4.2204044775402405E-3</v>
      </c>
      <c r="FG290" s="101">
        <f>+FG289/FF289-1</f>
        <v>-3.3752025924566054E-3</v>
      </c>
      <c r="FH290" s="101">
        <f>+FH289/FG289-1</f>
        <v>-2.6010257466825282E-3</v>
      </c>
      <c r="FI290" s="1417"/>
      <c r="FJ290" s="1417"/>
      <c r="FK290" s="1417"/>
      <c r="FL290" s="1417"/>
    </row>
    <row r="291" spans="1:168">
      <c r="A291" s="110" t="s">
        <v>420</v>
      </c>
      <c r="B291" s="1417"/>
      <c r="C291" s="1417"/>
      <c r="D291" s="1417"/>
      <c r="E291" s="1417"/>
      <c r="F291" s="1417"/>
      <c r="G291" s="1417"/>
      <c r="H291" s="1417"/>
      <c r="I291" s="1417"/>
      <c r="J291" s="1417"/>
      <c r="K291" s="1417"/>
      <c r="L291" s="1417"/>
      <c r="M291" s="1417"/>
      <c r="N291" s="1417"/>
      <c r="O291" s="1417"/>
      <c r="P291" s="1417"/>
      <c r="Q291" s="1417"/>
      <c r="R291" s="1417"/>
      <c r="S291" s="1417"/>
      <c r="T291" s="1417"/>
      <c r="U291" s="1417"/>
      <c r="V291" s="1417"/>
      <c r="W291" s="1417"/>
      <c r="X291" s="1417"/>
      <c r="Y291" s="1417"/>
      <c r="Z291" s="1417"/>
      <c r="AA291" s="1417"/>
      <c r="AB291" s="1417"/>
      <c r="AC291" s="1417"/>
      <c r="AD291" s="1417"/>
      <c r="AE291" s="1417"/>
      <c r="AF291" s="1417"/>
      <c r="AG291" s="1417"/>
      <c r="AH291" s="1417"/>
      <c r="AI291" s="1417"/>
      <c r="AJ291" s="1417"/>
      <c r="AK291" s="1417"/>
      <c r="AL291" s="1417"/>
      <c r="AM291" s="1417"/>
      <c r="AN291" s="1417"/>
      <c r="AO291" s="1417"/>
      <c r="AP291" s="1417"/>
      <c r="AQ291" s="1417"/>
      <c r="AR291" s="1417"/>
      <c r="AS291" s="1417"/>
      <c r="AT291" s="1417"/>
      <c r="AU291" s="1417"/>
      <c r="AV291" s="1417"/>
      <c r="AW291" s="1417"/>
      <c r="AX291" s="1417"/>
      <c r="AY291" s="1417"/>
      <c r="AZ291" s="1417"/>
      <c r="BA291" s="1417"/>
      <c r="BB291" s="1417"/>
      <c r="BC291" s="1417"/>
      <c r="BD291" s="1417"/>
      <c r="BE291" s="1417"/>
      <c r="BF291" s="1417"/>
      <c r="BG291" s="1417"/>
      <c r="BH291" s="1417"/>
      <c r="BI291" s="1417"/>
      <c r="BJ291" s="1417"/>
      <c r="BK291" s="1417"/>
      <c r="BL291" s="1417"/>
      <c r="BM291" s="1417"/>
      <c r="BN291" s="1417"/>
      <c r="BO291" s="1417"/>
      <c r="BP291" s="1417"/>
      <c r="BQ291" s="1417"/>
      <c r="BR291" s="1417"/>
      <c r="BS291" s="1417"/>
      <c r="BT291" s="1417"/>
      <c r="BU291" s="1417"/>
      <c r="BV291" s="1417"/>
      <c r="BW291" s="1417"/>
      <c r="BX291" s="1417"/>
      <c r="BY291" s="1417"/>
      <c r="BZ291" s="1417"/>
      <c r="CA291" s="1417"/>
      <c r="CB291" s="1417"/>
      <c r="CC291" s="1417"/>
      <c r="CD291" s="1417"/>
      <c r="CE291" s="1417"/>
      <c r="CF291" s="1417"/>
      <c r="CG291" s="1417"/>
      <c r="CH291" s="1417"/>
      <c r="CI291" s="1417"/>
      <c r="CJ291" s="1417"/>
      <c r="CK291" s="1417"/>
      <c r="CL291" s="1417"/>
      <c r="CM291" s="1417"/>
      <c r="CN291" s="1417"/>
      <c r="CO291" s="1417"/>
      <c r="CP291" s="1417"/>
      <c r="CQ291" s="1417"/>
      <c r="CR291" s="1417"/>
      <c r="CS291" s="1417"/>
      <c r="CT291" s="3165"/>
      <c r="CU291" s="22"/>
      <c r="CV291" s="3114"/>
      <c r="CW291" s="3114"/>
      <c r="CX291" s="3114"/>
      <c r="CY291" s="3114"/>
      <c r="CZ291" s="486"/>
      <c r="DA291" s="3114"/>
      <c r="DB291" s="3114"/>
      <c r="DC291" s="3114"/>
      <c r="DD291" s="3114"/>
      <c r="DE291" s="486"/>
      <c r="DF291" s="3114"/>
      <c r="DG291" s="3114"/>
      <c r="DH291" s="3114"/>
      <c r="DI291" s="3114"/>
      <c r="DJ291" s="486"/>
      <c r="DK291" s="3114"/>
      <c r="DL291" s="3114"/>
      <c r="DM291" s="3114"/>
      <c r="DN291" s="3114"/>
      <c r="DO291" s="486"/>
      <c r="DP291" s="3114"/>
      <c r="DQ291" s="3114"/>
      <c r="DR291" s="3114"/>
      <c r="DS291" s="3114"/>
      <c r="DT291" s="486"/>
      <c r="DU291" s="3114"/>
      <c r="DV291" s="3114"/>
      <c r="DW291" s="3114"/>
      <c r="DX291" s="3114"/>
      <c r="DY291" s="486"/>
      <c r="DZ291" s="3114">
        <f>DZ289/AVERAGE(DZ133,DZ129)*1000/3</f>
        <v>234.90934449093439</v>
      </c>
      <c r="EA291" s="3114">
        <f>EA289/AVERAGE(EA133,EA129)*1000/3</f>
        <v>238.6048763313089</v>
      </c>
      <c r="EB291" s="3114">
        <f>EB289/AVERAGE(EB133,EB129)*1000/3</f>
        <v>235.02920870950607</v>
      </c>
      <c r="EC291" s="3114">
        <f>EC289/AVERAGE(EC133,EC129)*1000/3</f>
        <v>235.31493276716211</v>
      </c>
      <c r="ED291" s="595">
        <f>+ED289/ED294/12*1000</f>
        <v>235.96412457356666</v>
      </c>
      <c r="EE291" s="3114">
        <f>EE289/AVERAGE(EE133,EE129)*1000/3</f>
        <v>239.39087644633594</v>
      </c>
      <c r="EF291" s="3114">
        <f>EF289/AVERAGE(EF133,EF129)*1000/3</f>
        <v>242.24366600572816</v>
      </c>
      <c r="EG291" s="3114">
        <f>EG289/AVERAGE(EG133,EG129)*1000/3</f>
        <v>301.55057064147974</v>
      </c>
      <c r="EH291" s="3114">
        <f>EH289/AVERAGE(EH133,EH129)*1000/3</f>
        <v>267.92578039729318</v>
      </c>
      <c r="EI291" s="595">
        <f>+EI289/EI294/12*1000</f>
        <v>262.8991716652385</v>
      </c>
      <c r="EJ291" s="3114">
        <f>EJ289/AVERAGE(EJ133,EJ129)*1000/3</f>
        <v>234.12308228730831</v>
      </c>
      <c r="EK291" s="3114">
        <f>EK289/AVERAGE(EK133,EK129)*1000/3</f>
        <v>238.96605744125327</v>
      </c>
      <c r="EL291" s="3114">
        <f>EL289/AVERAGE(EL133,EL129)*1000/3</f>
        <v>235.00174155346565</v>
      </c>
      <c r="EM291" s="3114">
        <f>EM289/AVERAGE(EM133,EM129)*1000/3</f>
        <v>236.20095150800924</v>
      </c>
      <c r="EN291" s="595">
        <f>+EN289/EN294/12*1000</f>
        <v>236.0737666525059</v>
      </c>
      <c r="EO291" s="3114">
        <f>EO289/AVERAGE(EO133,EO129)*1000/3</f>
        <v>233.58789310239254</v>
      </c>
      <c r="EP291" s="3114">
        <f>EP289/AVERAGE(EP133,EP129)*1000/3</f>
        <v>234.32996456227852</v>
      </c>
      <c r="EQ291" s="3114">
        <f>EQ289/AVERAGE(EQ133,EQ129)*1000/3</f>
        <v>234.74784586449718</v>
      </c>
      <c r="ER291" s="3114">
        <f>ER289/AVERAGE(ER133,ER129)*1000/3</f>
        <v>232.16180719726819</v>
      </c>
      <c r="ES291" s="595">
        <f>+ES289/ES294/12*1000</f>
        <v>233.70719168717525</v>
      </c>
      <c r="ET291" s="3114">
        <f>ET289/AVERAGE(ET133,ET129)*1000/3</f>
        <v>231.98333333333335</v>
      </c>
      <c r="EU291" s="3114">
        <f>EU289/AVERAGE(EU133,EU129)*1000/3</f>
        <v>232.54323588798172</v>
      </c>
      <c r="EV291" s="3114">
        <f>EV289/AVERAGE(EV133,EV129)*1000/3</f>
        <v>230.44892934089614</v>
      </c>
      <c r="EW291" s="3114">
        <f>EW289/AVERAGE(EW133,EW129)*1000/3</f>
        <v>228.66048565121412</v>
      </c>
      <c r="EX291" s="595">
        <f>+EX289/EX294/12*1000</f>
        <v>230.91266831547131</v>
      </c>
      <c r="EY291" s="3114">
        <f>EY289/AVERAGE(EY133,EY129)*1000/3</f>
        <v>226.84310856940195</v>
      </c>
      <c r="EZ291" s="3114">
        <f>EZ289/AVERAGE(EZ133,EZ129)*1000/3</f>
        <v>226.15439345428675</v>
      </c>
      <c r="FA291" s="3114">
        <f>+EV291*(1+FA292)</f>
        <v>227.28327738600137</v>
      </c>
      <c r="FB291" s="3114">
        <f>+EW291*(1+FB292)</f>
        <v>228.66048565121412</v>
      </c>
      <c r="FC291" s="595">
        <f>+FC289/FC294/12*1000</f>
        <v>227.23296216073749</v>
      </c>
      <c r="FD291" s="3114">
        <f>+FC291*(1+FD292)</f>
        <v>228.36912697154114</v>
      </c>
      <c r="FE291" s="3114">
        <f>+FD291*(1+FE292)</f>
        <v>229.51097260639881</v>
      </c>
      <c r="FF291" s="3114">
        <f>+FE291*(1+FF292)</f>
        <v>230.65852746943077</v>
      </c>
      <c r="FG291" s="3114">
        <f>+FF291*(1+FG292)</f>
        <v>231.8118201067779</v>
      </c>
      <c r="FH291" s="3114">
        <f>+FG291*(1+FH292)</f>
        <v>232.97087920731175</v>
      </c>
      <c r="FI291" s="1417"/>
      <c r="FJ291" s="1417"/>
      <c r="FK291" s="1417"/>
      <c r="FL291" s="1417"/>
    </row>
    <row r="292" spans="1:168">
      <c r="A292" s="642" t="s">
        <v>360</v>
      </c>
      <c r="B292" s="1417"/>
      <c r="C292" s="1417"/>
      <c r="D292" s="1417"/>
      <c r="E292" s="1417"/>
      <c r="F292" s="1417"/>
      <c r="G292" s="1417"/>
      <c r="H292" s="1417"/>
      <c r="I292" s="1417"/>
      <c r="J292" s="1417"/>
      <c r="K292" s="1417"/>
      <c r="L292" s="1417"/>
      <c r="M292" s="1417"/>
      <c r="N292" s="1417"/>
      <c r="O292" s="1417"/>
      <c r="P292" s="1417"/>
      <c r="Q292" s="1417"/>
      <c r="R292" s="1417"/>
      <c r="S292" s="1417"/>
      <c r="T292" s="1417"/>
      <c r="U292" s="1417"/>
      <c r="V292" s="1417"/>
      <c r="W292" s="1417"/>
      <c r="X292" s="1417"/>
      <c r="Y292" s="1417"/>
      <c r="Z292" s="1417"/>
      <c r="AA292" s="1417"/>
      <c r="AB292" s="1417"/>
      <c r="AC292" s="1417"/>
      <c r="AD292" s="1417"/>
      <c r="AE292" s="1417"/>
      <c r="AF292" s="1417"/>
      <c r="AG292" s="1417"/>
      <c r="AH292" s="1417"/>
      <c r="AI292" s="1417"/>
      <c r="AJ292" s="1417"/>
      <c r="AK292" s="1417"/>
      <c r="AL292" s="1417"/>
      <c r="AM292" s="1417"/>
      <c r="AN292" s="1417"/>
      <c r="AO292" s="1417"/>
      <c r="AP292" s="1417"/>
      <c r="AQ292" s="1417"/>
      <c r="AR292" s="1417"/>
      <c r="AS292" s="1417"/>
      <c r="AT292" s="1417"/>
      <c r="AU292" s="1417"/>
      <c r="AV292" s="1417"/>
      <c r="AW292" s="1417"/>
      <c r="AX292" s="1417"/>
      <c r="AY292" s="1417"/>
      <c r="AZ292" s="1417"/>
      <c r="BA292" s="1417"/>
      <c r="BB292" s="1417"/>
      <c r="BC292" s="1417"/>
      <c r="BD292" s="1417"/>
      <c r="BE292" s="1417"/>
      <c r="BF292" s="1417"/>
      <c r="BG292" s="1417"/>
      <c r="BH292" s="1417"/>
      <c r="BI292" s="1417"/>
      <c r="BJ292" s="1417"/>
      <c r="BK292" s="1417"/>
      <c r="BL292" s="1417"/>
      <c r="BM292" s="1417"/>
      <c r="BN292" s="1417"/>
      <c r="BO292" s="1417"/>
      <c r="BP292" s="1417"/>
      <c r="BQ292" s="1417"/>
      <c r="BR292" s="1417"/>
      <c r="BS292" s="1417"/>
      <c r="BT292" s="1417"/>
      <c r="BU292" s="1417"/>
      <c r="BV292" s="1417"/>
      <c r="BW292" s="1417"/>
      <c r="BX292" s="1417"/>
      <c r="BY292" s="1417"/>
      <c r="BZ292" s="1417"/>
      <c r="CA292" s="1417"/>
      <c r="CB292" s="1417"/>
      <c r="CC292" s="1417"/>
      <c r="CD292" s="1417"/>
      <c r="CE292" s="1417"/>
      <c r="CF292" s="1417"/>
      <c r="CG292" s="1417"/>
      <c r="CH292" s="1417"/>
      <c r="CI292" s="1417"/>
      <c r="CJ292" s="1417"/>
      <c r="CK292" s="1417"/>
      <c r="CL292" s="1417"/>
      <c r="CM292" s="1417"/>
      <c r="CN292" s="1417"/>
      <c r="CO292" s="1417"/>
      <c r="CP292" s="1417"/>
      <c r="CQ292" s="1417"/>
      <c r="CR292" s="1417"/>
      <c r="CS292" s="1417"/>
      <c r="CT292" s="3165"/>
      <c r="CU292" s="22"/>
      <c r="CV292" s="1417"/>
      <c r="CW292" s="1417"/>
      <c r="CX292" s="1417"/>
      <c r="CY292" s="1417"/>
      <c r="CZ292" s="22"/>
      <c r="DA292" s="101"/>
      <c r="DB292" s="101"/>
      <c r="DC292" s="101"/>
      <c r="DD292" s="101"/>
      <c r="DE292" s="102"/>
      <c r="DF292" s="101"/>
      <c r="DG292" s="101"/>
      <c r="DH292" s="101"/>
      <c r="DI292" s="101"/>
      <c r="DJ292" s="102"/>
      <c r="DK292" s="101"/>
      <c r="DL292" s="101"/>
      <c r="DM292" s="101"/>
      <c r="DN292" s="101"/>
      <c r="DO292" s="102"/>
      <c r="DP292" s="101"/>
      <c r="DQ292" s="101"/>
      <c r="DR292" s="101"/>
      <c r="DS292" s="101"/>
      <c r="DT292" s="102"/>
      <c r="DU292" s="101"/>
      <c r="DV292" s="101"/>
      <c r="DW292" s="101"/>
      <c r="DX292" s="101"/>
      <c r="DY292" s="102"/>
      <c r="DZ292" s="101"/>
      <c r="EA292" s="101"/>
      <c r="EB292" s="101"/>
      <c r="EC292" s="101"/>
      <c r="ED292" s="102"/>
      <c r="EE292" s="101">
        <f t="shared" ref="EE292:EZ292" si="403">+EE291/DZ291-1</f>
        <v>1.9077708318131714E-2</v>
      </c>
      <c r="EF292" s="101">
        <f t="shared" si="403"/>
        <v>1.5250273717653196E-2</v>
      </c>
      <c r="EG292" s="101">
        <f t="shared" si="403"/>
        <v>0.28303444621725071</v>
      </c>
      <c r="EH292" s="101">
        <f t="shared" si="403"/>
        <v>0.13858384271090296</v>
      </c>
      <c r="EI292" s="102">
        <f t="shared" si="403"/>
        <v>0.11414890776446951</v>
      </c>
      <c r="EJ292" s="101">
        <f t="shared" si="403"/>
        <v>-2.2004991323086198E-2</v>
      </c>
      <c r="EK292" s="101">
        <f t="shared" si="403"/>
        <v>-1.353021368326468E-2</v>
      </c>
      <c r="EL292" s="101">
        <f t="shared" si="403"/>
        <v>-0.22068878512299517</v>
      </c>
      <c r="EM292" s="101">
        <f t="shared" si="403"/>
        <v>-0.11840901925242453</v>
      </c>
      <c r="EN292" s="102">
        <f t="shared" si="403"/>
        <v>-0.10203685634616844</v>
      </c>
      <c r="EO292" s="101">
        <f t="shared" si="403"/>
        <v>-2.2859308859559668E-3</v>
      </c>
      <c r="EP292" s="101">
        <f t="shared" si="403"/>
        <v>-1.940063341470355E-2</v>
      </c>
      <c r="EQ292" s="101">
        <f t="shared" si="403"/>
        <v>-1.0803991804064772E-3</v>
      </c>
      <c r="ER292" s="101">
        <f t="shared" si="403"/>
        <v>-1.7100457406938441E-2</v>
      </c>
      <c r="ES292" s="102">
        <f t="shared" si="403"/>
        <v>-1.0024726588169219E-2</v>
      </c>
      <c r="ET292" s="101">
        <f t="shared" si="403"/>
        <v>-6.8691906406118663E-3</v>
      </c>
      <c r="EU292" s="101">
        <f t="shared" si="403"/>
        <v>-7.6248407993162459E-3</v>
      </c>
      <c r="EV292" s="101">
        <f t="shared" si="403"/>
        <v>-1.8312911489217654E-2</v>
      </c>
      <c r="EW292" s="101">
        <f t="shared" si="403"/>
        <v>-1.5081384782118734E-2</v>
      </c>
      <c r="EX292" s="102">
        <f>+EX291/ES291-1</f>
        <v>-1.1957370038678583E-2</v>
      </c>
      <c r="EY292" s="101">
        <f t="shared" si="403"/>
        <v>-2.2157733015007119E-2</v>
      </c>
      <c r="EZ292" s="101">
        <f t="shared" si="403"/>
        <v>-2.7473783141009234E-2</v>
      </c>
      <c r="FA292" s="56">
        <f>EZ292*0.5</f>
        <v>-1.3736891570504617E-2</v>
      </c>
      <c r="FB292" s="56">
        <v>0</v>
      </c>
      <c r="FC292" s="102">
        <f>+FC291/EX291-1</f>
        <v>-1.5935488431958356E-2</v>
      </c>
      <c r="FD292" s="56">
        <v>5.0000000000000001E-3</v>
      </c>
      <c r="FE292" s="56">
        <v>5.0000000000000001E-3</v>
      </c>
      <c r="FF292" s="56">
        <v>5.0000000000000001E-3</v>
      </c>
      <c r="FG292" s="56">
        <v>5.0000000000000001E-3</v>
      </c>
      <c r="FH292" s="56">
        <v>5.0000000000000001E-3</v>
      </c>
      <c r="FI292" s="1417"/>
      <c r="FJ292" s="1417"/>
      <c r="FK292" s="1417"/>
      <c r="FL292" s="1417"/>
    </row>
    <row r="293" spans="1:168">
      <c r="A293" s="642"/>
      <c r="B293" s="1417"/>
      <c r="C293" s="1417"/>
      <c r="D293" s="1417"/>
      <c r="E293" s="1417"/>
      <c r="F293" s="1417"/>
      <c r="G293" s="1417"/>
      <c r="H293" s="1417"/>
      <c r="I293" s="1417"/>
      <c r="J293" s="1417"/>
      <c r="K293" s="1417"/>
      <c r="L293" s="1417"/>
      <c r="M293" s="1417"/>
      <c r="N293" s="1417"/>
      <c r="O293" s="1417"/>
      <c r="P293" s="1417"/>
      <c r="Q293" s="1417"/>
      <c r="R293" s="1417"/>
      <c r="S293" s="1417"/>
      <c r="T293" s="1417"/>
      <c r="U293" s="1417"/>
      <c r="V293" s="1417"/>
      <c r="W293" s="1417"/>
      <c r="X293" s="1417"/>
      <c r="Y293" s="1417"/>
      <c r="Z293" s="1417"/>
      <c r="AA293" s="1417"/>
      <c r="AB293" s="1417"/>
      <c r="AC293" s="1417"/>
      <c r="AD293" s="1417"/>
      <c r="AE293" s="1417"/>
      <c r="AF293" s="1417"/>
      <c r="AG293" s="1417"/>
      <c r="AH293" s="1417"/>
      <c r="AI293" s="1417"/>
      <c r="AJ293" s="1417"/>
      <c r="AK293" s="1417"/>
      <c r="AL293" s="1417"/>
      <c r="AM293" s="1417"/>
      <c r="AN293" s="1417"/>
      <c r="AO293" s="1417"/>
      <c r="AP293" s="1417"/>
      <c r="AQ293" s="1417"/>
      <c r="AR293" s="1417"/>
      <c r="AS293" s="1417"/>
      <c r="AT293" s="1417"/>
      <c r="AU293" s="1417"/>
      <c r="AV293" s="1417"/>
      <c r="AW293" s="1417"/>
      <c r="AX293" s="1417"/>
      <c r="AY293" s="1417"/>
      <c r="AZ293" s="1417"/>
      <c r="BA293" s="1417"/>
      <c r="BB293" s="1417"/>
      <c r="BC293" s="1417"/>
      <c r="BD293" s="1417"/>
      <c r="BE293" s="1417"/>
      <c r="BF293" s="1417"/>
      <c r="BG293" s="1417"/>
      <c r="BH293" s="1417"/>
      <c r="BI293" s="1417"/>
      <c r="BJ293" s="1417"/>
      <c r="BK293" s="1417"/>
      <c r="BL293" s="1417"/>
      <c r="BM293" s="1417"/>
      <c r="BN293" s="1417"/>
      <c r="BO293" s="1417"/>
      <c r="BP293" s="1417"/>
      <c r="BQ293" s="1417"/>
      <c r="BR293" s="1417"/>
      <c r="BS293" s="1417"/>
      <c r="BT293" s="1417"/>
      <c r="BU293" s="1417"/>
      <c r="BV293" s="1417"/>
      <c r="BW293" s="1417"/>
      <c r="BX293" s="1417"/>
      <c r="BY293" s="1417"/>
      <c r="BZ293" s="1417"/>
      <c r="CA293" s="1417"/>
      <c r="CB293" s="1417"/>
      <c r="CC293" s="1417"/>
      <c r="CD293" s="1417"/>
      <c r="CE293" s="1417"/>
      <c r="CF293" s="1417"/>
      <c r="CG293" s="1417"/>
      <c r="CH293" s="1417"/>
      <c r="CI293" s="1417"/>
      <c r="CJ293" s="1417"/>
      <c r="CK293" s="1417"/>
      <c r="CL293" s="1417"/>
      <c r="CM293" s="1417"/>
      <c r="CN293" s="1417"/>
      <c r="CO293" s="1417"/>
      <c r="CP293" s="1417"/>
      <c r="CQ293" s="1417"/>
      <c r="CR293" s="1417"/>
      <c r="CS293" s="1417"/>
      <c r="CT293" s="3165"/>
      <c r="CU293" s="22"/>
      <c r="CV293" s="1417"/>
      <c r="CW293" s="1417"/>
      <c r="CX293" s="1417"/>
      <c r="CY293" s="1417"/>
      <c r="CZ293" s="22"/>
      <c r="DA293" s="101"/>
      <c r="DB293" s="101"/>
      <c r="DC293" s="101"/>
      <c r="DD293" s="101"/>
      <c r="DE293" s="102"/>
      <c r="DF293" s="101"/>
      <c r="DG293" s="101"/>
      <c r="DH293" s="101"/>
      <c r="DI293" s="101"/>
      <c r="DJ293" s="102"/>
      <c r="DK293" s="101"/>
      <c r="DL293" s="101"/>
      <c r="DM293" s="101"/>
      <c r="DN293" s="101"/>
      <c r="DO293" s="102"/>
      <c r="DP293" s="101"/>
      <c r="DQ293" s="101"/>
      <c r="DR293" s="101"/>
      <c r="DS293" s="101"/>
      <c r="DT293" s="102"/>
      <c r="DU293" s="101"/>
      <c r="DV293" s="101"/>
      <c r="DW293" s="101"/>
      <c r="DX293" s="101"/>
      <c r="DY293" s="102"/>
      <c r="DZ293" s="101"/>
      <c r="EA293" s="101"/>
      <c r="EB293" s="101"/>
      <c r="EC293" s="101"/>
      <c r="ED293" s="102"/>
      <c r="EE293" s="101"/>
      <c r="EF293" s="101"/>
      <c r="EG293" s="102"/>
      <c r="EH293" s="102"/>
      <c r="EI293" s="101"/>
      <c r="EJ293" s="101"/>
      <c r="EK293" s="101"/>
      <c r="EL293" s="101"/>
      <c r="EM293" s="101"/>
      <c r="EN293" s="101"/>
      <c r="EO293" s="101"/>
      <c r="EP293" s="101"/>
      <c r="EQ293" s="101"/>
      <c r="ER293" s="101"/>
      <c r="ES293" s="101"/>
      <c r="ET293" s="101"/>
      <c r="EU293" s="101"/>
      <c r="EV293" s="101"/>
      <c r="EW293" s="101"/>
      <c r="EX293" s="101"/>
      <c r="EY293" s="101"/>
      <c r="EZ293" s="101"/>
      <c r="FA293" s="102"/>
      <c r="FB293" s="102"/>
      <c r="FC293" s="101"/>
      <c r="FD293" s="101"/>
      <c r="FE293" s="101"/>
      <c r="FF293" s="101"/>
      <c r="FG293" s="101"/>
      <c r="FH293" s="101"/>
      <c r="FI293" s="1417"/>
      <c r="FJ293" s="1417"/>
      <c r="FK293" s="1417"/>
      <c r="FL293" s="1417"/>
    </row>
    <row r="294" spans="1:168" ht="12" customHeight="1">
      <c r="A294" s="1633" t="s">
        <v>421</v>
      </c>
      <c r="B294" s="1417"/>
      <c r="C294" s="1417"/>
      <c r="D294" s="1417"/>
      <c r="E294" s="1417"/>
      <c r="F294" s="1417"/>
      <c r="G294" s="1417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  <c r="AA294" s="1417"/>
      <c r="AB294" s="1417"/>
      <c r="AC294" s="1417"/>
      <c r="AD294" s="1417"/>
      <c r="AE294" s="1417"/>
      <c r="AF294" s="1417"/>
      <c r="AG294" s="1417"/>
      <c r="AH294" s="1417"/>
      <c r="AI294" s="1417"/>
      <c r="AJ294" s="1417"/>
      <c r="AK294" s="1417"/>
      <c r="AL294" s="1417"/>
      <c r="AM294" s="1417"/>
      <c r="AN294" s="1417"/>
      <c r="AO294" s="1417"/>
      <c r="AP294" s="1417"/>
      <c r="AQ294" s="1417"/>
      <c r="AR294" s="1417"/>
      <c r="AS294" s="1417"/>
      <c r="AT294" s="1417"/>
      <c r="AU294" s="1417"/>
      <c r="AV294" s="1417"/>
      <c r="AW294" s="1417"/>
      <c r="AX294" s="1417"/>
      <c r="AY294" s="1417"/>
      <c r="AZ294" s="1417"/>
      <c r="BA294" s="1417"/>
      <c r="BB294" s="1417"/>
      <c r="BC294" s="1417"/>
      <c r="BD294" s="1417"/>
      <c r="BE294" s="1417"/>
      <c r="BF294" s="1417"/>
      <c r="BG294" s="1417"/>
      <c r="BH294" s="1417"/>
      <c r="BI294" s="1417"/>
      <c r="BJ294" s="1417"/>
      <c r="BK294" s="1417"/>
      <c r="BL294" s="1417"/>
      <c r="BM294" s="1417"/>
      <c r="BN294" s="1417"/>
      <c r="BO294" s="1417"/>
      <c r="BP294" s="1417"/>
      <c r="BQ294" s="1417"/>
      <c r="BR294" s="1417"/>
      <c r="BS294" s="1417"/>
      <c r="BT294" s="1417"/>
      <c r="BU294" s="1417"/>
      <c r="BV294" s="1417"/>
      <c r="BW294" s="1417"/>
      <c r="BX294" s="1417"/>
      <c r="BY294" s="1417"/>
      <c r="BZ294" s="1417"/>
      <c r="CA294" s="1417"/>
      <c r="CB294" s="1417"/>
      <c r="CC294" s="1417"/>
      <c r="CD294" s="1417"/>
      <c r="CE294" s="1417"/>
      <c r="CF294" s="1417"/>
      <c r="CG294" s="1417"/>
      <c r="CH294" s="1417"/>
      <c r="CI294" s="1417"/>
      <c r="CJ294" s="1417"/>
      <c r="CK294" s="1417"/>
      <c r="CL294" s="1417"/>
      <c r="CM294" s="1417"/>
      <c r="CN294" s="1417"/>
      <c r="CO294" s="1417"/>
      <c r="CP294" s="1417"/>
      <c r="CQ294" s="1417"/>
      <c r="CR294" s="1417"/>
      <c r="CS294" s="1417"/>
      <c r="CT294" s="3165"/>
      <c r="CU294" s="22"/>
      <c r="CV294" s="1440">
        <f>+AVERAGE(CV133,CV129)</f>
        <v>331.07209302325583</v>
      </c>
      <c r="CW294" s="1440">
        <f>+AVERAGE(CW133,CW129)</f>
        <v>334.33720930232562</v>
      </c>
      <c r="CX294" s="1440">
        <f>+AVERAGE(CX133,CX129)</f>
        <v>337.37732558139533</v>
      </c>
      <c r="CY294" s="1440">
        <f>+AVERAGE(CY133,CY129)</f>
        <v>337.94244186046512</v>
      </c>
      <c r="CZ294" s="638">
        <f>AVERAGE(CV294:CY294)</f>
        <v>335.18226744186046</v>
      </c>
      <c r="DA294" s="1440">
        <f>+AVERAGE(DA133,DA129)</f>
        <v>338</v>
      </c>
      <c r="DB294" s="1440">
        <f>+AVERAGE(DB133,DB129)</f>
        <v>341.5</v>
      </c>
      <c r="DC294" s="1440">
        <f>+AVERAGE(DC133,DC129)</f>
        <v>346</v>
      </c>
      <c r="DD294" s="1440">
        <f>+AVERAGE(DD133,DD129)</f>
        <v>350</v>
      </c>
      <c r="DE294" s="638">
        <f>AVERAGE(DA294:DD294)</f>
        <v>343.875</v>
      </c>
      <c r="DF294" s="1440">
        <f>+AVERAGE(DF133,DF129)</f>
        <v>353.5</v>
      </c>
      <c r="DG294" s="1440">
        <f>+AVERAGE(DG133,DG129)</f>
        <v>357</v>
      </c>
      <c r="DH294" s="1440">
        <f>+AVERAGE(DH133,DH129)</f>
        <v>360.5</v>
      </c>
      <c r="DI294" s="1440">
        <f>+AVERAGE(DI133,DI129)</f>
        <v>363</v>
      </c>
      <c r="DJ294" s="638">
        <f>AVERAGE(DF294:DI294)</f>
        <v>358.5</v>
      </c>
      <c r="DK294" s="1440">
        <f>+AVERAGE(DK133,DK129)</f>
        <v>364</v>
      </c>
      <c r="DL294" s="1440">
        <f>+AVERAGE(DL133,DL129)</f>
        <v>366</v>
      </c>
      <c r="DM294" s="1440">
        <f>+AVERAGE(DM133,DM129)</f>
        <v>368.54999999999995</v>
      </c>
      <c r="DN294" s="1440">
        <f>+AVERAGE(DN133,DN129)</f>
        <v>370.2</v>
      </c>
      <c r="DO294" s="638">
        <f>AVERAGE(DK294:DN294)</f>
        <v>367.1875</v>
      </c>
      <c r="DP294" s="1440">
        <f>+AVERAGE(DP133,DP129)</f>
        <v>374.20000000000005</v>
      </c>
      <c r="DQ294" s="1440">
        <f>+AVERAGE(DQ133,DQ129)</f>
        <v>378.15</v>
      </c>
      <c r="DR294" s="1440">
        <f>+AVERAGE(DR133,DR129)</f>
        <v>379.75</v>
      </c>
      <c r="DS294" s="1440">
        <f>+AVERAGE(DS133,DS129)</f>
        <v>380.85</v>
      </c>
      <c r="DT294" s="638">
        <f>AVERAGE(DP294:DS294)</f>
        <v>378.23749999999995</v>
      </c>
      <c r="DU294" s="1440">
        <f>+AVERAGE(DU133,DU129)</f>
        <v>381.9</v>
      </c>
      <c r="DV294" s="1440">
        <f>+AVERAGE(DV133,DV129)</f>
        <v>383.4</v>
      </c>
      <c r="DW294" s="1440">
        <f>+AVERAGE(DW133,DW129)</f>
        <v>384.4</v>
      </c>
      <c r="DX294" s="1440">
        <f>+AVERAGE(DX133,DX129)</f>
        <v>383.75</v>
      </c>
      <c r="DY294" s="638">
        <f>AVERAGE(DU294:DX294)</f>
        <v>383.36249999999995</v>
      </c>
      <c r="DZ294" s="2498">
        <f>+AVERAGE(DZ133,DZ129)</f>
        <v>382.4</v>
      </c>
      <c r="EA294" s="2498">
        <f>+AVERAGE(EA133,EA129)</f>
        <v>378.7</v>
      </c>
      <c r="EB294" s="2498">
        <f>+AVERAGE(EB133,EB129)</f>
        <v>376.6</v>
      </c>
      <c r="EC294" s="2498">
        <f>+AVERAGE(EC133,EC129)</f>
        <v>376.8</v>
      </c>
      <c r="ED294" s="638">
        <f>AVERAGE(DZ294:EC294)</f>
        <v>378.62499999999994</v>
      </c>
      <c r="EE294" s="2498">
        <f>+AVERAGE(EE133,EE129)</f>
        <v>375.95000000000005</v>
      </c>
      <c r="EF294" s="2498">
        <f>+AVERAGE(EF133,EF129)</f>
        <v>378.25</v>
      </c>
      <c r="EG294" s="2498">
        <f>+AVERAGE(EG133,EG129)</f>
        <v>381.15</v>
      </c>
      <c r="EH294" s="2498">
        <f>+AVERAGE(EH133,EH129)</f>
        <v>381.75</v>
      </c>
      <c r="EI294" s="638">
        <f>AVERAGE(EE294:EH294)</f>
        <v>379.27499999999998</v>
      </c>
      <c r="EJ294" s="2498">
        <f>+AVERAGE(EJ133,EJ129)</f>
        <v>382.4</v>
      </c>
      <c r="EK294" s="2498">
        <f>+AVERAGE(EK133,EK129)</f>
        <v>383</v>
      </c>
      <c r="EL294" s="2498">
        <f>+AVERAGE(EL133,EL129)</f>
        <v>382.8</v>
      </c>
      <c r="EM294" s="2498">
        <f>+AVERAGE(EM133,EM129)</f>
        <v>381.85</v>
      </c>
      <c r="EN294" s="638">
        <f>AVERAGE(EJ294:EM294)</f>
        <v>382.51250000000005</v>
      </c>
      <c r="EO294" s="2498">
        <f>+AVERAGE(EO133,EO129)</f>
        <v>381.04999999999995</v>
      </c>
      <c r="EP294" s="2498">
        <f>+AVERAGE(EP133,EP129)</f>
        <v>380.95</v>
      </c>
      <c r="EQ294" s="2498">
        <f>+AVERAGE(EQ133,EQ129)</f>
        <v>381.05</v>
      </c>
      <c r="ER294" s="2498">
        <f>+AVERAGE(ER133,ER129)</f>
        <v>380.70000000000005</v>
      </c>
      <c r="ES294" s="638">
        <f>AVERAGE(EO294:ER294)</f>
        <v>380.9375</v>
      </c>
      <c r="ET294" s="2498">
        <f>+AVERAGE(ET133,ET129)</f>
        <v>380</v>
      </c>
      <c r="EU294" s="2498">
        <f>+AVERAGE(EU133,EU129)</f>
        <v>379.7</v>
      </c>
      <c r="EV294" s="2498">
        <f>+AVERAGE(EV133,EV129)</f>
        <v>379.04999999999995</v>
      </c>
      <c r="EW294" s="2498">
        <f>+AVERAGE(EW133,EW129)</f>
        <v>377.5</v>
      </c>
      <c r="EX294" s="638">
        <f>AVERAGE(ET294:EW294)</f>
        <v>379.0625</v>
      </c>
      <c r="EY294" s="2498">
        <f>+AVERAGE(EY133,EY129)</f>
        <v>375.95000000000005</v>
      </c>
      <c r="EZ294" s="2498">
        <f>+AVERAGE(EZ133,EZ129)</f>
        <v>374.8</v>
      </c>
      <c r="FA294" s="1440">
        <f>+AVERAGE(FA133,FA129)</f>
        <v>373.71500000000003</v>
      </c>
      <c r="FB294" s="1440">
        <f>+AVERAGE(FB133,FB129)</f>
        <v>372.68</v>
      </c>
      <c r="FC294" s="638">
        <f>AVERAGE(EY294:FB294)</f>
        <v>374.28625000000005</v>
      </c>
      <c r="FD294" s="1440">
        <f>+AVERAGE(FD133,FD129)</f>
        <v>370.26350000000002</v>
      </c>
      <c r="FE294" s="1440">
        <f>+AVERAGE(FE133,FE129)</f>
        <v>366.52715000000001</v>
      </c>
      <c r="FF294" s="1440">
        <f>+AVERAGE(FF133,FF129)</f>
        <v>363.16443500000003</v>
      </c>
      <c r="FG294" s="1440">
        <f>+AVERAGE(FG133,FG129)</f>
        <v>360.13799150000006</v>
      </c>
      <c r="FH294" s="1440">
        <f>+AVERAGE(FH133,FH129)</f>
        <v>357.41419235000001</v>
      </c>
      <c r="FI294" s="101">
        <f>+(ES294/DT294)^(0.2)-1</f>
        <v>1.4236152754787401E-3</v>
      </c>
      <c r="FJ294" s="101">
        <f>+(FF294/ES294)^(0.2)-1</f>
        <v>-9.510407085422945E-3</v>
      </c>
      <c r="FK294" s="1417"/>
      <c r="FL294" s="1417"/>
    </row>
    <row r="295" spans="1:168" ht="12" customHeight="1">
      <c r="A295" s="1417" t="s">
        <v>422</v>
      </c>
      <c r="B295" s="24"/>
      <c r="C295" s="24"/>
      <c r="D295" s="24"/>
      <c r="E295" s="24"/>
      <c r="F295" s="24"/>
      <c r="G295" s="24"/>
      <c r="H295" s="24"/>
      <c r="I295" s="24"/>
      <c r="J295" s="24"/>
      <c r="K295" s="24"/>
      <c r="L295" s="24"/>
      <c r="M295" s="24"/>
      <c r="N295" s="24"/>
      <c r="O295" s="24"/>
      <c r="P295" s="24"/>
      <c r="Q295" s="24"/>
      <c r="R295" s="24"/>
      <c r="S295" s="24"/>
      <c r="T295" s="24"/>
      <c r="U295" s="24"/>
      <c r="V295" s="24"/>
      <c r="W295" s="24"/>
      <c r="X295" s="24"/>
      <c r="Y295" s="24"/>
      <c r="Z295" s="24"/>
      <c r="AA295" s="24"/>
      <c r="AB295" s="24"/>
      <c r="AC295" s="24"/>
      <c r="AD295" s="24"/>
      <c r="AE295" s="24"/>
      <c r="AF295" s="24"/>
      <c r="AG295" s="24"/>
      <c r="AH295" s="24"/>
      <c r="AI295" s="24"/>
      <c r="AJ295" s="24"/>
      <c r="AK295" s="24"/>
      <c r="AL295" s="24"/>
      <c r="AM295" s="24"/>
      <c r="AN295" s="24"/>
      <c r="AO295" s="24"/>
      <c r="AP295" s="24"/>
      <c r="AQ295" s="24"/>
      <c r="AR295" s="24"/>
      <c r="AS295" s="24"/>
      <c r="AT295" s="24"/>
      <c r="AU295" s="24"/>
      <c r="AV295" s="24"/>
      <c r="AW295" s="24"/>
      <c r="AX295" s="24"/>
      <c r="AY295" s="24"/>
      <c r="AZ295" s="24"/>
      <c r="BA295" s="24"/>
      <c r="BB295" s="24"/>
      <c r="BC295" s="24"/>
      <c r="BD295" s="24"/>
      <c r="BE295" s="24"/>
      <c r="BF295" s="24"/>
      <c r="BG295" s="24"/>
      <c r="BH295" s="24"/>
      <c r="BI295" s="24"/>
      <c r="BJ295" s="24"/>
      <c r="BK295" s="24"/>
      <c r="BL295" s="24"/>
      <c r="BM295" s="101"/>
      <c r="BN295" s="101"/>
      <c r="BO295" s="101"/>
      <c r="BP295" s="101"/>
      <c r="BQ295" s="862"/>
      <c r="BR295" s="3192"/>
      <c r="BS295" s="3192"/>
      <c r="BT295" s="3192"/>
      <c r="BU295" s="3192"/>
      <c r="BV295" s="862"/>
      <c r="BW295" s="3192" t="e">
        <f>+BW658/BW192/3*1000</f>
        <v>#DIV/0!</v>
      </c>
      <c r="BX295" s="3192" t="e">
        <f>+BX658/BX192/3*1000</f>
        <v>#DIV/0!</v>
      </c>
      <c r="BY295" s="3192" t="e">
        <f>+BY658/BY192/3*1000</f>
        <v>#DIV/0!</v>
      </c>
      <c r="BZ295" s="3192" t="e">
        <f>+BZ658/BZ192/3*1000</f>
        <v>#DIV/0!</v>
      </c>
      <c r="CA295" s="862" t="e">
        <f>+CA658/CA192/12*1000</f>
        <v>#DIV/0!</v>
      </c>
      <c r="CB295" s="3192" t="e">
        <f>+CB658/CB192/3*1000</f>
        <v>#DIV/0!</v>
      </c>
      <c r="CC295" s="3192" t="e">
        <f>+CC658/CC192/3*1000</f>
        <v>#DIV/0!</v>
      </c>
      <c r="CD295" s="3192" t="e">
        <f>+CD658/CD192/3*1000</f>
        <v>#DIV/0!</v>
      </c>
      <c r="CE295" s="3192" t="e">
        <f>+CE658/CE192/3*1000</f>
        <v>#DIV/0!</v>
      </c>
      <c r="CF295" s="862" t="e">
        <f>+CF658/CF192/12*1000</f>
        <v>#DIV/0!</v>
      </c>
      <c r="CG295" s="3192" t="e">
        <f>+CG658/CG192/3*1000</f>
        <v>#DIV/0!</v>
      </c>
      <c r="CH295" s="3192" t="e">
        <f>+CH658/CH192/3*1000</f>
        <v>#DIV/0!</v>
      </c>
      <c r="CI295" s="3192" t="e">
        <f>+CI658/CI192/3*1000</f>
        <v>#DIV/0!</v>
      </c>
      <c r="CJ295" s="3192" t="e">
        <f>+CJ658/CJ192/3*1000</f>
        <v>#DIV/0!</v>
      </c>
      <c r="CK295" s="862" t="e">
        <f>+CK658/CK192/12*1000</f>
        <v>#DIV/0!</v>
      </c>
      <c r="CL295" s="3192">
        <f>+Inputs!CL898</f>
        <v>3266</v>
      </c>
      <c r="CM295" s="3192">
        <f>+Inputs!CM898</f>
        <v>3275</v>
      </c>
      <c r="CN295" s="3192" t="e">
        <f>+CN658/CN192/3*1000</f>
        <v>#DIV/0!</v>
      </c>
      <c r="CO295" s="3192" t="e">
        <f>+CO658/CO192/3*1000</f>
        <v>#DIV/0!</v>
      </c>
      <c r="CP295" s="862" t="e">
        <f>+CP658/CP192/12*1000</f>
        <v>#DIV/0!</v>
      </c>
      <c r="CQ295" s="3192">
        <f>+Inputs!CQ898</f>
        <v>3235</v>
      </c>
      <c r="CR295" s="3192">
        <f>+Inputs!CR898</f>
        <v>3224</v>
      </c>
      <c r="CS295" s="3192">
        <f>+Inputs!CS898</f>
        <v>3195</v>
      </c>
      <c r="CT295" s="3193">
        <f>+Inputs!CT898</f>
        <v>3188</v>
      </c>
      <c r="CU295" s="3042"/>
      <c r="CV295" s="3114">
        <f>+CV297/AVERAGE(CV294)/3*1000</f>
        <v>278.66544445156609</v>
      </c>
      <c r="CW295" s="3114">
        <f>+CW297/AVERAGE(CW294)/3*1000</f>
        <v>280.23604868258326</v>
      </c>
      <c r="CX295" s="3114">
        <f>+CX297/AVERAGE(CX294)/3*1000</f>
        <v>277.74079801800059</v>
      </c>
      <c r="CY295" s="3114">
        <f>+CY297/AVERAGE(CY294)/3*1000</f>
        <v>275.83354560730646</v>
      </c>
      <c r="CZ295" s="486">
        <f>+CZ297/AVERAGE(CZ294)/12*1000</f>
        <v>278.11062533661408</v>
      </c>
      <c r="DA295" s="3114">
        <f>+DA297/AVERAGE(DA294)/3*1000</f>
        <v>281.21794871794867</v>
      </c>
      <c r="DB295" s="3114">
        <f>+DB297/AVERAGE(DB294)/3*1000</f>
        <v>282.17081503172278</v>
      </c>
      <c r="DC295" s="3114">
        <f>+DC297/AVERAGE(DC294)/3*1000</f>
        <v>280.26204238921002</v>
      </c>
      <c r="DD295" s="3114">
        <f>+DD297/AVERAGE(DD294)/3*1000</f>
        <v>279.70476190476188</v>
      </c>
      <c r="DE295" s="486">
        <f>+DE297/AVERAGE(DE294)/12*1000</f>
        <v>280.82903186719983</v>
      </c>
      <c r="DF295" s="3114">
        <f>+DF297/AVERAGE(DF294)/3*1000</f>
        <v>283.69165487977369</v>
      </c>
      <c r="DG295" s="3114">
        <f>+DG297/AVERAGE(DG294)/3*1000</f>
        <v>285.56862745098044</v>
      </c>
      <c r="DH295" s="3114">
        <f>+DH297/AVERAGE(DH294)/3*1000</f>
        <v>286.0527045769764</v>
      </c>
      <c r="DI295" s="3114">
        <f>+DI297/AVERAGE(DI294)/3*1000</f>
        <v>288.86868686868684</v>
      </c>
      <c r="DJ295" s="595">
        <f>+DJ297/AVERAGE(DJ294)/12*1000</f>
        <v>286.06299395629941</v>
      </c>
      <c r="DK295" s="3114">
        <f>+DK297/AVERAGE(DK294)/3*1000</f>
        <v>292.50915750915749</v>
      </c>
      <c r="DL295" s="3114">
        <f>+DL297/AVERAGE(DL294)/3*1000</f>
        <v>294.75500910746814</v>
      </c>
      <c r="DM295" s="3114">
        <f>+DM297/AVERAGE(DM294)/3*1000</f>
        <v>293.62094695428033</v>
      </c>
      <c r="DN295" s="3114">
        <f>+DN297/AVERAGE(DN294)/3*1000</f>
        <v>297.59589411129122</v>
      </c>
      <c r="DO295" s="595">
        <f>+DO297/DO294/12*1000</f>
        <v>294.62990070921984</v>
      </c>
      <c r="DP295" s="3114">
        <f>+DP297/AVERAGE(DP294)/3*1000</f>
        <v>296.71298770710848</v>
      </c>
      <c r="DQ295" s="3114">
        <f>+DQ297/AVERAGE(DQ294)/3*1000</f>
        <v>297.40226541495883</v>
      </c>
      <c r="DR295" s="3114">
        <f>+DR297/AVERAGE(DR294)/3*1000</f>
        <v>302.12244897959187</v>
      </c>
      <c r="DS295" s="3114">
        <f>+DS297/AVERAGE(DS294)/3*1000</f>
        <v>304.65800183799394</v>
      </c>
      <c r="DT295" s="595">
        <f>+DT297/DT294/12*1000</f>
        <v>300.2430130980315</v>
      </c>
      <c r="DU295" s="3114">
        <f>+DU297/AVERAGE(DU294)/3*1000</f>
        <v>306.09147246225018</v>
      </c>
      <c r="DV295" s="3114">
        <f>+DV297/AVERAGE(DV294)/3*1000</f>
        <v>311.08155103460268</v>
      </c>
      <c r="DW295" s="3114">
        <f>+DW297/AVERAGE(DW294)/3*1000</f>
        <v>310.11793270898369</v>
      </c>
      <c r="DX295" s="3114">
        <f>+DX297/AVERAGE(DX294)/3*1000</f>
        <v>314.79609120521172</v>
      </c>
      <c r="DY295" s="595">
        <f>+DY297/DY294/12*1000</f>
        <v>310.52680774288922</v>
      </c>
      <c r="DZ295" s="2496">
        <f>+DZ297/AVERAGE(DZ294)/3*1000</f>
        <v>317.75627615062763</v>
      </c>
      <c r="EA295" s="2496">
        <f>+EA297/AVERAGE(EA294)/3*1000</f>
        <v>321.77097086524077</v>
      </c>
      <c r="EB295" s="2496">
        <f>+EB297/AVERAGE(EB294)/3*1000</f>
        <v>320.60099132589835</v>
      </c>
      <c r="EC295" s="2496">
        <f>+EC297/AVERAGE(EC294)/3*1000</f>
        <v>320.43789808917194</v>
      </c>
      <c r="ED295" s="595">
        <f>+ED297/ED294/12*1000</f>
        <v>320.13469792010568</v>
      </c>
      <c r="EE295" s="2496">
        <f>+EE297/AVERAGE(EE294)/3*1000</f>
        <v>325.66387374207562</v>
      </c>
      <c r="EF295" s="2496">
        <f>+EF297/AVERAGE(EF294)/3*1000</f>
        <v>327.91363736505843</v>
      </c>
      <c r="EG295" s="2496">
        <f>+EG297/AVERAGE(EG294)/3*1000</f>
        <v>385.58747649656743</v>
      </c>
      <c r="EH295" s="2496">
        <f>+EH297/AVERAGE(EH294)/3*1000</f>
        <v>354.59506657934952</v>
      </c>
      <c r="EI295" s="595">
        <f>+EI297/EI294/12*1000</f>
        <v>348.55975215872388</v>
      </c>
      <c r="EJ295" s="2496">
        <f>+EJ297/AVERAGE(EJ294)/3*1000</f>
        <v>320.45850767085085</v>
      </c>
      <c r="EK295" s="2496">
        <f>+EK297/AVERAGE(EK294)/3*1000</f>
        <v>323.42297650130547</v>
      </c>
      <c r="EL295" s="2496">
        <f>+EL297/AVERAGE(EL294)/3*1000</f>
        <v>319.31382793451758</v>
      </c>
      <c r="EM295" s="2496">
        <f>+EM297/AVERAGE(EM294)/3*1000</f>
        <v>321.59224826502549</v>
      </c>
      <c r="EN295" s="595">
        <f>+EN297/EN294/12*1000</f>
        <v>321.19712863414048</v>
      </c>
      <c r="EO295" s="2496">
        <f>+EO297/AVERAGE(EO294)/3*1000</f>
        <v>318.10436075755592</v>
      </c>
      <c r="EP295" s="2496">
        <f>+EP297/AVERAGE(EP294)/3*1000</f>
        <v>319.11799448746552</v>
      </c>
      <c r="EQ295" s="2496">
        <f>+EQ297/AVERAGE(EQ294)/3*1000</f>
        <v>320.91326597559373</v>
      </c>
      <c r="ER295" s="2496">
        <f>+ER297/AVERAGE(ER294)/3*1000</f>
        <v>325.6737588652482</v>
      </c>
      <c r="ES295" s="595">
        <f>+ES297/ES294/12*1000</f>
        <v>320.95138091331694</v>
      </c>
      <c r="ET295" s="2496">
        <f>+ET297/AVERAGE(ET294)/3*1000</f>
        <v>320.05350877192978</v>
      </c>
      <c r="EU295" s="2496">
        <f>+EU297/AVERAGE(EU294)/3*1000</f>
        <v>324.19453954876661</v>
      </c>
      <c r="EV295" s="2496">
        <f>+EV297/AVERAGE(EV294)/3*1000</f>
        <v>322.16945873455575</v>
      </c>
      <c r="EW295" s="2496">
        <f>+EW297/AVERAGE(EW294)/3*1000</f>
        <v>327.82163355408386</v>
      </c>
      <c r="EX295" s="595">
        <f>+EX297/EX294/12*1000</f>
        <v>323.5535037098104</v>
      </c>
      <c r="EY295" s="2496">
        <f>+EY297/AVERAGE(EY294)/3*1000</f>
        <v>322.33453030101515</v>
      </c>
      <c r="EZ295" s="2496">
        <f>+EZ297/AVERAGE(EZ294)/3*1000</f>
        <v>321.76093916755605</v>
      </c>
      <c r="FA295" s="2496">
        <f t="shared" ref="FA295:FB295" si="404">+FA297/AVERAGE(FA294)/3*1000</f>
        <v>324.96466560964768</v>
      </c>
      <c r="FB295" s="2496">
        <f t="shared" si="404"/>
        <v>334.12630082777309</v>
      </c>
      <c r="FC295" s="595">
        <f>+FC297/FC294/12*1000</f>
        <v>325.78275749340958</v>
      </c>
      <c r="FD295" s="2496">
        <f>+FD297/AVERAGE(FD294)/12*1000</f>
        <v>332.75752935533615</v>
      </c>
      <c r="FE295" s="2496">
        <f>+FE297/AVERAGE(FE294)/12*1000</f>
        <v>339.8843588027641</v>
      </c>
      <c r="FF295" s="2496">
        <f>+FF297/AVERAGE(FF294)/12*1000</f>
        <v>347.12213473097137</v>
      </c>
      <c r="FG295" s="2496">
        <f>+FG297/AVERAGE(FG294)/12*1000</f>
        <v>354.46389472322329</v>
      </c>
      <c r="FH295" s="2496">
        <f>+FH297/AVERAGE(FH294)/12*1000</f>
        <v>361.90293571277118</v>
      </c>
      <c r="FI295" s="101">
        <f>+(ES295/DT295)^(0.2)-1</f>
        <v>1.3428859939721205E-2</v>
      </c>
      <c r="FJ295" s="101">
        <f>+(FF295/ES295)^(0.2)-1</f>
        <v>1.5800943486143471E-2</v>
      </c>
      <c r="FK295" s="24"/>
      <c r="FL295" s="24"/>
    </row>
    <row r="296" spans="1:168" ht="12" customHeight="1">
      <c r="A296" s="24" t="s">
        <v>365</v>
      </c>
      <c r="B296" s="24"/>
      <c r="C296" s="24"/>
      <c r="D296" s="24"/>
      <c r="E296" s="24"/>
      <c r="F296" s="24"/>
      <c r="G296" s="24"/>
      <c r="H296" s="24"/>
      <c r="I296" s="24"/>
      <c r="J296" s="24"/>
      <c r="K296" s="24"/>
      <c r="L296" s="24"/>
      <c r="M296" s="24"/>
      <c r="N296" s="24"/>
      <c r="O296" s="24"/>
      <c r="P296" s="24"/>
      <c r="Q296" s="24"/>
      <c r="R296" s="24"/>
      <c r="S296" s="24"/>
      <c r="T296" s="24"/>
      <c r="U296" s="24"/>
      <c r="V296" s="24"/>
      <c r="W296" s="24"/>
      <c r="X296" s="24"/>
      <c r="Y296" s="24"/>
      <c r="Z296" s="24"/>
      <c r="AA296" s="24"/>
      <c r="AB296" s="24"/>
      <c r="AC296" s="24"/>
      <c r="AD296" s="24"/>
      <c r="AE296" s="24"/>
      <c r="AF296" s="24"/>
      <c r="AG296" s="24"/>
      <c r="AH296" s="24"/>
      <c r="AI296" s="24"/>
      <c r="AJ296" s="24"/>
      <c r="AK296" s="24"/>
      <c r="AL296" s="24"/>
      <c r="AM296" s="24"/>
      <c r="AN296" s="24"/>
      <c r="AO296" s="24"/>
      <c r="AP296" s="24"/>
      <c r="AQ296" s="24"/>
      <c r="AR296" s="24"/>
      <c r="AS296" s="24"/>
      <c r="AT296" s="24"/>
      <c r="AU296" s="24"/>
      <c r="AV296" s="24"/>
      <c r="AW296" s="24"/>
      <c r="AX296" s="24"/>
      <c r="AY296" s="24"/>
      <c r="AZ296" s="24"/>
      <c r="BA296" s="24"/>
      <c r="BB296" s="24"/>
      <c r="BC296" s="24"/>
      <c r="BD296" s="24"/>
      <c r="BE296" s="24"/>
      <c r="BF296" s="24"/>
      <c r="BG296" s="24"/>
      <c r="BH296" s="24"/>
      <c r="BI296" s="24"/>
      <c r="BJ296" s="24"/>
      <c r="BK296" s="24"/>
      <c r="BL296" s="24"/>
      <c r="BM296" s="101"/>
      <c r="BN296" s="101"/>
      <c r="BO296" s="101"/>
      <c r="BP296" s="101"/>
      <c r="BQ296" s="854"/>
      <c r="BR296" s="855"/>
      <c r="BS296" s="855"/>
      <c r="BT296" s="855"/>
      <c r="BU296" s="855"/>
      <c r="BV296" s="854"/>
      <c r="BW296" s="855" t="e">
        <f t="shared" ref="BW296:DK296" si="405">+BW295/BR295-1</f>
        <v>#DIV/0!</v>
      </c>
      <c r="BX296" s="855" t="e">
        <f t="shared" si="405"/>
        <v>#DIV/0!</v>
      </c>
      <c r="BY296" s="855" t="e">
        <f t="shared" si="405"/>
        <v>#DIV/0!</v>
      </c>
      <c r="BZ296" s="855" t="e">
        <f t="shared" si="405"/>
        <v>#DIV/0!</v>
      </c>
      <c r="CA296" s="854" t="e">
        <f t="shared" si="405"/>
        <v>#DIV/0!</v>
      </c>
      <c r="CB296" s="855" t="e">
        <f t="shared" si="405"/>
        <v>#DIV/0!</v>
      </c>
      <c r="CC296" s="855" t="e">
        <f t="shared" si="405"/>
        <v>#DIV/0!</v>
      </c>
      <c r="CD296" s="855" t="e">
        <f t="shared" si="405"/>
        <v>#DIV/0!</v>
      </c>
      <c r="CE296" s="855" t="e">
        <f t="shared" si="405"/>
        <v>#DIV/0!</v>
      </c>
      <c r="CF296" s="854" t="e">
        <f t="shared" si="405"/>
        <v>#DIV/0!</v>
      </c>
      <c r="CG296" s="855" t="e">
        <f t="shared" si="405"/>
        <v>#DIV/0!</v>
      </c>
      <c r="CH296" s="855" t="e">
        <f t="shared" si="405"/>
        <v>#DIV/0!</v>
      </c>
      <c r="CI296" s="855" t="e">
        <f t="shared" si="405"/>
        <v>#DIV/0!</v>
      </c>
      <c r="CJ296" s="855" t="e">
        <f t="shared" si="405"/>
        <v>#DIV/0!</v>
      </c>
      <c r="CK296" s="854" t="e">
        <f t="shared" si="405"/>
        <v>#DIV/0!</v>
      </c>
      <c r="CL296" s="855" t="e">
        <f t="shared" si="405"/>
        <v>#DIV/0!</v>
      </c>
      <c r="CM296" s="855" t="e">
        <f t="shared" si="405"/>
        <v>#DIV/0!</v>
      </c>
      <c r="CN296" s="855" t="e">
        <f t="shared" si="405"/>
        <v>#DIV/0!</v>
      </c>
      <c r="CO296" s="855" t="e">
        <f t="shared" si="405"/>
        <v>#DIV/0!</v>
      </c>
      <c r="CP296" s="854" t="e">
        <f t="shared" si="405"/>
        <v>#DIV/0!</v>
      </c>
      <c r="CQ296" s="855">
        <f t="shared" si="405"/>
        <v>-9.4917330067361139E-3</v>
      </c>
      <c r="CR296" s="855">
        <f t="shared" si="405"/>
        <v>-1.5572519083969505E-2</v>
      </c>
      <c r="CS296" s="855" t="e">
        <f t="shared" si="405"/>
        <v>#DIV/0!</v>
      </c>
      <c r="CT296" s="2027" t="e">
        <f t="shared" si="405"/>
        <v>#DIV/0!</v>
      </c>
      <c r="CU296" s="101"/>
      <c r="CV296" s="101"/>
      <c r="CW296" s="101"/>
      <c r="CX296" s="101"/>
      <c r="CY296" s="101"/>
      <c r="CZ296" s="102"/>
      <c r="DA296" s="101">
        <f t="shared" si="405"/>
        <v>9.1597444792843596E-3</v>
      </c>
      <c r="DB296" s="101">
        <f t="shared" si="405"/>
        <v>6.90405948212236E-3</v>
      </c>
      <c r="DC296" s="101">
        <f t="shared" si="405"/>
        <v>9.0776882229812728E-3</v>
      </c>
      <c r="DD296" s="101">
        <f t="shared" si="405"/>
        <v>1.4034610217303678E-2</v>
      </c>
      <c r="DE296" s="102">
        <f t="shared" si="405"/>
        <v>9.7745511423574793E-3</v>
      </c>
      <c r="DF296" s="101">
        <f t="shared" si="405"/>
        <v>8.7964021254776092E-3</v>
      </c>
      <c r="DG296" s="101">
        <f t="shared" si="405"/>
        <v>1.2041686234898874E-2</v>
      </c>
      <c r="DH296" s="101">
        <f t="shared" si="405"/>
        <v>2.066159990272487E-2</v>
      </c>
      <c r="DI296" s="101">
        <f t="shared" si="405"/>
        <v>3.2762849304100339E-2</v>
      </c>
      <c r="DJ296" s="586">
        <f t="shared" si="405"/>
        <v>1.8637539197067898E-2</v>
      </c>
      <c r="DK296" s="101">
        <f t="shared" si="405"/>
        <v>3.1081290118035287E-2</v>
      </c>
      <c r="DL296" s="101">
        <f t="shared" ref="DL296:DX296" si="406">+DL295/DG295-1</f>
        <v>3.2168735545239802E-2</v>
      </c>
      <c r="DM296" s="101">
        <f t="shared" si="406"/>
        <v>2.6457510298656617E-2</v>
      </c>
      <c r="DN296" s="101">
        <f t="shared" si="406"/>
        <v>3.0211676236723939E-2</v>
      </c>
      <c r="DO296" s="586">
        <f t="shared" si="406"/>
        <v>2.9947623194593209E-2</v>
      </c>
      <c r="DP296" s="101">
        <f t="shared" si="406"/>
        <v>1.437161911014484E-2</v>
      </c>
      <c r="DQ296" s="101">
        <f t="shared" si="406"/>
        <v>8.9812088877021523E-3</v>
      </c>
      <c r="DR296" s="101">
        <f t="shared" si="406"/>
        <v>2.8954003838953968E-2</v>
      </c>
      <c r="DS296" s="101">
        <f t="shared" si="406"/>
        <v>2.373052809680809E-2</v>
      </c>
      <c r="DT296" s="586">
        <f t="shared" si="406"/>
        <v>1.9051401012931901E-2</v>
      </c>
      <c r="DU296" s="101">
        <f t="shared" si="406"/>
        <v>3.1607934750734312E-2</v>
      </c>
      <c r="DV296" s="101">
        <f t="shared" si="406"/>
        <v>4.5995902554936574E-2</v>
      </c>
      <c r="DW296" s="101">
        <f t="shared" si="406"/>
        <v>2.6464381433409789E-2</v>
      </c>
      <c r="DX296" s="101">
        <f t="shared" si="406"/>
        <v>3.3276950895938961E-2</v>
      </c>
      <c r="DY296" s="586">
        <f t="shared" ref="DY296:EZ296" si="407">+DY295/DT295-1</f>
        <v>3.4251570215557248E-2</v>
      </c>
      <c r="DZ296" s="2497">
        <f t="shared" si="407"/>
        <v>3.8108881618111878E-2</v>
      </c>
      <c r="EA296" s="2497">
        <f t="shared" si="407"/>
        <v>3.4362114355823925E-2</v>
      </c>
      <c r="EB296" s="2497">
        <f t="shared" si="407"/>
        <v>3.3803458333871994E-2</v>
      </c>
      <c r="EC296" s="2497">
        <f t="shared" si="407"/>
        <v>1.7922099548187909E-2</v>
      </c>
      <c r="ED296" s="586">
        <f t="shared" si="407"/>
        <v>3.0940614264684196E-2</v>
      </c>
      <c r="EE296" s="2497">
        <f t="shared" si="407"/>
        <v>2.488573219463186E-2</v>
      </c>
      <c r="EF296" s="2497">
        <f t="shared" si="407"/>
        <v>1.9090182322227811E-2</v>
      </c>
      <c r="EG296" s="2497">
        <f t="shared" si="407"/>
        <v>0.20270207182425337</v>
      </c>
      <c r="EH296" s="2497">
        <f t="shared" si="407"/>
        <v>0.10659528318548728</v>
      </c>
      <c r="EI296" s="586">
        <f>+EI295/ED295-1</f>
        <v>8.8790919645055366E-2</v>
      </c>
      <c r="EJ296" s="2497">
        <f t="shared" si="407"/>
        <v>-1.5983860940459782E-2</v>
      </c>
      <c r="EK296" s="2497">
        <f t="shared" si="407"/>
        <v>-1.3694645028604291E-2</v>
      </c>
      <c r="EL296" s="2497">
        <f t="shared" si="407"/>
        <v>-0.17187707745129488</v>
      </c>
      <c r="EM296" s="2497">
        <f t="shared" si="407"/>
        <v>-9.307184849662542E-2</v>
      </c>
      <c r="EN296" s="586">
        <f>+EN295/EI295-1</f>
        <v>-7.8501959434843949E-2</v>
      </c>
      <c r="EO296" s="2497">
        <f t="shared" si="407"/>
        <v>-7.3461832247965209E-3</v>
      </c>
      <c r="EP296" s="2497">
        <f t="shared" si="407"/>
        <v>-1.3310687015529843E-2</v>
      </c>
      <c r="EQ296" s="2497">
        <f t="shared" si="407"/>
        <v>5.0089845824157209E-3</v>
      </c>
      <c r="ER296" s="2497">
        <f t="shared" si="407"/>
        <v>1.2691570217386428E-2</v>
      </c>
      <c r="ES296" s="586">
        <f>+ES295/EN295-1</f>
        <v>-7.6509937018598428E-4</v>
      </c>
      <c r="ET296" s="2497">
        <f t="shared" si="407"/>
        <v>6.1273853955727819E-3</v>
      </c>
      <c r="EU296" s="2497">
        <f t="shared" si="407"/>
        <v>1.590805015384511E-2</v>
      </c>
      <c r="EV296" s="2497">
        <f t="shared" si="407"/>
        <v>3.9144307579279669E-3</v>
      </c>
      <c r="EW296" s="2497">
        <f t="shared" si="407"/>
        <v>6.5951727161548401E-3</v>
      </c>
      <c r="EX296" s="586">
        <f t="shared" ref="EX296:FC296" si="408">+EX295/ES295-1</f>
        <v>8.1075295239070311E-3</v>
      </c>
      <c r="EY296" s="2497">
        <f t="shared" si="407"/>
        <v>7.1270005376220524E-3</v>
      </c>
      <c r="EZ296" s="2497">
        <f t="shared" si="407"/>
        <v>-7.5066050914917026E-3</v>
      </c>
      <c r="FA296" s="2497">
        <f t="shared" si="408"/>
        <v>8.6762006742389097E-3</v>
      </c>
      <c r="FB296" s="2497">
        <f t="shared" si="408"/>
        <v>1.9232004933100511E-2</v>
      </c>
      <c r="FC296" s="586">
        <f t="shared" si="408"/>
        <v>6.8899077217181581E-3</v>
      </c>
      <c r="FD296" s="291">
        <f>FD295/FC295-1</f>
        <v>2.1409272594998141E-2</v>
      </c>
      <c r="FE296" s="291">
        <f>FE295/FD295-1</f>
        <v>2.1417485161748351E-2</v>
      </c>
      <c r="FF296" s="291">
        <f>FF295/FE295-1</f>
        <v>2.1294819078177651E-2</v>
      </c>
      <c r="FG296" s="291">
        <f>FG295/FF295-1</f>
        <v>2.1150365412283323E-2</v>
      </c>
      <c r="FH296" s="291">
        <f>FH295/FG295-1</f>
        <v>2.0986738283617079E-2</v>
      </c>
      <c r="FI296" s="24"/>
      <c r="FJ296" s="24"/>
      <c r="FK296" s="24"/>
      <c r="FL296" s="24"/>
    </row>
    <row r="297" spans="1:168" ht="12" customHeight="1">
      <c r="A297" s="324" t="s">
        <v>423</v>
      </c>
      <c r="B297" s="22"/>
      <c r="C297" s="22"/>
      <c r="D297" s="22"/>
      <c r="E297" s="22"/>
      <c r="F297" s="22"/>
      <c r="G297" s="22"/>
      <c r="H297" s="22"/>
      <c r="I297" s="22"/>
      <c r="J297" s="22"/>
      <c r="K297" s="22"/>
      <c r="L297" s="22"/>
      <c r="M297" s="22"/>
      <c r="N297" s="22"/>
      <c r="O297" s="22"/>
      <c r="P297" s="22"/>
      <c r="Q297" s="22"/>
      <c r="R297" s="22"/>
      <c r="S297" s="22"/>
      <c r="T297" s="22"/>
      <c r="U297" s="22"/>
      <c r="V297" s="22"/>
      <c r="W297" s="22"/>
      <c r="X297" s="22"/>
      <c r="Y297" s="22"/>
      <c r="Z297" s="22"/>
      <c r="AA297" s="22"/>
      <c r="AB297" s="22"/>
      <c r="AC297" s="22"/>
      <c r="AD297" s="22"/>
      <c r="AE297" s="22"/>
      <c r="AF297" s="22"/>
      <c r="AG297" s="22"/>
      <c r="AH297" s="22"/>
      <c r="AI297" s="22"/>
      <c r="AJ297" s="22"/>
      <c r="AK297" s="22"/>
      <c r="AL297" s="22"/>
      <c r="AM297" s="22"/>
      <c r="AN297" s="22"/>
      <c r="AO297" s="22"/>
      <c r="AP297" s="22"/>
      <c r="AQ297" s="22"/>
      <c r="AR297" s="22"/>
      <c r="AS297" s="22"/>
      <c r="AT297" s="22"/>
      <c r="AU297" s="22"/>
      <c r="AV297" s="22"/>
      <c r="AW297" s="22"/>
      <c r="AX297" s="22"/>
      <c r="AY297" s="22"/>
      <c r="AZ297" s="22"/>
      <c r="BA297" s="22"/>
      <c r="BB297" s="22"/>
      <c r="BC297" s="22"/>
      <c r="BD297" s="22"/>
      <c r="BE297" s="22"/>
      <c r="BF297" s="22"/>
      <c r="BG297" s="22"/>
      <c r="BH297" s="22"/>
      <c r="BI297" s="22"/>
      <c r="BJ297" s="22"/>
      <c r="BK297" s="22"/>
      <c r="BL297" s="22"/>
      <c r="BM297" s="22"/>
      <c r="BN297" s="22"/>
      <c r="BO297" s="22"/>
      <c r="BP297" s="22"/>
      <c r="BQ297" s="849"/>
      <c r="BR297" s="849"/>
      <c r="BS297" s="849"/>
      <c r="BT297" s="849"/>
      <c r="BU297" s="849"/>
      <c r="BV297" s="849"/>
      <c r="BW297" s="849"/>
      <c r="BX297" s="849"/>
      <c r="BY297" s="849"/>
      <c r="BZ297" s="849"/>
      <c r="CA297" s="849"/>
      <c r="CB297" s="849"/>
      <c r="CC297" s="849"/>
      <c r="CD297" s="849"/>
      <c r="CE297" s="849"/>
      <c r="CF297" s="849"/>
      <c r="CG297" s="849"/>
      <c r="CH297" s="849"/>
      <c r="CI297" s="849"/>
      <c r="CJ297" s="849"/>
      <c r="CK297" s="849"/>
      <c r="CL297" s="849"/>
      <c r="CM297" s="849"/>
      <c r="CN297" s="849"/>
      <c r="CO297" s="849"/>
      <c r="CP297" s="849"/>
      <c r="CQ297" s="849"/>
      <c r="CR297" s="849"/>
      <c r="CS297" s="849"/>
      <c r="CT297" s="2028"/>
      <c r="CU297" s="22"/>
      <c r="CV297" s="2546">
        <f>+CV13</f>
        <v>276.77505584350746</v>
      </c>
      <c r="CW297" s="2546">
        <f>+CW13</f>
        <v>281.08001538733669</v>
      </c>
      <c r="CX297" s="2546">
        <f>+CX13</f>
        <v>281.11034292046662</v>
      </c>
      <c r="CY297" s="2546">
        <f>+CY13</f>
        <v>279.64758584868935</v>
      </c>
      <c r="CZ297" s="2546">
        <f>+SUM(CV297:CY297)</f>
        <v>1118.6130000000003</v>
      </c>
      <c r="DA297" s="2546">
        <f>+DA13</f>
        <v>285.15499999999997</v>
      </c>
      <c r="DB297" s="2546">
        <f>+DB13</f>
        <v>289.084</v>
      </c>
      <c r="DC297" s="2546">
        <f>+DC13</f>
        <v>290.91200000000003</v>
      </c>
      <c r="DD297" s="2546">
        <f>+DD13</f>
        <v>293.69</v>
      </c>
      <c r="DE297" s="2546">
        <f>+SUM(DA297:DD297)</f>
        <v>1158.8410000000001</v>
      </c>
      <c r="DF297" s="2546">
        <f>+DF13</f>
        <v>300.85500000000002</v>
      </c>
      <c r="DG297" s="2546">
        <f>+DG13</f>
        <v>305.84400000000005</v>
      </c>
      <c r="DH297" s="2546">
        <f>+DH13</f>
        <v>309.36599999999999</v>
      </c>
      <c r="DI297" s="2546">
        <f>+DI13</f>
        <v>314.57799999999997</v>
      </c>
      <c r="DJ297" s="2546">
        <f>+SUM(DF297:DI297)</f>
        <v>1230.643</v>
      </c>
      <c r="DK297" s="2546">
        <f>+DK13</f>
        <v>319.42</v>
      </c>
      <c r="DL297" s="2546">
        <f>+DL13</f>
        <v>323.64100000000002</v>
      </c>
      <c r="DM297" s="2546">
        <f>+DM13</f>
        <v>324.642</v>
      </c>
      <c r="DN297" s="2546">
        <f>+DN13</f>
        <v>330.51</v>
      </c>
      <c r="DO297" s="2546">
        <f>+SUM(DK297:DN297)</f>
        <v>1298.213</v>
      </c>
      <c r="DP297" s="2546">
        <f>+DP13</f>
        <v>333.09000000000003</v>
      </c>
      <c r="DQ297" s="2546">
        <f>+DQ13</f>
        <v>337.38800000000003</v>
      </c>
      <c r="DR297" s="2546">
        <f>+DR13</f>
        <v>344.19299999999998</v>
      </c>
      <c r="DS297" s="2546">
        <f>+DS13</f>
        <v>348.08699999999999</v>
      </c>
      <c r="DT297" s="2546">
        <f>+SUM(DP297:DS297)</f>
        <v>1362.758</v>
      </c>
      <c r="DU297" s="2546">
        <f>+DU13</f>
        <v>350.68900000000002</v>
      </c>
      <c r="DV297" s="2546">
        <f>+DV13</f>
        <v>357.80599999999998</v>
      </c>
      <c r="DW297" s="2546">
        <f>+DW13</f>
        <v>357.62799999999999</v>
      </c>
      <c r="DX297" s="2546">
        <f>+DX13</f>
        <v>362.40899999999999</v>
      </c>
      <c r="DY297" s="2546">
        <f>+SUM(DU297:DX297)</f>
        <v>1428.5320000000002</v>
      </c>
      <c r="DZ297" s="3194">
        <f>+DZ13</f>
        <v>364.53</v>
      </c>
      <c r="EA297" s="3194">
        <f>+EA13</f>
        <v>365.56400000000002</v>
      </c>
      <c r="EB297" s="3194">
        <f>+EB13</f>
        <v>362.21499999999997</v>
      </c>
      <c r="EC297" s="3194">
        <f>+EC13</f>
        <v>362.22300000000001</v>
      </c>
      <c r="ED297" s="2546">
        <f>+SUM(DZ297:EC297)</f>
        <v>1454.5319999999999</v>
      </c>
      <c r="EE297" s="3194">
        <f>+EE13</f>
        <v>367.3</v>
      </c>
      <c r="EF297" s="3194">
        <f>+EF13</f>
        <v>372.1</v>
      </c>
      <c r="EG297" s="3194">
        <f>+EG13</f>
        <v>440.9</v>
      </c>
      <c r="EH297" s="3194">
        <f>+EH13</f>
        <v>406.1</v>
      </c>
      <c r="EI297" s="2546">
        <f>+SUM(EE297:EH297)</f>
        <v>1586.4</v>
      </c>
      <c r="EJ297" s="3194">
        <f>+EJ13</f>
        <v>367.63000000000005</v>
      </c>
      <c r="EK297" s="3194">
        <f>+EK13</f>
        <v>371.613</v>
      </c>
      <c r="EL297" s="3194">
        <f>+EL13</f>
        <v>366.7</v>
      </c>
      <c r="EM297" s="3194">
        <f>+EM13</f>
        <v>368.4</v>
      </c>
      <c r="EN297" s="2546">
        <f>+SUM(EJ297:EM297)</f>
        <v>1474.3429999999998</v>
      </c>
      <c r="EO297" s="3194">
        <f>+EO13</f>
        <v>363.64100000000002</v>
      </c>
      <c r="EP297" s="3194">
        <f>+EP13</f>
        <v>364.70400000000001</v>
      </c>
      <c r="EQ297" s="3194">
        <f>+EQ13</f>
        <v>366.85199999999998</v>
      </c>
      <c r="ER297" s="3194">
        <f>+ER13</f>
        <v>371.952</v>
      </c>
      <c r="ES297" s="2546">
        <f>+SUM(EO297:ER297)</f>
        <v>1467.1490000000001</v>
      </c>
      <c r="ET297" s="3194">
        <f>+ET13</f>
        <v>364.86099999999999</v>
      </c>
      <c r="EU297" s="3194">
        <f>+EU13</f>
        <v>369.29</v>
      </c>
      <c r="EV297" s="3194">
        <f>+EV13</f>
        <v>366.35500000000002</v>
      </c>
      <c r="EW297" s="3194">
        <f>+EW13</f>
        <v>371.25799999999998</v>
      </c>
      <c r="EX297" s="2546">
        <f>+SUM(ET297:EW297)</f>
        <v>1471.7640000000001</v>
      </c>
      <c r="EY297" s="3194">
        <f>+EY13</f>
        <v>363.54500000000002</v>
      </c>
      <c r="EZ297" s="3194">
        <f>+EZ13</f>
        <v>361.78800000000001</v>
      </c>
      <c r="FA297" s="2546">
        <f>FA286+FA289</f>
        <v>364.33251002492852</v>
      </c>
      <c r="FB297" s="2546">
        <f>FB286+FB289</f>
        <v>373.56656937748346</v>
      </c>
      <c r="FC297" s="2546">
        <f>+SUM(EY297:FB297)</f>
        <v>1463.2320794024122</v>
      </c>
      <c r="FD297" s="2546">
        <f t="shared" ref="FD297:FH297" si="409">FD286+FD289</f>
        <v>1478.4956096455142</v>
      </c>
      <c r="FE297" s="2546">
        <f t="shared" si="409"/>
        <v>1494.9221443386546</v>
      </c>
      <c r="FF297" s="2546">
        <f t="shared" si="409"/>
        <v>1512.748967226805</v>
      </c>
      <c r="FG297" s="2546">
        <f t="shared" si="409"/>
        <v>1531.8709812586694</v>
      </c>
      <c r="FH297" s="2546">
        <f t="shared" si="409"/>
        <v>1552.1909457224888</v>
      </c>
      <c r="FI297" s="101"/>
      <c r="FJ297" s="101"/>
      <c r="FK297" s="1417"/>
      <c r="FL297" s="1417"/>
    </row>
    <row r="298" spans="1:168" ht="12" customHeight="1">
      <c r="A298" s="642" t="s">
        <v>360</v>
      </c>
      <c r="B298" s="1417"/>
      <c r="C298" s="1417"/>
      <c r="D298" s="1417"/>
      <c r="E298" s="1417"/>
      <c r="F298" s="1417"/>
      <c r="G298" s="1417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  <c r="AA298" s="1417"/>
      <c r="AB298" s="1417"/>
      <c r="AC298" s="1417"/>
      <c r="AD298" s="1417"/>
      <c r="AE298" s="1417"/>
      <c r="AF298" s="1417"/>
      <c r="AG298" s="1417"/>
      <c r="AH298" s="1417"/>
      <c r="AI298" s="1417"/>
      <c r="AJ298" s="1417"/>
      <c r="AK298" s="1417"/>
      <c r="AL298" s="1417"/>
      <c r="AM298" s="1417"/>
      <c r="AN298" s="1417"/>
      <c r="AO298" s="1417"/>
      <c r="AP298" s="1417"/>
      <c r="AQ298" s="1417"/>
      <c r="AR298" s="1417"/>
      <c r="AS298" s="1417"/>
      <c r="AT298" s="1417"/>
      <c r="AU298" s="1417"/>
      <c r="AV298" s="1417"/>
      <c r="AW298" s="1417"/>
      <c r="AX298" s="1417"/>
      <c r="AY298" s="1417"/>
      <c r="AZ298" s="1417"/>
      <c r="BA298" s="1417"/>
      <c r="BB298" s="1417"/>
      <c r="BC298" s="1417"/>
      <c r="BD298" s="1417"/>
      <c r="BE298" s="1417"/>
      <c r="BF298" s="1417"/>
      <c r="BG298" s="1417"/>
      <c r="BH298" s="1417"/>
      <c r="BI298" s="1417"/>
      <c r="BJ298" s="1417"/>
      <c r="BK298" s="1417"/>
      <c r="BL298" s="1417"/>
      <c r="BM298" s="1417"/>
      <c r="BN298" s="1417"/>
      <c r="BO298" s="1417"/>
      <c r="BP298" s="1417"/>
      <c r="BQ298" s="1417"/>
      <c r="BR298" s="1417"/>
      <c r="BS298" s="1417"/>
      <c r="BT298" s="1417"/>
      <c r="BU298" s="1417"/>
      <c r="BV298" s="1417"/>
      <c r="BW298" s="1417"/>
      <c r="BX298" s="1417"/>
      <c r="BY298" s="1417"/>
      <c r="BZ298" s="1417"/>
      <c r="CA298" s="1417"/>
      <c r="CB298" s="1417"/>
      <c r="CC298" s="1417"/>
      <c r="CD298" s="1417"/>
      <c r="CE298" s="1417"/>
      <c r="CF298" s="1417"/>
      <c r="CG298" s="1417"/>
      <c r="CH298" s="1417"/>
      <c r="CI298" s="1417"/>
      <c r="CJ298" s="1417"/>
      <c r="CK298" s="1417"/>
      <c r="CL298" s="1417"/>
      <c r="CM298" s="1417"/>
      <c r="CN298" s="1417"/>
      <c r="CO298" s="1417"/>
      <c r="CP298" s="1417"/>
      <c r="CQ298" s="1417"/>
      <c r="CR298" s="1417"/>
      <c r="CS298" s="1417"/>
      <c r="CT298" s="3165"/>
      <c r="CU298" s="22"/>
      <c r="CV298" s="1417"/>
      <c r="CW298" s="1417"/>
      <c r="CX298" s="1417"/>
      <c r="CY298" s="1417"/>
      <c r="CZ298" s="22"/>
      <c r="DA298" s="101">
        <f t="shared" ref="DA298:DX298" si="410">+DA297/CV297-1</f>
        <v>3.0277093182958792E-2</v>
      </c>
      <c r="DB298" s="101">
        <f t="shared" si="410"/>
        <v>2.8475822450890309E-2</v>
      </c>
      <c r="DC298" s="101">
        <f t="shared" si="410"/>
        <v>3.4867650110997683E-2</v>
      </c>
      <c r="DD298" s="101">
        <f t="shared" si="410"/>
        <v>5.0214680411754697E-2</v>
      </c>
      <c r="DE298" s="102">
        <f t="shared" si="410"/>
        <v>3.596239271311874E-2</v>
      </c>
      <c r="DF298" s="101">
        <f t="shared" si="410"/>
        <v>5.5057775595728886E-2</v>
      </c>
      <c r="DG298" s="101">
        <f t="shared" si="410"/>
        <v>5.7976228362690563E-2</v>
      </c>
      <c r="DH298" s="101">
        <f t="shared" si="410"/>
        <v>6.3434990650093281E-2</v>
      </c>
      <c r="DI298" s="101">
        <f t="shared" si="410"/>
        <v>7.1122612278252451E-2</v>
      </c>
      <c r="DJ298" s="102">
        <f t="shared" si="410"/>
        <v>6.1960182630748983E-2</v>
      </c>
      <c r="DK298" s="101">
        <f t="shared" si="410"/>
        <v>6.1707467052234399E-2</v>
      </c>
      <c r="DL298" s="101">
        <f t="shared" si="410"/>
        <v>5.8189796105203806E-2</v>
      </c>
      <c r="DM298" s="101">
        <f t="shared" si="410"/>
        <v>4.9378406159694466E-2</v>
      </c>
      <c r="DN298" s="101">
        <f t="shared" si="410"/>
        <v>5.0645626839766367E-2</v>
      </c>
      <c r="DO298" s="102">
        <f t="shared" si="410"/>
        <v>5.4906256322914126E-2</v>
      </c>
      <c r="DP298" s="101">
        <f t="shared" si="410"/>
        <v>4.2796318326967731E-2</v>
      </c>
      <c r="DQ298" s="101">
        <f t="shared" si="410"/>
        <v>4.2476076887662639E-2</v>
      </c>
      <c r="DR298" s="101">
        <f t="shared" si="410"/>
        <v>6.0223261315541343E-2</v>
      </c>
      <c r="DS298" s="101">
        <f t="shared" si="410"/>
        <v>5.3181446854860592E-2</v>
      </c>
      <c r="DT298" s="102">
        <f t="shared" si="410"/>
        <v>4.9718343600010151E-2</v>
      </c>
      <c r="DU298" s="101">
        <f t="shared" si="410"/>
        <v>5.2835569966075191E-2</v>
      </c>
      <c r="DV298" s="101">
        <f t="shared" si="410"/>
        <v>6.0517860741934992E-2</v>
      </c>
      <c r="DW298" s="101">
        <f t="shared" si="410"/>
        <v>3.9033333042798768E-2</v>
      </c>
      <c r="DX298" s="101">
        <f t="shared" si="410"/>
        <v>4.1144886192244989E-2</v>
      </c>
      <c r="DY298" s="102">
        <f t="shared" ref="DY298:EZ298" si="411">+DY297/DT297-1</f>
        <v>4.8265355991305992E-2</v>
      </c>
      <c r="DZ298" s="2497">
        <f t="shared" si="411"/>
        <v>3.9468018671814598E-2</v>
      </c>
      <c r="EA298" s="2497">
        <f t="shared" si="411"/>
        <v>2.1682140601331445E-2</v>
      </c>
      <c r="EB298" s="2497">
        <f t="shared" si="411"/>
        <v>1.2826176921270083E-2</v>
      </c>
      <c r="EC298" s="2497">
        <f t="shared" si="411"/>
        <v>-5.1323228727762071E-4</v>
      </c>
      <c r="ED298" s="102">
        <f t="shared" si="411"/>
        <v>1.8200502333864277E-2</v>
      </c>
      <c r="EE298" s="2497">
        <f t="shared" si="411"/>
        <v>7.5988258853867396E-3</v>
      </c>
      <c r="EF298" s="2497">
        <f t="shared" si="411"/>
        <v>1.7879222242890513E-2</v>
      </c>
      <c r="EG298" s="2497">
        <f t="shared" si="411"/>
        <v>0.21723285893737154</v>
      </c>
      <c r="EH298" s="2497">
        <f t="shared" si="411"/>
        <v>0.12113256198529632</v>
      </c>
      <c r="EI298" s="102">
        <f t="shared" si="411"/>
        <v>9.0660088605819755E-2</v>
      </c>
      <c r="EJ298" s="2497">
        <f t="shared" si="411"/>
        <v>8.9844813503958676E-4</v>
      </c>
      <c r="EK298" s="2497">
        <f t="shared" si="411"/>
        <v>-1.3087879602258212E-3</v>
      </c>
      <c r="EL298" s="2497">
        <f t="shared" si="411"/>
        <v>-0.1682921297346337</v>
      </c>
      <c r="EM298" s="2497">
        <f t="shared" si="411"/>
        <v>-9.283427727160809E-2</v>
      </c>
      <c r="EN298" s="102">
        <f t="shared" si="411"/>
        <v>-7.0636031265759125E-2</v>
      </c>
      <c r="EO298" s="2497">
        <f t="shared" si="411"/>
        <v>-1.0850583467072905E-2</v>
      </c>
      <c r="EP298" s="2497">
        <f t="shared" si="411"/>
        <v>-1.8591922241686931E-2</v>
      </c>
      <c r="EQ298" s="2497">
        <f t="shared" si="411"/>
        <v>4.1450777202078903E-4</v>
      </c>
      <c r="ER298" s="2497">
        <f t="shared" si="411"/>
        <v>9.6416938110750472E-3</v>
      </c>
      <c r="ES298" s="102">
        <f>+ES297/EN297-1</f>
        <v>-4.8794615635572303E-3</v>
      </c>
      <c r="ET298" s="2497">
        <f t="shared" si="411"/>
        <v>3.3549572242952408E-3</v>
      </c>
      <c r="EU298" s="2497">
        <f t="shared" si="411"/>
        <v>1.2574581030095677E-2</v>
      </c>
      <c r="EV298" s="2497">
        <f t="shared" si="411"/>
        <v>-1.3547697709156425E-3</v>
      </c>
      <c r="EW298" s="2497">
        <f t="shared" si="411"/>
        <v>-1.8658321503850495E-3</v>
      </c>
      <c r="EX298" s="102">
        <f t="shared" ref="EX298:FC298" si="412">+EX297/ES297-1</f>
        <v>3.1455564499582866E-3</v>
      </c>
      <c r="EY298" s="2497">
        <f t="shared" si="411"/>
        <v>-3.6068530207393756E-3</v>
      </c>
      <c r="EZ298" s="2497">
        <f t="shared" si="411"/>
        <v>-2.0314657856968843E-2</v>
      </c>
      <c r="FA298" s="101">
        <f t="shared" si="412"/>
        <v>-5.5205742382975487E-3</v>
      </c>
      <c r="FB298" s="101">
        <f t="shared" si="412"/>
        <v>6.2182346979282599E-3</v>
      </c>
      <c r="FC298" s="102">
        <f t="shared" si="412"/>
        <v>-5.7970711320483037E-3</v>
      </c>
      <c r="FD298" s="101">
        <f>+FD297/FC297-1</f>
        <v>1.0431380269721569E-2</v>
      </c>
      <c r="FE298" s="101">
        <f>+FE297/FD297-1</f>
        <v>1.1110303328583315E-2</v>
      </c>
      <c r="FF298" s="101">
        <f>+FF297/FE297-1</f>
        <v>1.1924917264528823E-2</v>
      </c>
      <c r="FG298" s="101">
        <f>+FG297/FF297-1</f>
        <v>1.2640573185727755E-2</v>
      </c>
      <c r="FH298" s="101">
        <f>+FH297/FG297-1</f>
        <v>1.3264801482905098E-2</v>
      </c>
      <c r="FI298" s="1417"/>
      <c r="FJ298" s="1417"/>
      <c r="FK298" s="1417"/>
      <c r="FL298" s="1417"/>
    </row>
    <row r="299" spans="1:168">
      <c r="A299" s="642"/>
      <c r="B299" s="1417"/>
      <c r="C299" s="1417"/>
      <c r="D299" s="1417"/>
      <c r="E299" s="1417"/>
      <c r="F299" s="1417"/>
      <c r="G299" s="1417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  <c r="AA299" s="1417"/>
      <c r="AB299" s="1417"/>
      <c r="AC299" s="1417"/>
      <c r="AD299" s="1417"/>
      <c r="AE299" s="1417"/>
      <c r="AF299" s="1417"/>
      <c r="AG299" s="1417"/>
      <c r="AH299" s="1417"/>
      <c r="AI299" s="1417"/>
      <c r="AJ299" s="1417"/>
      <c r="AK299" s="1417"/>
      <c r="AL299" s="1417"/>
      <c r="AM299" s="1417"/>
      <c r="AN299" s="1417"/>
      <c r="AO299" s="1417"/>
      <c r="AP299" s="1417"/>
      <c r="AQ299" s="1417"/>
      <c r="AR299" s="1417"/>
      <c r="AS299" s="1417"/>
      <c r="AT299" s="1417"/>
      <c r="AU299" s="1417"/>
      <c r="AV299" s="1417"/>
      <c r="AW299" s="1417"/>
      <c r="AX299" s="1417"/>
      <c r="AY299" s="1417"/>
      <c r="AZ299" s="1417"/>
      <c r="BA299" s="1417"/>
      <c r="BB299" s="1417"/>
      <c r="BC299" s="1417"/>
      <c r="BD299" s="1417"/>
      <c r="BE299" s="1417"/>
      <c r="BF299" s="1417"/>
      <c r="BG299" s="1417"/>
      <c r="BH299" s="1417"/>
      <c r="BI299" s="1417"/>
      <c r="BJ299" s="1417"/>
      <c r="BK299" s="1417"/>
      <c r="BL299" s="1417"/>
      <c r="BM299" s="1417"/>
      <c r="BN299" s="1417"/>
      <c r="BO299" s="1417"/>
      <c r="BP299" s="1417"/>
      <c r="BQ299" s="1417"/>
      <c r="BR299" s="1417"/>
      <c r="BS299" s="1417"/>
      <c r="BT299" s="1417"/>
      <c r="BU299" s="1417"/>
      <c r="BV299" s="1417"/>
      <c r="BW299" s="1417"/>
      <c r="BX299" s="1417"/>
      <c r="BY299" s="1417"/>
      <c r="BZ299" s="1417"/>
      <c r="CA299" s="1417"/>
      <c r="CB299" s="1417"/>
      <c r="CC299" s="1417"/>
      <c r="CD299" s="1417"/>
      <c r="CE299" s="1417"/>
      <c r="CF299" s="1417"/>
      <c r="CG299" s="1417"/>
      <c r="CH299" s="1417"/>
      <c r="CI299" s="1417"/>
      <c r="CJ299" s="1417"/>
      <c r="CK299" s="1417"/>
      <c r="CL299" s="1417"/>
      <c r="CM299" s="1417"/>
      <c r="CN299" s="1417"/>
      <c r="CO299" s="1417"/>
      <c r="CP299" s="1417"/>
      <c r="CQ299" s="1417"/>
      <c r="CR299" s="1417"/>
      <c r="CS299" s="1417"/>
      <c r="CT299" s="3165"/>
      <c r="CU299" s="22"/>
      <c r="CV299" s="1417"/>
      <c r="CW299" s="1417"/>
      <c r="CX299" s="1417"/>
      <c r="CY299" s="1417"/>
      <c r="CZ299" s="22"/>
      <c r="DA299" s="101"/>
      <c r="DB299" s="101"/>
      <c r="DC299" s="101"/>
      <c r="DD299" s="101"/>
      <c r="DE299" s="102"/>
      <c r="DF299" s="101"/>
      <c r="DG299" s="101"/>
      <c r="DH299" s="110"/>
      <c r="DI299" s="110"/>
      <c r="DJ299" s="102"/>
      <c r="DK299" s="101"/>
      <c r="DL299" s="110"/>
      <c r="DM299" s="110"/>
      <c r="DN299" s="110"/>
      <c r="DO299" s="1442"/>
      <c r="DP299" s="101"/>
      <c r="DQ299" s="110"/>
      <c r="DR299" s="110"/>
      <c r="DS299" s="110"/>
      <c r="DT299" s="1991"/>
      <c r="DU299" s="1836"/>
      <c r="DV299" s="1836"/>
      <c r="DW299" s="110"/>
      <c r="DX299" s="110"/>
      <c r="DY299" s="1442"/>
      <c r="DZ299" s="110"/>
      <c r="EA299" s="110"/>
      <c r="EB299" s="2520"/>
      <c r="EC299" s="110"/>
      <c r="ED299" s="101"/>
      <c r="EE299" s="110"/>
      <c r="EF299" s="101"/>
      <c r="EG299" s="101"/>
      <c r="EH299" s="101"/>
      <c r="EI299" s="1440"/>
      <c r="EJ299" s="2612"/>
      <c r="EK299" s="2612"/>
      <c r="EL299" s="2612"/>
      <c r="EM299" s="2612"/>
      <c r="EN299" s="2612"/>
      <c r="EO299" s="2612"/>
      <c r="EP299" s="2612"/>
      <c r="EQ299" s="2612"/>
      <c r="ER299" s="2612"/>
      <c r="ES299" s="101"/>
      <c r="ET299" s="2612"/>
      <c r="EU299" s="2612"/>
      <c r="EV299" s="2612"/>
      <c r="EW299" s="2612"/>
      <c r="EX299" s="101"/>
      <c r="EY299" s="2612"/>
      <c r="EZ299" s="2612"/>
      <c r="FA299" s="2612"/>
      <c r="FB299" s="2612"/>
      <c r="FC299" s="101"/>
      <c r="FD299" s="101"/>
      <c r="FE299" s="101"/>
      <c r="FF299" s="101"/>
      <c r="FG299" s="101"/>
      <c r="FH299" s="101"/>
      <c r="FI299" s="1417"/>
      <c r="FJ299" s="1417"/>
      <c r="FK299" s="1417"/>
      <c r="FL299" s="1417"/>
    </row>
    <row r="300" spans="1:168">
      <c r="A300" s="324" t="s">
        <v>424</v>
      </c>
      <c r="B300" s="22"/>
      <c r="C300" s="22"/>
      <c r="D300" s="22"/>
      <c r="E300" s="22"/>
      <c r="F300" s="22"/>
      <c r="G300" s="22"/>
      <c r="H300" s="22"/>
      <c r="I300" s="22"/>
      <c r="J300" s="22"/>
      <c r="K300" s="22"/>
      <c r="L300" s="22"/>
      <c r="M300" s="22"/>
      <c r="N300" s="22"/>
      <c r="O300" s="22"/>
      <c r="P300" s="22"/>
      <c r="Q300" s="22"/>
      <c r="R300" s="22"/>
      <c r="S300" s="22"/>
      <c r="T300" s="22"/>
      <c r="U300" s="22"/>
      <c r="V300" s="22"/>
      <c r="W300" s="22"/>
      <c r="X300" s="22"/>
      <c r="Y300" s="22"/>
      <c r="Z300" s="22"/>
      <c r="AA300" s="22"/>
      <c r="AB300" s="22"/>
      <c r="AC300" s="22"/>
      <c r="AD300" s="22"/>
      <c r="AE300" s="22"/>
      <c r="AF300" s="22"/>
      <c r="AG300" s="22"/>
      <c r="AH300" s="22"/>
      <c r="AI300" s="22"/>
      <c r="AJ300" s="22"/>
      <c r="AK300" s="22"/>
      <c r="AL300" s="22"/>
      <c r="AM300" s="22"/>
      <c r="AN300" s="22"/>
      <c r="AO300" s="22"/>
      <c r="AP300" s="22"/>
      <c r="AQ300" s="22"/>
      <c r="AR300" s="22"/>
      <c r="AS300" s="22"/>
      <c r="AT300" s="22"/>
      <c r="AU300" s="22"/>
      <c r="AV300" s="22"/>
      <c r="AW300" s="22"/>
      <c r="AX300" s="22"/>
      <c r="AY300" s="22"/>
      <c r="AZ300" s="22"/>
      <c r="BA300" s="22"/>
      <c r="BB300" s="22"/>
      <c r="BC300" s="22"/>
      <c r="BD300" s="22"/>
      <c r="BE300" s="22"/>
      <c r="BF300" s="22"/>
      <c r="BG300" s="22"/>
      <c r="BH300" s="22"/>
      <c r="BI300" s="22"/>
      <c r="BJ300" s="22"/>
      <c r="BK300" s="22"/>
      <c r="BL300" s="22"/>
      <c r="BM300" s="22"/>
      <c r="BN300" s="22"/>
      <c r="BO300" s="22"/>
      <c r="BP300" s="22"/>
      <c r="BQ300" s="22"/>
      <c r="BR300" s="22"/>
      <c r="BS300" s="22"/>
      <c r="BT300" s="22"/>
      <c r="BU300" s="22"/>
      <c r="BV300" s="22"/>
      <c r="BW300" s="22"/>
      <c r="BX300" s="22"/>
      <c r="BY300" s="22"/>
      <c r="BZ300" s="22"/>
      <c r="CA300" s="22"/>
      <c r="CB300" s="22"/>
      <c r="CC300" s="22"/>
      <c r="CD300" s="22"/>
      <c r="CE300" s="22"/>
      <c r="CF300" s="22"/>
      <c r="CG300" s="22"/>
      <c r="CH300" s="22"/>
      <c r="CI300" s="22"/>
      <c r="CJ300" s="22"/>
      <c r="CK300" s="22"/>
      <c r="CL300" s="22"/>
      <c r="CM300" s="22"/>
      <c r="CN300" s="22"/>
      <c r="CO300" s="22"/>
      <c r="CP300" s="22"/>
      <c r="CQ300" s="22"/>
      <c r="CR300" s="22"/>
      <c r="CS300" s="22"/>
      <c r="CT300" s="2029"/>
      <c r="CU300" s="22"/>
      <c r="CV300" s="1440">
        <f>+CV14</f>
        <v>79.042943024279325</v>
      </c>
      <c r="CW300" s="1440">
        <f>+CW14</f>
        <v>96.219799493875144</v>
      </c>
      <c r="CX300" s="1440">
        <f>+CX14</f>
        <v>101.29518286510671</v>
      </c>
      <c r="CY300" s="1440">
        <f>+CY14</f>
        <v>114.60407461673879</v>
      </c>
      <c r="CZ300" s="638">
        <f>+SUM(CV300:CY300)</f>
        <v>391.16199999999998</v>
      </c>
      <c r="DA300" s="1440">
        <f>+DA14</f>
        <v>79.453000000000003</v>
      </c>
      <c r="DB300" s="1440">
        <f>+DB14</f>
        <v>90.843999999999994</v>
      </c>
      <c r="DC300" s="1440">
        <f>+DC14</f>
        <v>82.757000000000005</v>
      </c>
      <c r="DD300" s="1440">
        <f>+DD14</f>
        <v>98.412000000000006</v>
      </c>
      <c r="DE300" s="638">
        <f>+SUM(DA300:DD300)</f>
        <v>351.46600000000001</v>
      </c>
      <c r="DF300" s="1440">
        <f>+DF14</f>
        <v>82.887</v>
      </c>
      <c r="DG300" s="1440">
        <f>+DG14</f>
        <v>93.24499999999999</v>
      </c>
      <c r="DH300" s="1440">
        <f>+DH14</f>
        <v>90.543999999999997</v>
      </c>
      <c r="DI300" s="1440">
        <f>+DI14</f>
        <v>110.795</v>
      </c>
      <c r="DJ300" s="638">
        <f>+SUM(DF300:DI300)</f>
        <v>377.471</v>
      </c>
      <c r="DK300" s="1440">
        <f>+DK14</f>
        <v>83.361000000000004</v>
      </c>
      <c r="DL300" s="1440">
        <f>+DL14</f>
        <v>97.501000000000005</v>
      </c>
      <c r="DM300" s="1440">
        <f>+DM14</f>
        <v>89.292000000000002</v>
      </c>
      <c r="DN300" s="1440">
        <f>+DN14</f>
        <v>121.71199999999999</v>
      </c>
      <c r="DO300" s="638">
        <f>+SUM(DK300:DN300)</f>
        <v>391.86599999999999</v>
      </c>
      <c r="DP300" s="1440">
        <f>+DP14</f>
        <v>87.581999999999994</v>
      </c>
      <c r="DQ300" s="1440">
        <f>+DQ14</f>
        <v>109.898</v>
      </c>
      <c r="DR300" s="1440">
        <f>+DR14</f>
        <v>123.066</v>
      </c>
      <c r="DS300" s="1440">
        <f>+DS14</f>
        <v>162.10300000000001</v>
      </c>
      <c r="DT300" s="638">
        <f>+SUM(DP300:DS300)</f>
        <v>482.649</v>
      </c>
      <c r="DU300" s="1440">
        <f>+DU14</f>
        <v>93.545000000000002</v>
      </c>
      <c r="DV300" s="1440">
        <f>+DV14</f>
        <v>112.953</v>
      </c>
      <c r="DW300" s="1440">
        <f>+DW14</f>
        <v>118.06699999999999</v>
      </c>
      <c r="DX300" s="1440">
        <f>+DX14</f>
        <v>148.649</v>
      </c>
      <c r="DY300" s="638">
        <f>+SUM(DU300:DX300)</f>
        <v>473.214</v>
      </c>
      <c r="DZ300" s="1440">
        <f>+DZ14</f>
        <v>105.54</v>
      </c>
      <c r="EA300" s="1440">
        <f>+EA14</f>
        <v>96.631</v>
      </c>
      <c r="EB300" s="1440">
        <f>+EB14</f>
        <v>124.17700000000001</v>
      </c>
      <c r="EC300" s="1440">
        <f>+EC14</f>
        <v>192.857</v>
      </c>
      <c r="ED300" s="638">
        <f>+SUM(DZ300:EC300)</f>
        <v>519.20500000000004</v>
      </c>
      <c r="EE300" s="1440">
        <f>+EE14</f>
        <v>105.07</v>
      </c>
      <c r="EF300" s="1440">
        <f>+EF14</f>
        <v>131.767</v>
      </c>
      <c r="EG300" s="1440">
        <f>+EG14</f>
        <v>143.625</v>
      </c>
      <c r="EH300" s="1440">
        <f>+EH14</f>
        <v>170.20500000000001</v>
      </c>
      <c r="EI300" s="638">
        <f>+SUM(EE300:EH300)</f>
        <v>550.66700000000003</v>
      </c>
      <c r="EJ300" s="1440">
        <f>+EJ14</f>
        <v>114.675</v>
      </c>
      <c r="EK300" s="1440">
        <f>+EK14</f>
        <v>133.25</v>
      </c>
      <c r="EL300" s="1440">
        <f>+EL14</f>
        <v>120.52200000000001</v>
      </c>
      <c r="EM300" s="1440">
        <f>+EM14</f>
        <v>151.846</v>
      </c>
      <c r="EN300" s="638">
        <f>+SUM(EJ300:EM300)</f>
        <v>520.29300000000001</v>
      </c>
      <c r="EO300" s="1440">
        <f>+EO14</f>
        <v>98.736999999999995</v>
      </c>
      <c r="EP300" s="1440">
        <f>+EP14</f>
        <v>113.465</v>
      </c>
      <c r="EQ300" s="1440">
        <f>+EQ14</f>
        <v>107.48399999999999</v>
      </c>
      <c r="ER300" s="1440">
        <f>+ER14</f>
        <v>128.05600000000001</v>
      </c>
      <c r="ES300" s="638">
        <f>+SUM(EO300:ER300)</f>
        <v>447.74199999999996</v>
      </c>
      <c r="ET300" s="1440">
        <f>+ET14</f>
        <v>105.72499999999999</v>
      </c>
      <c r="EU300" s="1440">
        <f>+EU14</f>
        <v>105.28</v>
      </c>
      <c r="EV300" s="1440">
        <f>+EV14</f>
        <v>117.682</v>
      </c>
      <c r="EW300" s="1440">
        <f>+EW14</f>
        <v>157.48500000000001</v>
      </c>
      <c r="EX300" s="638">
        <f>+SUM(ET300:EW300)</f>
        <v>486.17200000000003</v>
      </c>
      <c r="EY300" s="1440">
        <f>+EY14</f>
        <v>102.41</v>
      </c>
      <c r="EZ300" s="1440">
        <f>+EZ14</f>
        <v>118.771</v>
      </c>
      <c r="FA300" s="1440">
        <f t="shared" ref="FA300:FB300" si="413">FA302+FA304+FA305</f>
        <v>126.21698499999999</v>
      </c>
      <c r="FB300" s="1440">
        <f t="shared" si="413"/>
        <v>147.71091984000003</v>
      </c>
      <c r="FC300" s="638">
        <f>+SUM(EY300:FB300)</f>
        <v>495.10890483999998</v>
      </c>
      <c r="FD300" s="1440">
        <f>FD302+FD304+FD305</f>
        <v>528.81369462319992</v>
      </c>
      <c r="FE300" s="1440">
        <f>FE302+FE304+FE305</f>
        <v>490.05879401063197</v>
      </c>
      <c r="FF300" s="1440">
        <f>FF302+FF304+FF305</f>
        <v>540.62418352623558</v>
      </c>
      <c r="FG300" s="1440">
        <f>FG302+FG304+FG305</f>
        <v>499.54091022155222</v>
      </c>
      <c r="FH300" s="1440">
        <f>FH302+FH304+FH305</f>
        <v>552.24763406760098</v>
      </c>
      <c r="FI300" s="101">
        <f>+(ES300/DT300)^(0.2)-1</f>
        <v>-1.4902345939437955E-2</v>
      </c>
      <c r="FJ300" s="101">
        <f>+(FF300/ES300)^(0.2)-1</f>
        <v>3.8421154279762781E-2</v>
      </c>
      <c r="FK300" s="1417"/>
      <c r="FL300" s="1417"/>
    </row>
    <row r="301" spans="1:168">
      <c r="A301" s="642" t="s">
        <v>360</v>
      </c>
      <c r="B301" s="22"/>
      <c r="C301" s="22"/>
      <c r="D301" s="22"/>
      <c r="E301" s="22"/>
      <c r="F301" s="22"/>
      <c r="G301" s="22"/>
      <c r="H301" s="22"/>
      <c r="I301" s="22"/>
      <c r="J301" s="22"/>
      <c r="K301" s="22"/>
      <c r="L301" s="22"/>
      <c r="M301" s="22"/>
      <c r="N301" s="22"/>
      <c r="O301" s="22"/>
      <c r="P301" s="22"/>
      <c r="Q301" s="22"/>
      <c r="R301" s="22"/>
      <c r="S301" s="22"/>
      <c r="T301" s="22"/>
      <c r="U301" s="22"/>
      <c r="V301" s="22"/>
      <c r="W301" s="22"/>
      <c r="X301" s="22"/>
      <c r="Y301" s="22"/>
      <c r="Z301" s="22"/>
      <c r="AA301" s="22"/>
      <c r="AB301" s="22"/>
      <c r="AC301" s="22"/>
      <c r="AD301" s="22"/>
      <c r="AE301" s="22"/>
      <c r="AF301" s="22"/>
      <c r="AG301" s="22"/>
      <c r="AH301" s="22"/>
      <c r="AI301" s="22"/>
      <c r="AJ301" s="22"/>
      <c r="AK301" s="22"/>
      <c r="AL301" s="22"/>
      <c r="AM301" s="22"/>
      <c r="AN301" s="22"/>
      <c r="AO301" s="22"/>
      <c r="AP301" s="22"/>
      <c r="AQ301" s="22"/>
      <c r="AR301" s="22"/>
      <c r="AS301" s="22"/>
      <c r="AT301" s="22"/>
      <c r="AU301" s="22"/>
      <c r="AV301" s="22"/>
      <c r="AW301" s="22"/>
      <c r="AX301" s="22"/>
      <c r="AY301" s="22"/>
      <c r="AZ301" s="22"/>
      <c r="BA301" s="22"/>
      <c r="BB301" s="22"/>
      <c r="BC301" s="22"/>
      <c r="BD301" s="22"/>
      <c r="BE301" s="22"/>
      <c r="BF301" s="22"/>
      <c r="BG301" s="22"/>
      <c r="BH301" s="22"/>
      <c r="BI301" s="22"/>
      <c r="BJ301" s="22"/>
      <c r="BK301" s="22"/>
      <c r="BL301" s="22"/>
      <c r="BM301" s="22"/>
      <c r="BN301" s="22"/>
      <c r="BO301" s="22"/>
      <c r="BP301" s="22"/>
      <c r="BQ301" s="22"/>
      <c r="BR301" s="22"/>
      <c r="BS301" s="22"/>
      <c r="BT301" s="22"/>
      <c r="BU301" s="22"/>
      <c r="BV301" s="22"/>
      <c r="BW301" s="22"/>
      <c r="BX301" s="22"/>
      <c r="BY301" s="22"/>
      <c r="BZ301" s="22"/>
      <c r="CA301" s="22"/>
      <c r="CB301" s="22"/>
      <c r="CC301" s="22"/>
      <c r="CD301" s="22"/>
      <c r="CE301" s="22"/>
      <c r="CF301" s="22"/>
      <c r="CG301" s="22"/>
      <c r="CH301" s="22"/>
      <c r="CI301" s="22"/>
      <c r="CJ301" s="22"/>
      <c r="CK301" s="22"/>
      <c r="CL301" s="22"/>
      <c r="CM301" s="22"/>
      <c r="CN301" s="22"/>
      <c r="CO301" s="22"/>
      <c r="CP301" s="22"/>
      <c r="CQ301" s="22"/>
      <c r="CR301" s="22"/>
      <c r="CS301" s="22"/>
      <c r="CT301" s="2029"/>
      <c r="CU301" s="102"/>
      <c r="CV301" s="689"/>
      <c r="CW301" s="689"/>
      <c r="CX301" s="689"/>
      <c r="CY301" s="689"/>
      <c r="CZ301" s="690"/>
      <c r="DA301" s="689">
        <f t="shared" ref="DA301:DY301" si="414">+DA300/CV300-1</f>
        <v>5.1877746454191964E-3</v>
      </c>
      <c r="DB301" s="689">
        <f t="shared" si="414"/>
        <v>-5.5869992685001812E-2</v>
      </c>
      <c r="DC301" s="689">
        <f t="shared" si="414"/>
        <v>-0.18301149512503201</v>
      </c>
      <c r="DD301" s="689">
        <f t="shared" si="414"/>
        <v>-0.14128707614357194</v>
      </c>
      <c r="DE301" s="690">
        <f t="shared" si="414"/>
        <v>-0.10148225032083891</v>
      </c>
      <c r="DF301" s="689">
        <f t="shared" si="414"/>
        <v>4.3220520307603261E-2</v>
      </c>
      <c r="DG301" s="689">
        <f t="shared" si="414"/>
        <v>2.6429923825459056E-2</v>
      </c>
      <c r="DH301" s="689">
        <f t="shared" si="414"/>
        <v>9.4094759355703994E-2</v>
      </c>
      <c r="DI301" s="689">
        <f t="shared" si="414"/>
        <v>0.1258281510384911</v>
      </c>
      <c r="DJ301" s="690">
        <f t="shared" si="414"/>
        <v>7.3990087234611535E-2</v>
      </c>
      <c r="DK301" s="689">
        <f t="shared" si="414"/>
        <v>5.7186289767998666E-3</v>
      </c>
      <c r="DL301" s="689">
        <f t="shared" si="414"/>
        <v>4.5643198026704024E-2</v>
      </c>
      <c r="DM301" s="689">
        <f t="shared" si="414"/>
        <v>-1.3827531365965706E-2</v>
      </c>
      <c r="DN301" s="689">
        <f t="shared" si="414"/>
        <v>9.8533327316214558E-2</v>
      </c>
      <c r="DO301" s="690">
        <f t="shared" si="414"/>
        <v>3.8135379936471869E-2</v>
      </c>
      <c r="DP301" s="689">
        <f t="shared" si="414"/>
        <v>5.0635189117212986E-2</v>
      </c>
      <c r="DQ301" s="689">
        <f t="shared" si="414"/>
        <v>0.12714741387267803</v>
      </c>
      <c r="DR301" s="689">
        <f t="shared" si="414"/>
        <v>0.37824217175110864</v>
      </c>
      <c r="DS301" s="689">
        <f t="shared" si="414"/>
        <v>0.33185717102668622</v>
      </c>
      <c r="DT301" s="690">
        <f t="shared" si="414"/>
        <v>0.2316684785105112</v>
      </c>
      <c r="DU301" s="689">
        <f t="shared" si="414"/>
        <v>6.8084766276175657E-2</v>
      </c>
      <c r="DV301" s="689">
        <f t="shared" si="414"/>
        <v>2.7798504067408025E-2</v>
      </c>
      <c r="DW301" s="689">
        <f t="shared" si="414"/>
        <v>-4.0620480067606102E-2</v>
      </c>
      <c r="DX301" s="689">
        <f t="shared" si="414"/>
        <v>-8.2996613264405994E-2</v>
      </c>
      <c r="DY301" s="690">
        <f t="shared" si="414"/>
        <v>-1.9548367447151049E-2</v>
      </c>
      <c r="DZ301" s="689">
        <f t="shared" ref="DZ301:EZ301" si="415">+DZ300/DU300-1</f>
        <v>0.12822705649687327</v>
      </c>
      <c r="EA301" s="689">
        <f t="shared" si="415"/>
        <v>-0.14450258071941424</v>
      </c>
      <c r="EB301" s="689">
        <f t="shared" si="415"/>
        <v>5.175027738487481E-2</v>
      </c>
      <c r="EC301" s="689">
        <f t="shared" si="415"/>
        <v>0.29739856978519863</v>
      </c>
      <c r="ED301" s="690">
        <f>+ED300/DY300-1</f>
        <v>9.7188586981788561E-2</v>
      </c>
      <c r="EE301" s="689">
        <f t="shared" si="415"/>
        <v>-4.4532878529468523E-3</v>
      </c>
      <c r="EF301" s="689">
        <f t="shared" si="415"/>
        <v>0.36361002162866973</v>
      </c>
      <c r="EG301" s="689">
        <f t="shared" si="415"/>
        <v>0.15661515417508864</v>
      </c>
      <c r="EH301" s="689">
        <f t="shared" si="415"/>
        <v>-0.11745490181844576</v>
      </c>
      <c r="EI301" s="690">
        <f>+EI300/ED300-1</f>
        <v>6.0596488862780573E-2</v>
      </c>
      <c r="EJ301" s="689">
        <f t="shared" si="415"/>
        <v>9.1415246978205023E-2</v>
      </c>
      <c r="EK301" s="689">
        <f t="shared" si="415"/>
        <v>1.1254714761662621E-2</v>
      </c>
      <c r="EL301" s="689">
        <f t="shared" si="415"/>
        <v>-0.16085639686684072</v>
      </c>
      <c r="EM301" s="689">
        <f t="shared" si="415"/>
        <v>-0.10786404629711233</v>
      </c>
      <c r="EN301" s="690">
        <f>+EN300/EI300-1</f>
        <v>-5.5158562252686338E-2</v>
      </c>
      <c r="EO301" s="689">
        <f t="shared" si="415"/>
        <v>-0.13898408545890562</v>
      </c>
      <c r="EP301" s="689">
        <f t="shared" si="415"/>
        <v>-0.14848030018761726</v>
      </c>
      <c r="EQ301" s="689">
        <f t="shared" si="415"/>
        <v>-0.10817941952506605</v>
      </c>
      <c r="ER301" s="689">
        <f t="shared" si="415"/>
        <v>-0.15667189125824843</v>
      </c>
      <c r="ES301" s="690">
        <f>+ES300/EN300-1</f>
        <v>-0.13944258331363302</v>
      </c>
      <c r="ET301" s="689">
        <f t="shared" si="415"/>
        <v>7.077387402898605E-2</v>
      </c>
      <c r="EU301" s="689">
        <f t="shared" si="415"/>
        <v>-7.2136782267659627E-2</v>
      </c>
      <c r="EV301" s="689">
        <f t="shared" si="415"/>
        <v>9.4879237840050701E-2</v>
      </c>
      <c r="EW301" s="689">
        <f t="shared" si="415"/>
        <v>0.22981351908540004</v>
      </c>
      <c r="EX301" s="690">
        <f t="shared" ref="EX301:FC301" si="416">+EX300/ES300-1</f>
        <v>8.5830679275118449E-2</v>
      </c>
      <c r="EY301" s="689">
        <f t="shared" si="415"/>
        <v>-3.13549302435564E-2</v>
      </c>
      <c r="EZ301" s="689">
        <f t="shared" si="415"/>
        <v>0.12814399696048628</v>
      </c>
      <c r="FA301" s="689">
        <f t="shared" si="416"/>
        <v>7.2525832327798634E-2</v>
      </c>
      <c r="FB301" s="689">
        <f t="shared" si="416"/>
        <v>-6.2063562625011781E-2</v>
      </c>
      <c r="FC301" s="690">
        <f t="shared" si="416"/>
        <v>1.8382187456291055E-2</v>
      </c>
      <c r="FD301" s="689">
        <f>+FD300/FC300-1</f>
        <v>6.8075507133308344E-2</v>
      </c>
      <c r="FE301" s="689">
        <f>+FE300/FD300-1</f>
        <v>-7.3286492022832883E-2</v>
      </c>
      <c r="FF301" s="689">
        <f>+FF300/FE300-1</f>
        <v>0.10318229186701755</v>
      </c>
      <c r="FG301" s="689">
        <f>+FG300/FF300-1</f>
        <v>-7.5992296601895659E-2</v>
      </c>
      <c r="FH301" s="689">
        <f>+FH300/FG300-1</f>
        <v>0.10551032511566016</v>
      </c>
      <c r="FI301" s="101"/>
      <c r="FJ301" s="101"/>
      <c r="FK301" s="1417"/>
      <c r="FL301" s="1417"/>
    </row>
    <row r="302" spans="1:168">
      <c r="A302" s="1405" t="s">
        <v>425</v>
      </c>
      <c r="B302" s="22"/>
      <c r="C302" s="22"/>
      <c r="D302" s="22"/>
      <c r="E302" s="22"/>
      <c r="F302" s="22"/>
      <c r="G302" s="22"/>
      <c r="H302" s="22"/>
      <c r="I302" s="22"/>
      <c r="J302" s="22"/>
      <c r="K302" s="22"/>
      <c r="L302" s="22"/>
      <c r="M302" s="22"/>
      <c r="N302" s="22"/>
      <c r="O302" s="22"/>
      <c r="P302" s="22"/>
      <c r="Q302" s="22"/>
      <c r="R302" s="22"/>
      <c r="S302" s="22"/>
      <c r="T302" s="22"/>
      <c r="U302" s="22"/>
      <c r="V302" s="22"/>
      <c r="W302" s="22"/>
      <c r="X302" s="22"/>
      <c r="Y302" s="22"/>
      <c r="Z302" s="22"/>
      <c r="AA302" s="22"/>
      <c r="AB302" s="22"/>
      <c r="AC302" s="22"/>
      <c r="AD302" s="22"/>
      <c r="AE302" s="22"/>
      <c r="AF302" s="22"/>
      <c r="AG302" s="22"/>
      <c r="AH302" s="22"/>
      <c r="AI302" s="22"/>
      <c r="AJ302" s="22"/>
      <c r="AK302" s="22"/>
      <c r="AL302" s="22"/>
      <c r="AM302" s="22"/>
      <c r="AN302" s="22"/>
      <c r="AO302" s="22"/>
      <c r="AP302" s="22"/>
      <c r="AQ302" s="22"/>
      <c r="AR302" s="22"/>
      <c r="AS302" s="22"/>
      <c r="AT302" s="22"/>
      <c r="AU302" s="22"/>
      <c r="AV302" s="22"/>
      <c r="AW302" s="22"/>
      <c r="AX302" s="22"/>
      <c r="AY302" s="22"/>
      <c r="AZ302" s="22"/>
      <c r="BA302" s="22"/>
      <c r="BB302" s="22"/>
      <c r="BC302" s="22"/>
      <c r="BD302" s="22"/>
      <c r="BE302" s="22"/>
      <c r="BF302" s="22"/>
      <c r="BG302" s="22"/>
      <c r="BH302" s="22"/>
      <c r="BI302" s="22"/>
      <c r="BJ302" s="22"/>
      <c r="BK302" s="22"/>
      <c r="BL302" s="22"/>
      <c r="BM302" s="22"/>
      <c r="BN302" s="22"/>
      <c r="BO302" s="22"/>
      <c r="BP302" s="22"/>
      <c r="BQ302" s="22"/>
      <c r="BR302" s="22"/>
      <c r="BS302" s="22"/>
      <c r="BT302" s="22"/>
      <c r="BU302" s="22"/>
      <c r="BV302" s="22"/>
      <c r="BW302" s="22"/>
      <c r="BX302" s="22"/>
      <c r="BY302" s="22"/>
      <c r="BZ302" s="22"/>
      <c r="CA302" s="22"/>
      <c r="CB302" s="22"/>
      <c r="CC302" s="22"/>
      <c r="CD302" s="22"/>
      <c r="CE302" s="22"/>
      <c r="CF302" s="22"/>
      <c r="CG302" s="22"/>
      <c r="CH302" s="22"/>
      <c r="CI302" s="22"/>
      <c r="CJ302" s="22"/>
      <c r="CK302" s="22"/>
      <c r="CL302" s="22"/>
      <c r="CM302" s="22"/>
      <c r="CN302" s="22"/>
      <c r="CO302" s="22"/>
      <c r="CP302" s="22"/>
      <c r="CQ302" s="22"/>
      <c r="CR302" s="22"/>
      <c r="CS302" s="22"/>
      <c r="CT302" s="2029"/>
      <c r="CU302" s="22"/>
      <c r="CV302" s="1440"/>
      <c r="CW302" s="1440"/>
      <c r="CX302" s="1440"/>
      <c r="CY302" s="1440"/>
      <c r="CZ302" s="638"/>
      <c r="DA302" s="1440"/>
      <c r="DB302" s="1440"/>
      <c r="DC302" s="1440"/>
      <c r="DD302" s="1440"/>
      <c r="DE302" s="638"/>
      <c r="DF302" s="1440"/>
      <c r="DG302" s="1440"/>
      <c r="DH302" s="1440"/>
      <c r="DI302" s="1440"/>
      <c r="DJ302" s="638"/>
      <c r="DK302" s="1440"/>
      <c r="DL302" s="1440"/>
      <c r="DM302" s="1440"/>
      <c r="DN302" s="1440"/>
      <c r="DO302" s="638"/>
      <c r="DP302" s="1440">
        <f>DP300-DP304-DP305</f>
        <v>87.581999999999994</v>
      </c>
      <c r="DQ302" s="1440">
        <f>DQ300-DQ304-DQ305</f>
        <v>109.898</v>
      </c>
      <c r="DR302" s="1440">
        <f>DR300-DR304-DR305</f>
        <v>103.066</v>
      </c>
      <c r="DS302" s="1440">
        <f>DS300-DS304-DS305</f>
        <v>142.10300000000001</v>
      </c>
      <c r="DT302" s="638">
        <f>SUM(DP302:DS302)</f>
        <v>442.649</v>
      </c>
      <c r="DU302" s="1440">
        <f>DU300-DU304-DU305</f>
        <v>93.545000000000002</v>
      </c>
      <c r="DV302" s="1440">
        <f>DV300-DV304-DV305</f>
        <v>112.953</v>
      </c>
      <c r="DW302" s="1440">
        <f>DW300-DW304-DW305</f>
        <v>110.56699999999999</v>
      </c>
      <c r="DX302" s="1440">
        <f>DX300-DX304-DX305</f>
        <v>138.649</v>
      </c>
      <c r="DY302" s="638">
        <f>SUM(DU302:DX302)</f>
        <v>455.714</v>
      </c>
      <c r="DZ302" s="1440">
        <f>DZ300-DZ304-DZ305</f>
        <v>105.54</v>
      </c>
      <c r="EA302" s="1440">
        <f>EA300-EA304-EA305</f>
        <v>91.631</v>
      </c>
      <c r="EB302" s="1440">
        <f>EB300-EB304-EB305</f>
        <v>110.17700000000001</v>
      </c>
      <c r="EC302" s="1440">
        <f>EC300-EC304-EC305</f>
        <v>153.857</v>
      </c>
      <c r="ED302" s="638">
        <f>SUM(DZ302:EC302)</f>
        <v>461.20500000000004</v>
      </c>
      <c r="EE302" s="1440">
        <f>EE300-EE304-EE305</f>
        <v>105.07</v>
      </c>
      <c r="EF302" s="1440">
        <f>EF300-EF304-EF305</f>
        <v>131.767</v>
      </c>
      <c r="EG302" s="1440">
        <f>EG300-EG304-EG305</f>
        <v>143.625</v>
      </c>
      <c r="EH302" s="1440">
        <f>EH300-EH304-EH305</f>
        <v>170.20500000000001</v>
      </c>
      <c r="EI302" s="638">
        <f>SUM(EE302:EH302)</f>
        <v>550.66700000000003</v>
      </c>
      <c r="EJ302" s="1440">
        <f>EJ300-EJ304-EJ305</f>
        <v>110.925</v>
      </c>
      <c r="EK302" s="1440">
        <f>EK300-EK304-EK305</f>
        <v>133.25</v>
      </c>
      <c r="EL302" s="1440">
        <f>EL300-EL304-EL305</f>
        <v>113.91525000000001</v>
      </c>
      <c r="EM302" s="1440">
        <f>EM300-EM304-EM305</f>
        <v>127.67689</v>
      </c>
      <c r="EN302" s="638">
        <f>SUM(EJ302:EM302)</f>
        <v>485.76714000000004</v>
      </c>
      <c r="EO302" s="1440">
        <f>EO300-EO304-EO305</f>
        <v>98.736999999999995</v>
      </c>
      <c r="EP302" s="1440">
        <f>EP300-EP304-EP305</f>
        <v>113.465</v>
      </c>
      <c r="EQ302" s="1440">
        <f>EQ300-EQ304-EQ305</f>
        <v>107.48399999999999</v>
      </c>
      <c r="ER302" s="1440">
        <f>ER300-ER304-ER305</f>
        <v>128.05600000000001</v>
      </c>
      <c r="ES302" s="638">
        <f>SUM(EO302:ER302)</f>
        <v>447.74199999999996</v>
      </c>
      <c r="ET302" s="1440">
        <f>ET300-ET304-ET305</f>
        <v>100.52499999999999</v>
      </c>
      <c r="EU302" s="1440">
        <f>EU300-EU304-EU305</f>
        <v>100.08</v>
      </c>
      <c r="EV302" s="1440">
        <f>EV300-EV304-EV305</f>
        <v>109.7539</v>
      </c>
      <c r="EW302" s="1440">
        <f>EW300-EW304-EW305</f>
        <v>134.28265440000001</v>
      </c>
      <c r="EX302" s="638">
        <f>SUM(ET302:EW302)</f>
        <v>444.64155440000002</v>
      </c>
      <c r="EY302" s="1440">
        <f>EY300-EY304-EY305</f>
        <v>102.41</v>
      </c>
      <c r="EZ302" s="1440">
        <f>EZ300-EZ304-EZ305</f>
        <v>118.771</v>
      </c>
      <c r="FA302" s="1440">
        <f>EV302*(1+FA303)</f>
        <v>126.21698499999999</v>
      </c>
      <c r="FB302" s="1440">
        <f>EW302*(1+FB303)</f>
        <v>147.71091984000003</v>
      </c>
      <c r="FC302" s="638">
        <f>SUM(EY302:FB302)</f>
        <v>495.10890483999998</v>
      </c>
      <c r="FD302" s="1440">
        <f>FC302*(1+FD303)</f>
        <v>485.20672674319997</v>
      </c>
      <c r="FE302" s="1440">
        <f>FD302*(1+FE303)</f>
        <v>490.05879401063197</v>
      </c>
      <c r="FF302" s="1440">
        <f>FE302*(1+FF303)</f>
        <v>494.83686725223561</v>
      </c>
      <c r="FG302" s="1440">
        <f>FF302*(1+FG303)</f>
        <v>499.54091022155222</v>
      </c>
      <c r="FH302" s="1440">
        <f>FG302*(1+FH303)</f>
        <v>504.17095197990096</v>
      </c>
      <c r="FI302" s="638"/>
      <c r="FJ302" s="101"/>
      <c r="FK302" s="1417"/>
      <c r="FL302" s="1417"/>
    </row>
    <row r="303" spans="1:168">
      <c r="A303" s="642" t="s">
        <v>426</v>
      </c>
      <c r="B303" s="1417"/>
      <c r="C303" s="1417"/>
      <c r="D303" s="1417"/>
      <c r="E303" s="1417"/>
      <c r="F303" s="1417"/>
      <c r="G303" s="1417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  <c r="AA303" s="1417"/>
      <c r="AB303" s="1417"/>
      <c r="AC303" s="1417"/>
      <c r="AD303" s="1417"/>
      <c r="AE303" s="1417"/>
      <c r="AF303" s="1417"/>
      <c r="AG303" s="1417"/>
      <c r="AH303" s="1417"/>
      <c r="AI303" s="1417"/>
      <c r="AJ303" s="1417"/>
      <c r="AK303" s="1417"/>
      <c r="AL303" s="1417"/>
      <c r="AM303" s="1417"/>
      <c r="AN303" s="1417"/>
      <c r="AO303" s="1417"/>
      <c r="AP303" s="1417"/>
      <c r="AQ303" s="1417"/>
      <c r="AR303" s="1417"/>
      <c r="AS303" s="1417"/>
      <c r="AT303" s="1417"/>
      <c r="AU303" s="1417"/>
      <c r="AV303" s="1417"/>
      <c r="AW303" s="1417"/>
      <c r="AX303" s="1417"/>
      <c r="AY303" s="1417"/>
      <c r="AZ303" s="1417"/>
      <c r="BA303" s="1417"/>
      <c r="BB303" s="1417"/>
      <c r="BC303" s="1417"/>
      <c r="BD303" s="1417"/>
      <c r="BE303" s="1417"/>
      <c r="BF303" s="1417"/>
      <c r="BG303" s="1417"/>
      <c r="BH303" s="1417"/>
      <c r="BI303" s="1417"/>
      <c r="BJ303" s="1417"/>
      <c r="BK303" s="1417"/>
      <c r="BL303" s="1417"/>
      <c r="BM303" s="1417"/>
      <c r="BN303" s="1417"/>
      <c r="BO303" s="1417"/>
      <c r="BP303" s="1417"/>
      <c r="BQ303" s="1417"/>
      <c r="BR303" s="1417"/>
      <c r="BS303" s="1417"/>
      <c r="BT303" s="1417"/>
      <c r="BU303" s="1417"/>
      <c r="BV303" s="1417"/>
      <c r="BW303" s="1417"/>
      <c r="BX303" s="1417"/>
      <c r="BY303" s="1417"/>
      <c r="BZ303" s="1417"/>
      <c r="CA303" s="1417"/>
      <c r="CB303" s="1417"/>
      <c r="CC303" s="1417"/>
      <c r="CD303" s="1417"/>
      <c r="CE303" s="1417"/>
      <c r="CF303" s="1417"/>
      <c r="CG303" s="1417"/>
      <c r="CH303" s="1417"/>
      <c r="CI303" s="1417"/>
      <c r="CJ303" s="1417"/>
      <c r="CK303" s="1417"/>
      <c r="CL303" s="1417"/>
      <c r="CM303" s="1417"/>
      <c r="CN303" s="1417"/>
      <c r="CO303" s="1417"/>
      <c r="CP303" s="1417"/>
      <c r="CQ303" s="1417"/>
      <c r="CR303" s="1417"/>
      <c r="CS303" s="1417"/>
      <c r="CT303" s="3165"/>
      <c r="CU303" s="22"/>
      <c r="CV303" s="1417"/>
      <c r="CW303" s="1417"/>
      <c r="CX303" s="1417"/>
      <c r="CY303" s="1417"/>
      <c r="CZ303" s="22"/>
      <c r="DA303" s="101"/>
      <c r="DB303" s="101"/>
      <c r="DC303" s="101"/>
      <c r="DD303" s="101"/>
      <c r="DE303" s="102"/>
      <c r="DF303" s="101"/>
      <c r="DG303" s="101"/>
      <c r="DH303" s="101"/>
      <c r="DI303" s="101"/>
      <c r="DJ303" s="102"/>
      <c r="DK303" s="101"/>
      <c r="DL303" s="101"/>
      <c r="DM303" s="101"/>
      <c r="DN303" s="101"/>
      <c r="DO303" s="102"/>
      <c r="DP303" s="101"/>
      <c r="DQ303" s="101"/>
      <c r="DR303" s="101"/>
      <c r="DS303" s="101"/>
      <c r="DT303" s="102"/>
      <c r="DU303" s="101">
        <f>+DU302/DP302-1</f>
        <v>6.8084766276175657E-2</v>
      </c>
      <c r="DV303" s="101">
        <f>+DV302/DQ302-1</f>
        <v>2.7798504067408025E-2</v>
      </c>
      <c r="DW303" s="101">
        <f>+DW302/DR302-1</f>
        <v>7.2778607882327817E-2</v>
      </c>
      <c r="DX303" s="101">
        <f>+DX302/DS302-1</f>
        <v>-2.4306313026466797E-2</v>
      </c>
      <c r="DY303" s="102">
        <f>+DY302/DT302-1</f>
        <v>2.9515485181260903E-2</v>
      </c>
      <c r="DZ303" s="101">
        <f>+DZ302/(DU302+DU305)-1</f>
        <v>0.12822705649687327</v>
      </c>
      <c r="EA303" s="101">
        <f>+EA302/(DV302+DV305)-1</f>
        <v>-0.18876877993501728</v>
      </c>
      <c r="EB303" s="101">
        <f>+EB302/(DW302+DW305)-1</f>
        <v>-6.6826462940533626E-2</v>
      </c>
      <c r="EC303" s="101">
        <f>+EC302/(DX302+DX305)-1</f>
        <v>3.5035553552327903E-2</v>
      </c>
      <c r="ED303" s="102">
        <f>+ED302/DY302-1</f>
        <v>1.2049223855312929E-2</v>
      </c>
      <c r="EE303" s="101">
        <f>+EE302/(DZ302+DZ305)-1</f>
        <v>-4.4532878529468523E-3</v>
      </c>
      <c r="EF303" s="101">
        <f>+EF302/(EA302+EA305)-1</f>
        <v>0.43801770143292118</v>
      </c>
      <c r="EG303" s="101">
        <f>+EG302/(EB302+EB305)-1</f>
        <v>0.30358423264383672</v>
      </c>
      <c r="EH303" s="101">
        <f>+EH302/(EC302+EC305)-1</f>
        <v>0.10625450905711165</v>
      </c>
      <c r="EI303" s="102">
        <f>+EI302/ED302-1</f>
        <v>0.19397447989505756</v>
      </c>
      <c r="EJ303" s="101">
        <f>+EJ302/(EE302+EE305)-1</f>
        <v>5.5724754925287945E-2</v>
      </c>
      <c r="EK303" s="101">
        <f>+EK302/(EF302+EF305)-1</f>
        <v>1.1254714761662621E-2</v>
      </c>
      <c r="EL303" s="101">
        <f>+EL302/(EG302+EG305)-1</f>
        <v>-0.20685639686684065</v>
      </c>
      <c r="EM303" s="101">
        <f>+EM302/(EH302+EH305)-1</f>
        <v>-0.24986404629711234</v>
      </c>
      <c r="EN303" s="102">
        <f>+EN302/EI302-1</f>
        <v>-0.11785681727795561</v>
      </c>
      <c r="EO303" s="101">
        <f t="shared" ref="EO303:EZ303" si="417">+EO302/(EJ302+EJ305)-1</f>
        <v>-0.10987604237097137</v>
      </c>
      <c r="EP303" s="101">
        <f t="shared" si="417"/>
        <v>-0.14848030018761726</v>
      </c>
      <c r="EQ303" s="101">
        <f t="shared" si="417"/>
        <v>-5.6456444593678379E-2</v>
      </c>
      <c r="ER303" s="101">
        <f t="shared" si="417"/>
        <v>2.9692922501480812E-3</v>
      </c>
      <c r="ES303" s="102">
        <f>+ES302/EN302-1</f>
        <v>-7.8278534855198423E-2</v>
      </c>
      <c r="ET303" s="101">
        <f t="shared" si="417"/>
        <v>1.8108713045767999E-2</v>
      </c>
      <c r="EU303" s="101">
        <f t="shared" si="417"/>
        <v>-0.11796589256598955</v>
      </c>
      <c r="EV303" s="101">
        <f t="shared" si="417"/>
        <v>2.1118492054631455E-2</v>
      </c>
      <c r="EW303" s="101">
        <f t="shared" si="417"/>
        <v>4.8624464296870062E-2</v>
      </c>
      <c r="EX303" s="102">
        <f>+EX302/ES302-1</f>
        <v>-6.9246253422728943E-3</v>
      </c>
      <c r="EY303" s="101">
        <f t="shared" si="417"/>
        <v>1.8751554339716536E-2</v>
      </c>
      <c r="EZ303" s="101">
        <f t="shared" si="417"/>
        <v>0.18676059152677871</v>
      </c>
      <c r="FA303" s="56">
        <v>0.15</v>
      </c>
      <c r="FB303" s="56">
        <v>0.1</v>
      </c>
      <c r="FC303" s="102">
        <f>+FC302/EX302-1</f>
        <v>0.11350120100245853</v>
      </c>
      <c r="FD303" s="56">
        <v>-0.02</v>
      </c>
      <c r="FE303" s="56">
        <v>0.01</v>
      </c>
      <c r="FF303" s="56">
        <f>FE303*0.975</f>
        <v>9.75E-3</v>
      </c>
      <c r="FG303" s="56">
        <f>FF303*0.975</f>
        <v>9.5062499999999991E-3</v>
      </c>
      <c r="FH303" s="56">
        <f>FG303*0.975</f>
        <v>9.2685937499999982E-3</v>
      </c>
      <c r="FI303" s="1417"/>
      <c r="FJ303" s="1417"/>
      <c r="FK303" s="1417"/>
      <c r="FL303" s="1417"/>
    </row>
    <row r="304" spans="1:168">
      <c r="A304" s="642" t="s">
        <v>427</v>
      </c>
      <c r="B304" s="1417"/>
      <c r="C304" s="1417"/>
      <c r="D304" s="1417"/>
      <c r="E304" s="1417"/>
      <c r="F304" s="1417"/>
      <c r="G304" s="1417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  <c r="AA304" s="1417"/>
      <c r="AB304" s="1417"/>
      <c r="AC304" s="1417"/>
      <c r="AD304" s="1417"/>
      <c r="AE304" s="1417"/>
      <c r="AF304" s="1417"/>
      <c r="AG304" s="1417"/>
      <c r="AH304" s="1417"/>
      <c r="AI304" s="1417"/>
      <c r="AJ304" s="1417"/>
      <c r="AK304" s="1417"/>
      <c r="AL304" s="1417"/>
      <c r="AM304" s="1417"/>
      <c r="AN304" s="1417"/>
      <c r="AO304" s="1417"/>
      <c r="AP304" s="1417"/>
      <c r="AQ304" s="1417"/>
      <c r="AR304" s="1417"/>
      <c r="AS304" s="1417"/>
      <c r="AT304" s="1417"/>
      <c r="AU304" s="1417"/>
      <c r="AV304" s="1417"/>
      <c r="AW304" s="1417"/>
      <c r="AX304" s="1417"/>
      <c r="AY304" s="1417"/>
      <c r="AZ304" s="1417"/>
      <c r="BA304" s="1417"/>
      <c r="BB304" s="1417"/>
      <c r="BC304" s="1417"/>
      <c r="BD304" s="1417"/>
      <c r="BE304" s="1417"/>
      <c r="BF304" s="1417"/>
      <c r="BG304" s="1417"/>
      <c r="BH304" s="1417"/>
      <c r="BI304" s="1417"/>
      <c r="BJ304" s="1417"/>
      <c r="BK304" s="1417"/>
      <c r="BL304" s="1417"/>
      <c r="BM304" s="1417"/>
      <c r="BN304" s="1417"/>
      <c r="BO304" s="1417"/>
      <c r="BP304" s="1417"/>
      <c r="BQ304" s="1417"/>
      <c r="BR304" s="1417"/>
      <c r="BS304" s="1417"/>
      <c r="BT304" s="1417"/>
      <c r="BU304" s="1417"/>
      <c r="BV304" s="1417"/>
      <c r="BW304" s="1417"/>
      <c r="BX304" s="1417"/>
      <c r="BY304" s="1417"/>
      <c r="BZ304" s="1417"/>
      <c r="CA304" s="1417"/>
      <c r="CB304" s="1417"/>
      <c r="CC304" s="1417"/>
      <c r="CD304" s="1417"/>
      <c r="CE304" s="1417"/>
      <c r="CF304" s="1417"/>
      <c r="CG304" s="1417"/>
      <c r="CH304" s="1417"/>
      <c r="CI304" s="1417"/>
      <c r="CJ304" s="1417"/>
      <c r="CK304" s="1417"/>
      <c r="CL304" s="1417"/>
      <c r="CM304" s="1417"/>
      <c r="CN304" s="1417"/>
      <c r="CO304" s="1417"/>
      <c r="CP304" s="1417"/>
      <c r="CQ304" s="1417"/>
      <c r="CR304" s="1417"/>
      <c r="CS304" s="1417"/>
      <c r="CT304" s="3165"/>
      <c r="CU304" s="22"/>
      <c r="CV304" s="1417"/>
      <c r="CW304" s="1417"/>
      <c r="CX304" s="1417"/>
      <c r="CY304" s="1417"/>
      <c r="CZ304" s="22"/>
      <c r="DA304" s="101"/>
      <c r="DB304" s="101"/>
      <c r="DC304" s="101"/>
      <c r="DD304" s="101"/>
      <c r="DE304" s="102"/>
      <c r="DF304" s="101"/>
      <c r="DG304" s="101"/>
      <c r="DH304" s="101"/>
      <c r="DI304" s="101"/>
      <c r="DJ304" s="102"/>
      <c r="DK304" s="101"/>
      <c r="DL304" s="101"/>
      <c r="DM304" s="101"/>
      <c r="DN304" s="101"/>
      <c r="DO304" s="102"/>
      <c r="DP304" s="2411">
        <v>0</v>
      </c>
      <c r="DQ304" s="2411">
        <v>0</v>
      </c>
      <c r="DR304" s="2411">
        <v>20</v>
      </c>
      <c r="DS304" s="2411">
        <v>20</v>
      </c>
      <c r="DT304" s="672">
        <f>+SUM(DP304:DS304)</f>
        <v>40</v>
      </c>
      <c r="DU304" s="2411">
        <v>0</v>
      </c>
      <c r="DV304" s="2411">
        <v>0</v>
      </c>
      <c r="DW304" s="2411">
        <v>0</v>
      </c>
      <c r="DX304" s="2411">
        <v>0</v>
      </c>
      <c r="DY304" s="672">
        <f>+SUM(DU304:DX304)</f>
        <v>0</v>
      </c>
      <c r="DZ304" s="2411">
        <v>0</v>
      </c>
      <c r="EA304" s="2411">
        <v>5</v>
      </c>
      <c r="EB304" s="2411">
        <v>14</v>
      </c>
      <c r="EC304" s="2411">
        <v>39</v>
      </c>
      <c r="ED304" s="672">
        <f>+SUM(DZ304:EC304)</f>
        <v>58</v>
      </c>
      <c r="EE304" s="2411">
        <v>0</v>
      </c>
      <c r="EF304" s="2411">
        <v>0</v>
      </c>
      <c r="EG304" s="2411">
        <v>0</v>
      </c>
      <c r="EH304" s="2411">
        <v>0</v>
      </c>
      <c r="EI304" s="672">
        <f>+SUM(EE304:EH304)</f>
        <v>0</v>
      </c>
      <c r="EJ304" s="2411">
        <v>3.75</v>
      </c>
      <c r="EK304" s="2411">
        <v>0</v>
      </c>
      <c r="EL304" s="2411">
        <f>EG300*(0.207-0.161)</f>
        <v>6.6067499999999981</v>
      </c>
      <c r="EM304" s="2411">
        <f>EH300*(-0.108+0.25)</f>
        <v>24.169110000000003</v>
      </c>
      <c r="EN304" s="672">
        <f>+SUM(EJ304:EM304)</f>
        <v>34.525860000000002</v>
      </c>
      <c r="EO304" s="2411">
        <v>0</v>
      </c>
      <c r="EP304" s="2411">
        <v>0</v>
      </c>
      <c r="EQ304" s="2411">
        <v>0</v>
      </c>
      <c r="ER304" s="2411">
        <v>0</v>
      </c>
      <c r="ES304" s="672">
        <f>+SUM(EO304:ER304)</f>
        <v>0</v>
      </c>
      <c r="ET304" s="2411">
        <v>5.2</v>
      </c>
      <c r="EU304" s="2411">
        <v>5.2</v>
      </c>
      <c r="EV304" s="2411">
        <f>+EL304*1.2</f>
        <v>7.928099999999997</v>
      </c>
      <c r="EW304" s="2411">
        <f>+EM304*0.96</f>
        <v>23.202345600000001</v>
      </c>
      <c r="EX304" s="672">
        <f>+SUM(ET304:EW304)</f>
        <v>41.5304456</v>
      </c>
      <c r="EY304" s="2411">
        <v>0</v>
      </c>
      <c r="EZ304" s="2411">
        <v>0</v>
      </c>
      <c r="FA304" s="2411">
        <f>+EQ304*1.2</f>
        <v>0</v>
      </c>
      <c r="FB304" s="2411">
        <f>+ER304*1.2</f>
        <v>0</v>
      </c>
      <c r="FC304" s="672">
        <f>+SUM(EY304:FB304)</f>
        <v>0</v>
      </c>
      <c r="FD304" s="2411">
        <f>+EX304*1.05</f>
        <v>43.606967879999999</v>
      </c>
      <c r="FE304" s="2411">
        <f>+FC304</f>
        <v>0</v>
      </c>
      <c r="FF304" s="2411">
        <f>+FD304*1.05</f>
        <v>45.787316273999998</v>
      </c>
      <c r="FG304" s="2411">
        <f>+FE304</f>
        <v>0</v>
      </c>
      <c r="FH304" s="2411">
        <f>+FF304*1.05</f>
        <v>48.0766820877</v>
      </c>
      <c r="FI304" s="1417"/>
      <c r="FJ304" s="1417"/>
      <c r="FK304" s="1417"/>
      <c r="FL304" s="1417"/>
    </row>
    <row r="305" spans="1:168">
      <c r="A305" s="642" t="s">
        <v>428</v>
      </c>
      <c r="B305" s="1417"/>
      <c r="C305" s="1417"/>
      <c r="D305" s="1417"/>
      <c r="E305" s="1417"/>
      <c r="F305" s="1417"/>
      <c r="G305" s="1417"/>
      <c r="H305" s="1417"/>
      <c r="I305" s="1417"/>
      <c r="J305" s="1417"/>
      <c r="K305" s="1417"/>
      <c r="L305" s="1417"/>
      <c r="M305" s="1417"/>
      <c r="N305" s="1417"/>
      <c r="O305" s="1417"/>
      <c r="P305" s="1417"/>
      <c r="Q305" s="1417"/>
      <c r="R305" s="1417"/>
      <c r="S305" s="1417"/>
      <c r="T305" s="1417"/>
      <c r="U305" s="1417"/>
      <c r="V305" s="1417"/>
      <c r="W305" s="1417"/>
      <c r="X305" s="1417"/>
      <c r="Y305" s="1417"/>
      <c r="Z305" s="1417"/>
      <c r="AA305" s="1417"/>
      <c r="AB305" s="1417"/>
      <c r="AC305" s="1417"/>
      <c r="AD305" s="1417"/>
      <c r="AE305" s="1417"/>
      <c r="AF305" s="1417"/>
      <c r="AG305" s="1417"/>
      <c r="AH305" s="1417"/>
      <c r="AI305" s="1417"/>
      <c r="AJ305" s="1417"/>
      <c r="AK305" s="1417"/>
      <c r="AL305" s="1417"/>
      <c r="AM305" s="1417"/>
      <c r="AN305" s="1417"/>
      <c r="AO305" s="1417"/>
      <c r="AP305" s="1417"/>
      <c r="AQ305" s="1417"/>
      <c r="AR305" s="1417"/>
      <c r="AS305" s="1417"/>
      <c r="AT305" s="1417"/>
      <c r="AU305" s="1417"/>
      <c r="AV305" s="1417"/>
      <c r="AW305" s="1417"/>
      <c r="AX305" s="1417"/>
      <c r="AY305" s="1417"/>
      <c r="AZ305" s="1417"/>
      <c r="BA305" s="1417"/>
      <c r="BB305" s="1417"/>
      <c r="BC305" s="1417"/>
      <c r="BD305" s="1417"/>
      <c r="BE305" s="1417"/>
      <c r="BF305" s="1417"/>
      <c r="BG305" s="1417"/>
      <c r="BH305" s="1417"/>
      <c r="BI305" s="1417"/>
      <c r="BJ305" s="1417"/>
      <c r="BK305" s="1417"/>
      <c r="BL305" s="1417"/>
      <c r="BM305" s="1417"/>
      <c r="BN305" s="1417"/>
      <c r="BO305" s="1417"/>
      <c r="BP305" s="1417"/>
      <c r="BQ305" s="1417"/>
      <c r="BR305" s="1417"/>
      <c r="BS305" s="1417"/>
      <c r="BT305" s="1417"/>
      <c r="BU305" s="1417"/>
      <c r="BV305" s="1417"/>
      <c r="BW305" s="1417"/>
      <c r="BX305" s="1417"/>
      <c r="BY305" s="1417"/>
      <c r="BZ305" s="1417"/>
      <c r="CA305" s="1417"/>
      <c r="CB305" s="1417"/>
      <c r="CC305" s="1417"/>
      <c r="CD305" s="1417"/>
      <c r="CE305" s="1417"/>
      <c r="CF305" s="1417"/>
      <c r="CG305" s="1417"/>
      <c r="CH305" s="1417"/>
      <c r="CI305" s="1417"/>
      <c r="CJ305" s="1417"/>
      <c r="CK305" s="1417"/>
      <c r="CL305" s="1417"/>
      <c r="CM305" s="1417"/>
      <c r="CN305" s="1417"/>
      <c r="CO305" s="1417"/>
      <c r="CP305" s="1417"/>
      <c r="CQ305" s="1417"/>
      <c r="CR305" s="1417"/>
      <c r="CS305" s="1417"/>
      <c r="CT305" s="3165"/>
      <c r="CU305" s="22"/>
      <c r="CV305" s="1417"/>
      <c r="CW305" s="1417"/>
      <c r="CX305" s="1417"/>
      <c r="CY305" s="1417"/>
      <c r="CZ305" s="22"/>
      <c r="DA305" s="101"/>
      <c r="DB305" s="101"/>
      <c r="DC305" s="101"/>
      <c r="DD305" s="101"/>
      <c r="DE305" s="102"/>
      <c r="DF305" s="101"/>
      <c r="DG305" s="101"/>
      <c r="DH305" s="101"/>
      <c r="DI305" s="101"/>
      <c r="DJ305" s="102"/>
      <c r="DK305" s="101"/>
      <c r="DL305" s="101"/>
      <c r="DM305" s="101"/>
      <c r="DN305" s="101"/>
      <c r="DO305" s="102"/>
      <c r="DP305" s="2411">
        <v>0</v>
      </c>
      <c r="DQ305" s="2411">
        <v>0</v>
      </c>
      <c r="DR305" s="2411">
        <v>0</v>
      </c>
      <c r="DS305" s="2411">
        <v>0</v>
      </c>
      <c r="DT305" s="672">
        <f>+SUM(DP305:DS305)</f>
        <v>0</v>
      </c>
      <c r="DU305" s="2411">
        <v>0</v>
      </c>
      <c r="DV305" s="2411">
        <v>0</v>
      </c>
      <c r="DW305" s="2411">
        <v>7.5</v>
      </c>
      <c r="DX305" s="2411">
        <v>10</v>
      </c>
      <c r="DY305" s="672">
        <f>+SUM(DU305:DX305)</f>
        <v>17.5</v>
      </c>
      <c r="DZ305" s="2411">
        <v>0</v>
      </c>
      <c r="EA305" s="2411">
        <v>0</v>
      </c>
      <c r="EB305" s="2411">
        <v>0</v>
      </c>
      <c r="EC305" s="2411">
        <v>0</v>
      </c>
      <c r="ED305" s="672">
        <f>+SUM(DZ305:EC305)</f>
        <v>0</v>
      </c>
      <c r="EE305" s="2411">
        <v>0</v>
      </c>
      <c r="EF305" s="2411">
        <v>0</v>
      </c>
      <c r="EG305" s="2411">
        <v>0</v>
      </c>
      <c r="EH305" s="2411">
        <v>0</v>
      </c>
      <c r="EI305" s="672">
        <f>+SUM(EE305:EH305)</f>
        <v>0</v>
      </c>
      <c r="EJ305" s="2411">
        <v>0</v>
      </c>
      <c r="EK305" s="2411">
        <v>0</v>
      </c>
      <c r="EL305" s="2411">
        <v>0</v>
      </c>
      <c r="EM305" s="2411">
        <v>0</v>
      </c>
      <c r="EN305" s="672">
        <f>+SUM(EJ305:EM305)</f>
        <v>0</v>
      </c>
      <c r="EO305" s="2411">
        <v>0</v>
      </c>
      <c r="EP305" s="2411">
        <v>0</v>
      </c>
      <c r="EQ305" s="2411">
        <v>0</v>
      </c>
      <c r="ER305" s="2411">
        <v>0</v>
      </c>
      <c r="ES305" s="672">
        <f>+SUM(EO305:ER305)</f>
        <v>0</v>
      </c>
      <c r="ET305" s="2411">
        <v>0</v>
      </c>
      <c r="EU305" s="2411">
        <v>0</v>
      </c>
      <c r="EV305" s="2411">
        <f>EQ305</f>
        <v>0</v>
      </c>
      <c r="EW305" s="2411">
        <f>ER305</f>
        <v>0</v>
      </c>
      <c r="EX305" s="672">
        <f>+SUM(ET305:EW305)</f>
        <v>0</v>
      </c>
      <c r="EY305" s="2411">
        <v>0</v>
      </c>
      <c r="EZ305" s="2411">
        <v>0</v>
      </c>
      <c r="FA305" s="2411">
        <f>EV305</f>
        <v>0</v>
      </c>
      <c r="FB305" s="2411">
        <f>EW305</f>
        <v>0</v>
      </c>
      <c r="FC305" s="672">
        <f>+SUM(EY305:FB305)</f>
        <v>0</v>
      </c>
      <c r="FD305" s="2411">
        <f>FC305</f>
        <v>0</v>
      </c>
      <c r="FE305" s="2411">
        <f>FD305</f>
        <v>0</v>
      </c>
      <c r="FF305" s="2411">
        <f>FE305</f>
        <v>0</v>
      </c>
      <c r="FG305" s="2411">
        <f>FF305</f>
        <v>0</v>
      </c>
      <c r="FH305" s="2411">
        <f>FG305</f>
        <v>0</v>
      </c>
      <c r="FI305" s="1417"/>
      <c r="FJ305" s="1417"/>
      <c r="FK305" s="1417">
        <f>DW300*0.934</f>
        <v>110.27457800000001</v>
      </c>
      <c r="FL305" s="1417"/>
    </row>
    <row r="306" spans="1:168">
      <c r="A306" s="1417" t="s">
        <v>429</v>
      </c>
      <c r="B306" s="1417"/>
      <c r="C306" s="1417"/>
      <c r="D306" s="1417"/>
      <c r="E306" s="1417"/>
      <c r="F306" s="1417"/>
      <c r="G306" s="1417"/>
      <c r="H306" s="1417"/>
      <c r="I306" s="1417"/>
      <c r="J306" s="1417"/>
      <c r="K306" s="1417"/>
      <c r="L306" s="1417"/>
      <c r="M306" s="1417"/>
      <c r="N306" s="1417"/>
      <c r="O306" s="1417"/>
      <c r="P306" s="1417"/>
      <c r="Q306" s="1417"/>
      <c r="R306" s="1417"/>
      <c r="S306" s="1417"/>
      <c r="T306" s="1417"/>
      <c r="U306" s="1417"/>
      <c r="V306" s="1417"/>
      <c r="W306" s="1417"/>
      <c r="X306" s="1417"/>
      <c r="Y306" s="1417"/>
      <c r="Z306" s="1417"/>
      <c r="AA306" s="1417"/>
      <c r="AB306" s="1417"/>
      <c r="AC306" s="1417"/>
      <c r="AD306" s="1417"/>
      <c r="AE306" s="1417"/>
      <c r="AF306" s="1417"/>
      <c r="AG306" s="1417"/>
      <c r="AH306" s="1417"/>
      <c r="AI306" s="1417"/>
      <c r="AJ306" s="1417"/>
      <c r="AK306" s="1417"/>
      <c r="AL306" s="1417"/>
      <c r="AM306" s="1417"/>
      <c r="AN306" s="1417"/>
      <c r="AO306" s="1417"/>
      <c r="AP306" s="1417"/>
      <c r="AQ306" s="1417"/>
      <c r="AR306" s="1417"/>
      <c r="AS306" s="1417"/>
      <c r="AT306" s="1417"/>
      <c r="AU306" s="1417"/>
      <c r="AV306" s="1417"/>
      <c r="AW306" s="1417"/>
      <c r="AX306" s="1417"/>
      <c r="AY306" s="1417"/>
      <c r="AZ306" s="1417"/>
      <c r="BA306" s="1417"/>
      <c r="BB306" s="1417"/>
      <c r="BC306" s="1417"/>
      <c r="BD306" s="1417"/>
      <c r="BE306" s="1417"/>
      <c r="BF306" s="1417"/>
      <c r="BG306" s="1417"/>
      <c r="BH306" s="1417"/>
      <c r="BI306" s="1417"/>
      <c r="BJ306" s="1417"/>
      <c r="BK306" s="1417"/>
      <c r="BL306" s="1417"/>
      <c r="BM306" s="1417"/>
      <c r="BN306" s="1417"/>
      <c r="BO306" s="1417"/>
      <c r="BP306" s="1417"/>
      <c r="BQ306" s="1417"/>
      <c r="BR306" s="1417"/>
      <c r="BS306" s="1417"/>
      <c r="BT306" s="1417"/>
      <c r="BU306" s="1417"/>
      <c r="BV306" s="1417"/>
      <c r="BW306" s="1417"/>
      <c r="BX306" s="1417"/>
      <c r="BY306" s="1417"/>
      <c r="BZ306" s="1417"/>
      <c r="CA306" s="1417"/>
      <c r="CB306" s="1417"/>
      <c r="CC306" s="1417"/>
      <c r="CD306" s="1417"/>
      <c r="CE306" s="1417"/>
      <c r="CF306" s="1417"/>
      <c r="CG306" s="1417"/>
      <c r="CH306" s="1417"/>
      <c r="CI306" s="1417"/>
      <c r="CJ306" s="1417"/>
      <c r="CK306" s="1417"/>
      <c r="CL306" s="1417"/>
      <c r="CM306" s="1417"/>
      <c r="CN306" s="1417"/>
      <c r="CO306" s="1417"/>
      <c r="CP306" s="1417"/>
      <c r="CQ306" s="1417"/>
      <c r="CR306" s="1417"/>
      <c r="CS306" s="1417"/>
      <c r="CT306" s="3165"/>
      <c r="CU306" s="22"/>
      <c r="CV306" s="3114">
        <f>+CV300/CV188/3*1000</f>
        <v>6.7885620744558155</v>
      </c>
      <c r="CW306" s="3114">
        <f>+CW300/CW188/3*1000</f>
        <v>8.3174322829657505</v>
      </c>
      <c r="CX306" s="3114">
        <f>+CX300/CX188/3*1000</f>
        <v>8.8717677697878479</v>
      </c>
      <c r="CY306" s="3114">
        <f>+CY300/CY188/3*1000</f>
        <v>10.115545665452032</v>
      </c>
      <c r="CZ306" s="486">
        <f>+CZ300/CZ188/12*1000</f>
        <v>8.5110712048487205</v>
      </c>
      <c r="DA306" s="3114">
        <f>+DA300/DA188/3*1000</f>
        <v>7.0493301392955372</v>
      </c>
      <c r="DB306" s="3114">
        <f>+DB300/DB188/3*1000</f>
        <v>8.1489056332974528</v>
      </c>
      <c r="DC306" s="3114">
        <f>+DC300/DC188/3*1000</f>
        <v>7.5134595306187304</v>
      </c>
      <c r="DD306" s="3114">
        <f>+DD300/DD188/3*1000</f>
        <v>8.9972572682391672</v>
      </c>
      <c r="DE306" s="486">
        <f>+DE300/DE188/12*1000</f>
        <v>7.9209853171517759</v>
      </c>
      <c r="DF306" s="3114">
        <f>+DF300/DF188/3*1000</f>
        <v>7.6071035242290748</v>
      </c>
      <c r="DG306" s="3114">
        <f>+DG300/DG188/3*1000</f>
        <v>8.6110726324052269</v>
      </c>
      <c r="DH306" s="3114">
        <f>+DH300/DH188/3*1000</f>
        <v>8.4399701715137958</v>
      </c>
      <c r="DI306" s="3114">
        <f>+DI300/DI188/3*1000</f>
        <v>10.416490386875381</v>
      </c>
      <c r="DJ306" s="486">
        <f>+DJ300/DJ188/12*1000</f>
        <v>8.7602636403722531</v>
      </c>
      <c r="DK306" s="3114">
        <f>+DK300/DK188/3*1000</f>
        <v>7.8996446339729927</v>
      </c>
      <c r="DL306" s="3114">
        <f>+DL300/DL188/3*1000</f>
        <v>9.3351524725932311</v>
      </c>
      <c r="DM306" s="3114">
        <f>+DM300/DM188/3*1000</f>
        <v>8.6357569778912548</v>
      </c>
      <c r="DN306" s="3114">
        <f>+DN300/DN188/3*1000</f>
        <v>11.870056662473059</v>
      </c>
      <c r="DO306" s="486">
        <f>+DO300/DO188/12*1000</f>
        <v>9.4220074295812744</v>
      </c>
      <c r="DP306" s="3114">
        <f>+DP300/DP188/3*1000</f>
        <v>8.6400899701086153</v>
      </c>
      <c r="DQ306" s="3114">
        <f>+DQ300/DQ188/3*1000</f>
        <v>10.9675359021187</v>
      </c>
      <c r="DR306" s="3114">
        <f>+DR300/DR188/3*1000</f>
        <v>12.377834437186005</v>
      </c>
      <c r="DS306" s="3114">
        <f>+DS300/DS188/3*1000</f>
        <v>16.407850520263981</v>
      </c>
      <c r="DT306" s="486">
        <f>+DT300/DT188/12*1000</f>
        <v>12.072547997013439</v>
      </c>
      <c r="DU306" s="3114">
        <f>+DU300/DU188/3*1000</f>
        <v>9.503418568975853</v>
      </c>
      <c r="DV306" s="3114">
        <f>+DV300/DV188/3*1000</f>
        <v>11.529228036868053</v>
      </c>
      <c r="DW306" s="3114">
        <f>+DW300/DW188/3*1000</f>
        <v>12.149248048734055</v>
      </c>
      <c r="DX306" s="3114">
        <f>+DX300/DX188/3*1000</f>
        <v>15.477982902779081</v>
      </c>
      <c r="DY306" s="486">
        <f>+DY300/DY188/12*1000</f>
        <v>12.145417306707628</v>
      </c>
      <c r="DZ306" s="3114">
        <f>+DZ300/DZ188/3*1000</f>
        <v>11.138727500118733</v>
      </c>
      <c r="EA306" s="3114">
        <f>+EA300/EA188/3*1000</f>
        <v>10.323163045103946</v>
      </c>
      <c r="EB306" s="3114">
        <f>+EB300/EB188/3*1000</f>
        <v>13.487237971108941</v>
      </c>
      <c r="EC306" s="3114">
        <f>+EC300/EC188/3*1000</f>
        <v>21.442493176120031</v>
      </c>
      <c r="ED306" s="486">
        <f>+ED300/ED188/12*1000</f>
        <v>14.018624719198206</v>
      </c>
      <c r="EE306" s="3114">
        <f>+EE300/EE188/3*1000</f>
        <v>11.937873520121796</v>
      </c>
      <c r="EF306" s="3114">
        <f>+EF300/EF188/3*1000</f>
        <v>15.205668357249598</v>
      </c>
      <c r="EG306" s="3114">
        <f>+EG300/EG188/3*1000</f>
        <v>16.876707499779677</v>
      </c>
      <c r="EH306" s="3114">
        <f>+EH300/EH188/3*1000</f>
        <v>20.499340595812331</v>
      </c>
      <c r="EI306" s="486">
        <f>+EI300/EI188/12*1000</f>
        <v>16.06368098248992</v>
      </c>
      <c r="EJ306" s="3114">
        <f>+EJ300/EJ188/3*1000</f>
        <v>14.181042478204413</v>
      </c>
      <c r="EK306" s="3114">
        <f>+EK300/EK188/3*1000</f>
        <v>16.975927943078091</v>
      </c>
      <c r="EL306" s="3114">
        <f>+EL300/EL188/3*1000</f>
        <v>15.86024476904856</v>
      </c>
      <c r="EM306" s="3114">
        <f>+EM300/EM188/3*1000</f>
        <v>20.530272301992916</v>
      </c>
      <c r="EN306" s="486">
        <f>+EN300/EN188/12*1000</f>
        <v>16.821058450974022</v>
      </c>
      <c r="EO306" s="3114">
        <f>+EO300/EO188/3*1000</f>
        <v>13.657986651450702</v>
      </c>
      <c r="EP306" s="3114">
        <f>+EP300/EP188/3*1000</f>
        <v>16.119362698091365</v>
      </c>
      <c r="EQ306" s="3114">
        <f>+EQ300/EQ188/3*1000</f>
        <v>15.759655142077948</v>
      </c>
      <c r="ER306" s="3114">
        <f>+ER300/ER188/3*1000</f>
        <v>19.371605778685424</v>
      </c>
      <c r="ES306" s="486">
        <f>+ES300/ES188/12*1000</f>
        <v>16.164554677064153</v>
      </c>
      <c r="ET306" s="3114">
        <f>+ET300/ET188/3*1000</f>
        <v>16.517853655488111</v>
      </c>
      <c r="EU306" s="3114">
        <f>+EU300/EU188/3*1000</f>
        <v>17.049668820547701</v>
      </c>
      <c r="EV306" s="3114">
        <f>+EV300/EV188/3*1000</f>
        <v>19.778321190578232</v>
      </c>
      <c r="EW306" s="3114">
        <f>+EW300/EW188/3*1000</f>
        <v>27.449083636173501</v>
      </c>
      <c r="EX306" s="486">
        <f>+EX300/EX188/12*1000</f>
        <v>20.037629389666137</v>
      </c>
      <c r="EY306" s="3114">
        <f>+EY300/EY188/3*1000</f>
        <v>18.590424324937597</v>
      </c>
      <c r="EZ306" s="3114">
        <f>+EZ300/EZ188/3*1000</f>
        <v>22.439047430120635</v>
      </c>
      <c r="FA306" s="3114">
        <f>+FA300/FA188/3*1000</f>
        <v>24.708458865560612</v>
      </c>
      <c r="FB306" s="3114">
        <f>+FB300/FB188/3*1000</f>
        <v>30.003335230492684</v>
      </c>
      <c r="FC306" s="486">
        <f t="shared" ref="FC306:FH306" si="418">+FC300/FC188/12*1000</f>
        <v>23.765379530749001</v>
      </c>
      <c r="FD306" s="3114">
        <f t="shared" si="418"/>
        <v>29.392254975833168</v>
      </c>
      <c r="FE306" s="3114">
        <f t="shared" si="418"/>
        <v>31.667364170455439</v>
      </c>
      <c r="FF306" s="3114">
        <f t="shared" si="418"/>
        <v>40.49983395707747</v>
      </c>
      <c r="FG306" s="3114">
        <f t="shared" si="418"/>
        <v>43.353894173223665</v>
      </c>
      <c r="FH306" s="3114">
        <f t="shared" si="418"/>
        <v>55.918148447509232</v>
      </c>
      <c r="FI306" s="1417"/>
      <c r="FJ306" s="1417"/>
      <c r="FK306" s="1417"/>
      <c r="FL306" s="1417"/>
    </row>
    <row r="307" spans="1:168">
      <c r="A307" s="24" t="s">
        <v>360</v>
      </c>
      <c r="B307" s="1417"/>
      <c r="C307" s="1417"/>
      <c r="D307" s="1417"/>
      <c r="E307" s="1417"/>
      <c r="F307" s="1417"/>
      <c r="G307" s="1417"/>
      <c r="H307" s="1417"/>
      <c r="I307" s="1417"/>
      <c r="J307" s="1417"/>
      <c r="K307" s="1417"/>
      <c r="L307" s="1417"/>
      <c r="M307" s="1417"/>
      <c r="N307" s="1417"/>
      <c r="O307" s="1417"/>
      <c r="P307" s="1417"/>
      <c r="Q307" s="1417"/>
      <c r="R307" s="1417"/>
      <c r="S307" s="1417"/>
      <c r="T307" s="1417"/>
      <c r="U307" s="1417"/>
      <c r="V307" s="1417"/>
      <c r="W307" s="1417"/>
      <c r="X307" s="1417"/>
      <c r="Y307" s="1417"/>
      <c r="Z307" s="1417"/>
      <c r="AA307" s="1417"/>
      <c r="AB307" s="1417"/>
      <c r="AC307" s="1417"/>
      <c r="AD307" s="1417"/>
      <c r="AE307" s="1417"/>
      <c r="AF307" s="1417"/>
      <c r="AG307" s="1417"/>
      <c r="AH307" s="1417"/>
      <c r="AI307" s="1417"/>
      <c r="AJ307" s="1417"/>
      <c r="AK307" s="1417"/>
      <c r="AL307" s="1417"/>
      <c r="AM307" s="1417"/>
      <c r="AN307" s="1417"/>
      <c r="AO307" s="1417"/>
      <c r="AP307" s="1417"/>
      <c r="AQ307" s="1417"/>
      <c r="AR307" s="1417"/>
      <c r="AS307" s="1417"/>
      <c r="AT307" s="1417"/>
      <c r="AU307" s="1417"/>
      <c r="AV307" s="1417"/>
      <c r="AW307" s="1417"/>
      <c r="AX307" s="1417"/>
      <c r="AY307" s="1417"/>
      <c r="AZ307" s="1417"/>
      <c r="BA307" s="1417"/>
      <c r="BB307" s="1417"/>
      <c r="BC307" s="1417"/>
      <c r="BD307" s="1417"/>
      <c r="BE307" s="1417"/>
      <c r="BF307" s="1417"/>
      <c r="BG307" s="1417"/>
      <c r="BH307" s="1417"/>
      <c r="BI307" s="1417"/>
      <c r="BJ307" s="1417"/>
      <c r="BK307" s="1417"/>
      <c r="BL307" s="1417"/>
      <c r="BM307" s="1417"/>
      <c r="BN307" s="1417"/>
      <c r="BO307" s="1417"/>
      <c r="BP307" s="1417"/>
      <c r="BQ307" s="1417"/>
      <c r="BR307" s="1417"/>
      <c r="BS307" s="1417"/>
      <c r="BT307" s="1417"/>
      <c r="BU307" s="1417"/>
      <c r="BV307" s="1417"/>
      <c r="BW307" s="1417"/>
      <c r="BX307" s="1417"/>
      <c r="BY307" s="1417"/>
      <c r="BZ307" s="1417"/>
      <c r="CA307" s="1417"/>
      <c r="CB307" s="1417"/>
      <c r="CC307" s="1417"/>
      <c r="CD307" s="1417"/>
      <c r="CE307" s="1417"/>
      <c r="CF307" s="1417"/>
      <c r="CG307" s="1417"/>
      <c r="CH307" s="1417"/>
      <c r="CI307" s="1417"/>
      <c r="CJ307" s="1417"/>
      <c r="CK307" s="1417"/>
      <c r="CL307" s="1417"/>
      <c r="CM307" s="1417"/>
      <c r="CN307" s="1417"/>
      <c r="CO307" s="1417"/>
      <c r="CP307" s="1417"/>
      <c r="CQ307" s="1417"/>
      <c r="CR307" s="1417"/>
      <c r="CS307" s="1417"/>
      <c r="CT307" s="3165"/>
      <c r="CU307" s="22"/>
      <c r="CV307" s="1417"/>
      <c r="CW307" s="1417"/>
      <c r="CX307" s="1417"/>
      <c r="CY307" s="1417"/>
      <c r="CZ307" s="22"/>
      <c r="DA307" s="101">
        <f t="shared" ref="DA307:DQ307" si="419">+DA306/CV306-1</f>
        <v>3.8412857093985675E-2</v>
      </c>
      <c r="DB307" s="101">
        <f t="shared" si="419"/>
        <v>-2.0261860143237165E-2</v>
      </c>
      <c r="DC307" s="101">
        <f t="shared" si="419"/>
        <v>-0.15310457559481394</v>
      </c>
      <c r="DD307" s="101">
        <f t="shared" si="419"/>
        <v>-0.1105514654569939</v>
      </c>
      <c r="DE307" s="102">
        <f t="shared" si="419"/>
        <v>-6.9331565145498431E-2</v>
      </c>
      <c r="DF307" s="101">
        <f t="shared" si="419"/>
        <v>7.9124310241097229E-2</v>
      </c>
      <c r="DG307" s="101">
        <f t="shared" si="419"/>
        <v>5.6715222866160264E-2</v>
      </c>
      <c r="DH307" s="101">
        <f t="shared" si="419"/>
        <v>0.12331345329263632</v>
      </c>
      <c r="DI307" s="101">
        <f t="shared" si="419"/>
        <v>0.15774063987768683</v>
      </c>
      <c r="DJ307" s="102">
        <f t="shared" si="419"/>
        <v>0.10595630336583728</v>
      </c>
      <c r="DK307" s="101">
        <f t="shared" si="419"/>
        <v>3.8456307162398451E-2</v>
      </c>
      <c r="DL307" s="101">
        <f t="shared" si="419"/>
        <v>8.408706686123435E-2</v>
      </c>
      <c r="DM307" s="101">
        <f t="shared" si="419"/>
        <v>2.3197570891692276E-2</v>
      </c>
      <c r="DN307" s="101">
        <f t="shared" si="419"/>
        <v>0.13954472395319928</v>
      </c>
      <c r="DO307" s="102">
        <f t="shared" si="419"/>
        <v>7.5539255024167362E-2</v>
      </c>
      <c r="DP307" s="101">
        <f t="shared" si="419"/>
        <v>9.3731474065464226E-2</v>
      </c>
      <c r="DQ307" s="101">
        <f t="shared" si="419"/>
        <v>0.17486414221063118</v>
      </c>
      <c r="DR307" s="101">
        <f t="shared" ref="DR307:DY307" si="420">+DR306/DM306-1</f>
        <v>0.43332361816977838</v>
      </c>
      <c r="DS307" s="101">
        <f t="shared" si="420"/>
        <v>0.38228914880727261</v>
      </c>
      <c r="DT307" s="102">
        <f t="shared" si="420"/>
        <v>0.28131378448190825</v>
      </c>
      <c r="DU307" s="101">
        <f t="shared" si="420"/>
        <v>9.9921251034887693E-2</v>
      </c>
      <c r="DV307" s="101">
        <f t="shared" si="420"/>
        <v>5.1214068480126551E-2</v>
      </c>
      <c r="DW307" s="101">
        <f t="shared" si="420"/>
        <v>-1.846739747667181E-2</v>
      </c>
      <c r="DX307" s="101">
        <f t="shared" si="420"/>
        <v>-5.6672116578371901E-2</v>
      </c>
      <c r="DY307" s="102">
        <f t="shared" si="420"/>
        <v>6.0359511274850064E-3</v>
      </c>
      <c r="DZ307" s="101">
        <f t="shared" ref="DZ307:EE307" si="421">+DZ306/DU306-1</f>
        <v>0.17207586083616122</v>
      </c>
      <c r="EA307" s="101">
        <f t="shared" si="421"/>
        <v>-0.10460934486744156</v>
      </c>
      <c r="EB307" s="101">
        <f t="shared" si="421"/>
        <v>0.11012944315630335</v>
      </c>
      <c r="EC307" s="101">
        <f t="shared" si="421"/>
        <v>0.38535449423904056</v>
      </c>
      <c r="ED307" s="102">
        <f t="shared" si="421"/>
        <v>0.15423162211610864</v>
      </c>
      <c r="EE307" s="101">
        <f t="shared" si="421"/>
        <v>7.174482183844999E-2</v>
      </c>
      <c r="EF307" s="101">
        <f t="shared" ref="EF307:EZ307" si="422">+EF306/EA306-1</f>
        <v>0.4729660173740371</v>
      </c>
      <c r="EG307" s="101">
        <f t="shared" si="422"/>
        <v>0.25130938861843544</v>
      </c>
      <c r="EH307" s="101">
        <f t="shared" si="422"/>
        <v>-4.3985210701060873E-2</v>
      </c>
      <c r="EI307" s="102">
        <f t="shared" si="422"/>
        <v>0.14588137597342588</v>
      </c>
      <c r="EJ307" s="101">
        <f t="shared" si="422"/>
        <v>0.18790356207926484</v>
      </c>
      <c r="EK307" s="101">
        <f t="shared" si="422"/>
        <v>0.11642103091012679</v>
      </c>
      <c r="EL307" s="101">
        <f t="shared" si="422"/>
        <v>-6.0228734232929404E-2</v>
      </c>
      <c r="EM307" s="101">
        <f t="shared" si="422"/>
        <v>1.5089122518849862E-3</v>
      </c>
      <c r="EN307" s="102">
        <f t="shared" si="422"/>
        <v>4.7148438101433543E-2</v>
      </c>
      <c r="EO307" s="101">
        <f t="shared" si="422"/>
        <v>-3.6884159084751511E-2</v>
      </c>
      <c r="EP307" s="101">
        <f t="shared" si="422"/>
        <v>-5.0457639067441273E-2</v>
      </c>
      <c r="EQ307" s="101">
        <f t="shared" si="422"/>
        <v>-6.3422493432707672E-3</v>
      </c>
      <c r="ER307" s="101">
        <f t="shared" si="422"/>
        <v>-5.6436977857084569E-2</v>
      </c>
      <c r="ES307" s="102">
        <f>+ES306/EN306-1</f>
        <v>-3.9028683945382392E-2</v>
      </c>
      <c r="ET307" s="101">
        <f t="shared" si="422"/>
        <v>0.20939155067439197</v>
      </c>
      <c r="EU307" s="101">
        <f t="shared" si="422"/>
        <v>5.7713579617294064E-2</v>
      </c>
      <c r="EV307" s="101">
        <f t="shared" si="422"/>
        <v>0.25499708034667146</v>
      </c>
      <c r="EW307" s="101">
        <f t="shared" si="422"/>
        <v>0.41697513101240813</v>
      </c>
      <c r="EX307" s="102">
        <f t="shared" ref="EX307:FC307" si="423">+EX306/ES306-1</f>
        <v>0.23960293308280733</v>
      </c>
      <c r="EY307" s="101">
        <f t="shared" si="422"/>
        <v>0.12547457512803839</v>
      </c>
      <c r="EZ307" s="101">
        <f t="shared" si="422"/>
        <v>0.31609872697807662</v>
      </c>
      <c r="FA307" s="101">
        <f t="shared" si="423"/>
        <v>0.24926977509754167</v>
      </c>
      <c r="FB307" s="101">
        <f t="shared" si="423"/>
        <v>9.3054166331188126E-2</v>
      </c>
      <c r="FC307" s="102">
        <f t="shared" si="423"/>
        <v>0.18603748320673863</v>
      </c>
      <c r="FD307" s="101">
        <f>+FD306/FC306-1</f>
        <v>0.23676775023953622</v>
      </c>
      <c r="FE307" s="101">
        <f>+FE306/FD306-1</f>
        <v>7.7405057777734543E-2</v>
      </c>
      <c r="FF307" s="101">
        <f>+FF306/FE306-1</f>
        <v>0.27891395504468353</v>
      </c>
      <c r="FG307" s="101">
        <f>+FG306/FF306-1</f>
        <v>7.0470911539316061E-2</v>
      </c>
      <c r="FH307" s="101">
        <f>+FH306/FG306-1</f>
        <v>0.28980682159909721</v>
      </c>
      <c r="FI307" s="1417"/>
      <c r="FJ307" s="1417"/>
      <c r="FK307" s="1417"/>
      <c r="FL307" s="1417"/>
    </row>
    <row r="308" spans="1:168">
      <c r="A308" s="24"/>
      <c r="B308" s="1417"/>
      <c r="C308" s="1417"/>
      <c r="D308" s="1417"/>
      <c r="E308" s="1417"/>
      <c r="F308" s="1417"/>
      <c r="G308" s="1417"/>
      <c r="H308" s="1417"/>
      <c r="I308" s="1417"/>
      <c r="J308" s="1417"/>
      <c r="K308" s="1417"/>
      <c r="L308" s="1417"/>
      <c r="M308" s="1417"/>
      <c r="N308" s="1417"/>
      <c r="O308" s="1417"/>
      <c r="P308" s="1417"/>
      <c r="Q308" s="1417"/>
      <c r="R308" s="1417"/>
      <c r="S308" s="1417"/>
      <c r="T308" s="1417"/>
      <c r="U308" s="1417"/>
      <c r="V308" s="1417"/>
      <c r="W308" s="1417"/>
      <c r="X308" s="1417"/>
      <c r="Y308" s="1417"/>
      <c r="Z308" s="1417"/>
      <c r="AA308" s="1417"/>
      <c r="AB308" s="1417"/>
      <c r="AC308" s="1417"/>
      <c r="AD308" s="1417"/>
      <c r="AE308" s="1417"/>
      <c r="AF308" s="1417"/>
      <c r="AG308" s="1417"/>
      <c r="AH308" s="1417"/>
      <c r="AI308" s="1417"/>
      <c r="AJ308" s="1417"/>
      <c r="AK308" s="1417"/>
      <c r="AL308" s="1417"/>
      <c r="AM308" s="1417"/>
      <c r="AN308" s="1417"/>
      <c r="AO308" s="1417"/>
      <c r="AP308" s="1417"/>
      <c r="AQ308" s="1417"/>
      <c r="AR308" s="1417"/>
      <c r="AS308" s="1417"/>
      <c r="AT308" s="1417"/>
      <c r="AU308" s="1417"/>
      <c r="AV308" s="1417"/>
      <c r="AW308" s="1417"/>
      <c r="AX308" s="1417"/>
      <c r="AY308" s="1417"/>
      <c r="AZ308" s="1417"/>
      <c r="BA308" s="1417"/>
      <c r="BB308" s="1417"/>
      <c r="BC308" s="1417"/>
      <c r="BD308" s="1417"/>
      <c r="BE308" s="1417"/>
      <c r="BF308" s="1417"/>
      <c r="BG308" s="1417"/>
      <c r="BH308" s="1417"/>
      <c r="BI308" s="1417"/>
      <c r="BJ308" s="1417"/>
      <c r="BK308" s="1417"/>
      <c r="BL308" s="1417"/>
      <c r="BM308" s="1417"/>
      <c r="BN308" s="1417"/>
      <c r="BO308" s="1417"/>
      <c r="BP308" s="1417"/>
      <c r="BQ308" s="1417"/>
      <c r="BR308" s="1417"/>
      <c r="BS308" s="1417"/>
      <c r="BT308" s="1417"/>
      <c r="BU308" s="1417"/>
      <c r="BV308" s="1417"/>
      <c r="BW308" s="1417"/>
      <c r="BX308" s="1417"/>
      <c r="BY308" s="1417"/>
      <c r="BZ308" s="1417"/>
      <c r="CA308" s="1417"/>
      <c r="CB308" s="1417"/>
      <c r="CC308" s="1417"/>
      <c r="CD308" s="1417"/>
      <c r="CE308" s="1417"/>
      <c r="CF308" s="1417"/>
      <c r="CG308" s="1417"/>
      <c r="CH308" s="1417"/>
      <c r="CI308" s="1417"/>
      <c r="CJ308" s="1417"/>
      <c r="CK308" s="1417"/>
      <c r="CL308" s="1417"/>
      <c r="CM308" s="1417"/>
      <c r="CN308" s="1417"/>
      <c r="CO308" s="1417"/>
      <c r="CP308" s="1417"/>
      <c r="CQ308" s="1417"/>
      <c r="CR308" s="1417"/>
      <c r="CS308" s="1417"/>
      <c r="CT308" s="3165"/>
      <c r="CU308" s="22"/>
      <c r="CV308" s="1417"/>
      <c r="CW308" s="1417"/>
      <c r="CX308" s="1417"/>
      <c r="CY308" s="1417"/>
      <c r="CZ308" s="22"/>
      <c r="DA308" s="3195"/>
      <c r="DB308" s="3195"/>
      <c r="DC308" s="3195"/>
      <c r="DD308" s="3195"/>
      <c r="DE308" s="646"/>
      <c r="DF308" s="3195"/>
      <c r="DG308" s="3195"/>
      <c r="DH308" s="3195"/>
      <c r="DI308" s="3195"/>
      <c r="DJ308" s="1837"/>
      <c r="DK308" s="1837"/>
      <c r="DL308" s="1837"/>
      <c r="DM308" s="1837"/>
      <c r="DN308" s="1837"/>
      <c r="DO308" s="1837"/>
      <c r="DP308" s="1837"/>
      <c r="DQ308" s="1837"/>
      <c r="DR308" s="122"/>
      <c r="DS308" s="122"/>
      <c r="DT308" s="122"/>
      <c r="DU308" s="122"/>
      <c r="DV308" s="122"/>
      <c r="DW308" s="122"/>
      <c r="DX308" s="122"/>
      <c r="DY308" s="122"/>
      <c r="DZ308" s="122"/>
      <c r="EA308" s="122"/>
      <c r="EB308" s="122"/>
      <c r="EC308" s="122"/>
      <c r="ED308" s="122"/>
      <c r="EE308" s="122"/>
      <c r="EF308" s="122"/>
      <c r="EG308" s="122"/>
      <c r="EH308" s="122"/>
      <c r="EI308" s="3195"/>
      <c r="EJ308" s="122"/>
      <c r="EK308" s="122"/>
      <c r="EL308" s="122"/>
      <c r="EM308" s="122"/>
      <c r="EN308" s="3195"/>
      <c r="EO308" s="122"/>
      <c r="EP308" s="122"/>
      <c r="EQ308" s="122"/>
      <c r="ER308" s="122"/>
      <c r="ES308" s="3195"/>
      <c r="ET308" s="122"/>
      <c r="EU308" s="122"/>
      <c r="EV308" s="122"/>
      <c r="EW308" s="122"/>
      <c r="EX308" s="3195"/>
      <c r="EY308" s="122"/>
      <c r="EZ308" s="122"/>
      <c r="FA308" s="122"/>
      <c r="FB308" s="122"/>
      <c r="FC308" s="3195"/>
      <c r="FD308" s="3195"/>
      <c r="FE308" s="3195"/>
      <c r="FF308" s="3195"/>
      <c r="FG308" s="3195"/>
      <c r="FH308" s="3195"/>
      <c r="FI308" s="1417"/>
      <c r="FJ308" s="1417"/>
      <c r="FK308" s="1417"/>
      <c r="FL308" s="1417"/>
    </row>
    <row r="309" spans="1:168">
      <c r="A309" s="324" t="s">
        <v>430</v>
      </c>
      <c r="B309" s="22"/>
      <c r="C309" s="22"/>
      <c r="D309" s="22"/>
      <c r="E309" s="22"/>
      <c r="F309" s="22"/>
      <c r="G309" s="22"/>
      <c r="H309" s="22"/>
      <c r="I309" s="22"/>
      <c r="J309" s="22"/>
      <c r="K309" s="22"/>
      <c r="L309" s="22"/>
      <c r="M309" s="22"/>
      <c r="N309" s="22"/>
      <c r="O309" s="22"/>
      <c r="P309" s="22"/>
      <c r="Q309" s="22"/>
      <c r="R309" s="22"/>
      <c r="S309" s="22"/>
      <c r="T309" s="22"/>
      <c r="U309" s="22"/>
      <c r="V309" s="22"/>
      <c r="W309" s="22"/>
      <c r="X309" s="22"/>
      <c r="Y309" s="22"/>
      <c r="Z309" s="22"/>
      <c r="AA309" s="22"/>
      <c r="AB309" s="22"/>
      <c r="AC309" s="22"/>
      <c r="AD309" s="22"/>
      <c r="AE309" s="22"/>
      <c r="AF309" s="22"/>
      <c r="AG309" s="22"/>
      <c r="AH309" s="22"/>
      <c r="AI309" s="22"/>
      <c r="AJ309" s="22"/>
      <c r="AK309" s="22"/>
      <c r="AL309" s="22"/>
      <c r="AM309" s="22"/>
      <c r="AN309" s="22"/>
      <c r="AO309" s="22"/>
      <c r="AP309" s="22"/>
      <c r="AQ309" s="22"/>
      <c r="AR309" s="22"/>
      <c r="AS309" s="22"/>
      <c r="AT309" s="22"/>
      <c r="AU309" s="22"/>
      <c r="AV309" s="22"/>
      <c r="AW309" s="22"/>
      <c r="AX309" s="22"/>
      <c r="AY309" s="22"/>
      <c r="AZ309" s="22"/>
      <c r="BA309" s="22"/>
      <c r="BB309" s="22"/>
      <c r="BC309" s="22"/>
      <c r="BD309" s="22"/>
      <c r="BE309" s="22"/>
      <c r="BF309" s="22"/>
      <c r="BG309" s="22"/>
      <c r="BH309" s="22"/>
      <c r="BI309" s="22"/>
      <c r="BJ309" s="22"/>
      <c r="BK309" s="22"/>
      <c r="BL309" s="22"/>
      <c r="BM309" s="22"/>
      <c r="BN309" s="22"/>
      <c r="BO309" s="22"/>
      <c r="BP309" s="22"/>
      <c r="BQ309" s="22"/>
      <c r="BR309" s="22"/>
      <c r="BS309" s="22"/>
      <c r="BT309" s="22"/>
      <c r="BU309" s="22"/>
      <c r="BV309" s="22"/>
      <c r="BW309" s="22"/>
      <c r="BX309" s="22"/>
      <c r="BY309" s="22"/>
      <c r="BZ309" s="22"/>
      <c r="CA309" s="22"/>
      <c r="CB309" s="22"/>
      <c r="CC309" s="22"/>
      <c r="CD309" s="22"/>
      <c r="CE309" s="22"/>
      <c r="CF309" s="22"/>
      <c r="CG309" s="22"/>
      <c r="CH309" s="22"/>
      <c r="CI309" s="22"/>
      <c r="CJ309" s="22"/>
      <c r="CK309" s="22"/>
      <c r="CL309" s="22"/>
      <c r="CM309" s="22"/>
      <c r="CN309" s="22"/>
      <c r="CO309" s="22"/>
      <c r="CP309" s="22"/>
      <c r="CQ309" s="22"/>
      <c r="CR309" s="22"/>
      <c r="CS309" s="22"/>
      <c r="CT309" s="2029"/>
      <c r="CU309" s="22"/>
      <c r="CV309" s="638">
        <f>+CV10</f>
        <v>221.45396658339916</v>
      </c>
      <c r="CW309" s="638">
        <f>+CW10</f>
        <v>227.05301747398988</v>
      </c>
      <c r="CX309" s="638">
        <f>+CX10</f>
        <v>232.27290926398231</v>
      </c>
      <c r="CY309" s="638">
        <f>+CY10</f>
        <v>231.02510667862862</v>
      </c>
      <c r="CZ309" s="638"/>
      <c r="DA309" s="1440"/>
      <c r="DB309" s="1440"/>
      <c r="DC309" s="1440"/>
      <c r="DD309" s="1440"/>
      <c r="DE309" s="638"/>
      <c r="DF309" s="1440"/>
      <c r="DG309" s="1440"/>
      <c r="DH309" s="1440"/>
      <c r="DI309" s="1440"/>
      <c r="DJ309" s="638"/>
      <c r="DK309" s="1440"/>
      <c r="DL309" s="1440"/>
      <c r="DM309" s="1440"/>
      <c r="DN309" s="1440"/>
      <c r="DO309" s="638"/>
      <c r="DP309" s="1440"/>
      <c r="DQ309" s="1440"/>
      <c r="DR309" s="1440"/>
      <c r="DS309" s="1440"/>
      <c r="DT309" s="638"/>
      <c r="DU309" s="1440"/>
      <c r="DV309" s="1440"/>
      <c r="DW309" s="1440"/>
      <c r="DX309" s="1440"/>
      <c r="DY309" s="638"/>
      <c r="DZ309" s="1440"/>
      <c r="EA309" s="1440"/>
      <c r="EB309" s="1440"/>
      <c r="EC309" s="1440"/>
      <c r="ED309" s="638"/>
      <c r="EE309" s="1440">
        <f>EE314-EE231</f>
        <v>3.9139999999999997</v>
      </c>
      <c r="EF309" s="1440">
        <f>EF314-EF231</f>
        <v>3.4329999999999998</v>
      </c>
      <c r="EG309" s="1440">
        <f>EG314-EG231</f>
        <v>3.2130000000000001</v>
      </c>
      <c r="EH309" s="1440">
        <f>EH314-EH231</f>
        <v>3.277000000000001</v>
      </c>
      <c r="EI309" s="638">
        <f>+SUM(EE309:EH309)</f>
        <v>13.837</v>
      </c>
      <c r="EJ309" s="1440">
        <f>EJ314-EJ231</f>
        <v>3.027000000000001</v>
      </c>
      <c r="EK309" s="1440">
        <f>EK314-EK231</f>
        <v>2.9710000000000001</v>
      </c>
      <c r="EL309" s="1440">
        <f>EL314-EL231</f>
        <v>2.6989999999999998</v>
      </c>
      <c r="EM309" s="1440">
        <f>EM314-EM231</f>
        <v>2.7740000000000009</v>
      </c>
      <c r="EN309" s="638">
        <f>+SUM(EJ309:EM309)</f>
        <v>11.471000000000002</v>
      </c>
      <c r="EO309" s="1440">
        <f>EO314-EO231</f>
        <v>2.7770000000000001</v>
      </c>
      <c r="EP309" s="1440">
        <f>EP314-EP231</f>
        <v>1.7572498712004148</v>
      </c>
      <c r="EQ309" s="1440">
        <f>EQ314-EQ231</f>
        <v>0.78953207109737988</v>
      </c>
      <c r="ER309" s="1440">
        <f>ER314-ER231</f>
        <v>1.5578070066975886</v>
      </c>
      <c r="ES309" s="638">
        <f>+SUM(EO309:ER309)</f>
        <v>6.8815889489953834</v>
      </c>
      <c r="ET309" s="1440">
        <f>ET314-ET231</f>
        <v>2.2619946483771276</v>
      </c>
      <c r="EU309" s="1440">
        <f>EU314-EU231</f>
        <v>1.9774843798299937</v>
      </c>
      <c r="EV309" s="1440">
        <f>EV314-EV231</f>
        <v>3.1391981259660007</v>
      </c>
      <c r="EW309" s="1440">
        <f>EW314-EW231</f>
        <v>0.12745113214838355</v>
      </c>
      <c r="EX309" s="638">
        <f>+SUM(ET309:EW309)</f>
        <v>7.5061282863215055</v>
      </c>
      <c r="EY309" s="1440">
        <f>EY314-EY231</f>
        <v>2.2865319725656956</v>
      </c>
      <c r="EZ309" s="1440">
        <f>EZ314-EZ231</f>
        <v>2.7907817986862558</v>
      </c>
      <c r="FA309" s="1440">
        <f>+EV309*(1+FA310)</f>
        <v>3.2333740697449809</v>
      </c>
      <c r="FB309" s="1440">
        <f>+EW309*(1+FB310)</f>
        <v>0.13382368875580272</v>
      </c>
      <c r="FC309" s="638">
        <f>+SUM(EY309:FB309)</f>
        <v>8.4445115297527344</v>
      </c>
      <c r="FD309" s="1440">
        <f>+FC309*(1+FD310)</f>
        <v>8.5289566450502612</v>
      </c>
      <c r="FE309" s="1440">
        <f>+FD309*(1+FE310)</f>
        <v>8.6142462115007632</v>
      </c>
      <c r="FF309" s="1440">
        <f>+FE309*(1+FF310)</f>
        <v>8.7003886736157714</v>
      </c>
      <c r="FG309" s="1440">
        <f>+FF309*(1+FG310)</f>
        <v>8.7873925603519289</v>
      </c>
      <c r="FH309" s="1440">
        <f>+FG309*(1+FH310)</f>
        <v>8.8752664859554482</v>
      </c>
      <c r="FI309" s="101"/>
      <c r="FJ309" s="101">
        <f>+(FF309/ES309)^(0.2)-1</f>
        <v>4.802100068999815E-2</v>
      </c>
      <c r="FK309" s="1417"/>
      <c r="FL309" s="1417"/>
    </row>
    <row r="310" spans="1:168" ht="12" customHeight="1">
      <c r="A310" s="642" t="s">
        <v>360</v>
      </c>
      <c r="B310" s="1417"/>
      <c r="C310" s="1417"/>
      <c r="D310" s="1417"/>
      <c r="E310" s="1417"/>
      <c r="F310" s="1417"/>
      <c r="G310" s="1417"/>
      <c r="H310" s="1417"/>
      <c r="I310" s="1417"/>
      <c r="J310" s="1417"/>
      <c r="K310" s="1417"/>
      <c r="L310" s="1417"/>
      <c r="M310" s="1417"/>
      <c r="N310" s="1417"/>
      <c r="O310" s="1417"/>
      <c r="P310" s="1417"/>
      <c r="Q310" s="1417"/>
      <c r="R310" s="1417"/>
      <c r="S310" s="1417"/>
      <c r="T310" s="1417"/>
      <c r="U310" s="1417"/>
      <c r="V310" s="1417"/>
      <c r="W310" s="1417"/>
      <c r="X310" s="1417"/>
      <c r="Y310" s="1417"/>
      <c r="Z310" s="1417"/>
      <c r="AA310" s="1417"/>
      <c r="AB310" s="1417"/>
      <c r="AC310" s="1417"/>
      <c r="AD310" s="1417"/>
      <c r="AE310" s="1417"/>
      <c r="AF310" s="1417"/>
      <c r="AG310" s="1417"/>
      <c r="AH310" s="1417"/>
      <c r="AI310" s="1417"/>
      <c r="AJ310" s="1417"/>
      <c r="AK310" s="1417"/>
      <c r="AL310" s="1417"/>
      <c r="AM310" s="1417"/>
      <c r="AN310" s="1417"/>
      <c r="AO310" s="1417"/>
      <c r="AP310" s="1417"/>
      <c r="AQ310" s="1417"/>
      <c r="AR310" s="1417"/>
      <c r="AS310" s="1417"/>
      <c r="AT310" s="1417"/>
      <c r="AU310" s="1417"/>
      <c r="AV310" s="1417"/>
      <c r="AW310" s="1417"/>
      <c r="AX310" s="1417"/>
      <c r="AY310" s="1417"/>
      <c r="AZ310" s="1417"/>
      <c r="BA310" s="1417"/>
      <c r="BB310" s="1417"/>
      <c r="BC310" s="1417"/>
      <c r="BD310" s="1417"/>
      <c r="BE310" s="1417"/>
      <c r="BF310" s="1417"/>
      <c r="BG310" s="1417"/>
      <c r="BH310" s="1417"/>
      <c r="BI310" s="1417"/>
      <c r="BJ310" s="1417"/>
      <c r="BK310" s="1417"/>
      <c r="BL310" s="1417"/>
      <c r="BM310" s="1417"/>
      <c r="BN310" s="1417"/>
      <c r="BO310" s="1417"/>
      <c r="BP310" s="1417"/>
      <c r="BQ310" s="1417"/>
      <c r="BR310" s="1417"/>
      <c r="BS310" s="1417"/>
      <c r="BT310" s="1417"/>
      <c r="BU310" s="1417"/>
      <c r="BV310" s="1417"/>
      <c r="BW310" s="1417"/>
      <c r="BX310" s="1417"/>
      <c r="BY310" s="1417"/>
      <c r="BZ310" s="1417"/>
      <c r="CA310" s="1417"/>
      <c r="CB310" s="1417"/>
      <c r="CC310" s="1417"/>
      <c r="CD310" s="1417"/>
      <c r="CE310" s="1417"/>
      <c r="CF310" s="1417"/>
      <c r="CG310" s="1417"/>
      <c r="CH310" s="1417"/>
      <c r="CI310" s="1417"/>
      <c r="CJ310" s="1417"/>
      <c r="CK310" s="1417"/>
      <c r="CL310" s="1417"/>
      <c r="CM310" s="1417"/>
      <c r="CN310" s="1417"/>
      <c r="CO310" s="1417"/>
      <c r="CP310" s="1417"/>
      <c r="CQ310" s="1417"/>
      <c r="CR310" s="1417"/>
      <c r="CS310" s="1417"/>
      <c r="CT310" s="3165"/>
      <c r="CU310" s="22"/>
      <c r="CV310" s="1417"/>
      <c r="CW310" s="1417"/>
      <c r="CX310" s="1417"/>
      <c r="CY310" s="1417"/>
      <c r="CZ310" s="22"/>
      <c r="DA310" s="101"/>
      <c r="DB310" s="101"/>
      <c r="DC310" s="101"/>
      <c r="DD310" s="101"/>
      <c r="DE310" s="102"/>
      <c r="DF310" s="101"/>
      <c r="DG310" s="101"/>
      <c r="DH310" s="101"/>
      <c r="DI310" s="101"/>
      <c r="DJ310" s="102"/>
      <c r="DK310" s="101"/>
      <c r="DL310" s="101"/>
      <c r="DM310" s="101"/>
      <c r="DN310" s="101"/>
      <c r="DO310" s="102"/>
      <c r="DP310" s="101"/>
      <c r="DQ310" s="101"/>
      <c r="DR310" s="101"/>
      <c r="DS310" s="101"/>
      <c r="DT310" s="102"/>
      <c r="DU310" s="101"/>
      <c r="DV310" s="101"/>
      <c r="DW310" s="101"/>
      <c r="DX310" s="101"/>
      <c r="DY310" s="102"/>
      <c r="DZ310" s="101"/>
      <c r="EA310" s="101"/>
      <c r="EB310" s="101"/>
      <c r="EC310" s="101"/>
      <c r="ED310" s="102"/>
      <c r="EE310" s="101"/>
      <c r="EF310" s="101"/>
      <c r="EG310" s="101"/>
      <c r="EH310" s="101"/>
      <c r="EI310" s="102"/>
      <c r="EJ310" s="101">
        <f t="shared" ref="EJ310:EO310" si="424">+EJ309/EE309-1</f>
        <v>-0.22662238119570743</v>
      </c>
      <c r="EK310" s="101">
        <f t="shared" si="424"/>
        <v>-0.1345761724439265</v>
      </c>
      <c r="EL310" s="101">
        <f t="shared" si="424"/>
        <v>-0.15997510115157176</v>
      </c>
      <c r="EM310" s="101">
        <f t="shared" si="424"/>
        <v>-0.1534940494354593</v>
      </c>
      <c r="EN310" s="102">
        <f t="shared" si="424"/>
        <v>-0.17099082170990809</v>
      </c>
      <c r="EO310" s="101">
        <f t="shared" si="424"/>
        <v>-8.2590023125206691E-2</v>
      </c>
      <c r="EP310" s="101">
        <f t="shared" ref="EP310:EZ310" si="425">+EP309/EK309-1</f>
        <v>-0.40853252399851403</v>
      </c>
      <c r="EQ310" s="101">
        <f t="shared" si="425"/>
        <v>-0.70747237084202297</v>
      </c>
      <c r="ER310" s="101">
        <f t="shared" si="425"/>
        <v>-0.43842573659063155</v>
      </c>
      <c r="ES310" s="102">
        <f>+ES309/EN309-1</f>
        <v>-0.40008813974410407</v>
      </c>
      <c r="ET310" s="101">
        <f t="shared" si="425"/>
        <v>-0.18545385366325984</v>
      </c>
      <c r="EU310" s="101">
        <f t="shared" si="425"/>
        <v>0.12532907939787297</v>
      </c>
      <c r="EV310" s="101">
        <f t="shared" si="425"/>
        <v>2.9760235725482214</v>
      </c>
      <c r="EW310" s="101">
        <f t="shared" si="425"/>
        <v>-0.91818554442211131</v>
      </c>
      <c r="EX310" s="102">
        <f>+EX309/ES309-1</f>
        <v>9.0755106408570985E-2</v>
      </c>
      <c r="EY310" s="101">
        <f t="shared" si="425"/>
        <v>1.0847649089785527E-2</v>
      </c>
      <c r="EZ310" s="101">
        <f t="shared" si="425"/>
        <v>0.4112788081421821</v>
      </c>
      <c r="FA310" s="56">
        <v>0.03</v>
      </c>
      <c r="FB310" s="56">
        <v>0.05</v>
      </c>
      <c r="FC310" s="102">
        <f>+FC309/EX309-1</f>
        <v>0.12501561492644009</v>
      </c>
      <c r="FD310" s="56">
        <v>0.01</v>
      </c>
      <c r="FE310" s="56">
        <f>+FD310</f>
        <v>0.01</v>
      </c>
      <c r="FF310" s="56">
        <f>+FE310</f>
        <v>0.01</v>
      </c>
      <c r="FG310" s="56">
        <f>+FF310</f>
        <v>0.01</v>
      </c>
      <c r="FH310" s="56">
        <f>+FG310</f>
        <v>0.01</v>
      </c>
      <c r="FI310" s="1417"/>
      <c r="FJ310" s="1417"/>
      <c r="FK310" s="1417"/>
      <c r="FL310" s="1417"/>
    </row>
    <row r="311" spans="1:168">
      <c r="A311" s="1417" t="s">
        <v>431</v>
      </c>
      <c r="B311" s="1417"/>
      <c r="C311" s="1417"/>
      <c r="D311" s="1417"/>
      <c r="E311" s="1417"/>
      <c r="F311" s="1417"/>
      <c r="G311" s="1417"/>
      <c r="H311" s="1417"/>
      <c r="I311" s="1417"/>
      <c r="J311" s="1417"/>
      <c r="K311" s="1417"/>
      <c r="L311" s="1417"/>
      <c r="M311" s="1417"/>
      <c r="N311" s="1417"/>
      <c r="O311" s="1417"/>
      <c r="P311" s="1417"/>
      <c r="Q311" s="1417"/>
      <c r="R311" s="1417"/>
      <c r="S311" s="1417"/>
      <c r="T311" s="1417"/>
      <c r="U311" s="1417"/>
      <c r="V311" s="1417"/>
      <c r="W311" s="1417"/>
      <c r="X311" s="1417"/>
      <c r="Y311" s="1417"/>
      <c r="Z311" s="1417"/>
      <c r="AA311" s="1417"/>
      <c r="AB311" s="1417"/>
      <c r="AC311" s="1417"/>
      <c r="AD311" s="1417"/>
      <c r="AE311" s="1417"/>
      <c r="AF311" s="1417"/>
      <c r="AG311" s="1417"/>
      <c r="AH311" s="1417"/>
      <c r="AI311" s="1417"/>
      <c r="AJ311" s="1417"/>
      <c r="AK311" s="1417"/>
      <c r="AL311" s="1417"/>
      <c r="AM311" s="1417"/>
      <c r="AN311" s="1417"/>
      <c r="AO311" s="1417"/>
      <c r="AP311" s="1417"/>
      <c r="AQ311" s="1417"/>
      <c r="AR311" s="1417"/>
      <c r="AS311" s="1417"/>
      <c r="AT311" s="1417"/>
      <c r="AU311" s="1417"/>
      <c r="AV311" s="1417"/>
      <c r="AW311" s="1417"/>
      <c r="AX311" s="1417"/>
      <c r="AY311" s="1417"/>
      <c r="AZ311" s="1417"/>
      <c r="BA311" s="1417"/>
      <c r="BB311" s="1417"/>
      <c r="BC311" s="1417"/>
      <c r="BD311" s="1417"/>
      <c r="BE311" s="1417"/>
      <c r="BF311" s="1417"/>
      <c r="BG311" s="1417"/>
      <c r="BH311" s="1417"/>
      <c r="BI311" s="1417"/>
      <c r="BJ311" s="1417"/>
      <c r="BK311" s="1417"/>
      <c r="BL311" s="1417"/>
      <c r="BM311" s="1417"/>
      <c r="BN311" s="1417"/>
      <c r="BO311" s="1417"/>
      <c r="BP311" s="1417"/>
      <c r="BQ311" s="1417"/>
      <c r="BR311" s="1417"/>
      <c r="BS311" s="1417"/>
      <c r="BT311" s="1417"/>
      <c r="BU311" s="1417"/>
      <c r="BV311" s="1417"/>
      <c r="BW311" s="1417"/>
      <c r="BX311" s="1417"/>
      <c r="BY311" s="1417"/>
      <c r="BZ311" s="1417"/>
      <c r="CA311" s="1417"/>
      <c r="CB311" s="1417"/>
      <c r="CC311" s="1417"/>
      <c r="CD311" s="1417"/>
      <c r="CE311" s="1417"/>
      <c r="CF311" s="1417"/>
      <c r="CG311" s="1417"/>
      <c r="CH311" s="1417"/>
      <c r="CI311" s="1417"/>
      <c r="CJ311" s="1417"/>
      <c r="CK311" s="1417"/>
      <c r="CL311" s="1417"/>
      <c r="CM311" s="1417"/>
      <c r="CN311" s="1417"/>
      <c r="CO311" s="1417"/>
      <c r="CP311" s="1417"/>
      <c r="CQ311" s="1417"/>
      <c r="CR311" s="1417"/>
      <c r="CS311" s="1417"/>
      <c r="CT311" s="3165"/>
      <c r="CU311" s="22"/>
      <c r="CV311" s="3114" t="e">
        <f>+CV309/CV186/3*1000</f>
        <v>#DIV/0!</v>
      </c>
      <c r="CW311" s="3114" t="e">
        <f>+CW309/CW186/3*1000</f>
        <v>#DIV/0!</v>
      </c>
      <c r="CX311" s="3114" t="e">
        <f>+CX309/CX186/3*1000</f>
        <v>#DIV/0!</v>
      </c>
      <c r="CY311" s="3114" t="e">
        <f>+CY309/CY186/3*1000</f>
        <v>#DIV/0!</v>
      </c>
      <c r="CZ311" s="486"/>
      <c r="DA311" s="3114"/>
      <c r="DB311" s="3114"/>
      <c r="DC311" s="3114"/>
      <c r="DD311" s="3114"/>
      <c r="DE311" s="486"/>
      <c r="DF311" s="3114"/>
      <c r="DG311" s="3114"/>
      <c r="DH311" s="3114"/>
      <c r="DI311" s="3114"/>
      <c r="DJ311" s="486"/>
      <c r="DK311" s="3114"/>
      <c r="DL311" s="3114"/>
      <c r="DM311" s="3114"/>
      <c r="DN311" s="3114"/>
      <c r="DO311" s="486"/>
      <c r="DP311" s="3114"/>
      <c r="DQ311" s="3114"/>
      <c r="DR311" s="3114"/>
      <c r="DS311" s="3114"/>
      <c r="DT311" s="486"/>
      <c r="DU311" s="3114"/>
      <c r="DV311" s="3114"/>
      <c r="DW311" s="3114"/>
      <c r="DX311" s="3114"/>
      <c r="DY311" s="486"/>
      <c r="DZ311" s="3114"/>
      <c r="EA311" s="3114"/>
      <c r="EB311" s="3114"/>
      <c r="EC311" s="3114"/>
      <c r="ED311" s="486"/>
      <c r="EE311" s="3114">
        <f>+EE309/EE192/3*1000</f>
        <v>0.28070024455488857</v>
      </c>
      <c r="EF311" s="3114">
        <f>+EF309/EF192/3*1000</f>
        <v>0.24561516475104014</v>
      </c>
      <c r="EG311" s="3114">
        <f>+EG309/EG192/3*1000</f>
        <v>0.22990973198664763</v>
      </c>
      <c r="EH311" s="3114">
        <f>+EH309/EH192/3*1000</f>
        <v>0.23544711241396166</v>
      </c>
      <c r="EI311" s="486">
        <f>+EI309/EI192/12*1000</f>
        <v>0.24791226589696877</v>
      </c>
      <c r="EJ311" s="3114">
        <f>+EJ309/EJ192/3*1000</f>
        <v>0.21828251252041672</v>
      </c>
      <c r="EK311" s="3114">
        <f>+EK309/EK192/3*1000</f>
        <v>0.21584589286168357</v>
      </c>
      <c r="EL311" s="3114">
        <f>+EL309/EL192/3*1000</f>
        <v>0.19818847364034556</v>
      </c>
      <c r="EM311" s="3114">
        <f>+EM309/EM192/3*1000</f>
        <v>0.20518055000813626</v>
      </c>
      <c r="EN311" s="486">
        <f>+EN309/EN192/12*1000</f>
        <v>0.20943966536394501</v>
      </c>
      <c r="EO311" s="3114">
        <f>+EO309/EO192/3*1000</f>
        <v>0.20637096983951814</v>
      </c>
      <c r="EP311" s="3114">
        <f>+EP309/EP192/3*1000</f>
        <v>0.13160110921641557</v>
      </c>
      <c r="EQ311" s="3114">
        <f>+EQ309/EQ192/3*1000</f>
        <v>5.9670639844112895E-2</v>
      </c>
      <c r="ER311" s="3114">
        <f>+ER309/ER192/3*1000</f>
        <v>0.11862769338005838</v>
      </c>
      <c r="ES311" s="486">
        <f>+ES309/ES192/12*1000</f>
        <v>0.12941983181178621</v>
      </c>
      <c r="ET311" s="3114">
        <f>+ET309/ET192/3*1000</f>
        <v>0.17353438270307117</v>
      </c>
      <c r="EU311" s="3114">
        <f>+EU309/EU192/3*1000</f>
        <v>0.15330940678520572</v>
      </c>
      <c r="EV311" s="3114">
        <f>+EV309/EV192/3*1000</f>
        <v>0.24650742663478536</v>
      </c>
      <c r="EW311" s="3114">
        <f>+EW309/EW192/3*1000</f>
        <v>1.0125777175166328E-2</v>
      </c>
      <c r="EX311" s="486">
        <f>+EX309/EX192/12*1000</f>
        <v>0.14644675224507864</v>
      </c>
      <c r="EY311" s="3114">
        <f>+EY309/EY192/3*1000</f>
        <v>0.18356429859313722</v>
      </c>
      <c r="EZ311" s="3114">
        <f>+EZ309/EZ192/3*1000</f>
        <v>0.22638208908245672</v>
      </c>
      <c r="FA311" s="3114">
        <f>+FA309/FA192/3*1000</f>
        <v>0.26539669564021706</v>
      </c>
      <c r="FB311" s="3114">
        <f>+FB309/FB192/3*1000</f>
        <v>1.1111283185581451E-2</v>
      </c>
      <c r="FC311" s="486">
        <f t="shared" ref="FC311:FH311" si="426">+FC309/FC192/12*1000</f>
        <v>0.17229769571944592</v>
      </c>
      <c r="FD311" s="1659">
        <f t="shared" si="426"/>
        <v>0.18050760538653485</v>
      </c>
      <c r="FE311" s="1659">
        <f t="shared" si="426"/>
        <v>0.18685781831825052</v>
      </c>
      <c r="FF311" s="1659">
        <f t="shared" si="426"/>
        <v>0.19222686460126337</v>
      </c>
      <c r="FG311" s="1659">
        <f t="shared" si="426"/>
        <v>0.19716920102151866</v>
      </c>
      <c r="FH311" s="1659">
        <f t="shared" si="426"/>
        <v>0.20163777687987147</v>
      </c>
      <c r="FI311" s="1417"/>
      <c r="FJ311" s="1417"/>
      <c r="FK311" s="1417"/>
      <c r="FL311" s="1417"/>
    </row>
    <row r="312" spans="1:168">
      <c r="A312" s="642" t="s">
        <v>360</v>
      </c>
      <c r="B312" s="1417"/>
      <c r="C312" s="1417"/>
      <c r="D312" s="1417"/>
      <c r="E312" s="1417"/>
      <c r="F312" s="1417"/>
      <c r="G312" s="1417"/>
      <c r="H312" s="1417"/>
      <c r="I312" s="1417"/>
      <c r="J312" s="1417"/>
      <c r="K312" s="1417"/>
      <c r="L312" s="1417"/>
      <c r="M312" s="1417"/>
      <c r="N312" s="1417"/>
      <c r="O312" s="1417"/>
      <c r="P312" s="1417"/>
      <c r="Q312" s="1417"/>
      <c r="R312" s="1417"/>
      <c r="S312" s="1417"/>
      <c r="T312" s="1417"/>
      <c r="U312" s="1417"/>
      <c r="V312" s="1417"/>
      <c r="W312" s="1417"/>
      <c r="X312" s="1417"/>
      <c r="Y312" s="1417"/>
      <c r="Z312" s="1417"/>
      <c r="AA312" s="1417"/>
      <c r="AB312" s="1417"/>
      <c r="AC312" s="1417"/>
      <c r="AD312" s="1417"/>
      <c r="AE312" s="1417"/>
      <c r="AF312" s="1417"/>
      <c r="AG312" s="1417"/>
      <c r="AH312" s="1417"/>
      <c r="AI312" s="1417"/>
      <c r="AJ312" s="1417"/>
      <c r="AK312" s="1417"/>
      <c r="AL312" s="1417"/>
      <c r="AM312" s="1417"/>
      <c r="AN312" s="1417"/>
      <c r="AO312" s="1417"/>
      <c r="AP312" s="1417"/>
      <c r="AQ312" s="1417"/>
      <c r="AR312" s="1417"/>
      <c r="AS312" s="1417"/>
      <c r="AT312" s="1417"/>
      <c r="AU312" s="1417"/>
      <c r="AV312" s="1417"/>
      <c r="AW312" s="1417"/>
      <c r="AX312" s="1417"/>
      <c r="AY312" s="1417"/>
      <c r="AZ312" s="1417"/>
      <c r="BA312" s="1417"/>
      <c r="BB312" s="1417"/>
      <c r="BC312" s="1417"/>
      <c r="BD312" s="1417"/>
      <c r="BE312" s="1417"/>
      <c r="BF312" s="1417"/>
      <c r="BG312" s="1417"/>
      <c r="BH312" s="1417"/>
      <c r="BI312" s="1417"/>
      <c r="BJ312" s="1417"/>
      <c r="BK312" s="1417"/>
      <c r="BL312" s="1417"/>
      <c r="BM312" s="1417"/>
      <c r="BN312" s="1417"/>
      <c r="BO312" s="1417"/>
      <c r="BP312" s="1417"/>
      <c r="BQ312" s="1417"/>
      <c r="BR312" s="1417"/>
      <c r="BS312" s="1417"/>
      <c r="BT312" s="1417"/>
      <c r="BU312" s="1417"/>
      <c r="BV312" s="1417"/>
      <c r="BW312" s="1417"/>
      <c r="BX312" s="1417"/>
      <c r="BY312" s="1417"/>
      <c r="BZ312" s="1417"/>
      <c r="CA312" s="1417"/>
      <c r="CB312" s="1417"/>
      <c r="CC312" s="1417"/>
      <c r="CD312" s="1417"/>
      <c r="CE312" s="1417"/>
      <c r="CF312" s="1417"/>
      <c r="CG312" s="1417"/>
      <c r="CH312" s="1417"/>
      <c r="CI312" s="1417"/>
      <c r="CJ312" s="1417"/>
      <c r="CK312" s="1417"/>
      <c r="CL312" s="1417"/>
      <c r="CM312" s="1417"/>
      <c r="CN312" s="1417"/>
      <c r="CO312" s="1417"/>
      <c r="CP312" s="1417"/>
      <c r="CQ312" s="1417"/>
      <c r="CR312" s="1417"/>
      <c r="CS312" s="1417"/>
      <c r="CT312" s="3165"/>
      <c r="CU312" s="22"/>
      <c r="CV312" s="1417"/>
      <c r="CW312" s="1417"/>
      <c r="CX312" s="1417"/>
      <c r="CY312" s="1417"/>
      <c r="CZ312" s="22"/>
      <c r="DA312" s="101"/>
      <c r="DB312" s="101"/>
      <c r="DC312" s="101"/>
      <c r="DD312" s="101"/>
      <c r="DE312" s="102"/>
      <c r="DF312" s="101"/>
      <c r="DG312" s="101"/>
      <c r="DH312" s="101"/>
      <c r="DI312" s="101"/>
      <c r="DJ312" s="102"/>
      <c r="DK312" s="101"/>
      <c r="DL312" s="101"/>
      <c r="DM312" s="101"/>
      <c r="DN312" s="101"/>
      <c r="DO312" s="102"/>
      <c r="DP312" s="101"/>
      <c r="DQ312" s="101"/>
      <c r="DR312" s="101"/>
      <c r="DS312" s="101"/>
      <c r="DT312" s="102"/>
      <c r="DU312" s="101"/>
      <c r="DV312" s="101"/>
      <c r="DW312" s="101"/>
      <c r="DX312" s="101"/>
      <c r="DY312" s="102"/>
      <c r="DZ312" s="101"/>
      <c r="EA312" s="101"/>
      <c r="EB312" s="101"/>
      <c r="EC312" s="101"/>
      <c r="ED312" s="102"/>
      <c r="EE312" s="101"/>
      <c r="EF312" s="101"/>
      <c r="EG312" s="101"/>
      <c r="EH312" s="101"/>
      <c r="EI312" s="102"/>
      <c r="EJ312" s="101">
        <f t="shared" ref="EJ312:EO312" si="427">+EJ311/EE311-1</f>
        <v>-0.22236436642030277</v>
      </c>
      <c r="EK312" s="101">
        <f t="shared" si="427"/>
        <v>-0.12120290666714828</v>
      </c>
      <c r="EL312" s="101">
        <f t="shared" si="427"/>
        <v>-0.13797266462884805</v>
      </c>
      <c r="EM312" s="101">
        <f t="shared" si="427"/>
        <v>-0.12854930389891939</v>
      </c>
      <c r="EN312" s="102">
        <f t="shared" si="427"/>
        <v>-0.15518635350222165</v>
      </c>
      <c r="EO312" s="101">
        <f t="shared" si="427"/>
        <v>-5.4569385991397046E-2</v>
      </c>
      <c r="EP312" s="101">
        <f t="shared" ref="EP312:EZ312" si="428">+EP311/EK311-1</f>
        <v>-0.39030060997849514</v>
      </c>
      <c r="EQ312" s="101">
        <f t="shared" si="428"/>
        <v>-0.69891972652053536</v>
      </c>
      <c r="ER312" s="101">
        <f t="shared" si="428"/>
        <v>-0.42183753101668608</v>
      </c>
      <c r="ES312" s="102">
        <f>+ES311/EN311-1</f>
        <v>-0.3820662786731811</v>
      </c>
      <c r="ET312" s="101">
        <f t="shared" si="428"/>
        <v>-0.15911437137685569</v>
      </c>
      <c r="EU312" s="101">
        <f t="shared" si="428"/>
        <v>0.16495527809793198</v>
      </c>
      <c r="EV312" s="101">
        <f t="shared" si="428"/>
        <v>3.1311342945002085</v>
      </c>
      <c r="EW312" s="101">
        <f t="shared" si="428"/>
        <v>-0.9146423833537296</v>
      </c>
      <c r="EX312" s="102">
        <f t="shared" ref="EX312:FC312" si="429">+EX311/ES311-1</f>
        <v>0.13156345665828462</v>
      </c>
      <c r="EY312" s="101">
        <f t="shared" si="428"/>
        <v>5.7797859616257607E-2</v>
      </c>
      <c r="EZ312" s="101">
        <f t="shared" si="428"/>
        <v>0.47663534697273691</v>
      </c>
      <c r="FA312" s="101">
        <f t="shared" si="429"/>
        <v>7.662758588371954E-2</v>
      </c>
      <c r="FB312" s="101">
        <f t="shared" si="429"/>
        <v>9.7326456366440217E-2</v>
      </c>
      <c r="FC312" s="102">
        <f t="shared" si="429"/>
        <v>0.17652111144879279</v>
      </c>
      <c r="FD312" s="101">
        <f>+FD311/FC311-1</f>
        <v>4.7649561607934654E-2</v>
      </c>
      <c r="FE312" s="101">
        <f>+FE311/FD311-1</f>
        <v>3.5179752776164142E-2</v>
      </c>
      <c r="FF312" s="101">
        <f>+FF311/FE311-1</f>
        <v>2.8733324253355397E-2</v>
      </c>
      <c r="FG312" s="101">
        <f>+FG311/FF311-1</f>
        <v>2.5710955804784108E-2</v>
      </c>
      <c r="FH312" s="101">
        <f>+FH311/FG311-1</f>
        <v>2.2663660628543747E-2</v>
      </c>
      <c r="FI312" s="1417"/>
      <c r="FJ312" s="1417"/>
      <c r="FK312" s="1417"/>
      <c r="FL312" s="1417"/>
    </row>
    <row r="313" spans="1:168">
      <c r="A313" s="642"/>
      <c r="B313" s="1417"/>
      <c r="C313" s="1417"/>
      <c r="D313" s="1417"/>
      <c r="E313" s="1417"/>
      <c r="F313" s="1417"/>
      <c r="G313" s="1417"/>
      <c r="H313" s="1417"/>
      <c r="I313" s="1417"/>
      <c r="J313" s="1417"/>
      <c r="K313" s="1417"/>
      <c r="L313" s="1417"/>
      <c r="M313" s="1417"/>
      <c r="N313" s="1417"/>
      <c r="O313" s="1417"/>
      <c r="P313" s="1417"/>
      <c r="Q313" s="1417"/>
      <c r="R313" s="1417"/>
      <c r="S313" s="1417"/>
      <c r="T313" s="1417"/>
      <c r="U313" s="1417"/>
      <c r="V313" s="1417"/>
      <c r="W313" s="1417"/>
      <c r="X313" s="1417"/>
      <c r="Y313" s="1417"/>
      <c r="Z313" s="1417"/>
      <c r="AA313" s="1417"/>
      <c r="AB313" s="1417"/>
      <c r="AC313" s="1417"/>
      <c r="AD313" s="1417"/>
      <c r="AE313" s="1417"/>
      <c r="AF313" s="1417"/>
      <c r="AG313" s="1417"/>
      <c r="AH313" s="1417"/>
      <c r="AI313" s="1417"/>
      <c r="AJ313" s="1417"/>
      <c r="AK313" s="1417"/>
      <c r="AL313" s="1417"/>
      <c r="AM313" s="1417"/>
      <c r="AN313" s="1417"/>
      <c r="AO313" s="1417"/>
      <c r="AP313" s="1417"/>
      <c r="AQ313" s="1417"/>
      <c r="AR313" s="1417"/>
      <c r="AS313" s="1417"/>
      <c r="AT313" s="1417"/>
      <c r="AU313" s="1417"/>
      <c r="AV313" s="1417"/>
      <c r="AW313" s="1417"/>
      <c r="AX313" s="1417"/>
      <c r="AY313" s="1417"/>
      <c r="AZ313" s="1417"/>
      <c r="BA313" s="1417"/>
      <c r="BB313" s="1417"/>
      <c r="BC313" s="1417"/>
      <c r="BD313" s="1417"/>
      <c r="BE313" s="1417"/>
      <c r="BF313" s="1417"/>
      <c r="BG313" s="1417"/>
      <c r="BH313" s="1417"/>
      <c r="BI313" s="1417"/>
      <c r="BJ313" s="1417"/>
      <c r="BK313" s="1417"/>
      <c r="BL313" s="1417"/>
      <c r="BM313" s="1417"/>
      <c r="BN313" s="1417"/>
      <c r="BO313" s="1417"/>
      <c r="BP313" s="1417"/>
      <c r="BQ313" s="1417"/>
      <c r="BR313" s="1417"/>
      <c r="BS313" s="1417"/>
      <c r="BT313" s="1417"/>
      <c r="BU313" s="1417"/>
      <c r="BV313" s="1417"/>
      <c r="BW313" s="1417"/>
      <c r="BX313" s="1417"/>
      <c r="BY313" s="1417"/>
      <c r="BZ313" s="1417"/>
      <c r="CA313" s="1417"/>
      <c r="CB313" s="1417"/>
      <c r="CC313" s="1417"/>
      <c r="CD313" s="1417"/>
      <c r="CE313" s="1417"/>
      <c r="CF313" s="1417"/>
      <c r="CG313" s="1417"/>
      <c r="CH313" s="1417"/>
      <c r="CI313" s="1417"/>
      <c r="CJ313" s="1417"/>
      <c r="CK313" s="1417"/>
      <c r="CL313" s="1417"/>
      <c r="CM313" s="1417"/>
      <c r="CN313" s="1417"/>
      <c r="CO313" s="1417"/>
      <c r="CP313" s="1417"/>
      <c r="CQ313" s="1417"/>
      <c r="CR313" s="1417"/>
      <c r="CS313" s="1417"/>
      <c r="CT313" s="3165"/>
      <c r="CU313" s="22"/>
      <c r="CV313" s="1417"/>
      <c r="CW313" s="1417"/>
      <c r="CX313" s="1417"/>
      <c r="CY313" s="1417"/>
      <c r="CZ313" s="22"/>
      <c r="DA313" s="101"/>
      <c r="DB313" s="101"/>
      <c r="DC313" s="101"/>
      <c r="DD313" s="101"/>
      <c r="DE313" s="102"/>
      <c r="DF313" s="101"/>
      <c r="DG313" s="101"/>
      <c r="DH313" s="101"/>
      <c r="DI313" s="101"/>
      <c r="DJ313" s="102"/>
      <c r="DK313" s="101"/>
      <c r="DL313" s="101"/>
      <c r="DM313" s="101"/>
      <c r="DN313" s="101"/>
      <c r="DO313" s="102"/>
      <c r="DP313" s="101"/>
      <c r="DQ313" s="101"/>
      <c r="DR313" s="101"/>
      <c r="DS313" s="101"/>
      <c r="DT313" s="102"/>
      <c r="DU313" s="101"/>
      <c r="DV313" s="101"/>
      <c r="DW313" s="101"/>
      <c r="DX313" s="101"/>
      <c r="DY313" s="102"/>
      <c r="DZ313" s="101"/>
      <c r="EA313" s="101"/>
      <c r="EB313" s="101"/>
      <c r="EC313" s="101"/>
      <c r="ED313" s="102"/>
      <c r="EE313" s="101"/>
      <c r="EF313" s="101"/>
      <c r="EG313" s="102"/>
      <c r="EH313" s="102"/>
      <c r="EI313" s="101"/>
      <c r="EJ313" s="101"/>
      <c r="EK313" s="101"/>
      <c r="EL313" s="101"/>
      <c r="EM313" s="101"/>
      <c r="EN313" s="101"/>
      <c r="EO313" s="101"/>
      <c r="EP313" s="101"/>
      <c r="EQ313" s="101"/>
      <c r="ER313" s="101"/>
      <c r="ES313" s="101"/>
      <c r="ET313" s="101"/>
      <c r="EU313" s="101"/>
      <c r="EV313" s="101"/>
      <c r="EW313" s="101"/>
      <c r="EX313" s="101"/>
      <c r="EY313" s="101"/>
      <c r="EZ313" s="101"/>
      <c r="FA313" s="102"/>
      <c r="FB313" s="102"/>
      <c r="FC313" s="101"/>
      <c r="FD313" s="101"/>
      <c r="FE313" s="101"/>
      <c r="FF313" s="101"/>
      <c r="FG313" s="101"/>
      <c r="FH313" s="101"/>
      <c r="FI313" s="1417"/>
      <c r="FJ313" s="1417"/>
      <c r="FK313" s="1417"/>
      <c r="FL313" s="1417"/>
    </row>
    <row r="314" spans="1:168">
      <c r="A314" s="324" t="s">
        <v>432</v>
      </c>
      <c r="B314" s="22"/>
      <c r="C314" s="22"/>
      <c r="D314" s="22"/>
      <c r="E314" s="22"/>
      <c r="F314" s="22"/>
      <c r="G314" s="22"/>
      <c r="H314" s="22"/>
      <c r="I314" s="22"/>
      <c r="J314" s="22"/>
      <c r="K314" s="22"/>
      <c r="L314" s="22"/>
      <c r="M314" s="22"/>
      <c r="N314" s="22"/>
      <c r="O314" s="22"/>
      <c r="P314" s="22"/>
      <c r="Q314" s="22"/>
      <c r="R314" s="22"/>
      <c r="S314" s="22"/>
      <c r="T314" s="22"/>
      <c r="U314" s="22"/>
      <c r="V314" s="22"/>
      <c r="W314" s="22"/>
      <c r="X314" s="22"/>
      <c r="Y314" s="22"/>
      <c r="Z314" s="22"/>
      <c r="AA314" s="22"/>
      <c r="AB314" s="22"/>
      <c r="AC314" s="22"/>
      <c r="AD314" s="22"/>
      <c r="AE314" s="22"/>
      <c r="AF314" s="22"/>
      <c r="AG314" s="22"/>
      <c r="AH314" s="22"/>
      <c r="AI314" s="22"/>
      <c r="AJ314" s="22"/>
      <c r="AK314" s="22"/>
      <c r="AL314" s="22"/>
      <c r="AM314" s="22"/>
      <c r="AN314" s="22"/>
      <c r="AO314" s="22"/>
      <c r="AP314" s="22"/>
      <c r="AQ314" s="22"/>
      <c r="AR314" s="22"/>
      <c r="AS314" s="22"/>
      <c r="AT314" s="22"/>
      <c r="AU314" s="22"/>
      <c r="AV314" s="22"/>
      <c r="AW314" s="22"/>
      <c r="AX314" s="22"/>
      <c r="AY314" s="22"/>
      <c r="AZ314" s="22"/>
      <c r="BA314" s="22"/>
      <c r="BB314" s="22"/>
      <c r="BC314" s="22"/>
      <c r="BD314" s="22"/>
      <c r="BE314" s="22"/>
      <c r="BF314" s="22"/>
      <c r="BG314" s="22"/>
      <c r="BH314" s="22"/>
      <c r="BI314" s="22"/>
      <c r="BJ314" s="22"/>
      <c r="BK314" s="22"/>
      <c r="BL314" s="22"/>
      <c r="BM314" s="22"/>
      <c r="BN314" s="22"/>
      <c r="BO314" s="22"/>
      <c r="BP314" s="22"/>
      <c r="BQ314" s="22"/>
      <c r="BR314" s="22"/>
      <c r="BS314" s="22"/>
      <c r="BT314" s="22"/>
      <c r="BU314" s="22"/>
      <c r="BV314" s="22"/>
      <c r="BW314" s="22"/>
      <c r="BX314" s="22"/>
      <c r="BY314" s="22"/>
      <c r="BZ314" s="22"/>
      <c r="CA314" s="22"/>
      <c r="CB314" s="22"/>
      <c r="CC314" s="22"/>
      <c r="CD314" s="22"/>
      <c r="CE314" s="22"/>
      <c r="CF314" s="22"/>
      <c r="CG314" s="22"/>
      <c r="CH314" s="22"/>
      <c r="CI314" s="22"/>
      <c r="CJ314" s="22"/>
      <c r="CK314" s="22"/>
      <c r="CL314" s="22"/>
      <c r="CM314" s="22"/>
      <c r="CN314" s="22"/>
      <c r="CO314" s="22"/>
      <c r="CP314" s="22"/>
      <c r="CQ314" s="22"/>
      <c r="CR314" s="22"/>
      <c r="CS314" s="22"/>
      <c r="CT314" s="2029"/>
      <c r="CU314" s="22"/>
      <c r="CV314" s="638">
        <f>+CV15</f>
        <v>14.01524175306575</v>
      </c>
      <c r="CW314" s="638">
        <f>+CW15</f>
        <v>13.090875975412011</v>
      </c>
      <c r="CX314" s="638">
        <f>+CX15</f>
        <v>13.907974983333951</v>
      </c>
      <c r="CY314" s="638">
        <f>+CY15</f>
        <v>14.890305653465767</v>
      </c>
      <c r="CZ314" s="638">
        <f>+SUM(CV314:CY314)</f>
        <v>55.90439836527748</v>
      </c>
      <c r="DA314" s="1440">
        <f>+DA15</f>
        <v>67.158999999999992</v>
      </c>
      <c r="DB314" s="1440">
        <f>+DB15</f>
        <v>71.260000000000005</v>
      </c>
      <c r="DC314" s="1440">
        <f>+DC15</f>
        <v>67.475999999999999</v>
      </c>
      <c r="DD314" s="1440">
        <f>+DD15</f>
        <v>71.908999999999992</v>
      </c>
      <c r="DE314" s="638">
        <f>+SUM(DA314:DD314)</f>
        <v>277.80399999999997</v>
      </c>
      <c r="DF314" s="1440">
        <f>+DF15</f>
        <v>14.935999999999996</v>
      </c>
      <c r="DG314" s="1440">
        <f>+DG15</f>
        <v>9.610000000000003</v>
      </c>
      <c r="DH314" s="1440">
        <f>+DH15</f>
        <v>8.5310000000000006</v>
      </c>
      <c r="DI314" s="1440">
        <f>+DI15</f>
        <v>8.8330000000000002</v>
      </c>
      <c r="DJ314" s="638">
        <f>+SUM(DF314:DI314)</f>
        <v>41.91</v>
      </c>
      <c r="DK314" s="1440">
        <f>+DK15</f>
        <v>8.7210000000000001</v>
      </c>
      <c r="DL314" s="1440">
        <f>+DL15</f>
        <v>9.1760000000000002</v>
      </c>
      <c r="DM314" s="1440">
        <f>+DM15</f>
        <v>7.8840000000000003</v>
      </c>
      <c r="DN314" s="1440">
        <f>+DN15</f>
        <v>7.6080000000000005</v>
      </c>
      <c r="DO314" s="638">
        <f>+SUM(DK314:DN314)</f>
        <v>33.388999999999996</v>
      </c>
      <c r="DP314" s="1440">
        <f>+DP15</f>
        <v>7.6750000000000007</v>
      </c>
      <c r="DQ314" s="1440">
        <f>+DQ15</f>
        <v>6.7620000000000005</v>
      </c>
      <c r="DR314" s="1440">
        <f>+DR15</f>
        <v>4.617</v>
      </c>
      <c r="DS314" s="1440">
        <f>+DS15</f>
        <v>5.3689999999999998</v>
      </c>
      <c r="DT314" s="638">
        <f>+SUM(DP314:DS314)</f>
        <v>24.423000000000002</v>
      </c>
      <c r="DU314" s="1440">
        <f>+DU15</f>
        <v>4.9660000000000002</v>
      </c>
      <c r="DV314" s="1440">
        <f>+DV15</f>
        <v>5.4139999999999997</v>
      </c>
      <c r="DW314" s="1440">
        <f>+DW15</f>
        <v>4.0759999999999996</v>
      </c>
      <c r="DX314" s="1440">
        <f>+DX15</f>
        <v>4.2210000000000001</v>
      </c>
      <c r="DY314" s="638">
        <f>+SUM(DU314:DX314)</f>
        <v>18.677</v>
      </c>
      <c r="DZ314" s="1440">
        <f>+DZ15</f>
        <v>4.21</v>
      </c>
      <c r="EA314" s="1440">
        <f>+EA15</f>
        <v>2.7069999999999999</v>
      </c>
      <c r="EB314" s="1440">
        <f>+EB15</f>
        <v>3.6190000000000002</v>
      </c>
      <c r="EC314" s="1440">
        <f>+EC15</f>
        <v>3.4470000000000001</v>
      </c>
      <c r="ED314" s="638">
        <f>+SUM(DZ314:EC314)</f>
        <v>13.983000000000001</v>
      </c>
      <c r="EE314" s="1440">
        <f>+EE15</f>
        <v>11.265000000000327</v>
      </c>
      <c r="EF314" s="1440">
        <f>+EF15</f>
        <v>11.507000000000517</v>
      </c>
      <c r="EG314" s="1440">
        <f>+EG15</f>
        <v>10.282000000000153</v>
      </c>
      <c r="EH314" s="1440">
        <f>+EH15</f>
        <v>13.421000000000049</v>
      </c>
      <c r="EI314" s="638">
        <f>+SUM(EE314:EH314)</f>
        <v>46.475000000001046</v>
      </c>
      <c r="EJ314" s="1440">
        <f>+EJ15</f>
        <v>12.011999999999716</v>
      </c>
      <c r="EK314" s="1440">
        <f>+EK15</f>
        <v>12.438000000000001</v>
      </c>
      <c r="EL314" s="1440">
        <f>+EL15</f>
        <v>10.189999999999827</v>
      </c>
      <c r="EM314" s="1440">
        <f>+EM15</f>
        <v>12.198999999999842</v>
      </c>
      <c r="EN314" s="638">
        <f>+SUM(EJ314:EM314)</f>
        <v>46.838999999999388</v>
      </c>
      <c r="EO314" s="1440">
        <f>+EO15</f>
        <v>10.747</v>
      </c>
      <c r="EP314" s="1440">
        <f>+EP15</f>
        <v>10.885999999999999</v>
      </c>
      <c r="EQ314" s="1440">
        <f>+EQ15</f>
        <v>11.335000000000001</v>
      </c>
      <c r="ER314" s="1440">
        <f>+ER15</f>
        <v>15.512</v>
      </c>
      <c r="ES314" s="638">
        <f>+SUM(EO314:ER314)</f>
        <v>48.480000000000004</v>
      </c>
      <c r="ET314" s="1440">
        <f>+ET15</f>
        <v>11.903</v>
      </c>
      <c r="EU314" s="1440">
        <f>+EU15</f>
        <v>12.569000000000001</v>
      </c>
      <c r="EV314" s="1440">
        <f>+EV15</f>
        <v>14.689</v>
      </c>
      <c r="EW314" s="1440">
        <f>+EW15</f>
        <v>20.238</v>
      </c>
      <c r="EX314" s="638">
        <f>+SUM(ET314:EW314)</f>
        <v>59.399000000000001</v>
      </c>
      <c r="EY314" s="1440">
        <f>+EY15</f>
        <v>18.087</v>
      </c>
      <c r="EZ314" s="1440">
        <f>+EZ15</f>
        <v>18.710999999999999</v>
      </c>
      <c r="FA314" s="1440">
        <f>FA231+FA309</f>
        <v>20.718163522458433</v>
      </c>
      <c r="FB314" s="1440">
        <f>FB231+FB309</f>
        <v>30.325908168838939</v>
      </c>
      <c r="FC314" s="638">
        <f>+SUM(EY314:FB314)</f>
        <v>87.842071691297377</v>
      </c>
      <c r="FD314" s="1440">
        <f>FD231+FD309</f>
        <v>114.3961370583871</v>
      </c>
      <c r="FE314" s="1440">
        <f>FE231+FE309</f>
        <v>140.94448784494043</v>
      </c>
      <c r="FF314" s="1440">
        <f>FF231+FF309</f>
        <v>166.69889914439699</v>
      </c>
      <c r="FG314" s="1440">
        <f>FG231+FG309</f>
        <v>192.24753871278116</v>
      </c>
      <c r="FH314" s="1440">
        <f>FH231+FH309</f>
        <v>217.87974951310323</v>
      </c>
      <c r="FI314" s="101">
        <f>+(ES314/DT314)^(0.2)-1</f>
        <v>0.14697174739003849</v>
      </c>
      <c r="FJ314" s="101">
        <f>+(FF314/ES314)^(0.2)-1</f>
        <v>0.28018880227583676</v>
      </c>
      <c r="FK314" s="1417"/>
      <c r="FL314" s="1417"/>
    </row>
    <row r="315" spans="1:168" ht="12" customHeight="1">
      <c r="A315" s="642" t="s">
        <v>360</v>
      </c>
      <c r="B315" s="1417"/>
      <c r="C315" s="1417"/>
      <c r="D315" s="1417"/>
      <c r="E315" s="1417"/>
      <c r="F315" s="1417"/>
      <c r="G315" s="1417"/>
      <c r="H315" s="1417"/>
      <c r="I315" s="1417"/>
      <c r="J315" s="1417"/>
      <c r="K315" s="1417"/>
      <c r="L315" s="1417"/>
      <c r="M315" s="1417"/>
      <c r="N315" s="1417"/>
      <c r="O315" s="1417"/>
      <c r="P315" s="1417"/>
      <c r="Q315" s="1417"/>
      <c r="R315" s="1417"/>
      <c r="S315" s="1417"/>
      <c r="T315" s="1417"/>
      <c r="U315" s="1417"/>
      <c r="V315" s="1417"/>
      <c r="W315" s="1417"/>
      <c r="X315" s="1417"/>
      <c r="Y315" s="1417"/>
      <c r="Z315" s="1417"/>
      <c r="AA315" s="1417"/>
      <c r="AB315" s="1417"/>
      <c r="AC315" s="1417"/>
      <c r="AD315" s="1417"/>
      <c r="AE315" s="1417"/>
      <c r="AF315" s="1417"/>
      <c r="AG315" s="1417"/>
      <c r="AH315" s="1417"/>
      <c r="AI315" s="1417"/>
      <c r="AJ315" s="1417"/>
      <c r="AK315" s="1417"/>
      <c r="AL315" s="1417"/>
      <c r="AM315" s="1417"/>
      <c r="AN315" s="1417"/>
      <c r="AO315" s="1417"/>
      <c r="AP315" s="1417"/>
      <c r="AQ315" s="1417"/>
      <c r="AR315" s="1417"/>
      <c r="AS315" s="1417"/>
      <c r="AT315" s="1417"/>
      <c r="AU315" s="1417"/>
      <c r="AV315" s="1417"/>
      <c r="AW315" s="1417"/>
      <c r="AX315" s="1417"/>
      <c r="AY315" s="1417"/>
      <c r="AZ315" s="1417"/>
      <c r="BA315" s="1417"/>
      <c r="BB315" s="1417"/>
      <c r="BC315" s="1417"/>
      <c r="BD315" s="1417"/>
      <c r="BE315" s="1417"/>
      <c r="BF315" s="1417"/>
      <c r="BG315" s="1417"/>
      <c r="BH315" s="1417"/>
      <c r="BI315" s="1417"/>
      <c r="BJ315" s="1417"/>
      <c r="BK315" s="1417"/>
      <c r="BL315" s="1417"/>
      <c r="BM315" s="1417"/>
      <c r="BN315" s="1417"/>
      <c r="BO315" s="1417"/>
      <c r="BP315" s="1417"/>
      <c r="BQ315" s="1417"/>
      <c r="BR315" s="1417"/>
      <c r="BS315" s="1417"/>
      <c r="BT315" s="1417"/>
      <c r="BU315" s="1417"/>
      <c r="BV315" s="1417"/>
      <c r="BW315" s="1417"/>
      <c r="BX315" s="1417"/>
      <c r="BY315" s="1417"/>
      <c r="BZ315" s="1417"/>
      <c r="CA315" s="1417"/>
      <c r="CB315" s="1417"/>
      <c r="CC315" s="1417"/>
      <c r="CD315" s="1417"/>
      <c r="CE315" s="1417"/>
      <c r="CF315" s="1417"/>
      <c r="CG315" s="1417"/>
      <c r="CH315" s="1417"/>
      <c r="CI315" s="1417"/>
      <c r="CJ315" s="1417"/>
      <c r="CK315" s="1417"/>
      <c r="CL315" s="1417"/>
      <c r="CM315" s="1417"/>
      <c r="CN315" s="1417"/>
      <c r="CO315" s="1417"/>
      <c r="CP315" s="1417"/>
      <c r="CQ315" s="1417"/>
      <c r="CR315" s="1417"/>
      <c r="CS315" s="1417"/>
      <c r="CT315" s="3165"/>
      <c r="CU315" s="22"/>
      <c r="CV315" s="1417"/>
      <c r="CW315" s="1417"/>
      <c r="CX315" s="1417"/>
      <c r="CY315" s="1417"/>
      <c r="CZ315" s="22"/>
      <c r="DA315" s="101">
        <f>+DA314/CV314-1</f>
        <v>3.7918545525844651</v>
      </c>
      <c r="DB315" s="101">
        <f t="shared" ref="DB315:DK315" si="430">+DB314/CW314-1</f>
        <v>4.4434859923693706</v>
      </c>
      <c r="DC315" s="101">
        <f t="shared" si="430"/>
        <v>3.8516049303264559</v>
      </c>
      <c r="DD315" s="101">
        <f t="shared" si="430"/>
        <v>3.829249423987676</v>
      </c>
      <c r="DE315" s="102">
        <f t="shared" si="430"/>
        <v>3.969269111615116</v>
      </c>
      <c r="DF315" s="101">
        <f t="shared" si="430"/>
        <v>-0.77760240622999155</v>
      </c>
      <c r="DG315" s="101">
        <f t="shared" si="430"/>
        <v>-0.86514173449340437</v>
      </c>
      <c r="DH315" s="101">
        <f t="shared" si="430"/>
        <v>-0.87356986187681551</v>
      </c>
      <c r="DI315" s="101">
        <f t="shared" si="430"/>
        <v>-0.8771641936336203</v>
      </c>
      <c r="DJ315" s="102">
        <f t="shared" si="430"/>
        <v>-0.84913824135001659</v>
      </c>
      <c r="DK315" s="101">
        <f t="shared" si="430"/>
        <v>-0.41610873058382414</v>
      </c>
      <c r="DL315" s="101">
        <f t="shared" ref="DL315:EZ315" si="431">+DL314/DG314-1</f>
        <v>-4.5161290322580872E-2</v>
      </c>
      <c r="DM315" s="101">
        <f t="shared" si="431"/>
        <v>-7.5841050287187906E-2</v>
      </c>
      <c r="DN315" s="101">
        <f t="shared" si="431"/>
        <v>-0.13868447865957201</v>
      </c>
      <c r="DO315" s="102">
        <f t="shared" si="431"/>
        <v>-0.20331663087568608</v>
      </c>
      <c r="DP315" s="101">
        <f t="shared" si="431"/>
        <v>-0.11994037381034273</v>
      </c>
      <c r="DQ315" s="101">
        <f t="shared" si="431"/>
        <v>-0.26307759372275497</v>
      </c>
      <c r="DR315" s="101">
        <f t="shared" si="431"/>
        <v>-0.41438356164383561</v>
      </c>
      <c r="DS315" s="101">
        <f t="shared" si="431"/>
        <v>-0.29429547844374349</v>
      </c>
      <c r="DT315" s="102">
        <f t="shared" si="431"/>
        <v>-0.26853155230764614</v>
      </c>
      <c r="DU315" s="101">
        <f t="shared" si="431"/>
        <v>-0.35296416938110753</v>
      </c>
      <c r="DV315" s="101">
        <f t="shared" si="431"/>
        <v>-0.1993493049393672</v>
      </c>
      <c r="DW315" s="101">
        <f t="shared" si="431"/>
        <v>-0.11717565518735118</v>
      </c>
      <c r="DX315" s="101">
        <f t="shared" si="431"/>
        <v>-0.21382007822685789</v>
      </c>
      <c r="DY315" s="102">
        <f>+DY314/DT314-1</f>
        <v>-0.23527003234655863</v>
      </c>
      <c r="DZ315" s="101">
        <f t="shared" si="431"/>
        <v>-0.15223519935561824</v>
      </c>
      <c r="EA315" s="101">
        <f t="shared" si="431"/>
        <v>-0.5</v>
      </c>
      <c r="EB315" s="101">
        <f t="shared" si="431"/>
        <v>-0.1121197252208046</v>
      </c>
      <c r="EC315" s="101">
        <f t="shared" si="431"/>
        <v>-0.18336886993603407</v>
      </c>
      <c r="ED315" s="102">
        <f>+ED314/DY314-1</f>
        <v>-0.25132515928682331</v>
      </c>
      <c r="EE315" s="101">
        <f t="shared" si="431"/>
        <v>1.6757719714965149</v>
      </c>
      <c r="EF315" s="101">
        <f t="shared" si="431"/>
        <v>3.2508311784264929</v>
      </c>
      <c r="EG315" s="101">
        <f t="shared" si="431"/>
        <v>1.8411163304780747</v>
      </c>
      <c r="EH315" s="101">
        <f t="shared" si="431"/>
        <v>2.893530606324354</v>
      </c>
      <c r="EI315" s="102">
        <f>+EI314/ED314-1</f>
        <v>2.323678752771297</v>
      </c>
      <c r="EJ315" s="101">
        <f t="shared" si="431"/>
        <v>6.6311584553871983E-2</v>
      </c>
      <c r="EK315" s="101">
        <f t="shared" si="431"/>
        <v>8.0907273833270343E-2</v>
      </c>
      <c r="EL315" s="101">
        <f t="shared" si="431"/>
        <v>-8.947675549535572E-3</v>
      </c>
      <c r="EM315" s="101">
        <f t="shared" si="431"/>
        <v>-9.1051337456240389E-2</v>
      </c>
      <c r="EN315" s="102">
        <f>+EN314/EI314-1</f>
        <v>7.8321678321320309E-3</v>
      </c>
      <c r="EO315" s="101">
        <f t="shared" si="431"/>
        <v>-0.10531135531133418</v>
      </c>
      <c r="EP315" s="101">
        <f t="shared" si="431"/>
        <v>-0.12477890336066899</v>
      </c>
      <c r="EQ315" s="101">
        <f t="shared" si="431"/>
        <v>0.11236506378804645</v>
      </c>
      <c r="ER315" s="101">
        <f t="shared" si="431"/>
        <v>0.27157963767523574</v>
      </c>
      <c r="ES315" s="102">
        <f>+ES314/EN314-1</f>
        <v>3.5034906808442567E-2</v>
      </c>
      <c r="ET315" s="101">
        <f t="shared" si="431"/>
        <v>0.10756490183306977</v>
      </c>
      <c r="EU315" s="101">
        <f t="shared" si="431"/>
        <v>0.15460224141098666</v>
      </c>
      <c r="EV315" s="101">
        <f t="shared" si="431"/>
        <v>0.29589766210851343</v>
      </c>
      <c r="EW315" s="101">
        <f t="shared" si="431"/>
        <v>0.3046673543063434</v>
      </c>
      <c r="EX315" s="102">
        <f t="shared" ref="EX315:FC315" si="432">+EX314/ES314-1</f>
        <v>0.22522689768976889</v>
      </c>
      <c r="EY315" s="101">
        <f t="shared" si="431"/>
        <v>0.51953289086784826</v>
      </c>
      <c r="EZ315" s="101">
        <f t="shared" si="431"/>
        <v>0.48866258254435491</v>
      </c>
      <c r="FA315" s="101">
        <f t="shared" si="432"/>
        <v>0.41045432108778224</v>
      </c>
      <c r="FB315" s="101">
        <f t="shared" si="432"/>
        <v>0.49846369052470307</v>
      </c>
      <c r="FC315" s="102">
        <f t="shared" si="432"/>
        <v>0.47884765217086778</v>
      </c>
      <c r="FD315" s="101">
        <f>+FD314/FC314-1</f>
        <v>0.30229325032779775</v>
      </c>
      <c r="FE315" s="101">
        <f>+FE314/FD314-1</f>
        <v>0.23207383980984608</v>
      </c>
      <c r="FF315" s="101">
        <f>+FF314/FE314-1</f>
        <v>0.18272733963026777</v>
      </c>
      <c r="FG315" s="101">
        <f>+FG314/FF314-1</f>
        <v>0.15326219728813917</v>
      </c>
      <c r="FH315" s="101">
        <f>+FH314/FG314-1</f>
        <v>0.13332920136167115</v>
      </c>
      <c r="FI315" s="1417"/>
      <c r="FJ315" s="1417"/>
      <c r="FK315" s="1417"/>
      <c r="FL315" s="1417"/>
    </row>
    <row r="316" spans="1:168">
      <c r="A316" s="1417" t="s">
        <v>431</v>
      </c>
      <c r="B316" s="1417"/>
      <c r="C316" s="1417"/>
      <c r="D316" s="1417"/>
      <c r="E316" s="1417"/>
      <c r="F316" s="1417"/>
      <c r="G316" s="1417"/>
      <c r="H316" s="1417"/>
      <c r="I316" s="1417"/>
      <c r="J316" s="1417"/>
      <c r="K316" s="1417"/>
      <c r="L316" s="1417"/>
      <c r="M316" s="1417"/>
      <c r="N316" s="1417"/>
      <c r="O316" s="1417"/>
      <c r="P316" s="1417"/>
      <c r="Q316" s="1417"/>
      <c r="R316" s="1417"/>
      <c r="S316" s="1417"/>
      <c r="T316" s="1417"/>
      <c r="U316" s="1417"/>
      <c r="V316" s="1417"/>
      <c r="W316" s="1417"/>
      <c r="X316" s="1417"/>
      <c r="Y316" s="1417"/>
      <c r="Z316" s="1417"/>
      <c r="AA316" s="1417"/>
      <c r="AB316" s="1417"/>
      <c r="AC316" s="1417"/>
      <c r="AD316" s="1417"/>
      <c r="AE316" s="1417"/>
      <c r="AF316" s="1417"/>
      <c r="AG316" s="1417"/>
      <c r="AH316" s="1417"/>
      <c r="AI316" s="1417"/>
      <c r="AJ316" s="1417"/>
      <c r="AK316" s="1417"/>
      <c r="AL316" s="1417"/>
      <c r="AM316" s="1417"/>
      <c r="AN316" s="1417"/>
      <c r="AO316" s="1417"/>
      <c r="AP316" s="1417"/>
      <c r="AQ316" s="1417"/>
      <c r="AR316" s="1417"/>
      <c r="AS316" s="1417"/>
      <c r="AT316" s="1417"/>
      <c r="AU316" s="1417"/>
      <c r="AV316" s="1417"/>
      <c r="AW316" s="1417"/>
      <c r="AX316" s="1417"/>
      <c r="AY316" s="1417"/>
      <c r="AZ316" s="1417"/>
      <c r="BA316" s="1417"/>
      <c r="BB316" s="1417"/>
      <c r="BC316" s="1417"/>
      <c r="BD316" s="1417"/>
      <c r="BE316" s="1417"/>
      <c r="BF316" s="1417"/>
      <c r="BG316" s="1417"/>
      <c r="BH316" s="1417"/>
      <c r="BI316" s="1417"/>
      <c r="BJ316" s="1417"/>
      <c r="BK316" s="1417"/>
      <c r="BL316" s="1417"/>
      <c r="BM316" s="1417"/>
      <c r="BN316" s="1417"/>
      <c r="BO316" s="1417"/>
      <c r="BP316" s="1417"/>
      <c r="BQ316" s="1417"/>
      <c r="BR316" s="1417"/>
      <c r="BS316" s="1417"/>
      <c r="BT316" s="1417"/>
      <c r="BU316" s="1417"/>
      <c r="BV316" s="1417"/>
      <c r="BW316" s="1417"/>
      <c r="BX316" s="1417"/>
      <c r="BY316" s="1417"/>
      <c r="BZ316" s="1417"/>
      <c r="CA316" s="1417"/>
      <c r="CB316" s="1417"/>
      <c r="CC316" s="1417"/>
      <c r="CD316" s="1417"/>
      <c r="CE316" s="1417"/>
      <c r="CF316" s="1417"/>
      <c r="CG316" s="1417"/>
      <c r="CH316" s="1417"/>
      <c r="CI316" s="1417"/>
      <c r="CJ316" s="1417"/>
      <c r="CK316" s="1417"/>
      <c r="CL316" s="1417"/>
      <c r="CM316" s="1417"/>
      <c r="CN316" s="1417"/>
      <c r="CO316" s="1417"/>
      <c r="CP316" s="1417"/>
      <c r="CQ316" s="1417"/>
      <c r="CR316" s="1417"/>
      <c r="CS316" s="1417"/>
      <c r="CT316" s="3165"/>
      <c r="CU316" s="22"/>
      <c r="CV316" s="3114">
        <f>+CV314/CV192/3*1000</f>
        <v>1.0955026823286353</v>
      </c>
      <c r="CW316" s="3114">
        <f>+CW314/CW192/3*1000</f>
        <v>1.0192699618441132</v>
      </c>
      <c r="CX316" s="3114">
        <f>+CX314/CX192/3*1000</f>
        <v>1.0799010617213407</v>
      </c>
      <c r="CY316" s="3114">
        <f>+CY314/CY192/3*1000</f>
        <v>1.1347649291784188</v>
      </c>
      <c r="CZ316" s="486">
        <f>+CZ314/CZ192/12*1000</f>
        <v>1.0826279384925064</v>
      </c>
      <c r="DA316" s="3114">
        <f>+DA314/DA192/3*1000</f>
        <v>5.0312020077162218</v>
      </c>
      <c r="DB316" s="3114">
        <f>+DB314/DB192/3*1000</f>
        <v>5.3330339769495598</v>
      </c>
      <c r="DC316" s="3114">
        <f>+DC314/DC192/3*1000</f>
        <v>5.05438202247191</v>
      </c>
      <c r="DD316" s="3114">
        <f>+DD314/DD192/3*1000</f>
        <v>5.3701504798177808</v>
      </c>
      <c r="DE316" s="486">
        <f>+DE314/DE192/12*1000</f>
        <v>5.1973583281884341</v>
      </c>
      <c r="DF316" s="3114">
        <f>+DF314/DF192/3*1000</f>
        <v>1.1088344469190792</v>
      </c>
      <c r="DG316" s="3114">
        <f>+DG314/DG192/3*1000</f>
        <v>0.71074624657939534</v>
      </c>
      <c r="DH316" s="3114">
        <f>+DH314/DH192/3*1000</f>
        <v>0.63059467051040397</v>
      </c>
      <c r="DI316" s="3114">
        <f>+DI314/DI192/3*1000</f>
        <v>0.65161742466157646</v>
      </c>
      <c r="DJ316" s="486">
        <f>+DJ314/DJ192/12*1000</f>
        <v>0.77503467406380033</v>
      </c>
      <c r="DK316" s="3114">
        <f>+DK314/DK192/3*1000</f>
        <v>0.64059056853239316</v>
      </c>
      <c r="DL316" s="3114">
        <f>+DL314/DL192/3*1000</f>
        <v>0.67334434048798397</v>
      </c>
      <c r="DM316" s="3114">
        <f>+DM314/DM192/3*1000</f>
        <v>0.57974851091992052</v>
      </c>
      <c r="DN316" s="3114">
        <f>+DN314/DN192/3*1000</f>
        <v>0.55958251966592754</v>
      </c>
      <c r="DO316" s="486">
        <f>+DO314/DO192/12*1000</f>
        <v>0.61335853708046173</v>
      </c>
      <c r="DP316" s="3114">
        <f>+DP314/DP192/3*1000</f>
        <v>0.5652276376062334</v>
      </c>
      <c r="DQ316" s="3114">
        <f>+DQ314/DQ192/3*1000</f>
        <v>0.49914741900480547</v>
      </c>
      <c r="DR316" s="3114">
        <f>+DR314/DR192/3*1000</f>
        <v>0.3411244472520531</v>
      </c>
      <c r="DS316" s="3114">
        <f>+DS314/DS192/3*1000</f>
        <v>0.39650098405207906</v>
      </c>
      <c r="DT316" s="486">
        <f>+DT314/DT192/12*1000</f>
        <v>0.45059804838629341</v>
      </c>
      <c r="DU316" s="3114">
        <f>+DU314/DU192/3*1000</f>
        <v>0.36550046552364968</v>
      </c>
      <c r="DV316" s="3114">
        <f>+DV314/DV192/3*1000</f>
        <v>0.3975605905397615</v>
      </c>
      <c r="DW316" s="3114">
        <f>+DW314/DW192/3*1000</f>
        <v>0.29934820526943906</v>
      </c>
      <c r="DX316" s="3114">
        <f>+DX314/DX192/3*1000</f>
        <v>0.31018860437174128</v>
      </c>
      <c r="DY316" s="486">
        <f>+DY314/DY192/12*1000</f>
        <v>0.34314427970383432</v>
      </c>
      <c r="DZ316" s="3114">
        <f>+DZ314/DZ192/3*1000</f>
        <v>0.30836730134663487</v>
      </c>
      <c r="EA316" s="3114">
        <f>+EA314/EA192/3*1000</f>
        <v>0.19637714277423521</v>
      </c>
      <c r="EB316" s="3114">
        <f>+EB314/EB192/3*1000</f>
        <v>0.25984842773391925</v>
      </c>
      <c r="EC316" s="3114">
        <f>+EC314/EC192/3*1000</f>
        <v>0.24678100065507577</v>
      </c>
      <c r="ED316" s="486">
        <f>+ED314/ED192/12*1000</f>
        <v>0.25270885348470923</v>
      </c>
      <c r="EE316" s="3114">
        <f>+EE314/EE192/3*1000</f>
        <v>0.80789173605286468</v>
      </c>
      <c r="EF316" s="3114">
        <f>+EF314/EF192/3*1000</f>
        <v>0.82327226938256504</v>
      </c>
      <c r="EG316" s="3114">
        <f>+EG314/EG192/3*1000</f>
        <v>0.73573976479512782</v>
      </c>
      <c r="EH316" s="3114">
        <f>+EH314/EH192/3*1000</f>
        <v>0.96427698984064392</v>
      </c>
      <c r="EI316" s="486">
        <f>+EI314/EI192/12*1000</f>
        <v>0.83267489756174606</v>
      </c>
      <c r="EJ316" s="3114">
        <f>+EJ314/EJ192/3*1000</f>
        <v>0.86620731430300058</v>
      </c>
      <c r="EK316" s="3114">
        <f>+EK314/EK192/3*1000</f>
        <v>0.90363218290596437</v>
      </c>
      <c r="EL316" s="3114">
        <f>+EL314/EL192/3*1000</f>
        <v>0.74825511166916903</v>
      </c>
      <c r="EM316" s="3114">
        <f>+EM314/EM192/3*1000</f>
        <v>0.90230624713382146</v>
      </c>
      <c r="EN316" s="486">
        <f>+EN314/EN192/12*1000</f>
        <v>0.85519523023116473</v>
      </c>
      <c r="EO316" s="3114">
        <f>+EO314/EO192/3*1000</f>
        <v>0.79865639642250685</v>
      </c>
      <c r="EP316" s="3114">
        <f>+EP314/EP192/3*1000</f>
        <v>0.8152566680521387</v>
      </c>
      <c r="EQ316" s="3114">
        <f>+EQ314/EQ192/3*1000</f>
        <v>0.85666780032498213</v>
      </c>
      <c r="ER316" s="3114">
        <f>+ER314/ER192/3*1000</f>
        <v>1.1812456689435649</v>
      </c>
      <c r="ES316" s="486">
        <f>+ES314/ES192/12*1000</f>
        <v>0.91174777987158806</v>
      </c>
      <c r="ET316" s="3114">
        <f>+ET314/ET192/3*1000</f>
        <v>0.91316739356417598</v>
      </c>
      <c r="EU316" s="3114">
        <f>+EU314/EU192/3*1000</f>
        <v>0.97444306187081597</v>
      </c>
      <c r="EV316" s="3114">
        <f>+EV314/EV192/3*1000</f>
        <v>1.1534625864763206</v>
      </c>
      <c r="EW316" s="3114">
        <f>+EW314/EW192/3*1000</f>
        <v>1.6078749165792732</v>
      </c>
      <c r="EX316" s="486">
        <f>+EX314/EX192/12*1000</f>
        <v>1.1588918154326406</v>
      </c>
      <c r="EY316" s="3114">
        <f>+EY314/EY192/3*1000</f>
        <v>1.452036318971123</v>
      </c>
      <c r="EZ316" s="3114">
        <f>+EZ314/EZ192/3*1000</f>
        <v>1.5177952181054934</v>
      </c>
      <c r="FA316" s="3114">
        <f>+FA314/FA192/3*1000</f>
        <v>1.700555524968326</v>
      </c>
      <c r="FB316" s="3114">
        <f>+FB314/FB192/3*1000</f>
        <v>2.5179380172278831</v>
      </c>
      <c r="FC316" s="486">
        <f>+FC314/FC192/12*1000</f>
        <v>1.7922867991011056</v>
      </c>
      <c r="FD316" s="3114">
        <f>+FD314/FD192/3*1000</f>
        <v>9.6843605262611145</v>
      </c>
      <c r="FE316" s="3114">
        <f>+FE314/FE192/3*1000</f>
        <v>12.229313560843961</v>
      </c>
      <c r="FF316" s="3114">
        <f>+FF314/FF192/3*1000</f>
        <v>14.732218486828854</v>
      </c>
      <c r="FG316" s="3114">
        <f>+FG314/FG192/3*1000</f>
        <v>17.254398660817063</v>
      </c>
      <c r="FH316" s="3114">
        <f>+FH314/FH192/3*1000</f>
        <v>19.800098797477812</v>
      </c>
      <c r="FI316" s="1417"/>
      <c r="FJ316" s="1417"/>
      <c r="FK316" s="1417"/>
      <c r="FL316" s="1417"/>
    </row>
    <row r="317" spans="1:168">
      <c r="A317" s="642" t="s">
        <v>360</v>
      </c>
      <c r="B317" s="1417"/>
      <c r="C317" s="1417"/>
      <c r="D317" s="1417"/>
      <c r="E317" s="1417"/>
      <c r="F317" s="1417"/>
      <c r="G317" s="1417"/>
      <c r="H317" s="1417"/>
      <c r="I317" s="1417"/>
      <c r="J317" s="1417"/>
      <c r="K317" s="1417"/>
      <c r="L317" s="1417"/>
      <c r="M317" s="1417"/>
      <c r="N317" s="1417"/>
      <c r="O317" s="1417"/>
      <c r="P317" s="1417"/>
      <c r="Q317" s="1417"/>
      <c r="R317" s="1417"/>
      <c r="S317" s="1417"/>
      <c r="T317" s="1417"/>
      <c r="U317" s="1417"/>
      <c r="V317" s="1417"/>
      <c r="W317" s="1417"/>
      <c r="X317" s="1417"/>
      <c r="Y317" s="1417"/>
      <c r="Z317" s="1417"/>
      <c r="AA317" s="1417"/>
      <c r="AB317" s="1417"/>
      <c r="AC317" s="1417"/>
      <c r="AD317" s="1417"/>
      <c r="AE317" s="1417"/>
      <c r="AF317" s="1417"/>
      <c r="AG317" s="1417"/>
      <c r="AH317" s="1417"/>
      <c r="AI317" s="1417"/>
      <c r="AJ317" s="1417"/>
      <c r="AK317" s="1417"/>
      <c r="AL317" s="1417"/>
      <c r="AM317" s="1417"/>
      <c r="AN317" s="1417"/>
      <c r="AO317" s="1417"/>
      <c r="AP317" s="1417"/>
      <c r="AQ317" s="1417"/>
      <c r="AR317" s="1417"/>
      <c r="AS317" s="1417"/>
      <c r="AT317" s="1417"/>
      <c r="AU317" s="1417"/>
      <c r="AV317" s="1417"/>
      <c r="AW317" s="1417"/>
      <c r="AX317" s="1417"/>
      <c r="AY317" s="1417"/>
      <c r="AZ317" s="1417"/>
      <c r="BA317" s="1417"/>
      <c r="BB317" s="1417"/>
      <c r="BC317" s="1417"/>
      <c r="BD317" s="1417"/>
      <c r="BE317" s="1417"/>
      <c r="BF317" s="1417"/>
      <c r="BG317" s="1417"/>
      <c r="BH317" s="1417"/>
      <c r="BI317" s="1417"/>
      <c r="BJ317" s="1417"/>
      <c r="BK317" s="1417"/>
      <c r="BL317" s="1417"/>
      <c r="BM317" s="1417"/>
      <c r="BN317" s="1417"/>
      <c r="BO317" s="1417"/>
      <c r="BP317" s="1417"/>
      <c r="BQ317" s="1417"/>
      <c r="BR317" s="1417"/>
      <c r="BS317" s="1417"/>
      <c r="BT317" s="1417"/>
      <c r="BU317" s="1417"/>
      <c r="BV317" s="1417"/>
      <c r="BW317" s="1417"/>
      <c r="BX317" s="1417"/>
      <c r="BY317" s="1417"/>
      <c r="BZ317" s="1417"/>
      <c r="CA317" s="1417"/>
      <c r="CB317" s="1417"/>
      <c r="CC317" s="1417"/>
      <c r="CD317" s="1417"/>
      <c r="CE317" s="1417"/>
      <c r="CF317" s="1417"/>
      <c r="CG317" s="1417"/>
      <c r="CH317" s="1417"/>
      <c r="CI317" s="1417"/>
      <c r="CJ317" s="1417"/>
      <c r="CK317" s="1417"/>
      <c r="CL317" s="1417"/>
      <c r="CM317" s="1417"/>
      <c r="CN317" s="1417"/>
      <c r="CO317" s="1417"/>
      <c r="CP317" s="1417"/>
      <c r="CQ317" s="1417"/>
      <c r="CR317" s="1417"/>
      <c r="CS317" s="1417"/>
      <c r="CT317" s="3165"/>
      <c r="CU317" s="22"/>
      <c r="CV317" s="1417"/>
      <c r="CW317" s="1417"/>
      <c r="CX317" s="1417"/>
      <c r="CY317" s="1417"/>
      <c r="CZ317" s="22"/>
      <c r="DA317" s="101">
        <f t="shared" ref="DA317:DQ317" si="433">+DA316/CV316-1</f>
        <v>3.5925967036627782</v>
      </c>
      <c r="DB317" s="101">
        <f t="shared" si="433"/>
        <v>4.2322094995331492</v>
      </c>
      <c r="DC317" s="101">
        <f t="shared" si="433"/>
        <v>3.6804121244360353</v>
      </c>
      <c r="DD317" s="101">
        <f t="shared" si="433"/>
        <v>3.7323902437713015</v>
      </c>
      <c r="DE317" s="102">
        <f t="shared" si="433"/>
        <v>3.8006874230730086</v>
      </c>
      <c r="DF317" s="101">
        <f t="shared" si="433"/>
        <v>-0.77960844243214855</v>
      </c>
      <c r="DG317" s="101">
        <f t="shared" si="433"/>
        <v>-0.866727598276819</v>
      </c>
      <c r="DH317" s="101">
        <f t="shared" si="433"/>
        <v>-0.87523802757552471</v>
      </c>
      <c r="DI317" s="101">
        <f t="shared" si="433"/>
        <v>-0.87865937330611132</v>
      </c>
      <c r="DJ317" s="102">
        <f t="shared" si="433"/>
        <v>-0.85087911490337009</v>
      </c>
      <c r="DK317" s="101">
        <f t="shared" si="433"/>
        <v>-0.4222847510624439</v>
      </c>
      <c r="DL317" s="101">
        <f t="shared" si="433"/>
        <v>-5.2623431036625701E-2</v>
      </c>
      <c r="DM317" s="101">
        <f t="shared" si="433"/>
        <v>-8.0632079477183871E-2</v>
      </c>
      <c r="DN317" s="101">
        <f t="shared" si="433"/>
        <v>-0.14124070583816584</v>
      </c>
      <c r="DO317" s="102">
        <f t="shared" si="433"/>
        <v>-0.20860503715996259</v>
      </c>
      <c r="DP317" s="101">
        <f t="shared" si="433"/>
        <v>-0.11764602013860093</v>
      </c>
      <c r="DQ317" s="101">
        <f t="shared" si="433"/>
        <v>-0.25870407012990571</v>
      </c>
      <c r="DR317" s="101">
        <f t="shared" ref="DR317:EZ317" si="434">+DR316/DM316-1</f>
        <v>-0.41159926963715487</v>
      </c>
      <c r="DS317" s="101">
        <f t="shared" si="434"/>
        <v>-0.29143429232065476</v>
      </c>
      <c r="DT317" s="102">
        <f t="shared" si="434"/>
        <v>-0.26535945756766577</v>
      </c>
      <c r="DU317" s="101">
        <f t="shared" si="434"/>
        <v>-0.35335705261766404</v>
      </c>
      <c r="DV317" s="101">
        <f t="shared" si="434"/>
        <v>-0.20352069267950268</v>
      </c>
      <c r="DW317" s="101">
        <f t="shared" si="434"/>
        <v>-0.12246627973792223</v>
      </c>
      <c r="DX317" s="101">
        <f t="shared" si="434"/>
        <v>-0.21768515880656913</v>
      </c>
      <c r="DY317" s="102">
        <f t="shared" si="434"/>
        <v>-0.23846922787898983</v>
      </c>
      <c r="DZ317" s="101">
        <f t="shared" si="434"/>
        <v>-0.15631488757520617</v>
      </c>
      <c r="EA317" s="101">
        <f t="shared" si="434"/>
        <v>-0.50604474526105014</v>
      </c>
      <c r="EB317" s="101">
        <f t="shared" si="434"/>
        <v>-0.13195261184200724</v>
      </c>
      <c r="EC317" s="101">
        <f t="shared" si="434"/>
        <v>-0.20441629003454798</v>
      </c>
      <c r="ED317" s="102">
        <f>+ED316/DY316-1</f>
        <v>-0.26354927524124649</v>
      </c>
      <c r="EE317" s="101">
        <f t="shared" si="434"/>
        <v>1.6199007888476338</v>
      </c>
      <c r="EF317" s="101">
        <f t="shared" si="434"/>
        <v>3.1923019031244344</v>
      </c>
      <c r="EG317" s="101">
        <f t="shared" si="434"/>
        <v>1.8314189591653558</v>
      </c>
      <c r="EH317" s="101">
        <f t="shared" si="434"/>
        <v>2.9074198875966455</v>
      </c>
      <c r="EI317" s="102">
        <f>+EI316/ED316-1</f>
        <v>2.2949969345341086</v>
      </c>
      <c r="EJ317" s="101">
        <f t="shared" si="434"/>
        <v>7.2182417083568318E-2</v>
      </c>
      <c r="EK317" s="101">
        <f t="shared" si="434"/>
        <v>9.7610373277442486E-2</v>
      </c>
      <c r="EL317" s="101">
        <f t="shared" si="434"/>
        <v>1.7010561985223438E-2</v>
      </c>
      <c r="EM317" s="101">
        <f t="shared" si="434"/>
        <v>-6.4266536855829948E-2</v>
      </c>
      <c r="EN317" s="102">
        <f>+EN316/EI316-1</f>
        <v>2.7045768685189264E-2</v>
      </c>
      <c r="EO317" s="101">
        <f t="shared" si="434"/>
        <v>-7.7984700388785133E-2</v>
      </c>
      <c r="EP317" s="101">
        <f t="shared" si="434"/>
        <v>-9.7800318011717402E-2</v>
      </c>
      <c r="EQ317" s="101">
        <f t="shared" si="434"/>
        <v>0.14488733450009006</v>
      </c>
      <c r="ER317" s="101">
        <f t="shared" si="434"/>
        <v>0.30914051930350173</v>
      </c>
      <c r="ES317" s="102">
        <f>+ES316/EN316-1</f>
        <v>6.6128233228261557E-2</v>
      </c>
      <c r="ET317" s="101">
        <f t="shared" si="434"/>
        <v>0.14337955302757033</v>
      </c>
      <c r="EU317" s="101">
        <f t="shared" si="434"/>
        <v>0.19525923559633696</v>
      </c>
      <c r="EV317" s="101">
        <f t="shared" si="434"/>
        <v>0.34645259929081917</v>
      </c>
      <c r="EW317" s="101">
        <f t="shared" si="434"/>
        <v>0.36116894127303745</v>
      </c>
      <c r="EX317" s="102">
        <f t="shared" ref="EX317:FC317" si="435">+EX316/ES316-1</f>
        <v>0.27106623236950544</v>
      </c>
      <c r="EY317" s="101">
        <f t="shared" si="434"/>
        <v>0.59010968767039773</v>
      </c>
      <c r="EZ317" s="101">
        <f t="shared" si="434"/>
        <v>0.55760277587846474</v>
      </c>
      <c r="FA317" s="101">
        <f t="shared" si="435"/>
        <v>0.47430488418640748</v>
      </c>
      <c r="FB317" s="101">
        <f t="shared" si="435"/>
        <v>0.56600366811166758</v>
      </c>
      <c r="FC317" s="102">
        <f t="shared" si="435"/>
        <v>0.54655229697347041</v>
      </c>
      <c r="FD317" s="101">
        <f>+FD316/FC316-1</f>
        <v>4.4033542684787719</v>
      </c>
      <c r="FE317" s="101">
        <f>+FE316/FD316-1</f>
        <v>0.26278999296666905</v>
      </c>
      <c r="FF317" s="101">
        <f>+FF316/FE316-1</f>
        <v>0.20466438394373498</v>
      </c>
      <c r="FG317" s="101">
        <f>+FG316/FF316-1</f>
        <v>0.17120165413261623</v>
      </c>
      <c r="FH317" s="101">
        <f>+FH316/FG316-1</f>
        <v>0.14753919778391156</v>
      </c>
      <c r="FI317" s="1417"/>
      <c r="FJ317" s="1417"/>
      <c r="FK317" s="1417"/>
      <c r="FL317" s="1417"/>
    </row>
    <row r="318" spans="1:168">
      <c r="A318" s="642"/>
      <c r="B318" s="1417"/>
      <c r="C318" s="1417"/>
      <c r="D318" s="1417"/>
      <c r="E318" s="1417"/>
      <c r="F318" s="1417"/>
      <c r="G318" s="1417"/>
      <c r="H318" s="1417"/>
      <c r="I318" s="1417"/>
      <c r="J318" s="1417"/>
      <c r="K318" s="1417"/>
      <c r="L318" s="1417"/>
      <c r="M318" s="1417"/>
      <c r="N318" s="1417"/>
      <c r="O318" s="1417"/>
      <c r="P318" s="1417"/>
      <c r="Q318" s="1417"/>
      <c r="R318" s="1417"/>
      <c r="S318" s="1417"/>
      <c r="T318" s="1417"/>
      <c r="U318" s="1417"/>
      <c r="V318" s="1417"/>
      <c r="W318" s="1417"/>
      <c r="X318" s="1417"/>
      <c r="Y318" s="1417"/>
      <c r="Z318" s="1417"/>
      <c r="AA318" s="1417"/>
      <c r="AB318" s="1417"/>
      <c r="AC318" s="1417"/>
      <c r="AD318" s="1417"/>
      <c r="AE318" s="1417"/>
      <c r="AF318" s="1417"/>
      <c r="AG318" s="1417"/>
      <c r="AH318" s="1417"/>
      <c r="AI318" s="1417"/>
      <c r="AJ318" s="1417"/>
      <c r="AK318" s="1417"/>
      <c r="AL318" s="1417"/>
      <c r="AM318" s="1417"/>
      <c r="AN318" s="1417"/>
      <c r="AO318" s="1417"/>
      <c r="AP318" s="1417"/>
      <c r="AQ318" s="1417"/>
      <c r="AR318" s="1417"/>
      <c r="AS318" s="1417"/>
      <c r="AT318" s="1417"/>
      <c r="AU318" s="1417"/>
      <c r="AV318" s="1417"/>
      <c r="AW318" s="1417"/>
      <c r="AX318" s="1417"/>
      <c r="AY318" s="1417"/>
      <c r="AZ318" s="1417"/>
      <c r="BA318" s="1417"/>
      <c r="BB318" s="1417"/>
      <c r="BC318" s="1417"/>
      <c r="BD318" s="1417"/>
      <c r="BE318" s="1417"/>
      <c r="BF318" s="1417"/>
      <c r="BG318" s="1417"/>
      <c r="BH318" s="1417"/>
      <c r="BI318" s="1417"/>
      <c r="BJ318" s="1417"/>
      <c r="BK318" s="1417"/>
      <c r="BL318" s="1417"/>
      <c r="BM318" s="1417"/>
      <c r="BN318" s="1417"/>
      <c r="BO318" s="1417"/>
      <c r="BP318" s="1417"/>
      <c r="BQ318" s="1417"/>
      <c r="BR318" s="1417"/>
      <c r="BS318" s="1417"/>
      <c r="BT318" s="1417"/>
      <c r="BU318" s="1417"/>
      <c r="BV318" s="1417"/>
      <c r="BW318" s="1417"/>
      <c r="BX318" s="1417"/>
      <c r="BY318" s="1417"/>
      <c r="BZ318" s="1417"/>
      <c r="CA318" s="1417"/>
      <c r="CB318" s="1417"/>
      <c r="CC318" s="1417"/>
      <c r="CD318" s="1417"/>
      <c r="CE318" s="1417"/>
      <c r="CF318" s="1417"/>
      <c r="CG318" s="1417"/>
      <c r="CH318" s="1417"/>
      <c r="CI318" s="1417"/>
      <c r="CJ318" s="1417"/>
      <c r="CK318" s="1417"/>
      <c r="CL318" s="1417"/>
      <c r="CM318" s="1417"/>
      <c r="CN318" s="1417"/>
      <c r="CO318" s="1417"/>
      <c r="CP318" s="1417"/>
      <c r="CQ318" s="1417"/>
      <c r="CR318" s="1417"/>
      <c r="CS318" s="1417"/>
      <c r="CT318" s="3165"/>
      <c r="CU318" s="22"/>
      <c r="CV318" s="1417"/>
      <c r="CW318" s="1417"/>
      <c r="CX318" s="1417"/>
      <c r="CY318" s="1417"/>
      <c r="CZ318" s="22"/>
      <c r="DA318" s="101"/>
      <c r="DB318" s="101"/>
      <c r="DC318" s="101"/>
      <c r="DD318" s="101"/>
      <c r="DE318" s="102"/>
      <c r="DF318" s="101"/>
      <c r="DG318" s="101"/>
      <c r="DH318" s="101"/>
      <c r="DI318" s="101"/>
      <c r="DJ318" s="102"/>
      <c r="DK318" s="101"/>
      <c r="DL318" s="101"/>
      <c r="DM318" s="101"/>
      <c r="DN318" s="101"/>
      <c r="DO318" s="102"/>
      <c r="DP318" s="101"/>
      <c r="DQ318" s="101"/>
      <c r="DR318" s="101"/>
      <c r="DS318" s="101"/>
      <c r="DT318" s="102"/>
      <c r="DU318" s="101"/>
      <c r="DV318" s="101"/>
      <c r="DW318" s="101"/>
      <c r="DX318" s="101"/>
      <c r="DY318" s="102"/>
      <c r="DZ318" s="101"/>
      <c r="EA318" s="101"/>
      <c r="EB318" s="101"/>
      <c r="EC318" s="101"/>
      <c r="ED318" s="102"/>
      <c r="EE318" s="101"/>
      <c r="EF318" s="101"/>
      <c r="EG318" s="102"/>
      <c r="EH318" s="102"/>
      <c r="EI318" s="101"/>
      <c r="EJ318" s="101"/>
      <c r="EK318" s="101"/>
      <c r="EL318" s="101"/>
      <c r="EM318" s="101"/>
      <c r="EN318" s="101"/>
      <c r="EO318" s="101"/>
      <c r="EP318" s="101"/>
      <c r="EQ318" s="101"/>
      <c r="ER318" s="101"/>
      <c r="ES318" s="101"/>
      <c r="ET318" s="101"/>
      <c r="EU318" s="101"/>
      <c r="EV318" s="102"/>
      <c r="EW318" s="102"/>
      <c r="EX318" s="101"/>
      <c r="EY318" s="101"/>
      <c r="EZ318" s="101"/>
      <c r="FA318" s="102"/>
      <c r="FB318" s="102"/>
      <c r="FC318" s="101"/>
      <c r="FD318" s="101"/>
      <c r="FE318" s="101"/>
      <c r="FF318" s="101"/>
      <c r="FG318" s="101"/>
      <c r="FH318" s="101"/>
      <c r="FI318" s="1417"/>
      <c r="FJ318" s="1417"/>
      <c r="FK318" s="1417"/>
      <c r="FL318" s="1417"/>
    </row>
    <row r="319" spans="1:168" ht="12.75" thickBot="1">
      <c r="A319" s="324" t="s">
        <v>433</v>
      </c>
      <c r="B319" s="24"/>
      <c r="C319" s="24"/>
      <c r="D319" s="24"/>
      <c r="E319" s="24"/>
      <c r="F319" s="24"/>
      <c r="G319" s="24"/>
      <c r="H319" s="24"/>
      <c r="I319" s="24"/>
      <c r="J319" s="24"/>
      <c r="K319" s="24"/>
      <c r="L319" s="24"/>
      <c r="M319" s="24"/>
      <c r="N319" s="24"/>
      <c r="O319" s="24"/>
      <c r="P319" s="24"/>
      <c r="Q319" s="24"/>
      <c r="R319" s="24"/>
      <c r="S319" s="24"/>
      <c r="T319" s="24"/>
      <c r="U319" s="24"/>
      <c r="V319" s="24"/>
      <c r="W319" s="24"/>
      <c r="X319" s="24"/>
      <c r="Y319" s="24"/>
      <c r="Z319" s="24"/>
      <c r="AA319" s="24"/>
      <c r="AB319" s="24"/>
      <c r="AC319" s="24"/>
      <c r="AD319" s="24"/>
      <c r="AE319" s="24"/>
      <c r="AF319" s="24"/>
      <c r="AG319" s="24"/>
      <c r="AH319" s="24"/>
      <c r="AI319" s="24"/>
      <c r="AJ319" s="24"/>
      <c r="AK319" s="24"/>
      <c r="AL319" s="24"/>
      <c r="AM319" s="24"/>
      <c r="AN319" s="24"/>
      <c r="AO319" s="24"/>
      <c r="AP319" s="24"/>
      <c r="AQ319" s="24"/>
      <c r="AR319" s="24"/>
      <c r="AS319" s="24"/>
      <c r="AT319" s="24"/>
      <c r="AU319" s="24"/>
      <c r="AV319" s="24"/>
      <c r="AW319" s="24"/>
      <c r="AX319" s="24"/>
      <c r="AY319" s="24"/>
      <c r="AZ319" s="24"/>
      <c r="BA319" s="24"/>
      <c r="BB319" s="24"/>
      <c r="BC319" s="24"/>
      <c r="BD319" s="24"/>
      <c r="BE319" s="24"/>
      <c r="BF319" s="24"/>
      <c r="BG319" s="24"/>
      <c r="BH319" s="24"/>
      <c r="BI319" s="24"/>
      <c r="BJ319" s="24"/>
      <c r="BK319" s="24"/>
      <c r="BL319" s="24"/>
      <c r="BM319" s="101"/>
      <c r="BN319" s="101"/>
      <c r="BO319" s="101"/>
      <c r="BP319" s="101"/>
      <c r="BQ319" s="102"/>
      <c r="BR319" s="101"/>
      <c r="BS319" s="101"/>
      <c r="BT319" s="101"/>
      <c r="BU319" s="101"/>
      <c r="BV319" s="102"/>
      <c r="BW319" s="101"/>
      <c r="BX319" s="101"/>
      <c r="BY319" s="101"/>
      <c r="BZ319" s="101"/>
      <c r="CA319" s="102"/>
      <c r="CB319" s="101"/>
      <c r="CC319" s="101"/>
      <c r="CD319" s="101"/>
      <c r="CE319" s="101"/>
      <c r="CF319" s="102"/>
      <c r="CG319" s="101"/>
      <c r="CH319" s="101"/>
      <c r="CI319" s="101"/>
      <c r="CJ319" s="101"/>
      <c r="CK319" s="102"/>
      <c r="CL319" s="101"/>
      <c r="CM319" s="101"/>
      <c r="CN319" s="101"/>
      <c r="CO319" s="101"/>
      <c r="CP319" s="102"/>
      <c r="CQ319" s="101"/>
      <c r="CR319" s="101"/>
      <c r="CS319" s="101"/>
      <c r="CT319" s="2030"/>
      <c r="CU319" s="101"/>
      <c r="CV319" s="674">
        <f>+SUM(CV314,CV300,CV297,CV213)</f>
        <v>2117.2620425360001</v>
      </c>
      <c r="CW319" s="674">
        <f>+SUM(CW314,CW300,CW297,CW213)</f>
        <v>2164.6652443175426</v>
      </c>
      <c r="CX319" s="674">
        <f>+SUM(CX314,CX300,CX297,CX213)</f>
        <v>2170.7362371551376</v>
      </c>
      <c r="CY319" s="674">
        <f>+SUM(CY314,CY300,CY297,CY213)</f>
        <v>2174.6568743565972</v>
      </c>
      <c r="CZ319" s="674">
        <f>+SUM(CV319:CY319)</f>
        <v>8627.3203983652766</v>
      </c>
      <c r="DA319" s="674">
        <f>+SUM(DA314,DA300,DA297,DA213)</f>
        <v>2210.5349999999999</v>
      </c>
      <c r="DB319" s="674">
        <f>+SUM(DB314,DB300,DB297,DB213)</f>
        <v>2269.953</v>
      </c>
      <c r="DC319" s="674">
        <f>+SUM(DC314,DC300,DC297,DC213)</f>
        <v>2229.9270000000001</v>
      </c>
      <c r="DD319" s="674">
        <f>+SUM(DD314,DD300,DD297,DD213)</f>
        <v>2255.3409999999999</v>
      </c>
      <c r="DE319" s="674">
        <f>+SUM(DA319:DD319)</f>
        <v>8965.7559999999994</v>
      </c>
      <c r="DF319" s="674">
        <f>+SUM(DF314,DF300,DF297,DF213)</f>
        <v>2221.4409999999998</v>
      </c>
      <c r="DG319" s="674">
        <f>+SUM(DG314,DG300,DG297,DG213)</f>
        <v>2256.8249999999998</v>
      </c>
      <c r="DH319" s="674">
        <f>+SUM(DH314,DH300,DH297,DH213)</f>
        <v>2255.174</v>
      </c>
      <c r="DI319" s="674">
        <f>+SUM(DI314,DI300,DI297,DI213)</f>
        <v>2305.9630000000002</v>
      </c>
      <c r="DJ319" s="674">
        <f>+SUM(DF319:DI319)</f>
        <v>9039.4030000000002</v>
      </c>
      <c r="DK319" s="674">
        <f>+SUM(DK314,DK300,DK297,DK213)</f>
        <v>2302.259</v>
      </c>
      <c r="DL319" s="674">
        <f>+SUM(DL314,DL300,DL297,DL213)</f>
        <v>2322.3620000000001</v>
      </c>
      <c r="DM319" s="674">
        <f>+SUM(DM314,DM300,DM297,DM213)</f>
        <v>2322.5209999999997</v>
      </c>
      <c r="DN319" s="674">
        <f>+SUM(DN314,DN300,DN297,DN213)</f>
        <v>2359.808</v>
      </c>
      <c r="DO319" s="674">
        <f>+SUM(DK319:DN319)</f>
        <v>9306.9500000000007</v>
      </c>
      <c r="DP319" s="674">
        <f>+SUM(DP314,DP300,DP297,DP213)</f>
        <v>2329.7140000000004</v>
      </c>
      <c r="DQ319" s="674">
        <f>+SUM(DQ314,DQ300,DQ297,DQ213)</f>
        <v>2364.1530000000002</v>
      </c>
      <c r="DR319" s="674">
        <f>+SUM(DR314,DR300,DR297,DR213)</f>
        <v>2417.8009999999995</v>
      </c>
      <c r="DS319" s="674">
        <f>+SUM(DS314,DS300,DS297,DS213)</f>
        <v>2454.9399999999996</v>
      </c>
      <c r="DT319" s="674">
        <f>+SUM(DP319:DS319)</f>
        <v>9566.6080000000002</v>
      </c>
      <c r="DU319" s="674">
        <f>+SUM(DU314,DU300,DU297,DU213)</f>
        <v>2396.567</v>
      </c>
      <c r="DV319" s="674">
        <f>+SUM(DV314,DV300,DV297,DV213)</f>
        <v>2451.0810000000001</v>
      </c>
      <c r="DW319" s="674">
        <f>+SUM(DW314,DW300,DW297,DW213)</f>
        <v>2436.14275</v>
      </c>
      <c r="DX319" s="674">
        <f>+SUM(DX314,DX300,DX297,DX213)</f>
        <v>2460.1256000000003</v>
      </c>
      <c r="DY319" s="674">
        <f>+SUM(DU319:DX319)</f>
        <v>9743.9163499999995</v>
      </c>
      <c r="DZ319" s="674">
        <f>+SUM(DZ314,DZ300,DZ297,DZ213)</f>
        <v>2439.71335</v>
      </c>
      <c r="EA319" s="674">
        <f>+SUM(EA314,EA300,EA297,EA213)</f>
        <v>2466.2001</v>
      </c>
      <c r="EB319" s="674">
        <f>+SUM(EB314,EB300,EB297,EB213)</f>
        <v>2427.6208999999999</v>
      </c>
      <c r="EC319" s="674">
        <f>+SUM(EC314,EC300,EC297,EC213)</f>
        <v>2529.68615</v>
      </c>
      <c r="ED319" s="674">
        <f>+SUM(DZ319:EC319)</f>
        <v>9863.2204999999994</v>
      </c>
      <c r="EE319" s="674">
        <f>+SUM(EE314,EE300,EE297,EE213)</f>
        <v>2478.8210000000004</v>
      </c>
      <c r="EF319" s="674">
        <f>+SUM(EF314,EF300,EF297,EF213)</f>
        <v>2516.0080000000007</v>
      </c>
      <c r="EG319" s="674">
        <f>+SUM(EG314,EG300,EG297,EG213)</f>
        <v>2574.8820000000001</v>
      </c>
      <c r="EH319" s="674">
        <f>+SUM(EH314,EH300,EH297,EH213)</f>
        <v>2521.1379999999999</v>
      </c>
      <c r="EI319" s="674">
        <f>+SUM(EE319:EH319)</f>
        <v>10090.849000000002</v>
      </c>
      <c r="EJ319" s="674">
        <f>+SUM(EJ314,EJ300,EJ297,EJ213)</f>
        <v>2421.8969999999999</v>
      </c>
      <c r="EK319" s="674">
        <f>+SUM(EK314,EK300,EK297,EK213)</f>
        <v>2463.0140000000001</v>
      </c>
      <c r="EL319" s="674">
        <f>+SUM(EL314,EL300,EL297,EL213)</f>
        <v>2393.5519999999997</v>
      </c>
      <c r="EM319" s="674">
        <f>+SUM(EM314,EM300,EM297,EM213)</f>
        <v>2369.1959999999999</v>
      </c>
      <c r="EN319" s="674">
        <f>+SUM(EJ319:EM319)</f>
        <v>9647.6589999999997</v>
      </c>
      <c r="EO319" s="674">
        <f>+SUM(EO314,EO300,EO297,EO213)</f>
        <v>2293.9780000000001</v>
      </c>
      <c r="EP319" s="674">
        <f>+SUM(EP314,EP300,EP297,EP213)</f>
        <v>2324.2739999999999</v>
      </c>
      <c r="EQ319" s="674">
        <f>+SUM(EQ314,EQ300,EQ297,EQ213)</f>
        <v>2317.1999999999998</v>
      </c>
      <c r="ER319" s="674">
        <f>+SUM(ER314,ER300,ER297,ER213)</f>
        <v>2301.6120000000001</v>
      </c>
      <c r="ES319" s="674">
        <f>+SUM(EO319:ER319)</f>
        <v>9237.0640000000003</v>
      </c>
      <c r="ET319" s="674">
        <f>+SUM(ET314,ET300,ET297,ET213)</f>
        <v>2250.9349999999999</v>
      </c>
      <c r="EU319" s="674">
        <f>+SUM(EU314,EU300,EU297,EU213)</f>
        <v>2240.7550000000001</v>
      </c>
      <c r="EV319" s="674">
        <f>+SUM(EV314,EV300,EV297,EV213)</f>
        <v>2227.7000000000003</v>
      </c>
      <c r="EW319" s="674">
        <f>+SUM(EW314,EW300,EW297,EW213)</f>
        <v>2235.027</v>
      </c>
      <c r="EX319" s="674">
        <f>+SUM(ET319:EW319)</f>
        <v>8954.4170000000013</v>
      </c>
      <c r="EY319" s="674">
        <f>+SUM(EY314,EY300,EY297,EY213)</f>
        <v>2152.2820000000002</v>
      </c>
      <c r="EZ319" s="674">
        <f>+SUM(EZ314,EZ300,EZ297,EZ213)</f>
        <v>2147.2030000000004</v>
      </c>
      <c r="FA319" s="674">
        <f>+SUM(FA314,FA300,FA297,FA213)</f>
        <v>2137.9019160708631</v>
      </c>
      <c r="FB319" s="674">
        <f>+SUM(FB314,FB300,FB297,FB213)</f>
        <v>2146.0377200152548</v>
      </c>
      <c r="FC319" s="674">
        <f>+SUM(EY319:FB319)</f>
        <v>8583.424636086118</v>
      </c>
      <c r="FD319" s="674">
        <f>+SUM(FD314,FD300,FD297,FD213)</f>
        <v>8350.5649922807188</v>
      </c>
      <c r="FE319" s="674">
        <f>+SUM(FE314,FE300,FE297,FE213)</f>
        <v>8127.714520146983</v>
      </c>
      <c r="FF319" s="674">
        <f>+SUM(FF314,FF300,FF297,FF213)</f>
        <v>8065.2295784732751</v>
      </c>
      <c r="FG319" s="674">
        <f>+SUM(FG314,FG300,FG297,FG213)</f>
        <v>7963.9979306842597</v>
      </c>
      <c r="FH319" s="674">
        <f>+SUM(FH314,FH300,FH297,FH213)</f>
        <v>7977.1702011912694</v>
      </c>
      <c r="FI319" s="101">
        <f>+(ES319/DT319)^(0.2)-1</f>
        <v>-6.9864038992166755E-3</v>
      </c>
      <c r="FJ319" s="101">
        <f>+(FF319/ES319)^(0.2)-1</f>
        <v>-2.676760526957811E-2</v>
      </c>
      <c r="FK319" s="1417"/>
      <c r="FL319" s="1417"/>
    </row>
    <row r="320" spans="1:168" ht="12.75" thickTop="1">
      <c r="A320" s="642" t="s">
        <v>360</v>
      </c>
      <c r="B320" s="24"/>
      <c r="C320" s="24"/>
      <c r="D320" s="24"/>
      <c r="E320" s="24"/>
      <c r="F320" s="24"/>
      <c r="G320" s="24"/>
      <c r="H320" s="24"/>
      <c r="I320" s="24"/>
      <c r="J320" s="24"/>
      <c r="K320" s="24"/>
      <c r="L320" s="24"/>
      <c r="M320" s="24"/>
      <c r="N320" s="24"/>
      <c r="O320" s="24"/>
      <c r="P320" s="24"/>
      <c r="Q320" s="24"/>
      <c r="R320" s="24"/>
      <c r="S320" s="24"/>
      <c r="T320" s="24"/>
      <c r="U320" s="24"/>
      <c r="V320" s="24"/>
      <c r="W320" s="24"/>
      <c r="X320" s="24"/>
      <c r="Y320" s="24"/>
      <c r="Z320" s="24"/>
      <c r="AA320" s="24"/>
      <c r="AB320" s="24"/>
      <c r="AC320" s="24"/>
      <c r="AD320" s="24"/>
      <c r="AE320" s="24"/>
      <c r="AF320" s="24"/>
      <c r="AG320" s="24"/>
      <c r="AH320" s="24"/>
      <c r="AI320" s="24"/>
      <c r="AJ320" s="24"/>
      <c r="AK320" s="24"/>
      <c r="AL320" s="24"/>
      <c r="AM320" s="24"/>
      <c r="AN320" s="24"/>
      <c r="AO320" s="24"/>
      <c r="AP320" s="24"/>
      <c r="AQ320" s="24"/>
      <c r="AR320" s="24"/>
      <c r="AS320" s="24"/>
      <c r="AT320" s="24"/>
      <c r="AU320" s="24"/>
      <c r="AV320" s="24"/>
      <c r="AW320" s="24"/>
      <c r="AX320" s="24"/>
      <c r="AY320" s="24"/>
      <c r="AZ320" s="24"/>
      <c r="BA320" s="24"/>
      <c r="BB320" s="24"/>
      <c r="BC320" s="24"/>
      <c r="BD320" s="24"/>
      <c r="BE320" s="24"/>
      <c r="BF320" s="24"/>
      <c r="BG320" s="24"/>
      <c r="BH320" s="24"/>
      <c r="BI320" s="24"/>
      <c r="BJ320" s="24"/>
      <c r="BK320" s="24"/>
      <c r="BL320" s="24"/>
      <c r="BM320" s="101"/>
      <c r="BN320" s="101"/>
      <c r="BO320" s="101"/>
      <c r="BP320" s="101"/>
      <c r="BQ320" s="102"/>
      <c r="BR320" s="101"/>
      <c r="BS320" s="101"/>
      <c r="BT320" s="101"/>
      <c r="BU320" s="101"/>
      <c r="BV320" s="102"/>
      <c r="BW320" s="101"/>
      <c r="BX320" s="101"/>
      <c r="BY320" s="101"/>
      <c r="BZ320" s="101"/>
      <c r="CA320" s="102"/>
      <c r="CB320" s="101"/>
      <c r="CC320" s="101"/>
      <c r="CD320" s="101"/>
      <c r="CE320" s="101"/>
      <c r="CF320" s="102"/>
      <c r="CG320" s="101"/>
      <c r="CH320" s="101"/>
      <c r="CI320" s="101"/>
      <c r="CJ320" s="101"/>
      <c r="CK320" s="102"/>
      <c r="CL320" s="101"/>
      <c r="CM320" s="101"/>
      <c r="CN320" s="101"/>
      <c r="CO320" s="101"/>
      <c r="CP320" s="102"/>
      <c r="CQ320" s="101"/>
      <c r="CR320" s="101"/>
      <c r="CS320" s="101"/>
      <c r="CT320" s="2030"/>
      <c r="CU320" s="101"/>
      <c r="CV320" s="101"/>
      <c r="CW320" s="101"/>
      <c r="CX320" s="101"/>
      <c r="CY320" s="102"/>
      <c r="CZ320" s="102"/>
      <c r="DA320" s="101">
        <f t="shared" ref="DA320:DW320" si="436">DA319/CV319-1</f>
        <v>4.4053572769991112E-2</v>
      </c>
      <c r="DB320" s="101">
        <f t="shared" si="436"/>
        <v>4.8639278502229377E-2</v>
      </c>
      <c r="DC320" s="101">
        <f t="shared" si="436"/>
        <v>2.726759789224098E-2</v>
      </c>
      <c r="DD320" s="101">
        <f t="shared" si="436"/>
        <v>3.7102002892881236E-2</v>
      </c>
      <c r="DE320" s="102">
        <f t="shared" si="436"/>
        <v>3.9228356663194131E-2</v>
      </c>
      <c r="DF320" s="101">
        <f t="shared" si="436"/>
        <v>4.9336472844809798E-3</v>
      </c>
      <c r="DG320" s="101">
        <f t="shared" si="436"/>
        <v>-5.7833796558783845E-3</v>
      </c>
      <c r="DH320" s="101">
        <f t="shared" si="436"/>
        <v>1.1321895290742567E-2</v>
      </c>
      <c r="DI320" s="101">
        <f t="shared" si="436"/>
        <v>2.2445386307436532E-2</v>
      </c>
      <c r="DJ320" s="102">
        <f t="shared" si="436"/>
        <v>8.2142543250118827E-3</v>
      </c>
      <c r="DK320" s="101">
        <f t="shared" si="436"/>
        <v>3.6380889701774777E-2</v>
      </c>
      <c r="DL320" s="101">
        <f t="shared" si="436"/>
        <v>2.9039469165752951E-2</v>
      </c>
      <c r="DM320" s="101">
        <f t="shared" si="436"/>
        <v>2.9863327619066071E-2</v>
      </c>
      <c r="DN320" s="101">
        <f t="shared" si="436"/>
        <v>2.335033129326014E-2</v>
      </c>
      <c r="DO320" s="102">
        <f t="shared" si="436"/>
        <v>2.9597861717195251E-2</v>
      </c>
      <c r="DP320" s="101">
        <f t="shared" si="436"/>
        <v>1.192524385831506E-2</v>
      </c>
      <c r="DQ320" s="101">
        <f t="shared" si="436"/>
        <v>1.7995041255411515E-2</v>
      </c>
      <c r="DR320" s="101">
        <f t="shared" si="436"/>
        <v>4.1024386862379192E-2</v>
      </c>
      <c r="DS320" s="101">
        <f t="shared" si="436"/>
        <v>4.0313449229767651E-2</v>
      </c>
      <c r="DT320" s="102">
        <f t="shared" si="436"/>
        <v>2.7899365527911835E-2</v>
      </c>
      <c r="DU320" s="101">
        <f t="shared" si="436"/>
        <v>2.8695796994824052E-2</v>
      </c>
      <c r="DV320" s="101">
        <f t="shared" si="436"/>
        <v>3.6769193871970085E-2</v>
      </c>
      <c r="DW320" s="101">
        <f t="shared" si="436"/>
        <v>7.5861288832292928E-3</v>
      </c>
      <c r="DX320" s="101">
        <f t="shared" ref="DX320:EZ320" si="437">DX319/DS319-1</f>
        <v>2.1123123172055447E-3</v>
      </c>
      <c r="DY320" s="102">
        <f t="shared" si="437"/>
        <v>1.853408752611152E-2</v>
      </c>
      <c r="DZ320" s="101">
        <f t="shared" si="437"/>
        <v>1.8003398194166964E-2</v>
      </c>
      <c r="EA320" s="101">
        <f t="shared" si="437"/>
        <v>6.1683396019960313E-3</v>
      </c>
      <c r="EB320" s="101">
        <f t="shared" si="437"/>
        <v>-3.498091398790204E-3</v>
      </c>
      <c r="EC320" s="101">
        <f t="shared" si="437"/>
        <v>2.8275202696967927E-2</v>
      </c>
      <c r="ED320" s="102">
        <f t="shared" si="437"/>
        <v>1.224396287022711E-2</v>
      </c>
      <c r="EE320" s="101">
        <f t="shared" si="437"/>
        <v>1.6029608560366393E-2</v>
      </c>
      <c r="EF320" s="101">
        <f t="shared" si="437"/>
        <v>2.0196211978095624E-2</v>
      </c>
      <c r="EG320" s="101">
        <f t="shared" si="437"/>
        <v>6.066066575716178E-2</v>
      </c>
      <c r="EH320" s="101">
        <f t="shared" si="437"/>
        <v>-3.37913460134176E-3</v>
      </c>
      <c r="EI320" s="102">
        <f>EI319/ED319-1</f>
        <v>2.307851679884898E-2</v>
      </c>
      <c r="EJ320" s="101">
        <f t="shared" si="437"/>
        <v>-2.2964143034128082E-2</v>
      </c>
      <c r="EK320" s="101">
        <f t="shared" si="437"/>
        <v>-2.1062731120092049E-2</v>
      </c>
      <c r="EL320" s="101">
        <f t="shared" si="437"/>
        <v>-7.0422644610510399E-2</v>
      </c>
      <c r="EM320" s="101">
        <f t="shared" si="437"/>
        <v>-6.0267228529338746E-2</v>
      </c>
      <c r="EN320" s="102">
        <f>EN319/EI319-1</f>
        <v>-4.3919991271299641E-2</v>
      </c>
      <c r="EO320" s="101">
        <f t="shared" si="437"/>
        <v>-5.2817687952873227E-2</v>
      </c>
      <c r="EP320" s="101">
        <f t="shared" si="437"/>
        <v>-5.6329359069822726E-2</v>
      </c>
      <c r="EQ320" s="101">
        <f t="shared" si="437"/>
        <v>-3.189903540846406E-2</v>
      </c>
      <c r="ER320" s="101">
        <f t="shared" si="437"/>
        <v>-2.8526132915976499E-2</v>
      </c>
      <c r="ES320" s="102">
        <f>ES319/EN319-1</f>
        <v>-4.2559029086745248E-2</v>
      </c>
      <c r="ET320" s="101">
        <f t="shared" si="437"/>
        <v>-1.8763475499765092E-2</v>
      </c>
      <c r="EU320" s="101">
        <f t="shared" si="437"/>
        <v>-3.5933371022521365E-2</v>
      </c>
      <c r="EV320" s="101">
        <f t="shared" si="437"/>
        <v>-3.8624201622647791E-2</v>
      </c>
      <c r="EW320" s="101">
        <f t="shared" si="437"/>
        <v>-2.8929724036892424E-2</v>
      </c>
      <c r="EX320" s="102">
        <f t="shared" ref="EX320:FC320" si="438">EX319/ES319-1</f>
        <v>-3.0599225035140898E-2</v>
      </c>
      <c r="EY320" s="101">
        <f t="shared" si="437"/>
        <v>-4.3827564989659784E-2</v>
      </c>
      <c r="EZ320" s="101">
        <f t="shared" si="437"/>
        <v>-4.1750213655665003E-2</v>
      </c>
      <c r="FA320" s="101">
        <f t="shared" si="438"/>
        <v>-4.0309774174770885E-2</v>
      </c>
      <c r="FB320" s="101">
        <f t="shared" si="438"/>
        <v>-3.9815751659709409E-2</v>
      </c>
      <c r="FC320" s="102">
        <f t="shared" si="438"/>
        <v>-4.1431213658452926E-2</v>
      </c>
      <c r="FD320" s="101">
        <f>FD319/FC319-1</f>
        <v>-2.712899031307614E-2</v>
      </c>
      <c r="FE320" s="101">
        <f>FE319/FD319-1</f>
        <v>-2.6686873563613878E-2</v>
      </c>
      <c r="FF320" s="101">
        <f>FF319/FE319-1</f>
        <v>-7.6878858772438941E-3</v>
      </c>
      <c r="FG320" s="101">
        <f>FG319/FF319-1</f>
        <v>-1.2551613913038606E-2</v>
      </c>
      <c r="FH320" s="101">
        <f>FH319/FG319-1</f>
        <v>1.6539771383237145E-3</v>
      </c>
      <c r="FI320" s="24"/>
      <c r="FJ320" s="24"/>
      <c r="FK320" s="1417"/>
      <c r="FL320" s="1417"/>
    </row>
    <row r="321" spans="1:168">
      <c r="A321" s="24"/>
      <c r="B321" s="1417"/>
      <c r="C321" s="1417"/>
      <c r="D321" s="1417"/>
      <c r="E321" s="1417"/>
      <c r="F321" s="1417"/>
      <c r="G321" s="1417"/>
      <c r="H321" s="1417"/>
      <c r="I321" s="1417"/>
      <c r="J321" s="1417"/>
      <c r="K321" s="1417"/>
      <c r="L321" s="1417"/>
      <c r="M321" s="1417"/>
      <c r="N321" s="1417"/>
      <c r="O321" s="1417"/>
      <c r="P321" s="1417"/>
      <c r="Q321" s="1417"/>
      <c r="R321" s="1417"/>
      <c r="S321" s="1417"/>
      <c r="T321" s="1417"/>
      <c r="U321" s="1417"/>
      <c r="V321" s="1417"/>
      <c r="W321" s="1417"/>
      <c r="X321" s="1417"/>
      <c r="Y321" s="1417"/>
      <c r="Z321" s="1417"/>
      <c r="AA321" s="1417"/>
      <c r="AB321" s="1417"/>
      <c r="AC321" s="1417"/>
      <c r="AD321" s="1417"/>
      <c r="AE321" s="1417"/>
      <c r="AF321" s="1417"/>
      <c r="AG321" s="1417"/>
      <c r="AH321" s="1417"/>
      <c r="AI321" s="1417"/>
      <c r="AJ321" s="1417"/>
      <c r="AK321" s="1417"/>
      <c r="AL321" s="1417"/>
      <c r="AM321" s="1417"/>
      <c r="AN321" s="1417"/>
      <c r="AO321" s="1417"/>
      <c r="AP321" s="1417"/>
      <c r="AQ321" s="1417"/>
      <c r="AR321" s="1417"/>
      <c r="AS321" s="1417"/>
      <c r="AT321" s="1417"/>
      <c r="AU321" s="1417"/>
      <c r="AV321" s="1417"/>
      <c r="AW321" s="1417"/>
      <c r="AX321" s="1417"/>
      <c r="AY321" s="1417"/>
      <c r="AZ321" s="1417"/>
      <c r="BA321" s="1417"/>
      <c r="BB321" s="1417"/>
      <c r="BC321" s="1417"/>
      <c r="BD321" s="1417"/>
      <c r="BE321" s="1417"/>
      <c r="BF321" s="1417"/>
      <c r="BG321" s="1417"/>
      <c r="BH321" s="1417"/>
      <c r="BI321" s="1417"/>
      <c r="BJ321" s="1417"/>
      <c r="BK321" s="1417"/>
      <c r="BL321" s="1417"/>
      <c r="BM321" s="1417"/>
      <c r="BN321" s="1417"/>
      <c r="BO321" s="1417"/>
      <c r="BP321" s="1417"/>
      <c r="BQ321" s="1417"/>
      <c r="BR321" s="1417"/>
      <c r="BS321" s="1417"/>
      <c r="BT321" s="1417"/>
      <c r="BU321" s="1417"/>
      <c r="BV321" s="1417"/>
      <c r="BW321" s="1417"/>
      <c r="BX321" s="1417"/>
      <c r="BY321" s="1417"/>
      <c r="BZ321" s="1417"/>
      <c r="CA321" s="1417"/>
      <c r="CB321" s="1417"/>
      <c r="CC321" s="1417"/>
      <c r="CD321" s="1417"/>
      <c r="CE321" s="1417"/>
      <c r="CF321" s="1417"/>
      <c r="CG321" s="1417"/>
      <c r="CH321" s="1417"/>
      <c r="CI321" s="1417"/>
      <c r="CJ321" s="1417"/>
      <c r="CK321" s="1417"/>
      <c r="CL321" s="1417"/>
      <c r="CM321" s="1417"/>
      <c r="CN321" s="1417"/>
      <c r="CO321" s="1417"/>
      <c r="CP321" s="1417"/>
      <c r="CQ321" s="1417"/>
      <c r="CR321" s="1417"/>
      <c r="CS321" s="1417"/>
      <c r="CT321" s="3165"/>
      <c r="CU321" s="22"/>
      <c r="CV321" s="1417"/>
      <c r="CW321" s="1417"/>
      <c r="CX321" s="1417"/>
      <c r="CY321" s="1417"/>
      <c r="CZ321" s="22"/>
      <c r="DA321" s="3195"/>
      <c r="DB321" s="3195"/>
      <c r="DC321" s="3195"/>
      <c r="DD321" s="3195"/>
      <c r="DE321" s="646"/>
      <c r="DF321" s="3195"/>
      <c r="DG321" s="3195"/>
      <c r="DH321" s="3195"/>
      <c r="DI321" s="3195"/>
      <c r="DJ321" s="486"/>
      <c r="DK321" s="486"/>
      <c r="DL321" s="486"/>
      <c r="DM321" s="646"/>
      <c r="DN321" s="646"/>
      <c r="DO321" s="646"/>
      <c r="DP321" s="646"/>
      <c r="DQ321" s="646"/>
      <c r="DR321" s="646"/>
      <c r="DS321" s="646"/>
      <c r="DT321" s="646"/>
      <c r="DU321" s="646"/>
      <c r="DV321" s="646"/>
      <c r="DW321" s="646"/>
      <c r="DX321" s="646"/>
      <c r="DY321" s="646"/>
      <c r="DZ321" s="646"/>
      <c r="EA321" s="646"/>
      <c r="EB321" s="646"/>
      <c r="EC321" s="646"/>
      <c r="ED321" s="646"/>
      <c r="EE321" s="646"/>
      <c r="EF321" s="646"/>
      <c r="EG321" s="646"/>
      <c r="EH321" s="646"/>
      <c r="EI321" s="3195"/>
      <c r="EJ321" s="646"/>
      <c r="EK321" s="646"/>
      <c r="EL321" s="646"/>
      <c r="EM321" s="646"/>
      <c r="EN321" s="3195"/>
      <c r="EO321" s="646"/>
      <c r="EP321" s="646"/>
      <c r="EQ321" s="646"/>
      <c r="ER321" s="646"/>
      <c r="ES321" s="3195"/>
      <c r="ET321" s="646"/>
      <c r="EU321" s="646"/>
      <c r="EV321" s="646"/>
      <c r="EW321" s="646"/>
      <c r="EX321" s="3195"/>
      <c r="EY321" s="646"/>
      <c r="EZ321" s="646"/>
      <c r="FA321" s="646"/>
      <c r="FB321" s="646"/>
      <c r="FC321" s="3195"/>
      <c r="FD321" s="3195"/>
      <c r="FE321" s="3195"/>
      <c r="FF321" s="3195"/>
      <c r="FG321" s="3195"/>
      <c r="FH321" s="3195"/>
      <c r="FI321" s="1417"/>
      <c r="FJ321" s="1417"/>
      <c r="FK321" s="1417"/>
      <c r="FL321" s="1417"/>
    </row>
    <row r="322" spans="1:168" ht="4.5" customHeight="1">
      <c r="A322" s="2832"/>
      <c r="B322" s="2832"/>
      <c r="C322" s="2832"/>
      <c r="D322" s="2832"/>
      <c r="E322" s="2609"/>
      <c r="F322" s="2609"/>
      <c r="G322" s="2609"/>
      <c r="H322" s="2609"/>
      <c r="I322" s="2609"/>
      <c r="J322" s="2609"/>
      <c r="K322" s="2609"/>
      <c r="L322" s="2609"/>
      <c r="M322" s="2609"/>
      <c r="N322" s="2609"/>
      <c r="O322" s="2609"/>
      <c r="P322" s="2609"/>
      <c r="Q322" s="2609"/>
      <c r="R322" s="2609"/>
      <c r="S322" s="2609"/>
      <c r="T322" s="2609"/>
      <c r="U322" s="2609"/>
      <c r="V322" s="2609"/>
      <c r="W322" s="2609"/>
      <c r="X322" s="2609"/>
      <c r="Y322" s="2609"/>
      <c r="Z322" s="2609"/>
      <c r="AA322" s="2609"/>
      <c r="AB322" s="2609"/>
      <c r="AC322" s="2609"/>
      <c r="AD322" s="2609"/>
      <c r="AE322" s="2609"/>
      <c r="AF322" s="2609"/>
      <c r="AG322" s="2609"/>
      <c r="AH322" s="2609"/>
      <c r="AI322" s="2609"/>
      <c r="AJ322" s="2609"/>
      <c r="AK322" s="2609"/>
      <c r="AL322" s="2609"/>
      <c r="AM322" s="2609"/>
      <c r="AN322" s="2609"/>
      <c r="AO322" s="2609"/>
      <c r="AP322" s="2609"/>
      <c r="AQ322" s="2609"/>
      <c r="AR322" s="2609"/>
      <c r="AS322" s="2609"/>
      <c r="AT322" s="2609"/>
      <c r="AU322" s="2609"/>
      <c r="AV322" s="2609"/>
      <c r="AW322" s="2609"/>
      <c r="AX322" s="2609"/>
      <c r="AY322" s="2609"/>
      <c r="AZ322" s="2609"/>
      <c r="BA322" s="2609"/>
      <c r="BB322" s="2609"/>
      <c r="BC322" s="2609"/>
      <c r="BD322" s="2609"/>
      <c r="BE322" s="2609"/>
      <c r="BF322" s="2609"/>
      <c r="BG322" s="2609"/>
      <c r="BH322" s="2609"/>
      <c r="BI322" s="2609"/>
      <c r="BJ322" s="2609"/>
      <c r="BK322" s="2609"/>
      <c r="BL322" s="2609"/>
      <c r="BM322" s="2609"/>
      <c r="BN322" s="2609"/>
      <c r="BO322" s="2609"/>
      <c r="BP322" s="2609"/>
      <c r="BQ322" s="2609"/>
      <c r="BR322" s="2609"/>
      <c r="BS322" s="2609"/>
      <c r="BT322" s="2609"/>
      <c r="BU322" s="2609"/>
      <c r="BV322" s="2609"/>
      <c r="BW322" s="2609"/>
      <c r="BX322" s="2609"/>
      <c r="BY322" s="2609"/>
      <c r="BZ322" s="2609"/>
      <c r="CA322" s="2609"/>
      <c r="CB322" s="2609"/>
      <c r="CC322" s="2609"/>
      <c r="CD322" s="2609"/>
      <c r="CE322" s="2609"/>
      <c r="CF322" s="2609"/>
      <c r="CG322" s="2609"/>
      <c r="CH322" s="2609"/>
      <c r="CI322" s="2609"/>
      <c r="CJ322" s="2609"/>
      <c r="CK322" s="2609"/>
      <c r="CL322" s="2609"/>
      <c r="CM322" s="2609"/>
      <c r="CN322" s="2609"/>
      <c r="CO322" s="2609"/>
      <c r="CP322" s="2609"/>
      <c r="CQ322" s="2609"/>
      <c r="CR322" s="2609"/>
      <c r="CS322" s="2609"/>
      <c r="CT322" s="2026"/>
      <c r="CU322" s="2609"/>
      <c r="CV322" s="2609"/>
      <c r="CW322" s="2609"/>
      <c r="CX322" s="2609"/>
      <c r="CY322" s="2609"/>
      <c r="CZ322" s="2609"/>
      <c r="DA322" s="2609"/>
      <c r="DB322" s="2609"/>
      <c r="DC322" s="2609"/>
      <c r="DD322" s="2609"/>
      <c r="DE322" s="2609"/>
      <c r="DF322" s="2609"/>
      <c r="DG322" s="2609"/>
      <c r="DH322" s="2609"/>
      <c r="DI322" s="2609"/>
      <c r="DJ322" s="2609"/>
      <c r="DK322" s="2609"/>
      <c r="DL322" s="2609"/>
      <c r="DM322" s="2609"/>
      <c r="DN322" s="2609"/>
      <c r="DO322" s="2609"/>
      <c r="DP322" s="2609"/>
      <c r="DQ322" s="2609"/>
      <c r="DR322" s="2609"/>
      <c r="DS322" s="2609"/>
      <c r="DT322" s="2609"/>
      <c r="DU322" s="2609"/>
      <c r="DV322" s="2609"/>
      <c r="DW322" s="2609"/>
      <c r="DX322" s="2609"/>
      <c r="DY322" s="2609"/>
      <c r="DZ322" s="2609"/>
      <c r="EA322" s="2609"/>
      <c r="EB322" s="2609"/>
      <c r="EC322" s="2609"/>
      <c r="ED322" s="2609"/>
      <c r="EE322" s="2609"/>
      <c r="EF322" s="2609"/>
      <c r="EG322" s="2609"/>
      <c r="EH322" s="2609"/>
      <c r="EI322" s="2609"/>
      <c r="EJ322" s="2609"/>
      <c r="EK322" s="2609"/>
      <c r="EL322" s="2609"/>
      <c r="EM322" s="2609"/>
      <c r="EN322" s="2609"/>
      <c r="EO322" s="2609"/>
      <c r="EP322" s="2609"/>
      <c r="EQ322" s="2609"/>
      <c r="ER322" s="2609"/>
      <c r="ES322" s="2609"/>
      <c r="ET322" s="2609"/>
      <c r="EU322" s="2609"/>
      <c r="EV322" s="2609"/>
      <c r="EW322" s="2609"/>
      <c r="EX322" s="2609"/>
      <c r="EY322" s="2609"/>
      <c r="EZ322" s="2609"/>
      <c r="FA322" s="2609"/>
      <c r="FB322" s="2609"/>
      <c r="FC322" s="2609"/>
      <c r="FD322" s="2609"/>
      <c r="FE322" s="2609"/>
      <c r="FF322" s="2609"/>
      <c r="FG322" s="2609"/>
      <c r="FH322" s="2609"/>
      <c r="FI322" s="2609"/>
      <c r="FJ322" s="2609"/>
      <c r="FK322" s="1417"/>
      <c r="FL322" s="1417"/>
    </row>
    <row r="323" spans="1:168">
      <c r="A323" s="3119" t="s">
        <v>434</v>
      </c>
      <c r="B323" s="3033"/>
      <c r="C323" s="3033"/>
      <c r="D323" s="3033"/>
      <c r="E323" s="3033"/>
      <c r="F323" s="3033"/>
      <c r="G323" s="3033"/>
      <c r="H323" s="3033"/>
      <c r="I323" s="3033"/>
      <c r="J323" s="3033"/>
      <c r="K323" s="3033"/>
      <c r="L323" s="3033"/>
      <c r="M323" s="3033"/>
      <c r="N323" s="3033"/>
      <c r="O323" s="3033"/>
      <c r="P323" s="3033"/>
      <c r="Q323" s="3033"/>
      <c r="R323" s="3033"/>
      <c r="S323" s="3033"/>
      <c r="T323" s="3033"/>
      <c r="U323" s="3033"/>
      <c r="V323" s="3033"/>
      <c r="W323" s="3033"/>
      <c r="X323" s="3033"/>
      <c r="Y323" s="3033"/>
      <c r="Z323" s="3033"/>
      <c r="AA323" s="3033"/>
      <c r="AB323" s="3033"/>
      <c r="AC323" s="3033"/>
      <c r="AD323" s="3033"/>
      <c r="AE323" s="3033"/>
      <c r="AF323" s="3033"/>
      <c r="AG323" s="3033"/>
      <c r="AH323" s="3033"/>
      <c r="AI323" s="3033"/>
      <c r="AJ323" s="3033"/>
      <c r="AK323" s="3033"/>
      <c r="AL323" s="3033"/>
      <c r="AM323" s="3033"/>
      <c r="AN323" s="3033"/>
      <c r="AO323" s="3033"/>
      <c r="AP323" s="3033"/>
      <c r="AQ323" s="3033"/>
      <c r="AR323" s="3033"/>
      <c r="AS323" s="3033"/>
      <c r="AT323" s="3033"/>
      <c r="AU323" s="3033"/>
      <c r="AV323" s="3033"/>
      <c r="AW323" s="3033"/>
      <c r="AX323" s="3033"/>
      <c r="AY323" s="3033"/>
      <c r="AZ323" s="3033"/>
      <c r="BA323" s="3033"/>
      <c r="BB323" s="3033"/>
      <c r="BC323" s="3033"/>
      <c r="BD323" s="3033"/>
      <c r="BE323" s="3033"/>
      <c r="BF323" s="3033"/>
      <c r="BG323" s="3033"/>
      <c r="BH323" s="3033"/>
      <c r="BI323" s="3033"/>
      <c r="BJ323" s="3033"/>
      <c r="BK323" s="3033"/>
      <c r="BL323" s="3033"/>
      <c r="BM323" s="3033"/>
      <c r="BN323" s="3033"/>
      <c r="BO323" s="3033"/>
      <c r="BP323" s="3033"/>
      <c r="BQ323" s="3033"/>
      <c r="BR323" s="3033"/>
      <c r="BS323" s="3033"/>
      <c r="BT323" s="3033"/>
      <c r="BU323" s="3033"/>
      <c r="BV323" s="3033"/>
      <c r="BW323" s="3033"/>
      <c r="BX323" s="3033"/>
      <c r="BY323" s="3033"/>
      <c r="BZ323" s="3033"/>
      <c r="CA323" s="3033"/>
      <c r="CB323" s="3033"/>
      <c r="CC323" s="3033"/>
      <c r="CD323" s="3033"/>
      <c r="CE323" s="3033"/>
      <c r="CF323" s="3033"/>
      <c r="CG323" s="3033"/>
      <c r="CH323" s="3033"/>
      <c r="CI323" s="3033"/>
      <c r="CJ323" s="3033"/>
      <c r="CK323" s="3033"/>
      <c r="CL323" s="3033"/>
      <c r="CM323" s="3033"/>
      <c r="CN323" s="3033"/>
      <c r="CO323" s="3033"/>
      <c r="CP323" s="3033"/>
      <c r="CQ323" s="3033"/>
      <c r="CR323" s="3033"/>
      <c r="CS323" s="3033"/>
      <c r="CT323" s="3163"/>
      <c r="CU323" s="2718"/>
      <c r="CV323" s="3033"/>
      <c r="CW323" s="3033"/>
      <c r="CX323" s="3033"/>
      <c r="CY323" s="3033"/>
      <c r="CZ323" s="2718"/>
      <c r="DA323" s="3033"/>
      <c r="DB323" s="3033"/>
      <c r="DC323" s="3033"/>
      <c r="DD323" s="3033"/>
      <c r="DE323" s="2718"/>
      <c r="DF323" s="3033"/>
      <c r="DG323" s="3033"/>
      <c r="DH323" s="3033"/>
      <c r="DI323" s="3033"/>
      <c r="DJ323" s="2718"/>
      <c r="DK323" s="2718"/>
      <c r="DL323" s="2718"/>
      <c r="DM323" s="2718"/>
      <c r="DN323" s="2718"/>
      <c r="DO323" s="2718"/>
      <c r="DP323" s="2718"/>
      <c r="DQ323" s="2718"/>
      <c r="DR323" s="2718"/>
      <c r="DS323" s="3196"/>
      <c r="DT323" s="2718"/>
      <c r="DU323" s="2718"/>
      <c r="DV323" s="2718"/>
      <c r="DW323" s="2718"/>
      <c r="DX323" s="2718"/>
      <c r="DY323" s="2718"/>
      <c r="DZ323" s="2718"/>
      <c r="EA323" s="2718"/>
      <c r="EB323" s="2718"/>
      <c r="EC323" s="2718"/>
      <c r="ED323" s="2718"/>
      <c r="EE323" s="2718"/>
      <c r="EF323" s="2718"/>
      <c r="EG323" s="2718"/>
      <c r="EH323" s="2718"/>
      <c r="EI323" s="3033"/>
      <c r="EJ323" s="2718"/>
      <c r="EK323" s="2718"/>
      <c r="EL323" s="2718"/>
      <c r="EM323" s="2718"/>
      <c r="EN323" s="3033"/>
      <c r="EO323" s="2718"/>
      <c r="EP323" s="2718"/>
      <c r="EQ323" s="2718"/>
      <c r="ER323" s="2718"/>
      <c r="ES323" s="3033"/>
      <c r="ET323" s="2718"/>
      <c r="EU323" s="2718"/>
      <c r="EV323" s="2718"/>
      <c r="EW323" s="2718"/>
      <c r="EX323" s="3033"/>
      <c r="EY323" s="2718"/>
      <c r="EZ323" s="2718"/>
      <c r="FA323" s="2718"/>
      <c r="FB323" s="2718"/>
      <c r="FC323" s="3033"/>
      <c r="FD323" s="3033"/>
      <c r="FE323" s="3033"/>
      <c r="FF323" s="3033"/>
      <c r="FG323" s="3033"/>
      <c r="FH323" s="3033"/>
      <c r="FI323" s="3033"/>
      <c r="FJ323" s="3033"/>
      <c r="FK323" s="1417"/>
      <c r="FL323" s="1417"/>
    </row>
    <row r="324" spans="1:168">
      <c r="A324" s="22" t="s">
        <v>435</v>
      </c>
      <c r="B324" s="1417"/>
      <c r="C324" s="1417"/>
      <c r="D324" s="1417"/>
      <c r="E324" s="1417"/>
      <c r="F324" s="1417"/>
      <c r="G324" s="1417"/>
      <c r="H324" s="1417"/>
      <c r="I324" s="1417"/>
      <c r="J324" s="1417"/>
      <c r="K324" s="1417"/>
      <c r="L324" s="1417"/>
      <c r="M324" s="1417"/>
      <c r="N324" s="1417"/>
      <c r="O324" s="1417"/>
      <c r="P324" s="1417"/>
      <c r="Q324" s="1417"/>
      <c r="R324" s="1417"/>
      <c r="S324" s="1417"/>
      <c r="T324" s="1417"/>
      <c r="U324" s="1417"/>
      <c r="V324" s="1417"/>
      <c r="W324" s="1417"/>
      <c r="X324" s="1417"/>
      <c r="Y324" s="1417"/>
      <c r="Z324" s="1417"/>
      <c r="AA324" s="1417"/>
      <c r="AB324" s="1417"/>
      <c r="AC324" s="1417"/>
      <c r="AD324" s="1417"/>
      <c r="AE324" s="1417"/>
      <c r="AF324" s="1417"/>
      <c r="AG324" s="1417"/>
      <c r="AH324" s="1417"/>
      <c r="AI324" s="1417"/>
      <c r="AJ324" s="1417"/>
      <c r="AK324" s="1417"/>
      <c r="AL324" s="1417"/>
      <c r="AM324" s="1417"/>
      <c r="AN324" s="1417"/>
      <c r="AO324" s="1417"/>
      <c r="AP324" s="1417"/>
      <c r="AQ324" s="1417"/>
      <c r="AR324" s="1417"/>
      <c r="AS324" s="1417"/>
      <c r="AT324" s="1417"/>
      <c r="AU324" s="1417"/>
      <c r="AV324" s="1417"/>
      <c r="AW324" s="1417"/>
      <c r="AX324" s="1417"/>
      <c r="AY324" s="1417"/>
      <c r="AZ324" s="1417"/>
      <c r="BA324" s="1417"/>
      <c r="BB324" s="1417"/>
      <c r="BC324" s="1417"/>
      <c r="BD324" s="1417"/>
      <c r="BE324" s="1417"/>
      <c r="BF324" s="1417"/>
      <c r="BG324" s="1417"/>
      <c r="BH324" s="1417"/>
      <c r="BI324" s="1417"/>
      <c r="BJ324" s="1417"/>
      <c r="BK324" s="1417"/>
      <c r="BL324" s="1417"/>
      <c r="BM324" s="1417"/>
      <c r="BN324" s="1417"/>
      <c r="BO324" s="1417"/>
      <c r="BP324" s="1417"/>
      <c r="BQ324" s="1417"/>
      <c r="BR324" s="1417"/>
      <c r="BS324" s="1417"/>
      <c r="BT324" s="1417"/>
      <c r="BU324" s="1417"/>
      <c r="BV324" s="1417"/>
      <c r="BW324" s="1417"/>
      <c r="BX324" s="1417"/>
      <c r="BY324" s="1417"/>
      <c r="BZ324" s="1417"/>
      <c r="CA324" s="1417"/>
      <c r="CB324" s="1417"/>
      <c r="CC324" s="1417"/>
      <c r="CD324" s="1417"/>
      <c r="CE324" s="1417"/>
      <c r="CF324" s="1417"/>
      <c r="CG324" s="1417"/>
      <c r="CH324" s="1417"/>
      <c r="CI324" s="1417"/>
      <c r="CJ324" s="1417"/>
      <c r="CK324" s="1417"/>
      <c r="CL324" s="1417"/>
      <c r="CM324" s="1417"/>
      <c r="CN324" s="1417"/>
      <c r="CO324" s="1417"/>
      <c r="CP324" s="1417"/>
      <c r="CQ324" s="1417"/>
      <c r="CR324" s="1417"/>
      <c r="CS324" s="1417"/>
      <c r="CT324" s="3165"/>
      <c r="CU324" s="22"/>
      <c r="CV324" s="963">
        <f>+Inputs!CV182</f>
        <v>574.30676467272679</v>
      </c>
      <c r="CW324" s="963">
        <f>+Inputs!CW182</f>
        <v>579.72655984747712</v>
      </c>
      <c r="CX324" s="963">
        <f>+Inputs!CX182</f>
        <v>592.90943143537686</v>
      </c>
      <c r="CY324" s="963">
        <f>+Inputs!CY182</f>
        <v>559.09749404441925</v>
      </c>
      <c r="CZ324" s="122">
        <f>+SUM(CV324:CY324)</f>
        <v>2306.04025</v>
      </c>
      <c r="DA324" s="963">
        <f>+Inputs!DA182</f>
        <v>590.1773847603597</v>
      </c>
      <c r="DB324" s="963">
        <f>+Inputs!DB182</f>
        <v>595.18736618417859</v>
      </c>
      <c r="DC324" s="963">
        <f>+Inputs!DC182</f>
        <v>601.56018383187222</v>
      </c>
      <c r="DD324" s="963">
        <f>+Inputs!DD182</f>
        <v>582.23301522358952</v>
      </c>
      <c r="DE324" s="122">
        <f>+SUM(DA324:DD324)</f>
        <v>2369.1579499999998</v>
      </c>
      <c r="DF324" s="963">
        <f>+Inputs!DF182</f>
        <v>614.4042232277526</v>
      </c>
      <c r="DG324" s="963">
        <f>+Inputs!DG182</f>
        <v>618.69806173866129</v>
      </c>
      <c r="DH324" s="963">
        <f>+Inputs!DH182</f>
        <v>626.39861842367395</v>
      </c>
      <c r="DI324" s="963">
        <f>+Inputs!DI182</f>
        <v>607.79380445304946</v>
      </c>
      <c r="DJ324" s="122">
        <f>+SUM(DF324:DI324)</f>
        <v>2467.2947078431371</v>
      </c>
      <c r="DK324" s="963">
        <f>+Inputs!DK182</f>
        <v>636</v>
      </c>
      <c r="DL324" s="963">
        <f>+Inputs!DL182</f>
        <v>632</v>
      </c>
      <c r="DM324" s="963">
        <f>+Inputs!DM182</f>
        <v>629</v>
      </c>
      <c r="DN324" s="963">
        <f>+Inputs!DN182</f>
        <v>636</v>
      </c>
      <c r="DO324" s="122">
        <f>+SUM(DK324:DN324)</f>
        <v>2533</v>
      </c>
      <c r="DP324" s="963">
        <f>+Inputs!DP182</f>
        <v>652</v>
      </c>
      <c r="DQ324" s="963">
        <f>+Inputs!DQ182</f>
        <v>661</v>
      </c>
      <c r="DR324" s="963">
        <f>+Inputs!DR182</f>
        <v>654</v>
      </c>
      <c r="DS324" s="963">
        <f>+Inputs!DS182</f>
        <v>653.58500000000004</v>
      </c>
      <c r="DT324" s="122">
        <f>+SUM(DP324:DS324)</f>
        <v>2620.585</v>
      </c>
      <c r="DU324" s="963">
        <f>+Inputs!DU182</f>
        <v>682</v>
      </c>
      <c r="DV324" s="963">
        <f>+Inputs!DV182</f>
        <v>683</v>
      </c>
      <c r="DW324" s="963">
        <f>+Inputs!DW182</f>
        <v>678</v>
      </c>
      <c r="DX324" s="963">
        <f>+Inputs!DX182</f>
        <v>679</v>
      </c>
      <c r="DY324" s="122">
        <f>+SUM(DU324:DX324)</f>
        <v>2722</v>
      </c>
      <c r="DZ324" s="963">
        <f>+Inputs!DZ182</f>
        <v>711</v>
      </c>
      <c r="EA324" s="963">
        <f>+Inputs!EA182</f>
        <v>703</v>
      </c>
      <c r="EB324" s="963">
        <f>+Inputs!EB182</f>
        <v>631</v>
      </c>
      <c r="EC324" s="963">
        <f>+Inputs!EC182</f>
        <v>657</v>
      </c>
      <c r="ED324" s="122">
        <f>+SUM(DZ324:EC324)</f>
        <v>2702</v>
      </c>
      <c r="EE324" s="963">
        <f>+Inputs!EE182</f>
        <v>699</v>
      </c>
      <c r="EF324" s="963">
        <f>+Inputs!EF182</f>
        <v>695</v>
      </c>
      <c r="EG324" s="963">
        <f>+Inputs!EG182</f>
        <v>682</v>
      </c>
      <c r="EH324" s="963">
        <f>+Inputs!EH182</f>
        <v>668</v>
      </c>
      <c r="EI324" s="122">
        <f>+SUM(EE324:EH324)</f>
        <v>2744</v>
      </c>
      <c r="EJ324" s="963">
        <f>+Inputs!EJ182</f>
        <v>684</v>
      </c>
      <c r="EK324" s="963">
        <f>+Inputs!EK182</f>
        <v>672</v>
      </c>
      <c r="EL324" s="963">
        <f>+Inputs!EL182</f>
        <v>651</v>
      </c>
      <c r="EM324" s="963">
        <f>+Inputs!EM182</f>
        <v>621</v>
      </c>
      <c r="EN324" s="122">
        <f>+SUM(EJ324:EM324)</f>
        <v>2628</v>
      </c>
      <c r="EO324" s="963">
        <f>+Inputs!EO182</f>
        <v>640.4</v>
      </c>
      <c r="EP324" s="963">
        <f>+Inputs!EP182</f>
        <v>622.70000000000005</v>
      </c>
      <c r="EQ324" s="963">
        <f>+Inputs!EQ182</f>
        <v>606.1</v>
      </c>
      <c r="ER324" s="963">
        <f>+Inputs!ER182</f>
        <v>586.9</v>
      </c>
      <c r="ES324" s="122">
        <f>+SUM(EO324:ER324)</f>
        <v>2456.1</v>
      </c>
      <c r="ET324" s="963">
        <f>+Inputs!ET182</f>
        <v>595.70000000000005</v>
      </c>
      <c r="EU324" s="963">
        <f>+Inputs!EU182</f>
        <v>575.1</v>
      </c>
      <c r="EV324" s="963">
        <f>+Inputs!EV182</f>
        <v>549.9</v>
      </c>
      <c r="EW324" s="963">
        <f>+Inputs!EW182</f>
        <v>530.6</v>
      </c>
      <c r="EX324" s="122">
        <f>+SUM(ET324:EW324)</f>
        <v>2251.3000000000002</v>
      </c>
      <c r="EY324" s="963">
        <f>+Inputs!EY182</f>
        <v>504.8</v>
      </c>
      <c r="EZ324" s="963">
        <f>+Inputs!EZ182</f>
        <v>497.5</v>
      </c>
      <c r="FA324" s="621">
        <f t="shared" ref="FA324:FB324" si="439">+FA325*(FA188+AVERAGE(EZ158:FA158))*0.003</f>
        <v>475.29941763795523</v>
      </c>
      <c r="FB324" s="621">
        <f t="shared" si="439"/>
        <v>458.34199498646342</v>
      </c>
      <c r="FC324" s="122">
        <f>+SUM(EY324:FB324)</f>
        <v>1935.9414126244187</v>
      </c>
      <c r="FD324" s="621">
        <f>+FD325*(FD188+AVERAGE(FC158:FD158))*0.012</f>
        <v>1740.7115413086995</v>
      </c>
      <c r="FE324" s="621">
        <f t="shared" ref="FE324:FH324" si="440">+FE325*(FE188+AVERAGE(FD158:FE158))*0.012</f>
        <v>1558.320900938332</v>
      </c>
      <c r="FF324" s="621">
        <f t="shared" si="440"/>
        <v>1397.8519193882955</v>
      </c>
      <c r="FG324" s="621">
        <f t="shared" si="440"/>
        <v>1253.545000526334</v>
      </c>
      <c r="FH324" s="621">
        <f t="shared" si="440"/>
        <v>1115.2091626883084</v>
      </c>
      <c r="FI324" s="101">
        <f>+(ES324/DT324)^(0.2)-1</f>
        <v>-1.2880891815978401E-2</v>
      </c>
      <c r="FJ324" s="101">
        <f>+(FF324/ES324)^(0.2)-1</f>
        <v>-0.10660601447912654</v>
      </c>
      <c r="FK324" s="1417"/>
      <c r="FL324" s="1417"/>
    </row>
    <row r="325" spans="1:168">
      <c r="A325" s="24" t="s">
        <v>436</v>
      </c>
      <c r="B325" s="1417"/>
      <c r="C325" s="1417"/>
      <c r="D325" s="1417"/>
      <c r="E325" s="1417"/>
      <c r="F325" s="1417"/>
      <c r="G325" s="1417"/>
      <c r="H325" s="1417"/>
      <c r="I325" s="1417"/>
      <c r="J325" s="1417"/>
      <c r="K325" s="1417"/>
      <c r="L325" s="1417"/>
      <c r="M325" s="1417"/>
      <c r="N325" s="1417"/>
      <c r="O325" s="1417"/>
      <c r="P325" s="1417"/>
      <c r="Q325" s="1417"/>
      <c r="R325" s="1417"/>
      <c r="S325" s="1417"/>
      <c r="T325" s="1417"/>
      <c r="U325" s="1417"/>
      <c r="V325" s="1417"/>
      <c r="W325" s="1417"/>
      <c r="X325" s="1417"/>
      <c r="Y325" s="1417"/>
      <c r="Z325" s="1417"/>
      <c r="AA325" s="1417"/>
      <c r="AB325" s="1417"/>
      <c r="AC325" s="1417"/>
      <c r="AD325" s="1417"/>
      <c r="AE325" s="1417"/>
      <c r="AF325" s="1417"/>
      <c r="AG325" s="1417"/>
      <c r="AH325" s="1417"/>
      <c r="AI325" s="1417"/>
      <c r="AJ325" s="1417"/>
      <c r="AK325" s="1417"/>
      <c r="AL325" s="1417"/>
      <c r="AM325" s="1417"/>
      <c r="AN325" s="1417"/>
      <c r="AO325" s="1417"/>
      <c r="AP325" s="1417"/>
      <c r="AQ325" s="1417"/>
      <c r="AR325" s="1417"/>
      <c r="AS325" s="1417"/>
      <c r="AT325" s="1417"/>
      <c r="AU325" s="1417"/>
      <c r="AV325" s="1417"/>
      <c r="AW325" s="1417"/>
      <c r="AX325" s="1417"/>
      <c r="AY325" s="1417"/>
      <c r="AZ325" s="1417"/>
      <c r="BA325" s="1417"/>
      <c r="BB325" s="1417"/>
      <c r="BC325" s="1417"/>
      <c r="BD325" s="1417"/>
      <c r="BE325" s="1417"/>
      <c r="BF325" s="1417"/>
      <c r="BG325" s="1417"/>
      <c r="BH325" s="1417"/>
      <c r="BI325" s="1417"/>
      <c r="BJ325" s="1417"/>
      <c r="BK325" s="1417"/>
      <c r="BL325" s="1417"/>
      <c r="BM325" s="1417"/>
      <c r="BN325" s="1417"/>
      <c r="BO325" s="1417"/>
      <c r="BP325" s="1417"/>
      <c r="BQ325" s="1417"/>
      <c r="BR325" s="1417"/>
      <c r="BS325" s="1417"/>
      <c r="BT325" s="1417"/>
      <c r="BU325" s="1417"/>
      <c r="BV325" s="1417"/>
      <c r="BW325" s="1417"/>
      <c r="BX325" s="1417"/>
      <c r="BY325" s="1417"/>
      <c r="BZ325" s="1417"/>
      <c r="CA325" s="1417"/>
      <c r="CB325" s="1417"/>
      <c r="CC325" s="1417"/>
      <c r="CD325" s="1417"/>
      <c r="CE325" s="1417"/>
      <c r="CF325" s="1417"/>
      <c r="CG325" s="1417"/>
      <c r="CH325" s="1417"/>
      <c r="CI325" s="1417"/>
      <c r="CJ325" s="1417"/>
      <c r="CK325" s="1417"/>
      <c r="CL325" s="1417"/>
      <c r="CM325" s="1417"/>
      <c r="CN325" s="1417"/>
      <c r="CO325" s="1417"/>
      <c r="CP325" s="1417"/>
      <c r="CQ325" s="1417"/>
      <c r="CR325" s="1417"/>
      <c r="CS325" s="1417"/>
      <c r="CT325" s="3165"/>
      <c r="CU325" s="22"/>
      <c r="CV325" s="1417"/>
      <c r="CW325" s="116">
        <f>+CW324/CW188/3*1000</f>
        <v>50.11272554641954</v>
      </c>
      <c r="CX325" s="116">
        <f>+CX324/CX188/3*1000</f>
        <v>51.928972685862902</v>
      </c>
      <c r="CY325" s="116">
        <f>+CY324/CY188/3*1000</f>
        <v>49.348823341225945</v>
      </c>
      <c r="CZ325" s="115">
        <f>+CZ324/CZ188/12*1000</f>
        <v>50.175816590050019</v>
      </c>
      <c r="DA325" s="116">
        <f>+DA324/DA188/3*1000</f>
        <v>52.362468703784906</v>
      </c>
      <c r="DB325" s="116">
        <f>+DB324/DB188/3*1000</f>
        <v>53.389609453191483</v>
      </c>
      <c r="DC325" s="116">
        <f>+DC324/DC188/3*1000</f>
        <v>54.615296548356461</v>
      </c>
      <c r="DD325" s="116">
        <f>+DD324/DD188/3*1000</f>
        <v>53.230299435325421</v>
      </c>
      <c r="DE325" s="115">
        <f>+DE324/DE188/12*1000</f>
        <v>53.393686262578456</v>
      </c>
      <c r="DF325" s="116">
        <f>+DF324/DF188/3*1000</f>
        <v>56.38805279256173</v>
      </c>
      <c r="DG325" s="116">
        <f>+DG324/DG188/3*1000</f>
        <v>57.136081796985849</v>
      </c>
      <c r="DH325" s="116">
        <f>+DH324/DH188/3*1000</f>
        <v>58.389132962684002</v>
      </c>
      <c r="DI325" s="116">
        <f>+DI324/DI188/3*1000</f>
        <v>57.142274663004699</v>
      </c>
      <c r="DJ325" s="115">
        <f>+DJ324/DJ188/12*1000</f>
        <v>57.26043091840463</v>
      </c>
      <c r="DK325" s="116">
        <f>+DK324/DK188/3*1000</f>
        <v>60.270078180525942</v>
      </c>
      <c r="DL325" s="116">
        <f>+DL324/DL188/3*1000</f>
        <v>60.510316434487045</v>
      </c>
      <c r="DM325" s="116">
        <f>+DM324/DM188/3*1000</f>
        <v>60.832898121820541</v>
      </c>
      <c r="DN325" s="116">
        <f>+DN324/DN188/3*1000</f>
        <v>62.026390473682682</v>
      </c>
      <c r="DO325" s="115">
        <f>+DO324/DO188/12*1000</f>
        <v>60.903331289597389</v>
      </c>
      <c r="DP325" s="116">
        <f>+DP324/DP188/3*1000</f>
        <v>64.320735545098515</v>
      </c>
      <c r="DQ325" s="116">
        <f>+DQ324/DQ188/3*1000</f>
        <v>65.966088839655498</v>
      </c>
      <c r="DR325" s="116">
        <f>+DR324/DR188/3*1000</f>
        <v>65.778555587405521</v>
      </c>
      <c r="DS325" s="116">
        <f>+DS324/DS188/3*1000</f>
        <v>66.155006275557724</v>
      </c>
      <c r="DT325" s="115">
        <f>+DT324/DT188/12*1000</f>
        <v>65.54895626584424</v>
      </c>
      <c r="DU325" s="116">
        <f>+DU324/DU188/3*1000</f>
        <v>69.285707029146735</v>
      </c>
      <c r="DV325" s="116">
        <f>+DV324/DV188/3*1000</f>
        <v>69.714507354217062</v>
      </c>
      <c r="DW325" s="116">
        <f>+DW324/DW188/3*1000</f>
        <v>69.767082902434126</v>
      </c>
      <c r="DX325" s="116">
        <f>+DX324/DX188/3*1000</f>
        <v>70.700444611043423</v>
      </c>
      <c r="DY325" s="115">
        <f>+DY324/DY188/12*1000</f>
        <v>69.862315799740003</v>
      </c>
      <c r="DZ325" s="116">
        <f>+DZ324/DZ188/3*1000</f>
        <v>75.039181851283104</v>
      </c>
      <c r="EA325" s="116">
        <f>+EA324/EA188/3*1000</f>
        <v>75.102023374570024</v>
      </c>
      <c r="EB325" s="116">
        <f>+EB324/EB188/3*1000</f>
        <v>68.534810470294346</v>
      </c>
      <c r="EC325" s="116">
        <f>+EC324/EC188/3*1000</f>
        <v>73.047480862560661</v>
      </c>
      <c r="ED325" s="115">
        <f>+ED324/ED188/12*1000</f>
        <v>72.95446690858823</v>
      </c>
      <c r="EE325" s="116">
        <f>+EE324/EE188/3*1000</f>
        <v>79.419183311745854</v>
      </c>
      <c r="EF325" s="116">
        <f>+EF324/EF188/3*1000</f>
        <v>80.201715970527303</v>
      </c>
      <c r="EG325" s="116">
        <f>+EG324/EG188/3*1000</f>
        <v>80.138656326194877</v>
      </c>
      <c r="EH325" s="116">
        <f>+EH324/EH188/3*1000</f>
        <v>80.453332851576846</v>
      </c>
      <c r="EI325" s="115">
        <f>+EI324/EI188/12*1000</f>
        <v>80.046090679035302</v>
      </c>
      <c r="EJ325" s="116">
        <f>EJ324/(EJ188+AVERAGE(EI158:EJ158))*1000/3</f>
        <v>81.459118598045706</v>
      </c>
      <c r="EK325" s="116">
        <f t="shared" ref="EK325" si="441">EK324/(EK188+AVERAGE(EJ158:EK158))*1000/3</f>
        <v>82.405959716729512</v>
      </c>
      <c r="EL325" s="116">
        <f t="shared" ref="EL325" si="442">EL324/(EL188+AVERAGE(EK158:EL158))*1000/3</f>
        <v>82.413930612787439</v>
      </c>
      <c r="EM325" s="116">
        <f t="shared" ref="EM325" si="443">EM324/(EM188+AVERAGE(EL158:EM158))*1000/3</f>
        <v>80.745826181931662</v>
      </c>
      <c r="EN325" s="115">
        <f>EN324/(EN188+AVERAGE(EI158:EM158))*1000/12</f>
        <v>81.763782937690578</v>
      </c>
      <c r="EO325" s="116">
        <f>EO324/(EO188+AVERAGE(EN158:EO158))*1000/3</f>
        <v>85.180529784587961</v>
      </c>
      <c r="EP325" s="116">
        <f t="shared" ref="EP325" si="444">EP324/(EP188+AVERAGE(EO158:EP158))*1000/3</f>
        <v>85.038681879946196</v>
      </c>
      <c r="EQ325" s="116">
        <f t="shared" ref="EQ325" si="445">EQ324/(EQ188+AVERAGE(EP158:EQ158))*1000/3</f>
        <v>85.383033274166735</v>
      </c>
      <c r="ER325" s="116">
        <f t="shared" ref="ER325" si="446">ER324/(ER188+AVERAGE(EQ158:ER158))*1000/3</f>
        <v>85.271148886709526</v>
      </c>
      <c r="ES325" s="115">
        <f>ES324/(ES188+AVERAGE(EN158:ER158))*1000/12</f>
        <v>85.216982192596419</v>
      </c>
      <c r="ET325" s="116">
        <f>ET324/(ET188+AVERAGE(ES158:ET158))*1000/3</f>
        <v>89.363936393639378</v>
      </c>
      <c r="EU325" s="116">
        <f t="shared" ref="EU325:EW325" si="447">EU324/(EU188+AVERAGE(ET158:EU158))*1000/3</f>
        <v>89.385214370643226</v>
      </c>
      <c r="EV325" s="116">
        <f t="shared" si="447"/>
        <v>88.64922377520918</v>
      </c>
      <c r="EW325" s="116">
        <f t="shared" si="447"/>
        <v>88.672749757679085</v>
      </c>
      <c r="EX325" s="115">
        <f>EX324/(EX188+AVERAGE(ES158:EW158))*1000/12</f>
        <v>89.030675700632628</v>
      </c>
      <c r="EY325" s="116">
        <f>EY324/(EY188+AVERAGE(EX158:EY158))*1000/3</f>
        <v>87.817267713932821</v>
      </c>
      <c r="EZ325" s="116">
        <f>EZ324/(EZ188+AVERAGE(EY158:EZ158))*1000/3</f>
        <v>90.028954035468701</v>
      </c>
      <c r="FA325" s="116">
        <f t="shared" ref="FA325:FB325" si="448">EV325*(1+FA326)</f>
        <v>89.092469894085212</v>
      </c>
      <c r="FB325" s="116">
        <f t="shared" si="448"/>
        <v>89.116113506467471</v>
      </c>
      <c r="FC325" s="115">
        <f>FC324/(FC188+AVERAGE(EX158:FB158))*1000/12</f>
        <v>88.998980003329223</v>
      </c>
      <c r="FD325" s="116">
        <f>FC325*(1+FD326)</f>
        <v>92.558939203462401</v>
      </c>
      <c r="FE325" s="116">
        <f t="shared" ref="FE325:FH325" si="449">FD325*(1+FE326)</f>
        <v>96.261296771600897</v>
      </c>
      <c r="FF325" s="116">
        <f t="shared" si="449"/>
        <v>100.11174864246493</v>
      </c>
      <c r="FG325" s="116">
        <f t="shared" si="449"/>
        <v>104.11621858816353</v>
      </c>
      <c r="FH325" s="116">
        <f t="shared" si="449"/>
        <v>108.28086733169008</v>
      </c>
      <c r="FI325" s="1417"/>
      <c r="FJ325" s="1417"/>
      <c r="FK325" s="1417"/>
      <c r="FL325" s="1417"/>
    </row>
    <row r="326" spans="1:168">
      <c r="A326" s="24" t="s">
        <v>437</v>
      </c>
      <c r="B326" s="1417"/>
      <c r="C326" s="1417"/>
      <c r="D326" s="1417"/>
      <c r="E326" s="1417"/>
      <c r="F326" s="1417"/>
      <c r="G326" s="1417"/>
      <c r="H326" s="1417"/>
      <c r="I326" s="1417"/>
      <c r="J326" s="1417"/>
      <c r="K326" s="1417"/>
      <c r="L326" s="1417"/>
      <c r="M326" s="1417"/>
      <c r="N326" s="1417"/>
      <c r="O326" s="1417"/>
      <c r="P326" s="1417"/>
      <c r="Q326" s="1417"/>
      <c r="R326" s="1417"/>
      <c r="S326" s="1417"/>
      <c r="T326" s="1417"/>
      <c r="U326" s="1417"/>
      <c r="V326" s="1417"/>
      <c r="W326" s="1417"/>
      <c r="X326" s="1417"/>
      <c r="Y326" s="1417"/>
      <c r="Z326" s="1417"/>
      <c r="AA326" s="1417"/>
      <c r="AB326" s="1417"/>
      <c r="AC326" s="1417"/>
      <c r="AD326" s="1417"/>
      <c r="AE326" s="1417"/>
      <c r="AF326" s="1417"/>
      <c r="AG326" s="1417"/>
      <c r="AH326" s="1417"/>
      <c r="AI326" s="1417"/>
      <c r="AJ326" s="1417"/>
      <c r="AK326" s="1417"/>
      <c r="AL326" s="1417"/>
      <c r="AM326" s="1417"/>
      <c r="AN326" s="1417"/>
      <c r="AO326" s="1417"/>
      <c r="AP326" s="1417"/>
      <c r="AQ326" s="1417"/>
      <c r="AR326" s="1417"/>
      <c r="AS326" s="1417"/>
      <c r="AT326" s="1417"/>
      <c r="AU326" s="1417"/>
      <c r="AV326" s="1417"/>
      <c r="AW326" s="1417"/>
      <c r="AX326" s="1417"/>
      <c r="AY326" s="1417"/>
      <c r="AZ326" s="1417"/>
      <c r="BA326" s="1417"/>
      <c r="BB326" s="1417"/>
      <c r="BC326" s="1417"/>
      <c r="BD326" s="1417"/>
      <c r="BE326" s="1417"/>
      <c r="BF326" s="1417"/>
      <c r="BG326" s="1417"/>
      <c r="BH326" s="1417"/>
      <c r="BI326" s="1417"/>
      <c r="BJ326" s="1417"/>
      <c r="BK326" s="1417"/>
      <c r="BL326" s="1417"/>
      <c r="BM326" s="1417"/>
      <c r="BN326" s="1417"/>
      <c r="BO326" s="1417"/>
      <c r="BP326" s="1417"/>
      <c r="BQ326" s="1417"/>
      <c r="BR326" s="1417"/>
      <c r="BS326" s="1417"/>
      <c r="BT326" s="1417"/>
      <c r="BU326" s="1417"/>
      <c r="BV326" s="1417"/>
      <c r="BW326" s="1417"/>
      <c r="BX326" s="1417"/>
      <c r="BY326" s="1417"/>
      <c r="BZ326" s="1417"/>
      <c r="CA326" s="1417"/>
      <c r="CB326" s="1417"/>
      <c r="CC326" s="1417"/>
      <c r="CD326" s="1417"/>
      <c r="CE326" s="1417"/>
      <c r="CF326" s="1417"/>
      <c r="CG326" s="1417"/>
      <c r="CH326" s="1417"/>
      <c r="CI326" s="1417"/>
      <c r="CJ326" s="1417"/>
      <c r="CK326" s="1417"/>
      <c r="CL326" s="1417"/>
      <c r="CM326" s="1417"/>
      <c r="CN326" s="1417"/>
      <c r="CO326" s="1417"/>
      <c r="CP326" s="1417"/>
      <c r="CQ326" s="1417"/>
      <c r="CR326" s="1417"/>
      <c r="CS326" s="1417"/>
      <c r="CT326" s="3165"/>
      <c r="CU326" s="22"/>
      <c r="CV326" s="1417"/>
      <c r="CW326" s="1417"/>
      <c r="CX326" s="1417"/>
      <c r="CY326" s="1417"/>
      <c r="CZ326" s="22"/>
      <c r="DA326" s="1417"/>
      <c r="DB326" s="101">
        <f>+DB325/CW325-1</f>
        <v>6.5390255090726601E-2</v>
      </c>
      <c r="DC326" s="101">
        <f t="shared" ref="DC326:DK326" si="450">+DC325/CX325-1</f>
        <v>5.1730733799493889E-2</v>
      </c>
      <c r="DD326" s="101">
        <f t="shared" si="450"/>
        <v>7.8653873209108438E-2</v>
      </c>
      <c r="DE326" s="102">
        <f t="shared" si="450"/>
        <v>6.4131884465763678E-2</v>
      </c>
      <c r="DF326" s="101">
        <f t="shared" si="450"/>
        <v>7.6879188251218533E-2</v>
      </c>
      <c r="DG326" s="101">
        <f t="shared" si="450"/>
        <v>7.0172312218897748E-2</v>
      </c>
      <c r="DH326" s="101">
        <f t="shared" si="450"/>
        <v>6.9098524641099113E-2</v>
      </c>
      <c r="DI326" s="101">
        <f t="shared" si="450"/>
        <v>7.3491512713211637E-2</v>
      </c>
      <c r="DJ326" s="102">
        <f t="shared" si="450"/>
        <v>7.2419511116171398E-2</v>
      </c>
      <c r="DK326" s="101">
        <f t="shared" si="450"/>
        <v>6.8844820768066972E-2</v>
      </c>
      <c r="DL326" s="101">
        <f t="shared" ref="DL326:DT326" si="451">+DL325/DG325-1</f>
        <v>5.9056108353569225E-2</v>
      </c>
      <c r="DM326" s="101">
        <f t="shared" si="451"/>
        <v>4.1853081817438964E-2</v>
      </c>
      <c r="DN326" s="101">
        <f t="shared" si="451"/>
        <v>8.5472897946081927E-2</v>
      </c>
      <c r="DO326" s="102">
        <f t="shared" si="451"/>
        <v>6.361985602909348E-2</v>
      </c>
      <c r="DP326" s="101">
        <f t="shared" si="451"/>
        <v>6.7208430565490751E-2</v>
      </c>
      <c r="DQ326" s="101">
        <f t="shared" si="451"/>
        <v>9.0162681781300602E-2</v>
      </c>
      <c r="DR326" s="101">
        <f>+DR325/DM325-1</f>
        <v>8.1299060512965982E-2</v>
      </c>
      <c r="DS326" s="101">
        <f>+DS325/DN325-1</f>
        <v>6.6562245043531698E-2</v>
      </c>
      <c r="DT326" s="102">
        <f t="shared" si="451"/>
        <v>7.6278667814684065E-2</v>
      </c>
      <c r="DU326" s="101">
        <f t="shared" ref="DU326:EZ326" si="452">+DU325/DP325-1</f>
        <v>7.7190838101766301E-2</v>
      </c>
      <c r="DV326" s="101">
        <f t="shared" si="452"/>
        <v>5.6823416099033741E-2</v>
      </c>
      <c r="DW326" s="101">
        <f t="shared" si="452"/>
        <v>6.0635677986706771E-2</v>
      </c>
      <c r="DX326" s="101">
        <f t="shared" si="452"/>
        <v>6.8708909444470834E-2</v>
      </c>
      <c r="DY326" s="102">
        <f t="shared" si="452"/>
        <v>6.580363410215484E-2</v>
      </c>
      <c r="DZ326" s="101">
        <f t="shared" si="452"/>
        <v>8.3039851490813721E-2</v>
      </c>
      <c r="EA326" s="101">
        <f t="shared" si="452"/>
        <v>7.7279697222547572E-2</v>
      </c>
      <c r="EB326" s="101">
        <f t="shared" si="452"/>
        <v>-1.7662662402884943E-2</v>
      </c>
      <c r="EC326" s="101">
        <f t="shared" si="452"/>
        <v>3.3196909360745819E-2</v>
      </c>
      <c r="ED326" s="102">
        <f>+ED325/DY325-1</f>
        <v>4.426064428943155E-2</v>
      </c>
      <c r="EE326" s="101">
        <f t="shared" si="452"/>
        <v>5.8369525791782895E-2</v>
      </c>
      <c r="EF326" s="101">
        <f t="shared" si="452"/>
        <v>6.7903531313965537E-2</v>
      </c>
      <c r="EG326" s="101">
        <f t="shared" si="452"/>
        <v>0.16931316766287829</v>
      </c>
      <c r="EH326" s="101">
        <f t="shared" si="452"/>
        <v>0.10138408472908655</v>
      </c>
      <c r="EI326" s="102">
        <f>+EI325/ED325-1</f>
        <v>9.7206162568946652E-2</v>
      </c>
      <c r="EJ326" s="101">
        <f t="shared" si="452"/>
        <v>2.5685674433246763E-2</v>
      </c>
      <c r="EK326" s="101">
        <f t="shared" si="452"/>
        <v>2.7483747941406067E-2</v>
      </c>
      <c r="EL326" s="101">
        <f t="shared" si="452"/>
        <v>2.8391719937645776E-2</v>
      </c>
      <c r="EM326" s="101">
        <f t="shared" si="452"/>
        <v>3.6355651156729785E-3</v>
      </c>
      <c r="EN326" s="102">
        <f>+EN325/EI325-1</f>
        <v>2.1458790105600478E-2</v>
      </c>
      <c r="EO326" s="101">
        <f t="shared" si="452"/>
        <v>4.5684402809528235E-2</v>
      </c>
      <c r="EP326" s="101">
        <f t="shared" si="452"/>
        <v>3.1948200982873987E-2</v>
      </c>
      <c r="EQ326" s="101">
        <f t="shared" si="452"/>
        <v>3.6026708583155598E-2</v>
      </c>
      <c r="ER326" s="101">
        <f t="shared" si="452"/>
        <v>5.6044044859751452E-2</v>
      </c>
      <c r="ES326" s="102">
        <f>+ES325/EN325-1</f>
        <v>4.2233848910065763E-2</v>
      </c>
      <c r="ET326" s="101">
        <f t="shared" si="452"/>
        <v>4.9112239846720751E-2</v>
      </c>
      <c r="EU326" s="101">
        <f t="shared" si="452"/>
        <v>5.1112416074760691E-2</v>
      </c>
      <c r="EV326" s="101">
        <f t="shared" si="452"/>
        <v>3.8253390349282101E-2</v>
      </c>
      <c r="EW326" s="101">
        <f t="shared" si="452"/>
        <v>3.9891580157890072E-2</v>
      </c>
      <c r="EX326" s="102">
        <f t="shared" ref="EX326:FC326" si="453">+EX325/ES325-1</f>
        <v>4.4752740708618344E-2</v>
      </c>
      <c r="EY326" s="101">
        <f t="shared" si="452"/>
        <v>-1.7307526303380727E-2</v>
      </c>
      <c r="EZ326" s="101">
        <f t="shared" si="452"/>
        <v>7.2018584880957359E-3</v>
      </c>
      <c r="FA326" s="56">
        <v>5.0000000000000001E-3</v>
      </c>
      <c r="FB326" s="56">
        <v>5.0000000000000001E-3</v>
      </c>
      <c r="FC326" s="102">
        <f t="shared" si="453"/>
        <v>-3.5600872456575949E-4</v>
      </c>
      <c r="FD326" s="56">
        <v>0.04</v>
      </c>
      <c r="FE326" s="56">
        <v>0.04</v>
      </c>
      <c r="FF326" s="56">
        <v>0.04</v>
      </c>
      <c r="FG326" s="56">
        <v>0.04</v>
      </c>
      <c r="FH326" s="56">
        <v>0.04</v>
      </c>
      <c r="FI326" s="1417"/>
      <c r="FJ326" s="1417"/>
      <c r="FK326" s="1417"/>
      <c r="FL326" s="1417"/>
    </row>
    <row r="327" spans="1:168">
      <c r="A327" s="24" t="s">
        <v>438</v>
      </c>
      <c r="B327" s="1417"/>
      <c r="C327" s="1417"/>
      <c r="D327" s="1417"/>
      <c r="E327" s="1417"/>
      <c r="F327" s="1417"/>
      <c r="G327" s="1417"/>
      <c r="H327" s="1417"/>
      <c r="I327" s="1417"/>
      <c r="J327" s="1417"/>
      <c r="K327" s="1417"/>
      <c r="L327" s="1417"/>
      <c r="M327" s="1417"/>
      <c r="N327" s="1417"/>
      <c r="O327" s="1417"/>
      <c r="P327" s="1417"/>
      <c r="Q327" s="1417"/>
      <c r="R327" s="1417"/>
      <c r="S327" s="1417"/>
      <c r="T327" s="1417"/>
      <c r="U327" s="1417"/>
      <c r="V327" s="1417"/>
      <c r="W327" s="1417"/>
      <c r="X327" s="1417"/>
      <c r="Y327" s="1417"/>
      <c r="Z327" s="1417"/>
      <c r="AA327" s="1417"/>
      <c r="AB327" s="1417"/>
      <c r="AC327" s="1417"/>
      <c r="AD327" s="1417"/>
      <c r="AE327" s="1417"/>
      <c r="AF327" s="1417"/>
      <c r="AG327" s="1417"/>
      <c r="AH327" s="1417"/>
      <c r="AI327" s="1417"/>
      <c r="AJ327" s="1417"/>
      <c r="AK327" s="1417"/>
      <c r="AL327" s="1417"/>
      <c r="AM327" s="1417"/>
      <c r="AN327" s="1417"/>
      <c r="AO327" s="1417"/>
      <c r="AP327" s="1417"/>
      <c r="AQ327" s="1417"/>
      <c r="AR327" s="1417"/>
      <c r="AS327" s="1417"/>
      <c r="AT327" s="1417"/>
      <c r="AU327" s="1417"/>
      <c r="AV327" s="1417"/>
      <c r="AW327" s="1417"/>
      <c r="AX327" s="1417"/>
      <c r="AY327" s="1417"/>
      <c r="AZ327" s="1417"/>
      <c r="BA327" s="1417"/>
      <c r="BB327" s="1417"/>
      <c r="BC327" s="1417"/>
      <c r="BD327" s="1417"/>
      <c r="BE327" s="1417"/>
      <c r="BF327" s="1417"/>
      <c r="BG327" s="1417"/>
      <c r="BH327" s="1417"/>
      <c r="BI327" s="1417"/>
      <c r="BJ327" s="1417"/>
      <c r="BK327" s="1417"/>
      <c r="BL327" s="1417"/>
      <c r="BM327" s="1417"/>
      <c r="BN327" s="1417"/>
      <c r="BO327" s="1417"/>
      <c r="BP327" s="1417"/>
      <c r="BQ327" s="1417"/>
      <c r="BR327" s="1417"/>
      <c r="BS327" s="1417"/>
      <c r="BT327" s="1417"/>
      <c r="BU327" s="1417"/>
      <c r="BV327" s="1417"/>
      <c r="BW327" s="1417"/>
      <c r="BX327" s="1417"/>
      <c r="BY327" s="1417"/>
      <c r="BZ327" s="1417"/>
      <c r="CA327" s="1417"/>
      <c r="CB327" s="1417"/>
      <c r="CC327" s="1417"/>
      <c r="CD327" s="1417"/>
      <c r="CE327" s="1417"/>
      <c r="CF327" s="1417"/>
      <c r="CG327" s="1417"/>
      <c r="CH327" s="1417"/>
      <c r="CI327" s="1417"/>
      <c r="CJ327" s="1417"/>
      <c r="CK327" s="1417"/>
      <c r="CL327" s="1417"/>
      <c r="CM327" s="1417"/>
      <c r="CN327" s="1417"/>
      <c r="CO327" s="1417"/>
      <c r="CP327" s="1417"/>
      <c r="CQ327" s="1417"/>
      <c r="CR327" s="1417"/>
      <c r="CS327" s="1417"/>
      <c r="CT327" s="3165"/>
      <c r="CU327" s="22"/>
      <c r="CV327" s="1417"/>
      <c r="CW327" s="1417"/>
      <c r="CX327" s="1417"/>
      <c r="CY327" s="1417"/>
      <c r="CZ327" s="22"/>
      <c r="DA327" s="1417"/>
      <c r="DB327" s="101">
        <f>+DB324/CW324-1</f>
        <v>2.6669135774578079E-2</v>
      </c>
      <c r="DC327" s="101">
        <f t="shared" ref="DC327:DK327" si="454">+DC324/CX324-1</f>
        <v>1.4590343714979692E-2</v>
      </c>
      <c r="DD327" s="101">
        <f t="shared" si="454"/>
        <v>4.1380119613507294E-2</v>
      </c>
      <c r="DE327" s="101">
        <f t="shared" si="454"/>
        <v>2.7370597716150025E-2</v>
      </c>
      <c r="DF327" s="101">
        <f t="shared" si="454"/>
        <v>4.1050096281188608E-2</v>
      </c>
      <c r="DG327" s="101">
        <f t="shared" si="454"/>
        <v>3.9501335025326156E-2</v>
      </c>
      <c r="DH327" s="101">
        <f t="shared" si="454"/>
        <v>4.1290024272523596E-2</v>
      </c>
      <c r="DI327" s="101">
        <f t="shared" si="454"/>
        <v>4.3901305080825903E-2</v>
      </c>
      <c r="DJ327" s="102">
        <f t="shared" si="454"/>
        <v>4.1422631970627899E-2</v>
      </c>
      <c r="DK327" s="101">
        <f t="shared" si="454"/>
        <v>3.5149134650791725E-2</v>
      </c>
      <c r="DL327" s="101">
        <f t="shared" ref="DL327:EZ327" si="455">+DL324/DG324-1</f>
        <v>2.1499886752445407E-2</v>
      </c>
      <c r="DM327" s="101">
        <f t="shared" si="455"/>
        <v>4.1529171677812116E-3</v>
      </c>
      <c r="DN327" s="101">
        <f t="shared" si="455"/>
        <v>4.6407507513725132E-2</v>
      </c>
      <c r="DO327" s="102">
        <f t="shared" si="455"/>
        <v>2.6630500178189687E-2</v>
      </c>
      <c r="DP327" s="101">
        <f t="shared" si="455"/>
        <v>2.515723270440251E-2</v>
      </c>
      <c r="DQ327" s="101">
        <f t="shared" si="455"/>
        <v>4.5886075949367111E-2</v>
      </c>
      <c r="DR327" s="101">
        <f t="shared" si="455"/>
        <v>3.9745627980922071E-2</v>
      </c>
      <c r="DS327" s="101">
        <f t="shared" si="455"/>
        <v>2.7649371069182527E-2</v>
      </c>
      <c r="DT327" s="102">
        <f t="shared" si="455"/>
        <v>3.4577575996841636E-2</v>
      </c>
      <c r="DU327" s="101">
        <f t="shared" si="455"/>
        <v>4.6012269938650263E-2</v>
      </c>
      <c r="DV327" s="101">
        <f t="shared" si="455"/>
        <v>3.3282904689863946E-2</v>
      </c>
      <c r="DW327" s="101">
        <f t="shared" si="455"/>
        <v>3.669724770642202E-2</v>
      </c>
      <c r="DX327" s="101">
        <f t="shared" si="455"/>
        <v>3.8885531338693546E-2</v>
      </c>
      <c r="DY327" s="102">
        <f>+DY324/DT324-1</f>
        <v>3.8699374376331974E-2</v>
      </c>
      <c r="DZ327" s="101">
        <f t="shared" si="455"/>
        <v>4.2521994134897323E-2</v>
      </c>
      <c r="EA327" s="101">
        <f t="shared" si="455"/>
        <v>2.9282576866764165E-2</v>
      </c>
      <c r="EB327" s="101">
        <f t="shared" si="455"/>
        <v>-6.9321533923303869E-2</v>
      </c>
      <c r="EC327" s="101">
        <f t="shared" si="455"/>
        <v>-3.2400589101620025E-2</v>
      </c>
      <c r="ED327" s="102">
        <f>+ED324/DY324-1</f>
        <v>-7.3475385745774835E-3</v>
      </c>
      <c r="EE327" s="101">
        <f t="shared" si="455"/>
        <v>-1.6877637130801704E-2</v>
      </c>
      <c r="EF327" s="101">
        <f t="shared" si="455"/>
        <v>-1.1379800853485111E-2</v>
      </c>
      <c r="EG327" s="101">
        <f t="shared" si="455"/>
        <v>8.0824088748018941E-2</v>
      </c>
      <c r="EH327" s="101">
        <f t="shared" si="455"/>
        <v>1.6742770167427645E-2</v>
      </c>
      <c r="EI327" s="102">
        <f>+EI324/ED324-1</f>
        <v>1.5544041450777257E-2</v>
      </c>
      <c r="EJ327" s="101">
        <f t="shared" si="455"/>
        <v>-2.1459227467811148E-2</v>
      </c>
      <c r="EK327" s="101">
        <f t="shared" si="455"/>
        <v>-3.3093525179856087E-2</v>
      </c>
      <c r="EL327" s="101">
        <f t="shared" si="455"/>
        <v>-4.5454545454545414E-2</v>
      </c>
      <c r="EM327" s="101">
        <f t="shared" si="455"/>
        <v>-7.0359281437125776E-2</v>
      </c>
      <c r="EN327" s="102">
        <f>+EN324/EI324-1</f>
        <v>-4.2274052478134094E-2</v>
      </c>
      <c r="EO327" s="101">
        <f t="shared" si="455"/>
        <v>-6.3742690058479545E-2</v>
      </c>
      <c r="EP327" s="101">
        <f t="shared" si="455"/>
        <v>-7.3363095238095144E-2</v>
      </c>
      <c r="EQ327" s="101">
        <f t="shared" si="455"/>
        <v>-6.8970814132104374E-2</v>
      </c>
      <c r="ER327" s="101">
        <f t="shared" si="455"/>
        <v>-5.4911433172302737E-2</v>
      </c>
      <c r="ES327" s="102">
        <f>+ES324/EN324-1</f>
        <v>-6.541095890410964E-2</v>
      </c>
      <c r="ET327" s="101">
        <f t="shared" si="455"/>
        <v>-6.9800124921923667E-2</v>
      </c>
      <c r="EU327" s="101">
        <f t="shared" si="455"/>
        <v>-7.6441303998715293E-2</v>
      </c>
      <c r="EV327" s="101">
        <f t="shared" si="455"/>
        <v>-9.2723972941758825E-2</v>
      </c>
      <c r="EW327" s="101">
        <f t="shared" si="455"/>
        <v>-9.5927756006133902E-2</v>
      </c>
      <c r="EX327" s="102">
        <f t="shared" ref="EX327:FC327" si="456">+EX324/ES324-1</f>
        <v>-8.3384227026586766E-2</v>
      </c>
      <c r="EY327" s="101">
        <f t="shared" si="455"/>
        <v>-0.1525935873761961</v>
      </c>
      <c r="EZ327" s="101">
        <f t="shared" si="455"/>
        <v>-0.13493305512084863</v>
      </c>
      <c r="FA327" s="101">
        <f t="shared" si="456"/>
        <v>-0.13566208831068327</v>
      </c>
      <c r="FB327" s="101">
        <f t="shared" si="456"/>
        <v>-0.13618169056452434</v>
      </c>
      <c r="FC327" s="102">
        <f t="shared" si="456"/>
        <v>-0.14007843795832697</v>
      </c>
      <c r="FD327" s="101">
        <f>+FD324/FC324-1</f>
        <v>-0.10084492745628082</v>
      </c>
      <c r="FE327" s="101">
        <f>+FE324/FD324-1</f>
        <v>-0.10477935949872708</v>
      </c>
      <c r="FF327" s="101">
        <f>+FF324/FE324-1</f>
        <v>-0.10297556905860095</v>
      </c>
      <c r="FG327" s="101">
        <f>+FG324/FF324-1</f>
        <v>-0.10323476818997446</v>
      </c>
      <c r="FH327" s="101">
        <f>+FH324/FG324-1</f>
        <v>-0.11035570145462792</v>
      </c>
      <c r="FI327" s="1417"/>
      <c r="FJ327" s="1417"/>
      <c r="FK327" s="1417"/>
      <c r="FL327" s="1417"/>
    </row>
    <row r="328" spans="1:168">
      <c r="A328" s="24" t="s">
        <v>439</v>
      </c>
      <c r="B328" s="1417"/>
      <c r="C328" s="1417"/>
      <c r="D328" s="1417"/>
      <c r="E328" s="1417"/>
      <c r="F328" s="1417"/>
      <c r="G328" s="1417"/>
      <c r="H328" s="1417"/>
      <c r="I328" s="1417"/>
      <c r="J328" s="1417"/>
      <c r="K328" s="1417"/>
      <c r="L328" s="1417"/>
      <c r="M328" s="1417"/>
      <c r="N328" s="1417"/>
      <c r="O328" s="1417"/>
      <c r="P328" s="1417"/>
      <c r="Q328" s="1417"/>
      <c r="R328" s="1417"/>
      <c r="S328" s="1417"/>
      <c r="T328" s="1417"/>
      <c r="U328" s="1417"/>
      <c r="V328" s="1417"/>
      <c r="W328" s="1417"/>
      <c r="X328" s="1417"/>
      <c r="Y328" s="1417"/>
      <c r="Z328" s="1417"/>
      <c r="AA328" s="1417"/>
      <c r="AB328" s="1417"/>
      <c r="AC328" s="1417"/>
      <c r="AD328" s="1417"/>
      <c r="AE328" s="1417"/>
      <c r="AF328" s="1417"/>
      <c r="AG328" s="1417"/>
      <c r="AH328" s="1417"/>
      <c r="AI328" s="1417"/>
      <c r="AJ328" s="1417"/>
      <c r="AK328" s="1417"/>
      <c r="AL328" s="1417"/>
      <c r="AM328" s="1417"/>
      <c r="AN328" s="1417"/>
      <c r="AO328" s="1417"/>
      <c r="AP328" s="1417"/>
      <c r="AQ328" s="1417"/>
      <c r="AR328" s="1417"/>
      <c r="AS328" s="1417"/>
      <c r="AT328" s="1417"/>
      <c r="AU328" s="1417"/>
      <c r="AV328" s="1417"/>
      <c r="AW328" s="1417"/>
      <c r="AX328" s="1417"/>
      <c r="AY328" s="1417"/>
      <c r="AZ328" s="1417"/>
      <c r="BA328" s="1417"/>
      <c r="BB328" s="1417"/>
      <c r="BC328" s="1417"/>
      <c r="BD328" s="1417"/>
      <c r="BE328" s="1417"/>
      <c r="BF328" s="1417"/>
      <c r="BG328" s="1417"/>
      <c r="BH328" s="1417"/>
      <c r="BI328" s="1417"/>
      <c r="BJ328" s="1417"/>
      <c r="BK328" s="1417"/>
      <c r="BL328" s="1417"/>
      <c r="BM328" s="1417"/>
      <c r="BN328" s="1417"/>
      <c r="BO328" s="1417"/>
      <c r="BP328" s="1417"/>
      <c r="BQ328" s="1417"/>
      <c r="BR328" s="1417"/>
      <c r="BS328" s="1417"/>
      <c r="BT328" s="1417"/>
      <c r="BU328" s="1417"/>
      <c r="BV328" s="1417"/>
      <c r="BW328" s="1417"/>
      <c r="BX328" s="1417"/>
      <c r="BY328" s="1417"/>
      <c r="BZ328" s="1417"/>
      <c r="CA328" s="1417"/>
      <c r="CB328" s="1417"/>
      <c r="CC328" s="1417"/>
      <c r="CD328" s="1417"/>
      <c r="CE328" s="1417"/>
      <c r="CF328" s="1417"/>
      <c r="CG328" s="1417"/>
      <c r="CH328" s="1417"/>
      <c r="CI328" s="1417"/>
      <c r="CJ328" s="1417"/>
      <c r="CK328" s="1417"/>
      <c r="CL328" s="1417"/>
      <c r="CM328" s="1417"/>
      <c r="CN328" s="1417"/>
      <c r="CO328" s="1417"/>
      <c r="CP328" s="1417"/>
      <c r="CQ328" s="1417"/>
      <c r="CR328" s="1417"/>
      <c r="CS328" s="1417"/>
      <c r="CT328" s="3165"/>
      <c r="CU328" s="22"/>
      <c r="CV328" s="1417"/>
      <c r="CW328" s="1417"/>
      <c r="CX328" s="1417"/>
      <c r="CY328" s="1417"/>
      <c r="CZ328" s="22"/>
      <c r="DA328" s="2266">
        <f>+DA209-DA324</f>
        <v>475.25361523964034</v>
      </c>
      <c r="DB328" s="2266">
        <f>+DB209-DB324</f>
        <v>494.19263381582152</v>
      </c>
      <c r="DC328" s="2266">
        <f>+DC209-DC324</f>
        <v>453.88681616812789</v>
      </c>
      <c r="DD328" s="2266">
        <f>+DD209-DD324</f>
        <v>468.14098477641051</v>
      </c>
      <c r="DE328" s="2267">
        <f>+SUM(DA328:DD328)</f>
        <v>1891.4740500000003</v>
      </c>
      <c r="DF328" s="2266">
        <f>+DF209-DF324</f>
        <v>453.33277677224748</v>
      </c>
      <c r="DG328" s="2266">
        <f>+DG209-DG324</f>
        <v>457.61193826133865</v>
      </c>
      <c r="DH328" s="2266">
        <f>+DH209-DH324</f>
        <v>439.60938157632609</v>
      </c>
      <c r="DI328" s="2266">
        <f>+DI209-DI324</f>
        <v>465.17619554695057</v>
      </c>
      <c r="DJ328" s="2267">
        <f>+SUM(DF328:DI328)</f>
        <v>1815.7302921568628</v>
      </c>
      <c r="DK328" s="2266">
        <f>+DK209-DK324</f>
        <v>447.87799999999993</v>
      </c>
      <c r="DL328" s="2266">
        <f>+DL209-DL324</f>
        <v>439.16300000000001</v>
      </c>
      <c r="DM328" s="2266">
        <f>+DM209-DM324</f>
        <v>440.94599999999991</v>
      </c>
      <c r="DN328" s="2266">
        <f>+DN209-DN324</f>
        <v>413.13500000000022</v>
      </c>
      <c r="DO328" s="2267">
        <f>+SUM(DK328:DN328)</f>
        <v>1741.1220000000001</v>
      </c>
      <c r="DP328" s="2266">
        <f>+DP209-DP324</f>
        <v>381.70800000000008</v>
      </c>
      <c r="DQ328" s="2266">
        <f>+DQ209-DQ324</f>
        <v>373.404</v>
      </c>
      <c r="DR328" s="2266">
        <f>+DR209-DR324</f>
        <v>400.66699999999992</v>
      </c>
      <c r="DS328" s="2266">
        <f>+DS209-DS324</f>
        <v>380.06399999999985</v>
      </c>
      <c r="DT328" s="2267">
        <f>+SUM(DP328:DS328)</f>
        <v>1535.8429999999998</v>
      </c>
      <c r="DU328" s="650">
        <f>+DU209-DU324</f>
        <v>335.33000000000004</v>
      </c>
      <c r="DV328" s="650">
        <f>+DV209-DV324</f>
        <v>335.42600000000004</v>
      </c>
      <c r="DW328" s="650">
        <f>+DW209-DW324</f>
        <v>315.15800000000002</v>
      </c>
      <c r="DX328" s="650">
        <f>+DX209-DX324</f>
        <v>289.95899999999995</v>
      </c>
      <c r="DY328" s="2267">
        <f>+SUM(DU328:DX328)</f>
        <v>1275.873</v>
      </c>
      <c r="DZ328" s="650">
        <f>+DZ209-DZ324</f>
        <v>236.06100000000004</v>
      </c>
      <c r="EA328" s="650">
        <f>+EA209-EA324</f>
        <v>249.52599999999995</v>
      </c>
      <c r="EB328" s="650">
        <f>+EB209-EB324</f>
        <v>236.02099999999996</v>
      </c>
      <c r="EC328" s="650">
        <f>+EC209-EC324</f>
        <v>247.25099999999998</v>
      </c>
      <c r="ED328" s="2267">
        <f>+SUM(DZ328:EC328)</f>
        <v>968.85899999999992</v>
      </c>
      <c r="EE328" s="650">
        <f>+EE209-EE324</f>
        <v>206.83399999999995</v>
      </c>
      <c r="EF328" s="650">
        <f>+EF209-EF324</f>
        <v>197.60500000000002</v>
      </c>
      <c r="EG328" s="650">
        <f>+EG209-EG324</f>
        <v>195.42200000000003</v>
      </c>
      <c r="EH328" s="650">
        <f>+EH209-EH324</f>
        <v>182.34400000000005</v>
      </c>
      <c r="EI328" s="2267">
        <f>+SUM(EE328:EH328)</f>
        <v>782.20500000000004</v>
      </c>
      <c r="EJ328" s="650">
        <f>+EJ209-EJ324</f>
        <v>157.88699999999994</v>
      </c>
      <c r="EK328" s="650">
        <f>+EK209-EK324</f>
        <v>169.54899999999998</v>
      </c>
      <c r="EL328" s="650">
        <f>+EL209-EL324</f>
        <v>165.00099999999998</v>
      </c>
      <c r="EM328" s="650">
        <f>+EM209-EM324</f>
        <v>160.86900000000003</v>
      </c>
      <c r="EN328" s="2267">
        <f>+SUM(EJ328:EM328)</f>
        <v>653.30599999999993</v>
      </c>
      <c r="EO328" s="650">
        <f>+EO209-EO324</f>
        <v>130.20100000000002</v>
      </c>
      <c r="EP328" s="650">
        <f>+EP209-EP324</f>
        <v>152.43799999999999</v>
      </c>
      <c r="EQ328" s="650">
        <f>+EQ209-EQ324</f>
        <v>169.71799999999996</v>
      </c>
      <c r="ER328" s="650">
        <f>+ER209-ER324</f>
        <v>163.55399999999997</v>
      </c>
      <c r="ES328" s="2267">
        <f>+SUM(EO328:ER328)</f>
        <v>615.91099999999994</v>
      </c>
      <c r="ET328" s="650">
        <f>+ET209-ET324</f>
        <v>159.89400000000001</v>
      </c>
      <c r="EU328" s="650">
        <f>+EU209-EU324</f>
        <v>164.34500000000003</v>
      </c>
      <c r="EV328" s="650">
        <f>+EV209-EV324</f>
        <v>165.21699999999998</v>
      </c>
      <c r="EW328" s="650">
        <f>+EW209-EW324</f>
        <v>155.84399999999994</v>
      </c>
      <c r="EX328" s="2267">
        <f>+SUM(ET328:EW328)</f>
        <v>645.29999999999995</v>
      </c>
      <c r="EY328" s="650">
        <f>+EY209-EY324</f>
        <v>160.76799999999997</v>
      </c>
      <c r="EZ328" s="650">
        <f>+EZ209-EZ324</f>
        <v>163.03999999999996</v>
      </c>
      <c r="FA328" s="650">
        <f>+FA209-FA324</f>
        <v>166.09720457413891</v>
      </c>
      <c r="FB328" s="650">
        <f>+FB209-FB324</f>
        <v>158.47378158799927</v>
      </c>
      <c r="FC328" s="2267">
        <f>+SUM(EY328:FB328)</f>
        <v>648.37898616213806</v>
      </c>
      <c r="FD328" s="650">
        <f>+FD209-FD324</f>
        <v>567.77475211630826</v>
      </c>
      <c r="FE328" s="650">
        <f>+FE209-FE324</f>
        <v>495.64787929671616</v>
      </c>
      <c r="FF328" s="650">
        <f>+FF209-FF324</f>
        <v>435.02151964011932</v>
      </c>
      <c r="FG328" s="650">
        <f>+FG209-FG324</f>
        <v>383.26483406767397</v>
      </c>
      <c r="FH328" s="650">
        <f>+FH209-FH324</f>
        <v>336.34564967484289</v>
      </c>
      <c r="FI328" s="1417"/>
      <c r="FJ328" s="1417"/>
      <c r="FK328" s="1417"/>
      <c r="FL328" s="1417"/>
    </row>
    <row r="329" spans="1:168">
      <c r="A329" s="24" t="s">
        <v>440</v>
      </c>
      <c r="B329" s="1417"/>
      <c r="C329" s="1417"/>
      <c r="D329" s="1417"/>
      <c r="E329" s="1417"/>
      <c r="F329" s="1417"/>
      <c r="G329" s="1417"/>
      <c r="H329" s="1417"/>
      <c r="I329" s="1417"/>
      <c r="J329" s="1417"/>
      <c r="K329" s="1417"/>
      <c r="L329" s="1417"/>
      <c r="M329" s="1417"/>
      <c r="N329" s="1417"/>
      <c r="O329" s="1417"/>
      <c r="P329" s="1417"/>
      <c r="Q329" s="1417"/>
      <c r="R329" s="1417"/>
      <c r="S329" s="1417"/>
      <c r="T329" s="1417"/>
      <c r="U329" s="1417"/>
      <c r="V329" s="1417"/>
      <c r="W329" s="1417"/>
      <c r="X329" s="1417"/>
      <c r="Y329" s="1417"/>
      <c r="Z329" s="1417"/>
      <c r="AA329" s="1417"/>
      <c r="AB329" s="1417"/>
      <c r="AC329" s="1417"/>
      <c r="AD329" s="1417"/>
      <c r="AE329" s="1417"/>
      <c r="AF329" s="1417"/>
      <c r="AG329" s="1417"/>
      <c r="AH329" s="1417"/>
      <c r="AI329" s="1417"/>
      <c r="AJ329" s="1417"/>
      <c r="AK329" s="1417"/>
      <c r="AL329" s="1417"/>
      <c r="AM329" s="1417"/>
      <c r="AN329" s="1417"/>
      <c r="AO329" s="1417"/>
      <c r="AP329" s="1417"/>
      <c r="AQ329" s="1417"/>
      <c r="AR329" s="1417"/>
      <c r="AS329" s="1417"/>
      <c r="AT329" s="1417"/>
      <c r="AU329" s="1417"/>
      <c r="AV329" s="1417"/>
      <c r="AW329" s="1417"/>
      <c r="AX329" s="1417"/>
      <c r="AY329" s="1417"/>
      <c r="AZ329" s="1417"/>
      <c r="BA329" s="1417"/>
      <c r="BB329" s="1417"/>
      <c r="BC329" s="1417"/>
      <c r="BD329" s="1417"/>
      <c r="BE329" s="1417"/>
      <c r="BF329" s="1417"/>
      <c r="BG329" s="1417"/>
      <c r="BH329" s="1417"/>
      <c r="BI329" s="1417"/>
      <c r="BJ329" s="1417"/>
      <c r="BK329" s="1417"/>
      <c r="BL329" s="1417"/>
      <c r="BM329" s="1417"/>
      <c r="BN329" s="1417"/>
      <c r="BO329" s="1417"/>
      <c r="BP329" s="1417"/>
      <c r="BQ329" s="1417"/>
      <c r="BR329" s="1417"/>
      <c r="BS329" s="1417"/>
      <c r="BT329" s="1417"/>
      <c r="BU329" s="1417"/>
      <c r="BV329" s="1417"/>
      <c r="BW329" s="1417"/>
      <c r="BX329" s="1417"/>
      <c r="BY329" s="1417"/>
      <c r="BZ329" s="1417"/>
      <c r="CA329" s="1417"/>
      <c r="CB329" s="1417"/>
      <c r="CC329" s="1417"/>
      <c r="CD329" s="1417"/>
      <c r="CE329" s="1417"/>
      <c r="CF329" s="1417"/>
      <c r="CG329" s="1417"/>
      <c r="CH329" s="1417"/>
      <c r="CI329" s="1417"/>
      <c r="CJ329" s="1417"/>
      <c r="CK329" s="1417"/>
      <c r="CL329" s="1417"/>
      <c r="CM329" s="1417"/>
      <c r="CN329" s="1417"/>
      <c r="CO329" s="1417"/>
      <c r="CP329" s="1417"/>
      <c r="CQ329" s="1417"/>
      <c r="CR329" s="1417"/>
      <c r="CS329" s="1417"/>
      <c r="CT329" s="3165"/>
      <c r="CU329" s="22"/>
      <c r="CV329" s="1417"/>
      <c r="CW329" s="1417"/>
      <c r="CX329" s="1417"/>
      <c r="CY329" s="1417"/>
      <c r="CZ329" s="22"/>
      <c r="DA329" s="2266"/>
      <c r="DB329" s="2266"/>
      <c r="DC329" s="2266"/>
      <c r="DD329" s="2266"/>
      <c r="DE329" s="2267"/>
      <c r="DF329" s="2268">
        <f t="shared" ref="DF329:EZ329" si="457">+DF328/DA328-1</f>
        <v>-4.612450650446831E-2</v>
      </c>
      <c r="DG329" s="2268">
        <f t="shared" si="457"/>
        <v>-7.4021126685016481E-2</v>
      </c>
      <c r="DH329" s="2268">
        <f t="shared" si="457"/>
        <v>-3.1455935892425679E-2</v>
      </c>
      <c r="DI329" s="2268">
        <f t="shared" si="457"/>
        <v>-6.3331118741418724E-3</v>
      </c>
      <c r="DJ329" s="2269">
        <f t="shared" si="457"/>
        <v>-4.0044830561189793E-2</v>
      </c>
      <c r="DK329" s="2268">
        <f t="shared" si="457"/>
        <v>-1.203261059366989E-2</v>
      </c>
      <c r="DL329" s="2268">
        <f t="shared" si="457"/>
        <v>-4.0315683920821521E-2</v>
      </c>
      <c r="DM329" s="2268">
        <f t="shared" si="457"/>
        <v>3.0404683787252917E-3</v>
      </c>
      <c r="DN329" s="2268">
        <f t="shared" si="457"/>
        <v>-0.11187415874916107</v>
      </c>
      <c r="DO329" s="2269">
        <f t="shared" si="457"/>
        <v>-4.1089963900000415E-2</v>
      </c>
      <c r="DP329" s="2268">
        <f t="shared" si="457"/>
        <v>-0.14774112593161504</v>
      </c>
      <c r="DQ329" s="2268">
        <f t="shared" si="457"/>
        <v>-0.14973711355464825</v>
      </c>
      <c r="DR329" s="2268">
        <f t="shared" si="457"/>
        <v>-9.1346786227792021E-2</v>
      </c>
      <c r="DS329" s="2268">
        <f t="shared" si="457"/>
        <v>-8.0048894429182615E-2</v>
      </c>
      <c r="DT329" s="2269">
        <f t="shared" si="457"/>
        <v>-0.11790041134394957</v>
      </c>
      <c r="DU329" s="2268">
        <f t="shared" si="457"/>
        <v>-0.12150125226613018</v>
      </c>
      <c r="DV329" s="2268">
        <f t="shared" si="457"/>
        <v>-0.10170753393107723</v>
      </c>
      <c r="DW329" s="2268">
        <f t="shared" si="457"/>
        <v>-0.21341662777318804</v>
      </c>
      <c r="DX329" s="2268">
        <f t="shared" si="457"/>
        <v>-0.23707849204344511</v>
      </c>
      <c r="DY329" s="2269">
        <f t="shared" si="457"/>
        <v>-0.16926860362680285</v>
      </c>
      <c r="DZ329" s="2268">
        <f t="shared" si="457"/>
        <v>-0.29603375779083285</v>
      </c>
      <c r="EA329" s="2268">
        <f t="shared" si="457"/>
        <v>-0.25609225283669146</v>
      </c>
      <c r="EB329" s="2268">
        <f t="shared" si="457"/>
        <v>-0.25110262154221075</v>
      </c>
      <c r="EC329" s="2268">
        <f t="shared" si="457"/>
        <v>-0.14728978924606573</v>
      </c>
      <c r="ED329" s="2269">
        <f t="shared" si="457"/>
        <v>-0.24063053297624459</v>
      </c>
      <c r="EE329" s="2268">
        <f t="shared" si="457"/>
        <v>-0.12381121828679909</v>
      </c>
      <c r="EF329" s="2268">
        <f t="shared" si="457"/>
        <v>-0.20807851686798151</v>
      </c>
      <c r="EG329" s="2268">
        <f t="shared" si="457"/>
        <v>-0.17201435465488213</v>
      </c>
      <c r="EH329" s="2268">
        <f t="shared" si="457"/>
        <v>-0.26251461065880388</v>
      </c>
      <c r="EI329" s="2269">
        <f>+EI328/ED328-1</f>
        <v>-0.19265342015711251</v>
      </c>
      <c r="EJ329" s="2268">
        <f t="shared" si="457"/>
        <v>-0.23664871346103644</v>
      </c>
      <c r="EK329" s="2268">
        <f t="shared" si="457"/>
        <v>-0.14198021305128938</v>
      </c>
      <c r="EL329" s="2268">
        <f t="shared" si="457"/>
        <v>-0.15566824615447616</v>
      </c>
      <c r="EM329" s="2268">
        <f t="shared" si="457"/>
        <v>-0.11777190365463086</v>
      </c>
      <c r="EN329" s="2269">
        <f>+EN328/EI328-1</f>
        <v>-0.16478928158219408</v>
      </c>
      <c r="EO329" s="2268">
        <f t="shared" si="457"/>
        <v>-0.17535325897635612</v>
      </c>
      <c r="EP329" s="2268">
        <f t="shared" si="457"/>
        <v>-0.10092067779815861</v>
      </c>
      <c r="EQ329" s="2268">
        <f t="shared" si="457"/>
        <v>2.8587705529057317E-2</v>
      </c>
      <c r="ER329" s="2268">
        <f t="shared" si="457"/>
        <v>1.669059918318605E-2</v>
      </c>
      <c r="ES329" s="2269">
        <f>+ES328/EN328-1</f>
        <v>-5.7239639617575833E-2</v>
      </c>
      <c r="ET329" s="2268">
        <f t="shared" si="457"/>
        <v>0.22805508406233432</v>
      </c>
      <c r="EU329" s="2268">
        <f t="shared" si="457"/>
        <v>7.8110444902190102E-2</v>
      </c>
      <c r="EV329" s="2268">
        <f t="shared" si="457"/>
        <v>-2.6520463356862423E-2</v>
      </c>
      <c r="EW329" s="2268">
        <f t="shared" si="457"/>
        <v>-4.7140393998312713E-2</v>
      </c>
      <c r="EX329" s="2269">
        <f t="shared" ref="EX329:FC329" si="458">+EX328/ES328-1</f>
        <v>4.7716309661623102E-2</v>
      </c>
      <c r="EY329" s="2268">
        <f t="shared" si="457"/>
        <v>5.4661213053646129E-3</v>
      </c>
      <c r="EZ329" s="2268">
        <f t="shared" si="457"/>
        <v>-7.9406127354045841E-3</v>
      </c>
      <c r="FA329" s="2268">
        <f t="shared" si="458"/>
        <v>5.3275666192882376E-3</v>
      </c>
      <c r="FB329" s="2268">
        <f t="shared" si="458"/>
        <v>1.6874448730777702E-2</v>
      </c>
      <c r="FC329" s="2269">
        <f t="shared" si="458"/>
        <v>4.7714026997336401E-3</v>
      </c>
      <c r="FD329" s="2268">
        <f>+FD328/FC328-1</f>
        <v>-0.12431654289559801</v>
      </c>
      <c r="FE329" s="2268">
        <f>+FE328/FD328-1</f>
        <v>-0.12703430814904737</v>
      </c>
      <c r="FF329" s="2268">
        <f>+FF328/FE328-1</f>
        <v>-0.12231739948654818</v>
      </c>
      <c r="FG329" s="2268">
        <f>+FG328/FF328-1</f>
        <v>-0.1189750006281578</v>
      </c>
      <c r="FH329" s="2268">
        <f>+FH328/FG328-1</f>
        <v>-0.12241974797131128</v>
      </c>
      <c r="FI329" s="1417"/>
      <c r="FJ329" s="1417"/>
      <c r="FK329" s="1417"/>
      <c r="FL329" s="1417"/>
    </row>
    <row r="330" spans="1:168">
      <c r="A330" s="24" t="s">
        <v>441</v>
      </c>
      <c r="B330" s="1417"/>
      <c r="C330" s="1417"/>
      <c r="D330" s="1417"/>
      <c r="E330" s="1417"/>
      <c r="F330" s="1417"/>
      <c r="G330" s="1417"/>
      <c r="H330" s="1417"/>
      <c r="I330" s="1417"/>
      <c r="J330" s="1417"/>
      <c r="K330" s="1417"/>
      <c r="L330" s="1417"/>
      <c r="M330" s="1417"/>
      <c r="N330" s="1417"/>
      <c r="O330" s="1417"/>
      <c r="P330" s="1417"/>
      <c r="Q330" s="1417"/>
      <c r="R330" s="1417"/>
      <c r="S330" s="1417"/>
      <c r="T330" s="1417"/>
      <c r="U330" s="1417"/>
      <c r="V330" s="1417"/>
      <c r="W330" s="1417"/>
      <c r="X330" s="1417"/>
      <c r="Y330" s="1417"/>
      <c r="Z330" s="1417"/>
      <c r="AA330" s="1417"/>
      <c r="AB330" s="1417"/>
      <c r="AC330" s="1417"/>
      <c r="AD330" s="1417"/>
      <c r="AE330" s="1417"/>
      <c r="AF330" s="1417"/>
      <c r="AG330" s="1417"/>
      <c r="AH330" s="1417"/>
      <c r="AI330" s="1417"/>
      <c r="AJ330" s="1417"/>
      <c r="AK330" s="1417"/>
      <c r="AL330" s="1417"/>
      <c r="AM330" s="1417"/>
      <c r="AN330" s="1417"/>
      <c r="AO330" s="1417"/>
      <c r="AP330" s="1417"/>
      <c r="AQ330" s="1417"/>
      <c r="AR330" s="1417"/>
      <c r="AS330" s="1417"/>
      <c r="AT330" s="1417"/>
      <c r="AU330" s="1417"/>
      <c r="AV330" s="1417"/>
      <c r="AW330" s="1417"/>
      <c r="AX330" s="1417"/>
      <c r="AY330" s="1417"/>
      <c r="AZ330" s="1417"/>
      <c r="BA330" s="1417"/>
      <c r="BB330" s="1417"/>
      <c r="BC330" s="1417"/>
      <c r="BD330" s="1417"/>
      <c r="BE330" s="1417"/>
      <c r="BF330" s="1417"/>
      <c r="BG330" s="1417"/>
      <c r="BH330" s="1417"/>
      <c r="BI330" s="1417"/>
      <c r="BJ330" s="1417"/>
      <c r="BK330" s="1417"/>
      <c r="BL330" s="1417"/>
      <c r="BM330" s="1417"/>
      <c r="BN330" s="1417"/>
      <c r="BO330" s="1417"/>
      <c r="BP330" s="1417"/>
      <c r="BQ330" s="1417"/>
      <c r="BR330" s="1417"/>
      <c r="BS330" s="1417"/>
      <c r="BT330" s="1417"/>
      <c r="BU330" s="1417"/>
      <c r="BV330" s="1417"/>
      <c r="BW330" s="1417"/>
      <c r="BX330" s="1417"/>
      <c r="BY330" s="1417"/>
      <c r="BZ330" s="1417"/>
      <c r="CA330" s="1417"/>
      <c r="CB330" s="1417"/>
      <c r="CC330" s="1417"/>
      <c r="CD330" s="1417"/>
      <c r="CE330" s="1417"/>
      <c r="CF330" s="1417"/>
      <c r="CG330" s="1417"/>
      <c r="CH330" s="1417"/>
      <c r="CI330" s="1417"/>
      <c r="CJ330" s="1417"/>
      <c r="CK330" s="1417"/>
      <c r="CL330" s="1417"/>
      <c r="CM330" s="1417"/>
      <c r="CN330" s="1417"/>
      <c r="CO330" s="1417"/>
      <c r="CP330" s="1417"/>
      <c r="CQ330" s="1417"/>
      <c r="CR330" s="1417"/>
      <c r="CS330" s="1417"/>
      <c r="CT330" s="3165"/>
      <c r="CU330" s="22"/>
      <c r="CV330" s="1417"/>
      <c r="CW330" s="1417"/>
      <c r="CX330" s="1417"/>
      <c r="CY330" s="1417"/>
      <c r="CZ330" s="22"/>
      <c r="DA330" s="116">
        <f t="shared" ref="DA330:EF330" si="459">DA195-DA325</f>
        <v>42.166055828199838</v>
      </c>
      <c r="DB330" s="116">
        <f t="shared" si="459"/>
        <v>44.330160909205375</v>
      </c>
      <c r="DC330" s="116">
        <f t="shared" si="459"/>
        <v>41.208118041502367</v>
      </c>
      <c r="DD330" s="116">
        <f t="shared" si="459"/>
        <v>42.799504916475655</v>
      </c>
      <c r="DE330" s="115">
        <f t="shared" si="459"/>
        <v>42.628129542611816</v>
      </c>
      <c r="DF330" s="116">
        <f t="shared" si="459"/>
        <v>41.605431054721684</v>
      </c>
      <c r="DG330" s="116">
        <f t="shared" si="459"/>
        <v>42.259956435456303</v>
      </c>
      <c r="DH330" s="116">
        <f t="shared" si="459"/>
        <v>40.977757417629206</v>
      </c>
      <c r="DI330" s="116">
        <f t="shared" si="459"/>
        <v>43.733953419541237</v>
      </c>
      <c r="DJ330" s="115">
        <f t="shared" si="459"/>
        <v>42.139067793563619</v>
      </c>
      <c r="DK330" s="116">
        <f t="shared" si="459"/>
        <v>42.442833451788658</v>
      </c>
      <c r="DL330" s="116">
        <f t="shared" si="459"/>
        <v>42.047297620757341</v>
      </c>
      <c r="DM330" s="116">
        <f t="shared" si="459"/>
        <v>42.645505715777851</v>
      </c>
      <c r="DN330" s="116">
        <f t="shared" si="459"/>
        <v>40.291309478529726</v>
      </c>
      <c r="DO330" s="115">
        <f t="shared" si="459"/>
        <v>41.863454394633379</v>
      </c>
      <c r="DP330" s="116">
        <f t="shared" si="459"/>
        <v>37.656041907129548</v>
      </c>
      <c r="DQ330" s="116">
        <f t="shared" si="459"/>
        <v>37.264752552318797</v>
      </c>
      <c r="DR330" s="116">
        <f t="shared" si="459"/>
        <v>40.298618549753812</v>
      </c>
      <c r="DS330" s="116">
        <f t="shared" si="459"/>
        <v>38.469573666950069</v>
      </c>
      <c r="DT330" s="115">
        <f t="shared" si="459"/>
        <v>38.416195482383898</v>
      </c>
      <c r="DU330" s="116">
        <f t="shared" si="459"/>
        <v>34.066827181941022</v>
      </c>
      <c r="DV330" s="116">
        <f t="shared" si="459"/>
        <v>34.237274295454796</v>
      </c>
      <c r="DW330" s="116">
        <f t="shared" si="459"/>
        <v>32.43016860378367</v>
      </c>
      <c r="DX330" s="116">
        <f t="shared" si="459"/>
        <v>30.191797082435244</v>
      </c>
      <c r="DY330" s="115">
        <f t="shared" si="459"/>
        <v>32.746305086833843</v>
      </c>
      <c r="DZ330" s="116">
        <f t="shared" si="459"/>
        <v>24.91395823768741</v>
      </c>
      <c r="EA330" s="116">
        <f t="shared" si="459"/>
        <v>26.657051898382562</v>
      </c>
      <c r="EB330" s="116">
        <f t="shared" si="459"/>
        <v>25.63495166720972</v>
      </c>
      <c r="EC330" s="116">
        <f t="shared" si="459"/>
        <v>27.490201964610307</v>
      </c>
      <c r="ED330" s="115">
        <f t="shared" si="459"/>
        <v>26.15936041990669</v>
      </c>
      <c r="EE330" s="116">
        <f t="shared" si="459"/>
        <v>23.500124980116794</v>
      </c>
      <c r="EF330" s="116">
        <f t="shared" si="459"/>
        <v>22.803251919936784</v>
      </c>
      <c r="EG330" s="116">
        <f t="shared" ref="EG330:EX330" si="460">EG195-EG325</f>
        <v>22.963132692929122</v>
      </c>
      <c r="EH330" s="116">
        <f t="shared" si="460"/>
        <v>21.961351086059778</v>
      </c>
      <c r="EI330" s="115">
        <f t="shared" si="460"/>
        <v>22.817949110639503</v>
      </c>
      <c r="EJ330" s="116">
        <f t="shared" si="460"/>
        <v>22.651065041353277</v>
      </c>
      <c r="EK330" s="116">
        <f t="shared" si="460"/>
        <v>24.806612024879669</v>
      </c>
      <c r="EL330" s="116">
        <f t="shared" si="460"/>
        <v>24.968751319045694</v>
      </c>
      <c r="EM330" s="116">
        <f t="shared" si="460"/>
        <v>24.966431463886451</v>
      </c>
      <c r="EN330" s="115">
        <f t="shared" si="460"/>
        <v>24.32075024175208</v>
      </c>
      <c r="EO330" s="116">
        <f t="shared" si="460"/>
        <v>21.414345202443897</v>
      </c>
      <c r="EP330" s="116">
        <f t="shared" si="460"/>
        <v>25.081007566783128</v>
      </c>
      <c r="EQ330" s="116">
        <f t="shared" si="460"/>
        <v>28.369935846973419</v>
      </c>
      <c r="ER330" s="116">
        <f t="shared" si="460"/>
        <v>28.2533953988967</v>
      </c>
      <c r="ES330" s="115">
        <f t="shared" si="460"/>
        <v>25.689945855347517</v>
      </c>
      <c r="ET330" s="116">
        <f t="shared" si="460"/>
        <v>28.685636696593647</v>
      </c>
      <c r="EU330" s="116">
        <f t="shared" si="460"/>
        <v>30.364903040165046</v>
      </c>
      <c r="EV330" s="116">
        <f t="shared" si="460"/>
        <v>31.5374973447814</v>
      </c>
      <c r="EW330" s="116">
        <f t="shared" si="460"/>
        <v>30.972033983943803</v>
      </c>
      <c r="EX330" s="115">
        <f t="shared" si="460"/>
        <v>30.35299363883351</v>
      </c>
      <c r="EY330" s="116">
        <f t="shared" ref="EY330:EZ330" si="461">EY195-EY325</f>
        <v>33.002882047809848</v>
      </c>
      <c r="EZ330" s="116">
        <f t="shared" si="461"/>
        <v>34.76487938760495</v>
      </c>
      <c r="FA330" s="116">
        <f t="shared" ref="FA330:FB330" si="462">EZ330/EU330*EV330*1.01</f>
        <v>36.468460407308449</v>
      </c>
      <c r="FB330" s="116">
        <f t="shared" si="462"/>
        <v>36.172731353929386</v>
      </c>
      <c r="FC330" s="115">
        <f>FC195-FC325</f>
        <v>35.049193046733038</v>
      </c>
      <c r="FD330" s="116">
        <f>FC330*1.02</f>
        <v>35.750176907667701</v>
      </c>
      <c r="FE330" s="116">
        <f t="shared" ref="FE330:FH330" si="463">FD330*1.02</f>
        <v>36.465180445821055</v>
      </c>
      <c r="FF330" s="116">
        <f t="shared" si="463"/>
        <v>37.19448405473748</v>
      </c>
      <c r="FG330" s="116">
        <f t="shared" si="463"/>
        <v>37.938373735832229</v>
      </c>
      <c r="FH330" s="116">
        <f t="shared" si="463"/>
        <v>38.697141210548871</v>
      </c>
      <c r="FI330" s="1417"/>
      <c r="FJ330" s="1417"/>
      <c r="FK330" s="1417"/>
      <c r="FL330" s="1417"/>
    </row>
    <row r="331" spans="1:168">
      <c r="A331" s="24" t="s">
        <v>442</v>
      </c>
      <c r="B331" s="1417"/>
      <c r="C331" s="1417"/>
      <c r="D331" s="1417"/>
      <c r="E331" s="1417"/>
      <c r="F331" s="1417"/>
      <c r="G331" s="1417"/>
      <c r="H331" s="1417"/>
      <c r="I331" s="1417"/>
      <c r="J331" s="1417"/>
      <c r="K331" s="1417"/>
      <c r="L331" s="1417"/>
      <c r="M331" s="1417"/>
      <c r="N331" s="1417"/>
      <c r="O331" s="1417"/>
      <c r="P331" s="1417"/>
      <c r="Q331" s="1417"/>
      <c r="R331" s="1417"/>
      <c r="S331" s="1417"/>
      <c r="T331" s="1417"/>
      <c r="U331" s="1417"/>
      <c r="V331" s="1417"/>
      <c r="W331" s="1417"/>
      <c r="X331" s="1417"/>
      <c r="Y331" s="1417"/>
      <c r="Z331" s="1417"/>
      <c r="AA331" s="1417"/>
      <c r="AB331" s="1417"/>
      <c r="AC331" s="1417"/>
      <c r="AD331" s="1417"/>
      <c r="AE331" s="1417"/>
      <c r="AF331" s="1417"/>
      <c r="AG331" s="1417"/>
      <c r="AH331" s="1417"/>
      <c r="AI331" s="1417"/>
      <c r="AJ331" s="1417"/>
      <c r="AK331" s="1417"/>
      <c r="AL331" s="1417"/>
      <c r="AM331" s="1417"/>
      <c r="AN331" s="1417"/>
      <c r="AO331" s="1417"/>
      <c r="AP331" s="1417"/>
      <c r="AQ331" s="1417"/>
      <c r="AR331" s="1417"/>
      <c r="AS331" s="1417"/>
      <c r="AT331" s="1417"/>
      <c r="AU331" s="1417"/>
      <c r="AV331" s="1417"/>
      <c r="AW331" s="1417"/>
      <c r="AX331" s="1417"/>
      <c r="AY331" s="1417"/>
      <c r="AZ331" s="1417"/>
      <c r="BA331" s="1417"/>
      <c r="BB331" s="1417"/>
      <c r="BC331" s="1417"/>
      <c r="BD331" s="1417"/>
      <c r="BE331" s="1417"/>
      <c r="BF331" s="1417"/>
      <c r="BG331" s="1417"/>
      <c r="BH331" s="1417"/>
      <c r="BI331" s="1417"/>
      <c r="BJ331" s="1417"/>
      <c r="BK331" s="1417"/>
      <c r="BL331" s="1417"/>
      <c r="BM331" s="1417"/>
      <c r="BN331" s="1417"/>
      <c r="BO331" s="1417"/>
      <c r="BP331" s="1417"/>
      <c r="BQ331" s="1417"/>
      <c r="BR331" s="1417"/>
      <c r="BS331" s="1417"/>
      <c r="BT331" s="1417"/>
      <c r="BU331" s="1417"/>
      <c r="BV331" s="1417"/>
      <c r="BW331" s="1417"/>
      <c r="BX331" s="1417"/>
      <c r="BY331" s="1417"/>
      <c r="BZ331" s="1417"/>
      <c r="CA331" s="1417"/>
      <c r="CB331" s="1417"/>
      <c r="CC331" s="1417"/>
      <c r="CD331" s="1417"/>
      <c r="CE331" s="1417"/>
      <c r="CF331" s="1417"/>
      <c r="CG331" s="1417"/>
      <c r="CH331" s="1417"/>
      <c r="CI331" s="1417"/>
      <c r="CJ331" s="1417"/>
      <c r="CK331" s="1417"/>
      <c r="CL331" s="1417"/>
      <c r="CM331" s="1417"/>
      <c r="CN331" s="1417"/>
      <c r="CO331" s="1417"/>
      <c r="CP331" s="1417"/>
      <c r="CQ331" s="1417"/>
      <c r="CR331" s="1417"/>
      <c r="CS331" s="1417"/>
      <c r="CT331" s="3165"/>
      <c r="CU331" s="22"/>
      <c r="CV331" s="1417"/>
      <c r="CW331" s="1417"/>
      <c r="CX331" s="1417"/>
      <c r="CY331" s="1417"/>
      <c r="CZ331" s="22"/>
      <c r="DA331" s="101">
        <f t="shared" ref="DA331:EF331" si="464">DA330/DA195</f>
        <v>0.4460670050333061</v>
      </c>
      <c r="DB331" s="101">
        <f t="shared" si="464"/>
        <v>0.45364577449174892</v>
      </c>
      <c r="DC331" s="101">
        <f t="shared" si="464"/>
        <v>0.43004226282146596</v>
      </c>
      <c r="DD331" s="101">
        <f t="shared" si="464"/>
        <v>0.4456898064655167</v>
      </c>
      <c r="DE331" s="102">
        <f t="shared" si="464"/>
        <v>0.4439421311204535</v>
      </c>
      <c r="DF331" s="101">
        <f t="shared" si="464"/>
        <v>0.42457344530745628</v>
      </c>
      <c r="DG331" s="101">
        <f t="shared" si="464"/>
        <v>0.42516741297705923</v>
      </c>
      <c r="DH331" s="101">
        <f t="shared" si="464"/>
        <v>0.41238844509265044</v>
      </c>
      <c r="DI331" s="101">
        <f t="shared" si="464"/>
        <v>0.43354072858230003</v>
      </c>
      <c r="DJ331" s="102">
        <f t="shared" si="464"/>
        <v>0.42393642160782691</v>
      </c>
      <c r="DK331" s="101">
        <f t="shared" si="464"/>
        <v>0.41321809281118344</v>
      </c>
      <c r="DL331" s="101">
        <f t="shared" si="464"/>
        <v>0.40998708879974388</v>
      </c>
      <c r="DM331" s="101">
        <f t="shared" si="464"/>
        <v>0.41211986399313599</v>
      </c>
      <c r="DN331" s="101">
        <f t="shared" si="464"/>
        <v>0.39378630967416023</v>
      </c>
      <c r="DO331" s="102">
        <f t="shared" si="464"/>
        <v>0.40736366439703864</v>
      </c>
      <c r="DP331" s="101">
        <f t="shared" si="464"/>
        <v>0.36926095183552804</v>
      </c>
      <c r="DQ331" s="101">
        <f t="shared" si="464"/>
        <v>0.3609846829671966</v>
      </c>
      <c r="DR331" s="101">
        <f t="shared" si="464"/>
        <v>0.37989905818613823</v>
      </c>
      <c r="DS331" s="101">
        <f t="shared" si="464"/>
        <v>0.36769154713060226</v>
      </c>
      <c r="DT331" s="102">
        <f t="shared" si="464"/>
        <v>0.36951031029528236</v>
      </c>
      <c r="DU331" s="101">
        <f t="shared" si="464"/>
        <v>0.32961772482871832</v>
      </c>
      <c r="DV331" s="101">
        <f t="shared" si="464"/>
        <v>0.32935726307066016</v>
      </c>
      <c r="DW331" s="101">
        <f t="shared" si="464"/>
        <v>0.31732916615483131</v>
      </c>
      <c r="DX331" s="101">
        <f t="shared" si="464"/>
        <v>0.29924795579585917</v>
      </c>
      <c r="DY331" s="102">
        <f t="shared" si="464"/>
        <v>0.31913795160576647</v>
      </c>
      <c r="DZ331" s="101">
        <f t="shared" si="464"/>
        <v>0.2492563836965096</v>
      </c>
      <c r="EA331" s="101">
        <f t="shared" si="464"/>
        <v>0.26196240312600372</v>
      </c>
      <c r="EB331" s="101">
        <f t="shared" si="464"/>
        <v>0.27222062672069064</v>
      </c>
      <c r="EC331" s="101">
        <f t="shared" si="464"/>
        <v>0.2734318236861224</v>
      </c>
      <c r="ED331" s="102">
        <f t="shared" si="464"/>
        <v>0.26393250190214335</v>
      </c>
      <c r="EE331" s="101">
        <f t="shared" si="464"/>
        <v>0.22833543452773905</v>
      </c>
      <c r="EF331" s="101">
        <f t="shared" si="464"/>
        <v>0.22138011774525146</v>
      </c>
      <c r="EG331" s="101">
        <f t="shared" ref="EG331:FH331" si="465">EG330/EG195</f>
        <v>0.22272293149704481</v>
      </c>
      <c r="EH331" s="101">
        <f t="shared" si="465"/>
        <v>0.21443556960477175</v>
      </c>
      <c r="EI331" s="102">
        <f t="shared" si="465"/>
        <v>0.2218262976769643</v>
      </c>
      <c r="EJ331" s="101">
        <f t="shared" si="465"/>
        <v>0.21756819793737556</v>
      </c>
      <c r="EK331" s="101">
        <f t="shared" si="465"/>
        <v>0.23137782838252938</v>
      </c>
      <c r="EL331" s="101">
        <f t="shared" si="465"/>
        <v>0.2325212117061477</v>
      </c>
      <c r="EM331" s="101">
        <f t="shared" si="465"/>
        <v>0.23617347713388942</v>
      </c>
      <c r="EN331" s="102">
        <f t="shared" si="465"/>
        <v>0.22925821053115611</v>
      </c>
      <c r="EO331" s="101">
        <f t="shared" si="465"/>
        <v>0.20089469784592484</v>
      </c>
      <c r="EP331" s="101">
        <f t="shared" si="465"/>
        <v>0.22776133580467578</v>
      </c>
      <c r="EQ331" s="101">
        <f t="shared" si="465"/>
        <v>0.24939951955681369</v>
      </c>
      <c r="ER331" s="101">
        <f t="shared" si="465"/>
        <v>0.24887477484883369</v>
      </c>
      <c r="ES331" s="102">
        <f t="shared" si="465"/>
        <v>0.2316351765170343</v>
      </c>
      <c r="ET331" s="101">
        <f t="shared" si="465"/>
        <v>0.24299653057336629</v>
      </c>
      <c r="EU331" s="101">
        <f t="shared" si="465"/>
        <v>0.25356887906837577</v>
      </c>
      <c r="EV331" s="101">
        <f t="shared" si="465"/>
        <v>0.26240417452852693</v>
      </c>
      <c r="EW331" s="101">
        <f t="shared" si="465"/>
        <v>0.25886656329981755</v>
      </c>
      <c r="EX331" s="102">
        <f t="shared" si="465"/>
        <v>0.25424745115284664</v>
      </c>
      <c r="EY331" s="101">
        <f t="shared" ref="EY331:EZ331" si="466">EY330/EY195</f>
        <v>0.27315710262643716</v>
      </c>
      <c r="EZ331" s="101">
        <f t="shared" si="466"/>
        <v>0.27857850371296572</v>
      </c>
      <c r="FA331" s="101">
        <f t="shared" si="465"/>
        <v>0.29044433104923939</v>
      </c>
      <c r="FB331" s="101">
        <f t="shared" si="465"/>
        <v>0.28871470077192318</v>
      </c>
      <c r="FC331" s="102">
        <f t="shared" si="465"/>
        <v>0.2825450160607218</v>
      </c>
      <c r="FD331" s="101">
        <f t="shared" si="465"/>
        <v>0.27862538525091263</v>
      </c>
      <c r="FE331" s="101">
        <f t="shared" si="465"/>
        <v>0.2747393075617211</v>
      </c>
      <c r="FF331" s="101">
        <f t="shared" si="465"/>
        <v>0.27088707718579269</v>
      </c>
      <c r="FG331" s="101">
        <f t="shared" si="465"/>
        <v>0.26706897056381684</v>
      </c>
      <c r="FH331" s="101">
        <f t="shared" si="465"/>
        <v>0.26328524650970475</v>
      </c>
      <c r="FI331" s="1417"/>
      <c r="FJ331" s="1417"/>
      <c r="FK331" s="1417"/>
      <c r="FL331" s="1417"/>
    </row>
    <row r="332" spans="1:168">
      <c r="A332" s="44"/>
      <c r="B332" s="1417"/>
      <c r="C332" s="1417"/>
      <c r="D332" s="1417"/>
      <c r="E332" s="1417"/>
      <c r="F332" s="1417"/>
      <c r="G332" s="1417"/>
      <c r="H332" s="1417"/>
      <c r="I332" s="1417"/>
      <c r="J332" s="1417"/>
      <c r="K332" s="1417"/>
      <c r="L332" s="1417"/>
      <c r="M332" s="1417"/>
      <c r="N332" s="1417"/>
      <c r="O332" s="1417"/>
      <c r="P332" s="1417"/>
      <c r="Q332" s="1417"/>
      <c r="R332" s="1417"/>
      <c r="S332" s="1417"/>
      <c r="T332" s="1417"/>
      <c r="U332" s="1417"/>
      <c r="V332" s="1417"/>
      <c r="W332" s="1417"/>
      <c r="X332" s="1417"/>
      <c r="Y332" s="1417"/>
      <c r="Z332" s="1417"/>
      <c r="AA332" s="1417"/>
      <c r="AB332" s="1417"/>
      <c r="AC332" s="1417"/>
      <c r="AD332" s="1417"/>
      <c r="AE332" s="1417"/>
      <c r="AF332" s="1417"/>
      <c r="AG332" s="1417"/>
      <c r="AH332" s="1417"/>
      <c r="AI332" s="1417"/>
      <c r="AJ332" s="1417"/>
      <c r="AK332" s="1417"/>
      <c r="AL332" s="1417"/>
      <c r="AM332" s="1417"/>
      <c r="AN332" s="1417"/>
      <c r="AO332" s="1417"/>
      <c r="AP332" s="1417"/>
      <c r="AQ332" s="1417"/>
      <c r="AR332" s="1417"/>
      <c r="AS332" s="1417"/>
      <c r="AT332" s="1417"/>
      <c r="AU332" s="1417"/>
      <c r="AV332" s="1417"/>
      <c r="AW332" s="1417"/>
      <c r="AX332" s="1417"/>
      <c r="AY332" s="1417"/>
      <c r="AZ332" s="1417"/>
      <c r="BA332" s="1417"/>
      <c r="BB332" s="1417"/>
      <c r="BC332" s="1417"/>
      <c r="BD332" s="1417"/>
      <c r="BE332" s="1417"/>
      <c r="BF332" s="1417"/>
      <c r="BG332" s="1417"/>
      <c r="BH332" s="1417"/>
      <c r="BI332" s="1417"/>
      <c r="BJ332" s="1417"/>
      <c r="BK332" s="1417"/>
      <c r="BL332" s="1417"/>
      <c r="BM332" s="1417"/>
      <c r="BN332" s="1417"/>
      <c r="BO332" s="1417"/>
      <c r="BP332" s="1417"/>
      <c r="BQ332" s="1417"/>
      <c r="BR332" s="1417"/>
      <c r="BS332" s="1417"/>
      <c r="BT332" s="1417"/>
      <c r="BU332" s="1417"/>
      <c r="BV332" s="1417"/>
      <c r="BW332" s="1417"/>
      <c r="BX332" s="1417"/>
      <c r="BY332" s="1417"/>
      <c r="BZ332" s="1417"/>
      <c r="CA332" s="1417"/>
      <c r="CB332" s="1417"/>
      <c r="CC332" s="1417"/>
      <c r="CD332" s="1417"/>
      <c r="CE332" s="1417"/>
      <c r="CF332" s="1417"/>
      <c r="CG332" s="1417"/>
      <c r="CH332" s="1417"/>
      <c r="CI332" s="1417"/>
      <c r="CJ332" s="1417"/>
      <c r="CK332" s="1417"/>
      <c r="CL332" s="1417"/>
      <c r="CM332" s="1417"/>
      <c r="CN332" s="1417"/>
      <c r="CO332" s="1417"/>
      <c r="CP332" s="1417"/>
      <c r="CQ332" s="1417"/>
      <c r="CR332" s="1417"/>
      <c r="CS332" s="1417"/>
      <c r="CT332" s="3165"/>
      <c r="CU332" s="22"/>
      <c r="CV332" s="1417"/>
      <c r="CW332" s="1417"/>
      <c r="CX332" s="1417"/>
      <c r="CY332" s="1417"/>
      <c r="CZ332" s="22"/>
      <c r="DA332" s="1417"/>
      <c r="DB332" s="1417"/>
      <c r="DC332" s="1417"/>
      <c r="DD332" s="1417"/>
      <c r="DE332" s="22"/>
      <c r="DF332" s="1417"/>
      <c r="DG332" s="1417"/>
      <c r="DH332" s="1417"/>
      <c r="DI332" s="1417"/>
      <c r="DJ332" s="22"/>
      <c r="DK332" s="22"/>
      <c r="DL332" s="22"/>
      <c r="DM332" s="22"/>
      <c r="DN332" s="22"/>
      <c r="DO332" s="22"/>
      <c r="DP332" s="22"/>
      <c r="DQ332" s="22"/>
      <c r="DR332" s="22"/>
      <c r="DS332" s="22"/>
      <c r="DT332" s="22"/>
      <c r="DU332" s="22"/>
      <c r="DV332" s="22"/>
      <c r="DW332" s="22"/>
      <c r="DX332" s="22"/>
      <c r="DY332" s="22"/>
      <c r="DZ332" s="22"/>
      <c r="EA332" s="22"/>
      <c r="EB332" s="22"/>
      <c r="EC332" s="22"/>
      <c r="ED332" s="22"/>
      <c r="EE332" s="22"/>
      <c r="EF332" s="22"/>
      <c r="EG332" s="22"/>
      <c r="EH332" s="22"/>
      <c r="EI332" s="1417"/>
      <c r="EJ332" s="22"/>
      <c r="EK332" s="22"/>
      <c r="EL332" s="22"/>
      <c r="EM332" s="22"/>
      <c r="EN332" s="1417"/>
      <c r="EO332" s="22"/>
      <c r="EP332" s="22"/>
      <c r="EQ332" s="22"/>
      <c r="ER332" s="22"/>
      <c r="ES332" s="1417"/>
      <c r="ET332" s="22"/>
      <c r="EU332" s="22"/>
      <c r="EV332" s="22"/>
      <c r="EW332" s="22"/>
      <c r="EX332" s="1417"/>
      <c r="EY332" s="116"/>
      <c r="EZ332" s="116"/>
      <c r="FA332" s="116"/>
      <c r="FB332" s="116"/>
      <c r="FC332" s="1417"/>
      <c r="FD332" s="1417"/>
      <c r="FE332" s="1417"/>
      <c r="FF332" s="1417"/>
      <c r="FG332" s="1417"/>
      <c r="FH332" s="1417"/>
      <c r="FI332" s="1417"/>
      <c r="FJ332" s="1417"/>
      <c r="FK332" s="1417"/>
      <c r="FL332" s="1417"/>
    </row>
    <row r="333" spans="1:168">
      <c r="A333" s="22" t="s">
        <v>443</v>
      </c>
      <c r="B333" s="1417"/>
      <c r="C333" s="1417"/>
      <c r="D333" s="1417"/>
      <c r="E333" s="1417"/>
      <c r="F333" s="1417"/>
      <c r="G333" s="1417"/>
      <c r="H333" s="1417"/>
      <c r="I333" s="1417"/>
      <c r="J333" s="1417"/>
      <c r="K333" s="1417"/>
      <c r="L333" s="1417"/>
      <c r="M333" s="1417"/>
      <c r="N333" s="1417"/>
      <c r="O333" s="1417"/>
      <c r="P333" s="1417"/>
      <c r="Q333" s="1417"/>
      <c r="R333" s="1417"/>
      <c r="S333" s="1417"/>
      <c r="T333" s="1417"/>
      <c r="U333" s="1417"/>
      <c r="V333" s="1417"/>
      <c r="W333" s="1417"/>
      <c r="X333" s="1417"/>
      <c r="Y333" s="1417"/>
      <c r="Z333" s="1417"/>
      <c r="AA333" s="1417"/>
      <c r="AB333" s="1417"/>
      <c r="AC333" s="1417"/>
      <c r="AD333" s="1417"/>
      <c r="AE333" s="1417"/>
      <c r="AF333" s="1417"/>
      <c r="AG333" s="1417"/>
      <c r="AH333" s="1417"/>
      <c r="AI333" s="1417"/>
      <c r="AJ333" s="1417"/>
      <c r="AK333" s="1417"/>
      <c r="AL333" s="1417"/>
      <c r="AM333" s="1417"/>
      <c r="AN333" s="1417"/>
      <c r="AO333" s="1417"/>
      <c r="AP333" s="1417"/>
      <c r="AQ333" s="1417"/>
      <c r="AR333" s="1417"/>
      <c r="AS333" s="1417"/>
      <c r="AT333" s="1417"/>
      <c r="AU333" s="1417"/>
      <c r="AV333" s="1417"/>
      <c r="AW333" s="1417"/>
      <c r="AX333" s="1417"/>
      <c r="AY333" s="1417"/>
      <c r="AZ333" s="1417"/>
      <c r="BA333" s="1417"/>
      <c r="BB333" s="1417"/>
      <c r="BC333" s="1417"/>
      <c r="BD333" s="1417"/>
      <c r="BE333" s="1417"/>
      <c r="BF333" s="1417"/>
      <c r="BG333" s="1417"/>
      <c r="BH333" s="1417"/>
      <c r="BI333" s="1417"/>
      <c r="BJ333" s="1417"/>
      <c r="BK333" s="1417"/>
      <c r="BL333" s="1417"/>
      <c r="BM333" s="1417"/>
      <c r="BN333" s="1417"/>
      <c r="BO333" s="1417"/>
      <c r="BP333" s="1417"/>
      <c r="BQ333" s="1417"/>
      <c r="BR333" s="1417"/>
      <c r="BS333" s="1417"/>
      <c r="BT333" s="1417"/>
      <c r="BU333" s="1417"/>
      <c r="BV333" s="1417"/>
      <c r="BW333" s="1417"/>
      <c r="BX333" s="1417"/>
      <c r="BY333" s="1417"/>
      <c r="BZ333" s="1417"/>
      <c r="CA333" s="1417"/>
      <c r="CB333" s="1417"/>
      <c r="CC333" s="1417"/>
      <c r="CD333" s="1417"/>
      <c r="CE333" s="1417"/>
      <c r="CF333" s="1417"/>
      <c r="CG333" s="1417"/>
      <c r="CH333" s="1417"/>
      <c r="CI333" s="1417"/>
      <c r="CJ333" s="1417"/>
      <c r="CK333" s="1417"/>
      <c r="CL333" s="1417"/>
      <c r="CM333" s="1417"/>
      <c r="CN333" s="1417"/>
      <c r="CO333" s="1417"/>
      <c r="CP333" s="1417"/>
      <c r="CQ333" s="1417"/>
      <c r="CR333" s="1417"/>
      <c r="CS333" s="1417"/>
      <c r="CT333" s="3165"/>
      <c r="CU333" s="22"/>
      <c r="CV333" s="621">
        <f>+CV8*CV334</f>
        <v>53.777494502060549</v>
      </c>
      <c r="CW333" s="621">
        <f>+CW8*CW334</f>
        <v>54.346200679652192</v>
      </c>
      <c r="CX333" s="621">
        <f>+CX8*CX334</f>
        <v>53.844438001028593</v>
      </c>
      <c r="CY333" s="621">
        <f>+CY8*CY334</f>
        <v>52.998216817258694</v>
      </c>
      <c r="CZ333" s="122">
        <f>+SUM(CV333:CY333)</f>
        <v>214.96635000000003</v>
      </c>
      <c r="DA333" s="621">
        <f>+DA8*DA334</f>
        <v>53.271550000000012</v>
      </c>
      <c r="DB333" s="621">
        <f>+DB8*DB334</f>
        <v>54.469000000000015</v>
      </c>
      <c r="DC333" s="621">
        <f>+DC8*DC334</f>
        <v>52.772350000000017</v>
      </c>
      <c r="DD333" s="621">
        <f>+DD8*DD334</f>
        <v>52.51870000000001</v>
      </c>
      <c r="DE333" s="122">
        <f>+SUM(DA333:DD333)</f>
        <v>213.03160000000008</v>
      </c>
      <c r="DF333" s="621">
        <f>+DF8*DF334</f>
        <v>53.386850000000017</v>
      </c>
      <c r="DG333" s="621">
        <f>+DG8*DG334</f>
        <v>53.815500000000007</v>
      </c>
      <c r="DH333" s="621">
        <f>+DH8*DH334</f>
        <v>53.30040000000001</v>
      </c>
      <c r="DI333" s="621">
        <f>+DI8*DI334</f>
        <v>53.648500000000013</v>
      </c>
      <c r="DJ333" s="122">
        <f>+SUM(DF333:DI333)</f>
        <v>214.15125000000006</v>
      </c>
      <c r="DK333" s="621">
        <f>+DK8*DK334</f>
        <v>54.193900000000006</v>
      </c>
      <c r="DL333" s="621">
        <f>+DL8*DL334</f>
        <v>53.558150000000012</v>
      </c>
      <c r="DM333" s="621">
        <f>+DM8*DM334</f>
        <v>53.497300000000003</v>
      </c>
      <c r="DN333" s="621">
        <f>+DN8*DN334</f>
        <v>52.456750000000021</v>
      </c>
      <c r="DO333" s="122">
        <f>+SUM(DK333:DN333)</f>
        <v>213.70610000000005</v>
      </c>
      <c r="DP333" s="621">
        <f>+DP8*DP334</f>
        <v>51.685400000000016</v>
      </c>
      <c r="DQ333" s="621">
        <f>+DQ8*DQ334</f>
        <v>51.720200000000013</v>
      </c>
      <c r="DR333" s="621">
        <f>+DR8*DR334</f>
        <v>52.733350000000009</v>
      </c>
      <c r="DS333" s="621">
        <f>+DS8*DS334</f>
        <v>51.682450000000003</v>
      </c>
      <c r="DT333" s="122">
        <f>+SUM(DP333:DS333)</f>
        <v>207.82140000000004</v>
      </c>
      <c r="DU333" s="621">
        <f>+DU8*DU334</f>
        <v>50.866500000000009</v>
      </c>
      <c r="DV333" s="621">
        <f>+DV8*DV334</f>
        <v>50.921300000000009</v>
      </c>
      <c r="DW333" s="621">
        <f>+DW8*DW334</f>
        <v>49.657900000000012</v>
      </c>
      <c r="DX333" s="621">
        <f>+DX8*DX334</f>
        <v>48.447950000000006</v>
      </c>
      <c r="DY333" s="122">
        <f>+SUM(DU333:DX333)</f>
        <v>199.89365000000004</v>
      </c>
      <c r="DZ333" s="621">
        <f>+DZ8*DZ334</f>
        <v>47.35305000000001</v>
      </c>
      <c r="EA333" s="621">
        <f>+EA8*EA334</f>
        <v>47.626300000000008</v>
      </c>
      <c r="EB333" s="621">
        <f>+EB8*EB334</f>
        <v>43.351050000000008</v>
      </c>
      <c r="EC333" s="621">
        <f>+EC8*EC334</f>
        <v>45.212550000000007</v>
      </c>
      <c r="ED333" s="122">
        <f>+SUM(DZ333:EC333)</f>
        <v>183.54295000000002</v>
      </c>
      <c r="EE333" s="621">
        <f>+EE8*EE334</f>
        <v>45.291700000000006</v>
      </c>
      <c r="EF333" s="621">
        <f>+EF8*EF334</f>
        <v>44.630250000000011</v>
      </c>
      <c r="EG333" s="621">
        <f>+EG8*EG334</f>
        <v>43.871100000000013</v>
      </c>
      <c r="EH333" s="621">
        <f>+EH8*EH334</f>
        <v>42.51720000000001</v>
      </c>
      <c r="EI333" s="122">
        <f>+SUM(EE333:EH333)</f>
        <v>176.31025000000002</v>
      </c>
      <c r="EJ333" s="621">
        <f>+EJ8*EJ334</f>
        <v>42.094350000000006</v>
      </c>
      <c r="EK333" s="621">
        <f>+EK8*EK334</f>
        <v>42.077450000000006</v>
      </c>
      <c r="EL333" s="621">
        <f>+EL8*EL334</f>
        <v>40.800050000000006</v>
      </c>
      <c r="EM333" s="621">
        <f>+EM8*EM334</f>
        <v>39.093450000000011</v>
      </c>
      <c r="EN333" s="122">
        <f>+SUM(EJ333:EM333)</f>
        <v>164.06530000000004</v>
      </c>
      <c r="EO333" s="621">
        <f>+EO8*EO334</f>
        <v>38.53005000000001</v>
      </c>
      <c r="EP333" s="621">
        <f>+EP8*EP334</f>
        <v>38.756900000000009</v>
      </c>
      <c r="EQ333" s="621">
        <f>+EQ8*EQ334</f>
        <v>38.790900000000008</v>
      </c>
      <c r="ER333" s="621">
        <f>+ER8*ER334</f>
        <v>37.522700000000007</v>
      </c>
      <c r="ES333" s="122">
        <f>+SUM(EO333:ER333)</f>
        <v>153.60055000000003</v>
      </c>
      <c r="ET333" s="621">
        <f>+ET8*ET334</f>
        <v>37.779700000000012</v>
      </c>
      <c r="EU333" s="621">
        <f>+EU8*EU334</f>
        <v>36.97225000000001</v>
      </c>
      <c r="EV333" s="621">
        <f>+EV8*EV334</f>
        <v>35.755850000000002</v>
      </c>
      <c r="EW333" s="621">
        <f>+EW8*EW334</f>
        <v>34.322200000000002</v>
      </c>
      <c r="EX333" s="122">
        <f>+SUM(ET333:EW333)</f>
        <v>144.83000000000004</v>
      </c>
      <c r="EY333" s="621">
        <f>+EY8*EY334</f>
        <v>33.278400000000005</v>
      </c>
      <c r="EZ333" s="621">
        <f>+EZ8*EZ334</f>
        <v>33.027000000000008</v>
      </c>
      <c r="FA333" s="621">
        <f>+FA8*FA334</f>
        <v>32.06983111060471</v>
      </c>
      <c r="FB333" s="621">
        <f>+FB8*FB334</f>
        <v>30.840788828723142</v>
      </c>
      <c r="FC333" s="122">
        <f>+SUM(EY333:FB333)</f>
        <v>129.21601993932788</v>
      </c>
      <c r="FD333" s="621">
        <f>+FD8*FD334</f>
        <v>115.42431467125041</v>
      </c>
      <c r="FE333" s="621">
        <f>+FE8*FE334</f>
        <v>102.69843901175243</v>
      </c>
      <c r="FF333" s="621">
        <f>+FF8*FF334</f>
        <v>91.643671951420757</v>
      </c>
      <c r="FG333" s="621">
        <f>+FG8*FG334</f>
        <v>81.840491729700418</v>
      </c>
      <c r="FH333" s="621">
        <f>+FH8*FH334</f>
        <v>72.577740618157577</v>
      </c>
      <c r="FI333" s="101">
        <f>+(ES333/DT333)^(0.2)-1</f>
        <v>-5.8673032012477866E-2</v>
      </c>
      <c r="FJ333" s="101">
        <f>+(FF333/ES333)^(0.2)-1</f>
        <v>-9.8134150030181888E-2</v>
      </c>
      <c r="FK333" s="1417"/>
      <c r="FL333" s="1417"/>
    </row>
    <row r="334" spans="1:168">
      <c r="A334" s="24" t="s">
        <v>444</v>
      </c>
      <c r="B334" s="1417"/>
      <c r="C334" s="1417"/>
      <c r="D334" s="1417"/>
      <c r="E334" s="1417"/>
      <c r="F334" s="1417"/>
      <c r="G334" s="1417"/>
      <c r="H334" s="1417"/>
      <c r="I334" s="1417"/>
      <c r="J334" s="1417"/>
      <c r="K334" s="1417"/>
      <c r="L334" s="1417"/>
      <c r="M334" s="1417"/>
      <c r="N334" s="1417"/>
      <c r="O334" s="1417"/>
      <c r="P334" s="1417"/>
      <c r="Q334" s="1417"/>
      <c r="R334" s="1417"/>
      <c r="S334" s="1417"/>
      <c r="T334" s="1417"/>
      <c r="U334" s="1417"/>
      <c r="V334" s="1417"/>
      <c r="W334" s="1417"/>
      <c r="X334" s="1417"/>
      <c r="Y334" s="1417"/>
      <c r="Z334" s="1417"/>
      <c r="AA334" s="1417"/>
      <c r="AB334" s="1417"/>
      <c r="AC334" s="1417"/>
      <c r="AD334" s="1417"/>
      <c r="AE334" s="1417"/>
      <c r="AF334" s="1417"/>
      <c r="AG334" s="1417"/>
      <c r="AH334" s="1417"/>
      <c r="AI334" s="1417"/>
      <c r="AJ334" s="1417"/>
      <c r="AK334" s="1417"/>
      <c r="AL334" s="1417"/>
      <c r="AM334" s="1417"/>
      <c r="AN334" s="1417"/>
      <c r="AO334" s="1417"/>
      <c r="AP334" s="1417"/>
      <c r="AQ334" s="1417"/>
      <c r="AR334" s="1417"/>
      <c r="AS334" s="1417"/>
      <c r="AT334" s="1417"/>
      <c r="AU334" s="1417"/>
      <c r="AV334" s="1417"/>
      <c r="AW334" s="1417"/>
      <c r="AX334" s="1417"/>
      <c r="AY334" s="1417"/>
      <c r="AZ334" s="1417"/>
      <c r="BA334" s="1417"/>
      <c r="BB334" s="1417"/>
      <c r="BC334" s="1417"/>
      <c r="BD334" s="1417"/>
      <c r="BE334" s="1417"/>
      <c r="BF334" s="1417"/>
      <c r="BG334" s="1417"/>
      <c r="BH334" s="1417"/>
      <c r="BI334" s="1417"/>
      <c r="BJ334" s="1417"/>
      <c r="BK334" s="1417"/>
      <c r="BL334" s="1417"/>
      <c r="BM334" s="1417"/>
      <c r="BN334" s="1417"/>
      <c r="BO334" s="1417"/>
      <c r="BP334" s="1417"/>
      <c r="BQ334" s="1417"/>
      <c r="BR334" s="1417"/>
      <c r="BS334" s="1417"/>
      <c r="BT334" s="1417"/>
      <c r="BU334" s="1417"/>
      <c r="BV334" s="1417"/>
      <c r="BW334" s="1417"/>
      <c r="BX334" s="1417"/>
      <c r="BY334" s="1417"/>
      <c r="BZ334" s="1417"/>
      <c r="CA334" s="1417"/>
      <c r="CB334" s="1417"/>
      <c r="CC334" s="1417"/>
      <c r="CD334" s="1417"/>
      <c r="CE334" s="1417"/>
      <c r="CF334" s="1417"/>
      <c r="CG334" s="1417"/>
      <c r="CH334" s="1417"/>
      <c r="CI334" s="1417"/>
      <c r="CJ334" s="1417"/>
      <c r="CK334" s="1417"/>
      <c r="CL334" s="1417"/>
      <c r="CM334" s="1417"/>
      <c r="CN334" s="1417"/>
      <c r="CO334" s="1417"/>
      <c r="CP334" s="1417"/>
      <c r="CQ334" s="1417"/>
      <c r="CR334" s="1417"/>
      <c r="CS334" s="1417"/>
      <c r="CT334" s="3165"/>
      <c r="CU334" s="22"/>
      <c r="CV334" s="56">
        <v>5.000000000000001E-2</v>
      </c>
      <c r="CW334" s="56">
        <v>5.000000000000001E-2</v>
      </c>
      <c r="CX334" s="56">
        <v>5.000000000000001E-2</v>
      </c>
      <c r="CY334" s="56">
        <v>5.000000000000001E-2</v>
      </c>
      <c r="CZ334" s="102">
        <f>+CZ333/CZ8</f>
        <v>5.0000000000000017E-2</v>
      </c>
      <c r="DA334" s="56">
        <v>5.000000000000001E-2</v>
      </c>
      <c r="DB334" s="56">
        <v>5.000000000000001E-2</v>
      </c>
      <c r="DC334" s="56">
        <v>5.000000000000001E-2</v>
      </c>
      <c r="DD334" s="56">
        <v>5.000000000000001E-2</v>
      </c>
      <c r="DE334" s="102">
        <f>+DE333/DE8</f>
        <v>5.0000000000000017E-2</v>
      </c>
      <c r="DF334" s="56">
        <v>5.000000000000001E-2</v>
      </c>
      <c r="DG334" s="56">
        <v>5.000000000000001E-2</v>
      </c>
      <c r="DH334" s="56">
        <v>5.000000000000001E-2</v>
      </c>
      <c r="DI334" s="56">
        <v>5.000000000000001E-2</v>
      </c>
      <c r="DJ334" s="102">
        <f>+DJ333/DJ8</f>
        <v>5.000000000000001E-2</v>
      </c>
      <c r="DK334" s="56">
        <v>5.000000000000001E-2</v>
      </c>
      <c r="DL334" s="56">
        <v>5.000000000000001E-2</v>
      </c>
      <c r="DM334" s="56">
        <v>5.000000000000001E-2</v>
      </c>
      <c r="DN334" s="56">
        <v>5.000000000000001E-2</v>
      </c>
      <c r="DO334" s="102">
        <f>+DO333/DO8</f>
        <v>5.000000000000001E-2</v>
      </c>
      <c r="DP334" s="56">
        <v>5.000000000000001E-2</v>
      </c>
      <c r="DQ334" s="56">
        <v>5.000000000000001E-2</v>
      </c>
      <c r="DR334" s="56">
        <v>5.000000000000001E-2</v>
      </c>
      <c r="DS334" s="56">
        <v>5.000000000000001E-2</v>
      </c>
      <c r="DT334" s="102">
        <f>+DT333/DT8</f>
        <v>5.000000000000001E-2</v>
      </c>
      <c r="DU334" s="56">
        <v>5.000000000000001E-2</v>
      </c>
      <c r="DV334" s="56">
        <v>5.000000000000001E-2</v>
      </c>
      <c r="DW334" s="56">
        <v>5.000000000000001E-2</v>
      </c>
      <c r="DX334" s="56">
        <v>5.000000000000001E-2</v>
      </c>
      <c r="DY334" s="102">
        <f>+DY333/DY8</f>
        <v>5.000000000000001E-2</v>
      </c>
      <c r="DZ334" s="56">
        <v>5.000000000000001E-2</v>
      </c>
      <c r="EA334" s="56">
        <v>5.000000000000001E-2</v>
      </c>
      <c r="EB334" s="56">
        <v>5.000000000000001E-2</v>
      </c>
      <c r="EC334" s="56">
        <v>5.000000000000001E-2</v>
      </c>
      <c r="ED334" s="102">
        <f>+ED333/ED8</f>
        <v>0.05</v>
      </c>
      <c r="EE334" s="56">
        <v>5.000000000000001E-2</v>
      </c>
      <c r="EF334" s="56">
        <v>5.000000000000001E-2</v>
      </c>
      <c r="EG334" s="56">
        <v>5.000000000000001E-2</v>
      </c>
      <c r="EH334" s="56">
        <v>5.000000000000001E-2</v>
      </c>
      <c r="EI334" s="102">
        <f>+EI333/EI8</f>
        <v>5.000000000000001E-2</v>
      </c>
      <c r="EJ334" s="56">
        <v>5.000000000000001E-2</v>
      </c>
      <c r="EK334" s="56">
        <v>5.000000000000001E-2</v>
      </c>
      <c r="EL334" s="56">
        <v>5.000000000000001E-2</v>
      </c>
      <c r="EM334" s="56">
        <v>5.000000000000001E-2</v>
      </c>
      <c r="EN334" s="102">
        <f>+EN333/EN8</f>
        <v>5.000000000000001E-2</v>
      </c>
      <c r="EO334" s="56">
        <v>5.000000000000001E-2</v>
      </c>
      <c r="EP334" s="56">
        <v>5.000000000000001E-2</v>
      </c>
      <c r="EQ334" s="56">
        <v>5.000000000000001E-2</v>
      </c>
      <c r="ER334" s="56">
        <v>5.000000000000001E-2</v>
      </c>
      <c r="ES334" s="102">
        <f>+ES333/ES8</f>
        <v>5.0000000000000017E-2</v>
      </c>
      <c r="ET334" s="56">
        <v>5.000000000000001E-2</v>
      </c>
      <c r="EU334" s="56">
        <v>5.000000000000001E-2</v>
      </c>
      <c r="EV334" s="56">
        <v>5.000000000000001E-2</v>
      </c>
      <c r="EW334" s="56">
        <v>5.000000000000001E-2</v>
      </c>
      <c r="EX334" s="102">
        <f>+EX333/EX8</f>
        <v>5.0000000000000017E-2</v>
      </c>
      <c r="EY334" s="56">
        <v>5.000000000000001E-2</v>
      </c>
      <c r="EZ334" s="56">
        <v>5.000000000000001E-2</v>
      </c>
      <c r="FA334" s="56">
        <v>5.000000000000001E-2</v>
      </c>
      <c r="FB334" s="56">
        <v>5.000000000000001E-2</v>
      </c>
      <c r="FC334" s="102">
        <f>+FC333/FC8</f>
        <v>5.0000000000000017E-2</v>
      </c>
      <c r="FD334" s="56">
        <v>5.000000000000001E-2</v>
      </c>
      <c r="FE334" s="56">
        <v>5.000000000000001E-2</v>
      </c>
      <c r="FF334" s="56">
        <v>5.000000000000001E-2</v>
      </c>
      <c r="FG334" s="56">
        <v>5.000000000000001E-2</v>
      </c>
      <c r="FH334" s="56">
        <v>5.000000000000001E-2</v>
      </c>
      <c r="FI334" s="1417"/>
      <c r="FJ334" s="1417"/>
      <c r="FK334" s="1417"/>
      <c r="FL334" s="1417"/>
    </row>
    <row r="335" spans="1:168">
      <c r="A335" s="44"/>
      <c r="B335" s="1417"/>
      <c r="C335" s="1417"/>
      <c r="D335" s="1417"/>
      <c r="E335" s="1417"/>
      <c r="F335" s="1417"/>
      <c r="G335" s="1417"/>
      <c r="H335" s="1417"/>
      <c r="I335" s="1417"/>
      <c r="J335" s="1417"/>
      <c r="K335" s="1417"/>
      <c r="L335" s="1417"/>
      <c r="M335" s="1417"/>
      <c r="N335" s="1417"/>
      <c r="O335" s="1417"/>
      <c r="P335" s="1417"/>
      <c r="Q335" s="1417"/>
      <c r="R335" s="1417"/>
      <c r="S335" s="1417"/>
      <c r="T335" s="1417"/>
      <c r="U335" s="1417"/>
      <c r="V335" s="1417"/>
      <c r="W335" s="1417"/>
      <c r="X335" s="1417"/>
      <c r="Y335" s="1417"/>
      <c r="Z335" s="1417"/>
      <c r="AA335" s="1417"/>
      <c r="AB335" s="1417"/>
      <c r="AC335" s="1417"/>
      <c r="AD335" s="1417"/>
      <c r="AE335" s="1417"/>
      <c r="AF335" s="1417"/>
      <c r="AG335" s="1417"/>
      <c r="AH335" s="1417"/>
      <c r="AI335" s="1417"/>
      <c r="AJ335" s="1417"/>
      <c r="AK335" s="1417"/>
      <c r="AL335" s="1417"/>
      <c r="AM335" s="1417"/>
      <c r="AN335" s="1417"/>
      <c r="AO335" s="1417"/>
      <c r="AP335" s="1417"/>
      <c r="AQ335" s="1417"/>
      <c r="AR335" s="1417"/>
      <c r="AS335" s="1417"/>
      <c r="AT335" s="1417"/>
      <c r="AU335" s="1417"/>
      <c r="AV335" s="1417"/>
      <c r="AW335" s="1417"/>
      <c r="AX335" s="1417"/>
      <c r="AY335" s="1417"/>
      <c r="AZ335" s="1417"/>
      <c r="BA335" s="1417"/>
      <c r="BB335" s="1417"/>
      <c r="BC335" s="1417"/>
      <c r="BD335" s="1417"/>
      <c r="BE335" s="1417"/>
      <c r="BF335" s="1417"/>
      <c r="BG335" s="1417"/>
      <c r="BH335" s="1417"/>
      <c r="BI335" s="1417"/>
      <c r="BJ335" s="1417"/>
      <c r="BK335" s="1417"/>
      <c r="BL335" s="1417"/>
      <c r="BM335" s="1417"/>
      <c r="BN335" s="1417"/>
      <c r="BO335" s="1417"/>
      <c r="BP335" s="1417"/>
      <c r="BQ335" s="1417"/>
      <c r="BR335" s="1417"/>
      <c r="BS335" s="1417"/>
      <c r="BT335" s="1417"/>
      <c r="BU335" s="1417"/>
      <c r="BV335" s="1417"/>
      <c r="BW335" s="1417"/>
      <c r="BX335" s="1417"/>
      <c r="BY335" s="1417"/>
      <c r="BZ335" s="1417"/>
      <c r="CA335" s="1417"/>
      <c r="CB335" s="1417"/>
      <c r="CC335" s="1417"/>
      <c r="CD335" s="1417"/>
      <c r="CE335" s="1417"/>
      <c r="CF335" s="1417"/>
      <c r="CG335" s="1417"/>
      <c r="CH335" s="1417"/>
      <c r="CI335" s="1417"/>
      <c r="CJ335" s="1417"/>
      <c r="CK335" s="1417"/>
      <c r="CL335" s="1417"/>
      <c r="CM335" s="1417"/>
      <c r="CN335" s="1417"/>
      <c r="CO335" s="1417"/>
      <c r="CP335" s="1417"/>
      <c r="CQ335" s="1417"/>
      <c r="CR335" s="1417"/>
      <c r="CS335" s="1417"/>
      <c r="CT335" s="3165"/>
      <c r="CU335" s="22"/>
      <c r="CV335" s="1417"/>
      <c r="CW335" s="1417"/>
      <c r="CX335" s="1417"/>
      <c r="CY335" s="1417"/>
      <c r="CZ335" s="1417"/>
      <c r="DA335" s="1417"/>
      <c r="DB335" s="1417"/>
      <c r="DC335" s="1417"/>
      <c r="DD335" s="1417"/>
      <c r="DE335" s="1417"/>
      <c r="DF335" s="1417"/>
      <c r="DG335" s="1417"/>
      <c r="DH335" s="1417"/>
      <c r="DI335" s="1417"/>
      <c r="DJ335" s="1417"/>
      <c r="DK335" s="1417"/>
      <c r="DL335" s="1417"/>
      <c r="DM335" s="1417"/>
      <c r="DN335" s="1417"/>
      <c r="DO335" s="1417"/>
      <c r="DP335" s="1417"/>
      <c r="DQ335" s="1417"/>
      <c r="DR335" s="1417"/>
      <c r="DS335" s="22"/>
      <c r="DT335" s="22"/>
      <c r="DU335" s="22"/>
      <c r="DV335" s="22"/>
      <c r="DW335" s="22"/>
      <c r="DX335" s="22"/>
      <c r="DY335" s="22"/>
      <c r="DZ335" s="22"/>
      <c r="EA335" s="22"/>
      <c r="EB335" s="22"/>
      <c r="EC335" s="22"/>
      <c r="ED335" s="22"/>
      <c r="EE335" s="22"/>
      <c r="EF335" s="22"/>
      <c r="EG335" s="22"/>
      <c r="EH335" s="22"/>
      <c r="EI335" s="1417"/>
      <c r="EJ335" s="22"/>
      <c r="EK335" s="22"/>
      <c r="EL335" s="22"/>
      <c r="EM335" s="22"/>
      <c r="EN335" s="1417"/>
      <c r="EO335" s="22"/>
      <c r="EP335" s="22"/>
      <c r="EQ335" s="22"/>
      <c r="ER335" s="22"/>
      <c r="ES335" s="1417"/>
      <c r="ET335" s="22"/>
      <c r="EU335" s="22"/>
      <c r="EV335" s="22"/>
      <c r="EW335" s="22"/>
      <c r="EX335" s="1417"/>
      <c r="EY335" s="22"/>
      <c r="EZ335" s="22"/>
      <c r="FA335" s="22"/>
      <c r="FB335" s="22"/>
      <c r="FC335" s="1417"/>
      <c r="FD335" s="1417"/>
      <c r="FE335" s="1417"/>
      <c r="FF335" s="1417"/>
      <c r="FG335" s="1417"/>
      <c r="FH335" s="1417"/>
      <c r="FI335" s="1417"/>
      <c r="FJ335" s="1417"/>
      <c r="FK335" s="1417"/>
      <c r="FL335" s="1417"/>
    </row>
    <row r="336" spans="1:168">
      <c r="A336" s="22" t="s">
        <v>445</v>
      </c>
      <c r="B336" s="1417"/>
      <c r="C336" s="1417"/>
      <c r="D336" s="1417"/>
      <c r="E336" s="1417"/>
      <c r="F336" s="1417"/>
      <c r="G336" s="1417"/>
      <c r="H336" s="1417"/>
      <c r="I336" s="1417"/>
      <c r="J336" s="1417"/>
      <c r="K336" s="1417"/>
      <c r="L336" s="1417"/>
      <c r="M336" s="1417"/>
      <c r="N336" s="1417"/>
      <c r="O336" s="1417"/>
      <c r="P336" s="1417"/>
      <c r="Q336" s="1417"/>
      <c r="R336" s="1417"/>
      <c r="S336" s="1417"/>
      <c r="T336" s="1417"/>
      <c r="U336" s="1417"/>
      <c r="V336" s="1417"/>
      <c r="W336" s="1417"/>
      <c r="X336" s="1417"/>
      <c r="Y336" s="1417"/>
      <c r="Z336" s="1417"/>
      <c r="AA336" s="1417"/>
      <c r="AB336" s="1417"/>
      <c r="AC336" s="1417"/>
      <c r="AD336" s="1417"/>
      <c r="AE336" s="1417"/>
      <c r="AF336" s="1417"/>
      <c r="AG336" s="1417"/>
      <c r="AH336" s="1417"/>
      <c r="AI336" s="1417"/>
      <c r="AJ336" s="1417"/>
      <c r="AK336" s="1417"/>
      <c r="AL336" s="1417"/>
      <c r="AM336" s="1417"/>
      <c r="AN336" s="1417"/>
      <c r="AO336" s="1417"/>
      <c r="AP336" s="1417"/>
      <c r="AQ336" s="1417"/>
      <c r="AR336" s="1417"/>
      <c r="AS336" s="1417"/>
      <c r="AT336" s="1417"/>
      <c r="AU336" s="1417"/>
      <c r="AV336" s="1417"/>
      <c r="AW336" s="1417"/>
      <c r="AX336" s="1417"/>
      <c r="AY336" s="1417"/>
      <c r="AZ336" s="1417"/>
      <c r="BA336" s="1417"/>
      <c r="BB336" s="1417"/>
      <c r="BC336" s="1417"/>
      <c r="BD336" s="1417"/>
      <c r="BE336" s="1417"/>
      <c r="BF336" s="1417"/>
      <c r="BG336" s="1417"/>
      <c r="BH336" s="1417"/>
      <c r="BI336" s="1417"/>
      <c r="BJ336" s="1417"/>
      <c r="BK336" s="1417"/>
      <c r="BL336" s="1417"/>
      <c r="BM336" s="1417"/>
      <c r="BN336" s="1417"/>
      <c r="BO336" s="1417"/>
      <c r="BP336" s="1417"/>
      <c r="BQ336" s="1417"/>
      <c r="BR336" s="1417"/>
      <c r="BS336" s="1417"/>
      <c r="BT336" s="1417"/>
      <c r="BU336" s="1417"/>
      <c r="BV336" s="1417"/>
      <c r="BW336" s="1417"/>
      <c r="BX336" s="1417"/>
      <c r="BY336" s="1417"/>
      <c r="BZ336" s="1417"/>
      <c r="CA336" s="1417"/>
      <c r="CB336" s="1417"/>
      <c r="CC336" s="1417"/>
      <c r="CD336" s="1417"/>
      <c r="CE336" s="1417"/>
      <c r="CF336" s="1417"/>
      <c r="CG336" s="1417"/>
      <c r="CH336" s="1417"/>
      <c r="CI336" s="1417"/>
      <c r="CJ336" s="1417"/>
      <c r="CK336" s="1417"/>
      <c r="CL336" s="1417"/>
      <c r="CM336" s="1417"/>
      <c r="CN336" s="1417"/>
      <c r="CO336" s="1417"/>
      <c r="CP336" s="1417"/>
      <c r="CQ336" s="1417"/>
      <c r="CR336" s="1417"/>
      <c r="CS336" s="1417"/>
      <c r="CT336" s="3165"/>
      <c r="CU336" s="22"/>
      <c r="CV336" s="621">
        <f>+CV25-CV324-CV333</f>
        <v>106.15814997338624</v>
      </c>
      <c r="CW336" s="621">
        <f>+CW25-CW324-CW333</f>
        <v>108.14889730208208</v>
      </c>
      <c r="CX336" s="621">
        <f>+CX25-CX324-CX333</f>
        <v>88.698959036808233</v>
      </c>
      <c r="CY336" s="621">
        <f>+CY25-CY324-CY333</f>
        <v>111.82839368772365</v>
      </c>
      <c r="CZ336" s="122">
        <f>+SUM(CV336:CY336)</f>
        <v>414.83440000000019</v>
      </c>
      <c r="DA336" s="621">
        <f>+DA25-DA324-DA333</f>
        <v>104.48119427319605</v>
      </c>
      <c r="DB336" s="621">
        <f>+DB25-DB324-DB333</f>
        <v>112.70259346711399</v>
      </c>
      <c r="DC336" s="621">
        <f>+DC25-DC324-DC333</f>
        <v>82.990273843015359</v>
      </c>
      <c r="DD336" s="621">
        <f>+DD25-DD324-DD333</f>
        <v>99.641388416674729</v>
      </c>
      <c r="DE336" s="122">
        <f>+SUM(DA336:DD336)</f>
        <v>399.81545000000011</v>
      </c>
      <c r="DF336" s="621">
        <f>+DF25-DF324-DF333</f>
        <v>100.03492677224742</v>
      </c>
      <c r="DG336" s="621">
        <f>+DG25-DG324-DG333</f>
        <v>86.329173995260163</v>
      </c>
      <c r="DH336" s="621">
        <f>+DH25-DH324-DH333</f>
        <v>59.111425131522495</v>
      </c>
      <c r="DI336" s="621">
        <f>+DI25-DI324-DI333</f>
        <v>72.627516257832667</v>
      </c>
      <c r="DJ336" s="122">
        <f>+SUM(DF336:DI336)</f>
        <v>318.10304215686273</v>
      </c>
      <c r="DK336" s="621">
        <f>+DK25-DK324-DK333</f>
        <v>68.158100000000076</v>
      </c>
      <c r="DL336" s="621">
        <f>+DL25-DL324-DL333</f>
        <v>73.135849999999948</v>
      </c>
      <c r="DM336" s="621">
        <f>+DM25-DM324-DM333</f>
        <v>72.603700000000003</v>
      </c>
      <c r="DN336" s="621">
        <f>+DN25-DN324-DN333</f>
        <v>75.051250000000238</v>
      </c>
      <c r="DO336" s="122">
        <f>+SUM(DK336:DN336)</f>
        <v>288.94890000000026</v>
      </c>
      <c r="DP336" s="621">
        <f>+DP25-DP324-DP333</f>
        <v>83.675599999999974</v>
      </c>
      <c r="DQ336" s="621">
        <f>+DQ25-DQ324-DQ333</f>
        <v>82.406800000000288</v>
      </c>
      <c r="DR336" s="621">
        <f>+DR25-DR324-DR333</f>
        <v>83.799650000000014</v>
      </c>
      <c r="DS336" s="621">
        <f>+DS25-DS324-DS333</f>
        <v>94.787549999999911</v>
      </c>
      <c r="DT336" s="122">
        <f>+SUM(DP336:DS336)</f>
        <v>344.66960000000017</v>
      </c>
      <c r="DU336" s="621">
        <f>+DU25-DU324-DU333</f>
        <v>77.118500000000012</v>
      </c>
      <c r="DV336" s="621">
        <f>+DV25-DV324-DV333</f>
        <v>80.072700000000026</v>
      </c>
      <c r="DW336" s="621">
        <f>+DW25-DW324-DW333</f>
        <v>79.564099999999968</v>
      </c>
      <c r="DX336" s="621">
        <f>+DX25-DX324-DX333</f>
        <v>81.715050000000005</v>
      </c>
      <c r="DY336" s="122">
        <f>+SUM(DU336:DX336)</f>
        <v>318.47035</v>
      </c>
      <c r="DZ336" s="621">
        <f>+DZ25-DZ324-DZ333</f>
        <v>86.796280500000009</v>
      </c>
      <c r="EA336" s="621">
        <f>+EA25-EA324-EA333</f>
        <v>85.63739499999997</v>
      </c>
      <c r="EB336" s="621">
        <f>+EB25-EB324-EB333</f>
        <v>82.709317999999911</v>
      </c>
      <c r="EC336" s="621">
        <f>+EC25-EC324-EC333</f>
        <v>101.31103900000001</v>
      </c>
      <c r="ED336" s="122">
        <f>+SUM(DZ336:EC336)</f>
        <v>356.45403249999993</v>
      </c>
      <c r="EE336" s="621">
        <f>+EE25-EE324-EE333</f>
        <v>88.433480499999732</v>
      </c>
      <c r="EF336" s="621">
        <f>+EF25-EF324-EF333</f>
        <v>87.443491808745677</v>
      </c>
      <c r="EG336" s="621">
        <f>+EG25-EG324-EG333</f>
        <v>93.662281999999834</v>
      </c>
      <c r="EH336" s="621">
        <f>+EH25-EH324-EH333</f>
        <v>90.6041156</v>
      </c>
      <c r="EI336" s="122">
        <f>+SUM(EE336:EH336)</f>
        <v>360.14336990874523</v>
      </c>
      <c r="EJ336" s="621">
        <f>+EJ25-EJ324-EJ333</f>
        <v>72.257903600000262</v>
      </c>
      <c r="EK336" s="621">
        <f>+EK25-EK324-EK333</f>
        <v>75.958374800000001</v>
      </c>
      <c r="EL336" s="621">
        <f>+EL25-EL324-EL333</f>
        <v>63.67364560000015</v>
      </c>
      <c r="EM336" s="621">
        <f>+EM25-EM324-EM333</f>
        <v>88.509883600000137</v>
      </c>
      <c r="EN336" s="122">
        <f>+SUM(EJ336:EM336)</f>
        <v>300.39980760000054</v>
      </c>
      <c r="EO336" s="621">
        <f>+EO25-EO324-EO333</f>
        <v>68.323424000000102</v>
      </c>
      <c r="EP336" s="621">
        <f>+EP25-EP324-EP333</f>
        <v>74.578088021089087</v>
      </c>
      <c r="EQ336" s="621">
        <f>+EQ25-EQ324-EQ333</f>
        <v>76.897318561044429</v>
      </c>
      <c r="ER336" s="621">
        <f>+ER25-ER324-ER333</f>
        <v>85.983930599982926</v>
      </c>
      <c r="ES336" s="122">
        <f>+SUM(EO336:ER336)</f>
        <v>305.78276118211659</v>
      </c>
      <c r="ET336" s="621">
        <f>+ET25-ET324-ET333</f>
        <v>79.145581780854883</v>
      </c>
      <c r="EU336" s="621">
        <f>+EU25-EU324-EU333</f>
        <v>73.547232408083488</v>
      </c>
      <c r="EV336" s="621">
        <f>+EV25-EV324-EV333</f>
        <v>89.107565126300301</v>
      </c>
      <c r="EW336" s="621">
        <f>+EW25-EW324-EW333</f>
        <v>109.44705202450103</v>
      </c>
      <c r="EX336" s="122">
        <f>+SUM(ET336:EW336)</f>
        <v>351.24743133973971</v>
      </c>
      <c r="EY336" s="621">
        <f>+EY25-EY324-EY333</f>
        <v>87.276792018628242</v>
      </c>
      <c r="EZ336" s="621">
        <f>+EZ25-EZ324-EZ333</f>
        <v>85.069639913020438</v>
      </c>
      <c r="FA336" s="621">
        <f>+EV336*(1+FA337)</f>
        <v>84.652186869985286</v>
      </c>
      <c r="FB336" s="621">
        <f>+EW336*(1+FB337)</f>
        <v>82.085289018375775</v>
      </c>
      <c r="FC336" s="122">
        <f>+SUM(EY336:FB336)</f>
        <v>339.0839078200097</v>
      </c>
      <c r="FD336" s="621">
        <f>+FC336*(1+FD337)</f>
        <v>354.34268367191009</v>
      </c>
      <c r="FE336" s="621">
        <f>+FD336*(1+FE337)</f>
        <v>341.94068974339325</v>
      </c>
      <c r="FF336" s="621">
        <f>+FE336*(1+FF337)</f>
        <v>359.0377242305629</v>
      </c>
      <c r="FG336" s="621">
        <f>+FF336*(1+FG337)</f>
        <v>346.47140388249318</v>
      </c>
      <c r="FH336" s="621">
        <f>+FG336*(1+FH337)</f>
        <v>363.79497407661785</v>
      </c>
      <c r="FI336" s="101">
        <f>+(ES336/DT336)^(0.2)-1</f>
        <v>-2.3657929193081184E-2</v>
      </c>
      <c r="FJ336" s="101">
        <f>+(FF336/ES336)^(0.2)-1</f>
        <v>3.2631614156205302E-2</v>
      </c>
      <c r="FK336" s="1417"/>
      <c r="FL336" s="1417"/>
    </row>
    <row r="337" spans="1:168">
      <c r="A337" s="24" t="s">
        <v>446</v>
      </c>
      <c r="B337" s="1417"/>
      <c r="C337" s="1417"/>
      <c r="D337" s="1417"/>
      <c r="E337" s="1417"/>
      <c r="F337" s="1417"/>
      <c r="G337" s="1417"/>
      <c r="H337" s="1417"/>
      <c r="I337" s="1417"/>
      <c r="J337" s="1417"/>
      <c r="K337" s="1417"/>
      <c r="L337" s="1417"/>
      <c r="M337" s="1417"/>
      <c r="N337" s="1417"/>
      <c r="O337" s="1417"/>
      <c r="P337" s="1417"/>
      <c r="Q337" s="1417"/>
      <c r="R337" s="1417"/>
      <c r="S337" s="1417"/>
      <c r="T337" s="1417"/>
      <c r="U337" s="1417"/>
      <c r="V337" s="1417"/>
      <c r="W337" s="1417"/>
      <c r="X337" s="1417"/>
      <c r="Y337" s="1417"/>
      <c r="Z337" s="1417"/>
      <c r="AA337" s="1417"/>
      <c r="AB337" s="1417"/>
      <c r="AC337" s="1417"/>
      <c r="AD337" s="1417"/>
      <c r="AE337" s="1417"/>
      <c r="AF337" s="1417"/>
      <c r="AG337" s="1417"/>
      <c r="AH337" s="1417"/>
      <c r="AI337" s="1417"/>
      <c r="AJ337" s="1417"/>
      <c r="AK337" s="1417"/>
      <c r="AL337" s="1417"/>
      <c r="AM337" s="1417"/>
      <c r="AN337" s="1417"/>
      <c r="AO337" s="1417"/>
      <c r="AP337" s="1417"/>
      <c r="AQ337" s="1417"/>
      <c r="AR337" s="1417"/>
      <c r="AS337" s="1417"/>
      <c r="AT337" s="1417"/>
      <c r="AU337" s="1417"/>
      <c r="AV337" s="1417"/>
      <c r="AW337" s="1417"/>
      <c r="AX337" s="1417"/>
      <c r="AY337" s="1417"/>
      <c r="AZ337" s="1417"/>
      <c r="BA337" s="1417"/>
      <c r="BB337" s="1417"/>
      <c r="BC337" s="1417"/>
      <c r="BD337" s="1417"/>
      <c r="BE337" s="1417"/>
      <c r="BF337" s="1417"/>
      <c r="BG337" s="1417"/>
      <c r="BH337" s="1417"/>
      <c r="BI337" s="1417"/>
      <c r="BJ337" s="1417"/>
      <c r="BK337" s="1417"/>
      <c r="BL337" s="1417"/>
      <c r="BM337" s="1417"/>
      <c r="BN337" s="1417"/>
      <c r="BO337" s="1417"/>
      <c r="BP337" s="1417"/>
      <c r="BQ337" s="1417"/>
      <c r="BR337" s="1417"/>
      <c r="BS337" s="1417"/>
      <c r="BT337" s="1417"/>
      <c r="BU337" s="1417"/>
      <c r="BV337" s="1417"/>
      <c r="BW337" s="1417"/>
      <c r="BX337" s="1417"/>
      <c r="BY337" s="1417"/>
      <c r="BZ337" s="1417"/>
      <c r="CA337" s="1417"/>
      <c r="CB337" s="1417"/>
      <c r="CC337" s="1417"/>
      <c r="CD337" s="1417"/>
      <c r="CE337" s="1417"/>
      <c r="CF337" s="1417"/>
      <c r="CG337" s="1417"/>
      <c r="CH337" s="1417"/>
      <c r="CI337" s="1417"/>
      <c r="CJ337" s="1417"/>
      <c r="CK337" s="1417"/>
      <c r="CL337" s="1417"/>
      <c r="CM337" s="1417"/>
      <c r="CN337" s="1417"/>
      <c r="CO337" s="1417"/>
      <c r="CP337" s="1417"/>
      <c r="CQ337" s="1417"/>
      <c r="CR337" s="1417"/>
      <c r="CS337" s="1417"/>
      <c r="CT337" s="3165"/>
      <c r="CU337" s="22"/>
      <c r="CV337" s="621"/>
      <c r="CW337" s="621"/>
      <c r="CX337" s="621"/>
      <c r="CY337" s="621"/>
      <c r="CZ337" s="122"/>
      <c r="DA337" s="1905">
        <f t="shared" ref="DA337:DT337" si="467">+DA336/CV336-1</f>
        <v>-1.5796768317935084E-2</v>
      </c>
      <c r="DB337" s="1905">
        <f t="shared" si="467"/>
        <v>4.210580300520772E-2</v>
      </c>
      <c r="DC337" s="1905">
        <f t="shared" si="467"/>
        <v>-6.4360227625939626E-2</v>
      </c>
      <c r="DD337" s="1905">
        <f t="shared" si="467"/>
        <v>-0.10897952540640654</v>
      </c>
      <c r="DE337" s="1770">
        <f t="shared" si="467"/>
        <v>-3.6204687942947955E-2</v>
      </c>
      <c r="DF337" s="2562">
        <f t="shared" si="467"/>
        <v>-4.2555672644041476E-2</v>
      </c>
      <c r="DG337" s="2562">
        <f t="shared" si="467"/>
        <v>-0.2340089847138207</v>
      </c>
      <c r="DH337" s="2562">
        <f t="shared" si="467"/>
        <v>-0.28773068946202252</v>
      </c>
      <c r="DI337" s="2562">
        <f t="shared" si="467"/>
        <v>-0.27111095688346876</v>
      </c>
      <c r="DJ337" s="1770">
        <f t="shared" si="467"/>
        <v>-0.2043753132680024</v>
      </c>
      <c r="DK337" s="2562">
        <f t="shared" si="467"/>
        <v>-0.31865697112791702</v>
      </c>
      <c r="DL337" s="2562">
        <f t="shared" si="467"/>
        <v>-0.15282578744451536</v>
      </c>
      <c r="DM337" s="2562">
        <f t="shared" si="467"/>
        <v>0.22825155777343031</v>
      </c>
      <c r="DN337" s="2562">
        <f t="shared" si="467"/>
        <v>3.3372113863334496E-2</v>
      </c>
      <c r="DO337" s="1770">
        <f t="shared" si="467"/>
        <v>-9.1649994791580758E-2</v>
      </c>
      <c r="DP337" s="2562">
        <f t="shared" si="467"/>
        <v>0.22766919852519196</v>
      </c>
      <c r="DQ337" s="2562">
        <f t="shared" si="467"/>
        <v>0.12676341356530818</v>
      </c>
      <c r="DR337" s="2562">
        <f t="shared" si="467"/>
        <v>0.15420632832761982</v>
      </c>
      <c r="DS337" s="2562">
        <f t="shared" si="467"/>
        <v>0.26297096983727264</v>
      </c>
      <c r="DT337" s="1770">
        <f t="shared" si="467"/>
        <v>0.19283928750031532</v>
      </c>
      <c r="DU337" s="2562">
        <f t="shared" ref="DU337:EZ337" si="468">+DU336/DP336-1</f>
        <v>-7.8363346065041251E-2</v>
      </c>
      <c r="DV337" s="2562">
        <f t="shared" si="468"/>
        <v>-2.8324118883396254E-2</v>
      </c>
      <c r="DW337" s="2562">
        <f t="shared" si="468"/>
        <v>-5.0543767187572364E-2</v>
      </c>
      <c r="DX337" s="2562">
        <f t="shared" si="468"/>
        <v>-0.13791368170186824</v>
      </c>
      <c r="DY337" s="2563">
        <f t="shared" si="468"/>
        <v>-7.6012650956162497E-2</v>
      </c>
      <c r="DZ337" s="2562">
        <f t="shared" si="468"/>
        <v>0.12549233322743558</v>
      </c>
      <c r="EA337" s="2562">
        <f t="shared" si="468"/>
        <v>6.9495533433991064E-2</v>
      </c>
      <c r="EB337" s="2562">
        <f t="shared" si="468"/>
        <v>3.9530617451839944E-2</v>
      </c>
      <c r="EC337" s="2562">
        <f t="shared" si="468"/>
        <v>0.23980881122877618</v>
      </c>
      <c r="ED337" s="2563">
        <f>+ED336/DY336-1</f>
        <v>0.11926913290358088</v>
      </c>
      <c r="EE337" s="2562">
        <f t="shared" si="468"/>
        <v>1.886255943881987E-2</v>
      </c>
      <c r="EF337" s="2562">
        <f t="shared" si="468"/>
        <v>2.1090048439069253E-2</v>
      </c>
      <c r="EG337" s="2562">
        <f t="shared" si="468"/>
        <v>0.13242720729482915</v>
      </c>
      <c r="EH337" s="2562">
        <f t="shared" si="468"/>
        <v>-0.10568367974194803</v>
      </c>
      <c r="EI337" s="2563">
        <f>+EI336/ED336-1</f>
        <v>1.0350107089180716E-2</v>
      </c>
      <c r="EJ337" s="2562">
        <f t="shared" si="468"/>
        <v>-0.18291236315186665</v>
      </c>
      <c r="EK337" s="2562">
        <f t="shared" si="468"/>
        <v>-0.13134330264241567</v>
      </c>
      <c r="EL337" s="2562">
        <f t="shared" si="468"/>
        <v>-0.32017836592962512</v>
      </c>
      <c r="EM337" s="2562">
        <f t="shared" si="468"/>
        <v>-2.3114093505923083E-2</v>
      </c>
      <c r="EN337" s="2563">
        <f>+EN336/EI336-1</f>
        <v>-0.16588827478313095</v>
      </c>
      <c r="EO337" s="2562">
        <f t="shared" si="468"/>
        <v>-5.4450508580768497E-2</v>
      </c>
      <c r="EP337" s="2562">
        <f t="shared" si="468"/>
        <v>-1.8171620740244143E-2</v>
      </c>
      <c r="EQ337" s="2562">
        <f t="shared" si="468"/>
        <v>0.20767890445783199</v>
      </c>
      <c r="ER337" s="2562">
        <f t="shared" si="468"/>
        <v>-2.8538654636951821E-2</v>
      </c>
      <c r="ES337" s="2563">
        <f>+ES336/EN336-1</f>
        <v>1.7919297702359893E-2</v>
      </c>
      <c r="ET337" s="2562">
        <f t="shared" si="468"/>
        <v>0.15839601043493912</v>
      </c>
      <c r="EU337" s="2562">
        <f t="shared" si="468"/>
        <v>-1.3822499883800909E-2</v>
      </c>
      <c r="EV337" s="2562">
        <f t="shared" si="468"/>
        <v>0.15878637634890813</v>
      </c>
      <c r="EW337" s="2562">
        <f t="shared" si="468"/>
        <v>0.2728779815111495</v>
      </c>
      <c r="EX337" s="2563">
        <f>+EX336/ES336-1</f>
        <v>0.14868290802876727</v>
      </c>
      <c r="EY337" s="2562">
        <f t="shared" si="468"/>
        <v>0.10273738665902732</v>
      </c>
      <c r="EZ337" s="2562">
        <f t="shared" si="468"/>
        <v>0.15666677219074443</v>
      </c>
      <c r="FA337" s="2564">
        <v>-0.05</v>
      </c>
      <c r="FB337" s="2564">
        <v>-0.25</v>
      </c>
      <c r="FC337" s="2563">
        <f>+FC336/EX336-1</f>
        <v>-3.4629501697237997E-2</v>
      </c>
      <c r="FD337" s="2564">
        <v>4.4999999999999998E-2</v>
      </c>
      <c r="FE337" s="2564">
        <v>-3.5000000000000003E-2</v>
      </c>
      <c r="FF337" s="2564">
        <v>0.05</v>
      </c>
      <c r="FG337" s="2564">
        <v>-3.5000000000000003E-2</v>
      </c>
      <c r="FH337" s="2564">
        <v>0.05</v>
      </c>
      <c r="FI337" s="101"/>
      <c r="FJ337" s="101"/>
      <c r="FK337" s="1417"/>
      <c r="FL337" s="1417"/>
    </row>
    <row r="338" spans="1:168" ht="12" customHeight="1">
      <c r="A338" s="24" t="s">
        <v>447</v>
      </c>
      <c r="B338" s="1417"/>
      <c r="C338" s="1417"/>
      <c r="D338" s="1417"/>
      <c r="E338" s="1417"/>
      <c r="F338" s="1417"/>
      <c r="G338" s="1417"/>
      <c r="H338" s="1417"/>
      <c r="I338" s="1417"/>
      <c r="J338" s="1417"/>
      <c r="K338" s="1417"/>
      <c r="L338" s="1417"/>
      <c r="M338" s="1417"/>
      <c r="N338" s="1417"/>
      <c r="O338" s="1417"/>
      <c r="P338" s="1417"/>
      <c r="Q338" s="1417"/>
      <c r="R338" s="1417"/>
      <c r="S338" s="1417"/>
      <c r="T338" s="1417"/>
      <c r="U338" s="1417"/>
      <c r="V338" s="1417"/>
      <c r="W338" s="1417"/>
      <c r="X338" s="1417"/>
      <c r="Y338" s="1417"/>
      <c r="Z338" s="1417"/>
      <c r="AA338" s="1417"/>
      <c r="AB338" s="1417"/>
      <c r="AC338" s="1417"/>
      <c r="AD338" s="1417"/>
      <c r="AE338" s="1417"/>
      <c r="AF338" s="1417"/>
      <c r="AG338" s="1417"/>
      <c r="AH338" s="1417"/>
      <c r="AI338" s="1417"/>
      <c r="AJ338" s="1417"/>
      <c r="AK338" s="1417"/>
      <c r="AL338" s="1417"/>
      <c r="AM338" s="1417"/>
      <c r="AN338" s="1417"/>
      <c r="AO338" s="1417"/>
      <c r="AP338" s="1417"/>
      <c r="AQ338" s="1417"/>
      <c r="AR338" s="1417"/>
      <c r="AS338" s="1417"/>
      <c r="AT338" s="1417"/>
      <c r="AU338" s="1417"/>
      <c r="AV338" s="1417"/>
      <c r="AW338" s="1417"/>
      <c r="AX338" s="1417"/>
      <c r="AY338" s="1417"/>
      <c r="AZ338" s="1417"/>
      <c r="BA338" s="1417"/>
      <c r="BB338" s="1417"/>
      <c r="BC338" s="1417"/>
      <c r="BD338" s="1417"/>
      <c r="BE338" s="1417"/>
      <c r="BF338" s="1417"/>
      <c r="BG338" s="1417"/>
      <c r="BH338" s="1417"/>
      <c r="BI338" s="1417"/>
      <c r="BJ338" s="1417"/>
      <c r="BK338" s="1417"/>
      <c r="BL338" s="1417"/>
      <c r="BM338" s="1417"/>
      <c r="BN338" s="1417"/>
      <c r="BO338" s="1417"/>
      <c r="BP338" s="1417"/>
      <c r="BQ338" s="1417"/>
      <c r="BR338" s="1417"/>
      <c r="BS338" s="1417"/>
      <c r="BT338" s="1417"/>
      <c r="BU338" s="1417"/>
      <c r="BV338" s="1417"/>
      <c r="BW338" s="1417"/>
      <c r="BX338" s="1417"/>
      <c r="BY338" s="1417"/>
      <c r="BZ338" s="1417"/>
      <c r="CA338" s="1417"/>
      <c r="CB338" s="1417"/>
      <c r="CC338" s="1417"/>
      <c r="CD338" s="1417"/>
      <c r="CE338" s="1417"/>
      <c r="CF338" s="1417"/>
      <c r="CG338" s="1417"/>
      <c r="CH338" s="1417"/>
      <c r="CI338" s="1417"/>
      <c r="CJ338" s="1417"/>
      <c r="CK338" s="1417"/>
      <c r="CL338" s="1417"/>
      <c r="CM338" s="1417"/>
      <c r="CN338" s="1417"/>
      <c r="CO338" s="1417"/>
      <c r="CP338" s="1417"/>
      <c r="CQ338" s="1417"/>
      <c r="CR338" s="1417"/>
      <c r="CS338" s="1417"/>
      <c r="CT338" s="3165"/>
      <c r="CU338" s="22"/>
      <c r="CV338" s="101">
        <f t="shared" ref="CV338:EA338" si="469">+CV336/CV12</f>
        <v>6.0751058845452816E-2</v>
      </c>
      <c r="CW338" s="101">
        <f t="shared" si="469"/>
        <v>6.0953868211165899E-2</v>
      </c>
      <c r="CX338" s="101">
        <f t="shared" si="469"/>
        <v>4.9987501409867838E-2</v>
      </c>
      <c r="CY338" s="101">
        <f t="shared" si="469"/>
        <v>6.3340384816885073E-2</v>
      </c>
      <c r="CZ338" s="102">
        <f t="shared" si="469"/>
        <v>5.8744759185577436E-2</v>
      </c>
      <c r="DA338" s="101">
        <f t="shared" si="469"/>
        <v>5.8737954737883777E-2</v>
      </c>
      <c r="DB338" s="101">
        <f t="shared" si="469"/>
        <v>6.1966550635796265E-2</v>
      </c>
      <c r="DC338" s="101">
        <f t="shared" si="469"/>
        <v>4.6394850710156602E-2</v>
      </c>
      <c r="DD338" s="101">
        <f t="shared" si="469"/>
        <v>5.5624250370771851E-2</v>
      </c>
      <c r="DE338" s="102">
        <f t="shared" si="469"/>
        <v>5.5702873296185597E-2</v>
      </c>
      <c r="DF338" s="101">
        <f t="shared" si="469"/>
        <v>5.4880928992001386E-2</v>
      </c>
      <c r="DG338" s="101">
        <f t="shared" si="469"/>
        <v>4.6711736102008287E-2</v>
      </c>
      <c r="DH338" s="101">
        <f t="shared" si="469"/>
        <v>3.2008647233532132E-2</v>
      </c>
      <c r="DI338" s="101">
        <f t="shared" si="469"/>
        <v>3.8801786908147083E-2</v>
      </c>
      <c r="DJ338" s="102">
        <f t="shared" si="469"/>
        <v>4.3048684085206984E-2</v>
      </c>
      <c r="DK338" s="101">
        <f t="shared" si="469"/>
        <v>3.6048048480053267E-2</v>
      </c>
      <c r="DL338" s="101">
        <f t="shared" si="469"/>
        <v>3.8654412899488573E-2</v>
      </c>
      <c r="DM338" s="101">
        <f t="shared" si="469"/>
        <v>3.819834029830016E-2</v>
      </c>
      <c r="DN338" s="101">
        <f t="shared" si="469"/>
        <v>3.9501115276071738E-2</v>
      </c>
      <c r="DO338" s="102">
        <f t="shared" si="469"/>
        <v>3.8102404673736982E-2</v>
      </c>
      <c r="DP338" s="101">
        <f t="shared" si="469"/>
        <v>4.4008126784571291E-2</v>
      </c>
      <c r="DQ338" s="101">
        <f t="shared" si="469"/>
        <v>4.3142549755118324E-2</v>
      </c>
      <c r="DR338" s="101">
        <f t="shared" si="469"/>
        <v>4.3064172565746378E-2</v>
      </c>
      <c r="DS338" s="101">
        <f t="shared" si="469"/>
        <v>4.8875156557685116E-2</v>
      </c>
      <c r="DT338" s="102">
        <f t="shared" si="469"/>
        <v>4.478102395573838E-2</v>
      </c>
      <c r="DU338" s="101">
        <f t="shared" si="469"/>
        <v>3.9601420790225987E-2</v>
      </c>
      <c r="DV338" s="101">
        <f t="shared" si="469"/>
        <v>4.0545027920287947E-2</v>
      </c>
      <c r="DW338" s="101">
        <f t="shared" si="469"/>
        <v>4.0616910282399568E-2</v>
      </c>
      <c r="DX338" s="101">
        <f t="shared" si="469"/>
        <v>4.1706885727847622E-2</v>
      </c>
      <c r="DY338" s="102">
        <f t="shared" si="469"/>
        <v>4.0618959200738325E-2</v>
      </c>
      <c r="DZ338" s="101">
        <f t="shared" si="469"/>
        <v>4.3925776679473845E-2</v>
      </c>
      <c r="EA338" s="101">
        <f t="shared" si="469"/>
        <v>4.2604037059276817E-2</v>
      </c>
      <c r="EB338" s="101">
        <f t="shared" ref="EB338:FH338" si="470">+EB336/EB12</f>
        <v>4.2546492624647915E-2</v>
      </c>
      <c r="EC338" s="101">
        <f t="shared" si="470"/>
        <v>5.1247582824369947E-2</v>
      </c>
      <c r="ED338" s="102">
        <f t="shared" si="470"/>
        <v>4.5081263290569946E-2</v>
      </c>
      <c r="EE338" s="101">
        <f t="shared" si="470"/>
        <v>4.4323426738158617E-2</v>
      </c>
      <c r="EF338" s="101">
        <f t="shared" si="470"/>
        <v>4.3707890503083359E-2</v>
      </c>
      <c r="EG338" s="101">
        <f t="shared" si="470"/>
        <v>4.7302391071045211E-2</v>
      </c>
      <c r="EH338" s="101">
        <f t="shared" si="470"/>
        <v>4.6910817370918269E-2</v>
      </c>
      <c r="EI338" s="102">
        <f t="shared" si="470"/>
        <v>4.5545641507120593E-2</v>
      </c>
      <c r="EJ338" s="101">
        <f t="shared" si="470"/>
        <v>3.7486331877276305E-2</v>
      </c>
      <c r="EK338" s="101">
        <f t="shared" si="470"/>
        <v>3.9038838102022244E-2</v>
      </c>
      <c r="EL338" s="101">
        <f t="shared" si="470"/>
        <v>3.3580666828398831E-2</v>
      </c>
      <c r="EM338" s="101">
        <f t="shared" si="470"/>
        <v>4.8188286599544598E-2</v>
      </c>
      <c r="EN338" s="102">
        <f t="shared" si="470"/>
        <v>3.9494154703593888E-2</v>
      </c>
      <c r="EO338" s="101">
        <f t="shared" si="470"/>
        <v>3.7522756642079345E-2</v>
      </c>
      <c r="EP338" s="101">
        <f t="shared" si="470"/>
        <v>4.0637159936274134E-2</v>
      </c>
      <c r="EQ338" s="101">
        <f t="shared" si="470"/>
        <v>4.1985313124195373E-2</v>
      </c>
      <c r="ER338" s="101">
        <f t="shared" si="470"/>
        <v>4.8140818390084571E-2</v>
      </c>
      <c r="ES338" s="102">
        <f t="shared" si="470"/>
        <v>4.2039547336149133E-2</v>
      </c>
      <c r="ET338" s="101">
        <f t="shared" si="470"/>
        <v>4.4754310723004759E-2</v>
      </c>
      <c r="EU338" s="101">
        <f t="shared" si="470"/>
        <v>4.1940329244306324E-2</v>
      </c>
      <c r="EV338" s="101">
        <f t="shared" si="470"/>
        <v>5.1537828287932783E-2</v>
      </c>
      <c r="EW338" s="101">
        <f t="shared" si="470"/>
        <v>6.4913443657231798E-2</v>
      </c>
      <c r="EX338" s="102">
        <f t="shared" si="470"/>
        <v>5.0633311144331249E-2</v>
      </c>
      <c r="EY338" s="101">
        <f t="shared" ref="EY338:EZ338" si="471">+EY336/EY12</f>
        <v>5.2316688257461899E-2</v>
      </c>
      <c r="EZ338" s="101">
        <f t="shared" si="471"/>
        <v>5.1622025842689254E-2</v>
      </c>
      <c r="FA338" s="101">
        <f t="shared" si="470"/>
        <v>5.2041315666661821E-2</v>
      </c>
      <c r="FB338" s="101">
        <f t="shared" si="470"/>
        <v>5.1482389618301774E-2</v>
      </c>
      <c r="FC338" s="102">
        <f t="shared" si="470"/>
        <v>5.1869569704980106E-2</v>
      </c>
      <c r="FD338" s="101">
        <f t="shared" si="470"/>
        <v>5.6887248905405384E-2</v>
      </c>
      <c r="FE338" s="101">
        <f t="shared" si="470"/>
        <v>5.6973126577860529E-2</v>
      </c>
      <c r="FF338" s="101">
        <f t="shared" si="470"/>
        <v>6.142481575138007E-2</v>
      </c>
      <c r="FG338" s="101">
        <f t="shared" si="470"/>
        <v>6.0357312352371247E-2</v>
      </c>
      <c r="FH338" s="101">
        <f t="shared" si="470"/>
        <v>6.4333245559472424E-2</v>
      </c>
      <c r="FI338" s="3032"/>
      <c r="FJ338" s="3032"/>
      <c r="FK338" s="1417"/>
      <c r="FL338" s="1417"/>
    </row>
    <row r="339" spans="1:168">
      <c r="A339" s="24" t="s">
        <v>448</v>
      </c>
      <c r="B339" s="1417"/>
      <c r="C339" s="1417"/>
      <c r="D339" s="1417"/>
      <c r="E339" s="1417"/>
      <c r="F339" s="1417"/>
      <c r="G339" s="1417"/>
      <c r="H339" s="1417"/>
      <c r="I339" s="1417"/>
      <c r="J339" s="1417"/>
      <c r="K339" s="1417"/>
      <c r="L339" s="1417"/>
      <c r="M339" s="1417"/>
      <c r="N339" s="1417"/>
      <c r="O339" s="1417"/>
      <c r="P339" s="1417"/>
      <c r="Q339" s="1417"/>
      <c r="R339" s="1417"/>
      <c r="S339" s="1417"/>
      <c r="T339" s="1417"/>
      <c r="U339" s="1417"/>
      <c r="V339" s="1417"/>
      <c r="W339" s="1417"/>
      <c r="X339" s="1417"/>
      <c r="Y339" s="1417"/>
      <c r="Z339" s="1417"/>
      <c r="AA339" s="1417"/>
      <c r="AB339" s="1417"/>
      <c r="AC339" s="1417"/>
      <c r="AD339" s="1417"/>
      <c r="AE339" s="1417"/>
      <c r="AF339" s="1417"/>
      <c r="AG339" s="1417"/>
      <c r="AH339" s="1417"/>
      <c r="AI339" s="1417"/>
      <c r="AJ339" s="1417"/>
      <c r="AK339" s="1417"/>
      <c r="AL339" s="1417"/>
      <c r="AM339" s="1417"/>
      <c r="AN339" s="1417"/>
      <c r="AO339" s="1417"/>
      <c r="AP339" s="1417"/>
      <c r="AQ339" s="1417"/>
      <c r="AR339" s="1417"/>
      <c r="AS339" s="1417"/>
      <c r="AT339" s="1417"/>
      <c r="AU339" s="1417"/>
      <c r="AV339" s="1417"/>
      <c r="AW339" s="1417"/>
      <c r="AX339" s="1417"/>
      <c r="AY339" s="1417"/>
      <c r="AZ339" s="1417"/>
      <c r="BA339" s="1417"/>
      <c r="BB339" s="1417"/>
      <c r="BC339" s="1417"/>
      <c r="BD339" s="1417"/>
      <c r="BE339" s="1417"/>
      <c r="BF339" s="1417"/>
      <c r="BG339" s="1417"/>
      <c r="BH339" s="1417"/>
      <c r="BI339" s="1417"/>
      <c r="BJ339" s="1417"/>
      <c r="BK339" s="1417"/>
      <c r="BL339" s="1417"/>
      <c r="BM339" s="1417"/>
      <c r="BN339" s="1417"/>
      <c r="BO339" s="1417"/>
      <c r="BP339" s="1417"/>
      <c r="BQ339" s="1417"/>
      <c r="BR339" s="1417"/>
      <c r="BS339" s="1417"/>
      <c r="BT339" s="1417"/>
      <c r="BU339" s="1417"/>
      <c r="BV339" s="1417"/>
      <c r="BW339" s="1417"/>
      <c r="BX339" s="1417"/>
      <c r="BY339" s="1417"/>
      <c r="BZ339" s="1417"/>
      <c r="CA339" s="1417"/>
      <c r="CB339" s="1417"/>
      <c r="CC339" s="1417"/>
      <c r="CD339" s="1417"/>
      <c r="CE339" s="1417"/>
      <c r="CF339" s="1417"/>
      <c r="CG339" s="1417"/>
      <c r="CH339" s="1417"/>
      <c r="CI339" s="1417"/>
      <c r="CJ339" s="1417"/>
      <c r="CK339" s="1417"/>
      <c r="CL339" s="1417"/>
      <c r="CM339" s="1417"/>
      <c r="CN339" s="1417"/>
      <c r="CO339" s="1417"/>
      <c r="CP339" s="1417"/>
      <c r="CQ339" s="1417"/>
      <c r="CR339" s="1417"/>
      <c r="CS339" s="1417"/>
      <c r="CT339" s="3165"/>
      <c r="CU339" s="22"/>
      <c r="CV339" s="116">
        <f>+CV336/SUM(CV$192,CV$294)/3*1000</f>
        <v>7.7000681370254931</v>
      </c>
      <c r="CW339" s="116">
        <f>+CW336/SUM(CW$192,CW$294)/3*1000</f>
        <v>7.810617052676883</v>
      </c>
      <c r="CX339" s="116">
        <f>+CX336/SUM(CX$192,CX$294)/3*1000</f>
        <v>6.3853239434615983</v>
      </c>
      <c r="CY339" s="116">
        <f>+CY336/SUM(CY$192,CY$294)/3*1000</f>
        <v>7.911029688667063</v>
      </c>
      <c r="CZ339" s="115">
        <f>+CZ336/SUM(CZ$192,CZ$294)/12*1000</f>
        <v>7.453024916425754</v>
      </c>
      <c r="DA339" s="116">
        <f>+DA336/SUM(DA$192,DA$294)/3*1000</f>
        <v>7.2745827170197428</v>
      </c>
      <c r="DB339" s="116">
        <f>+DB336/SUM(DB$192,DB$294)/3*1000</f>
        <v>7.8339132844760018</v>
      </c>
      <c r="DC339" s="116">
        <f>+DC336/SUM(DC$192,DC$294)/3*1000</f>
        <v>5.7680201447744901</v>
      </c>
      <c r="DD339" s="116">
        <f>+DD336/SUM(DD$192,DD$294)/3*1000</f>
        <v>6.9001342347338896</v>
      </c>
      <c r="DE339" s="115">
        <f>+DE336/SUM(DE$192,DE$294)/12*1000</f>
        <v>6.9439529330033452</v>
      </c>
      <c r="DF339" s="116">
        <f>+DF336/SUM(DF$192,DF$294)/3*1000</f>
        <v>6.8844793208938038</v>
      </c>
      <c r="DG339" s="116">
        <f>+DG336/SUM(DG$192,DG$294)/3*1000</f>
        <v>5.9161988757716673</v>
      </c>
      <c r="DH339" s="116">
        <f>+DH336/SUM(DH$192,DH$294)/3*1000</f>
        <v>4.0459565456209781</v>
      </c>
      <c r="DI339" s="116">
        <f>+DI336/SUM(DI$192,DI$294)/3*1000</f>
        <v>4.9593715222665624</v>
      </c>
      <c r="DJ339" s="115">
        <f>+DJ336/SUM(DJ$192,DJ$294)/12*1000</f>
        <v>5.4491159558878106</v>
      </c>
      <c r="DK339" s="116">
        <f>+DK336/SUM(DK$192,DK$294)/3*1000</f>
        <v>4.6347137222902273</v>
      </c>
      <c r="DL339" s="116">
        <f>+DL336/SUM(DL$192,DL$294)/3*1000</f>
        <v>4.9666123391395844</v>
      </c>
      <c r="DM339" s="116">
        <f>+DM336/SUM(DM$192,DM$294)/3*1000</f>
        <v>4.9374653595971347</v>
      </c>
      <c r="DN339" s="116">
        <f>+DN336/SUM(DN$192,DN$294)/3*1000</f>
        <v>5.1032880130827118</v>
      </c>
      <c r="DO339" s="115">
        <f>+DO336/SUM(DO$192,DO$294)/12*1000</f>
        <v>4.9105393031579201</v>
      </c>
      <c r="DP339" s="116">
        <f>+DP336/SUM(DP$192,DP$294)/3*1000</f>
        <v>5.6917530541724473</v>
      </c>
      <c r="DQ339" s="116">
        <f>+DQ336/SUM(DQ$192,DQ$294)/3*1000</f>
        <v>5.6129495863856542</v>
      </c>
      <c r="DR339" s="116">
        <f>+DR336/SUM(DR$192,DR$294)/3*1000</f>
        <v>5.7107960392261097</v>
      </c>
      <c r="DS339" s="116">
        <f>+DS336/SUM(DS$192,DS$294)/3*1000</f>
        <v>6.4553784860557704</v>
      </c>
      <c r="DT339" s="115">
        <f>+DT336/SUM(DT$192,DT$294)/12*1000</f>
        <v>5.8677003718921421</v>
      </c>
      <c r="DU339" s="116">
        <f>+DU336/SUM(DU$192,DU$294)/3*1000</f>
        <v>5.2345656386708352</v>
      </c>
      <c r="DV339" s="116">
        <f>+DV336/SUM(DV$192,DV$294)/3*1000</f>
        <v>5.4219491138083402</v>
      </c>
      <c r="DW339" s="116">
        <f>+DW336/SUM(DW$192,DW$294)/3*1000</f>
        <v>5.387072639807168</v>
      </c>
      <c r="DX339" s="116">
        <f>+DX336/SUM(DX$192,DX$294)/3*1000</f>
        <v>5.536587596804682</v>
      </c>
      <c r="DY339" s="115">
        <f>+DY336/SUM(DY$192,DY$294)/12*1000</f>
        <v>5.3951186994266411</v>
      </c>
      <c r="DZ339" s="116">
        <f>+DZ336/SUM(DZ$192,DZ$294)/3*1000</f>
        <v>5.8647126133887406</v>
      </c>
      <c r="EA339" s="116">
        <f>+EA336/SUM(EA$192,EA$294)/3*1000</f>
        <v>5.7394640367808689</v>
      </c>
      <c r="EB339" s="116">
        <f>+EB336/SUM(EB$192,EB$294)/3*1000</f>
        <v>5.4930261038775541</v>
      </c>
      <c r="EC339" s="116">
        <f>+EC336/SUM(EC$192,EC$294)/3*1000</f>
        <v>6.7101179938072297</v>
      </c>
      <c r="ED339" s="115">
        <f>+ED336/SUM(ED$192,ED$294)/12*1000</f>
        <v>5.9532088008624484</v>
      </c>
      <c r="EE339" s="116">
        <f>+EE336/SUM(EE$192,EE$294)/3*1000</f>
        <v>5.8675770242609246</v>
      </c>
      <c r="EF339" s="116">
        <f>+EF336/SUM(EF$192,EF$294)/3*1000</f>
        <v>5.7863995797183474</v>
      </c>
      <c r="EG339" s="116">
        <f>+EG336/SUM(EG$192,EG$294)/3*1000</f>
        <v>6.1952099745344995</v>
      </c>
      <c r="EH339" s="116">
        <f>+EH336/SUM(EH$192,EH$294)/3*1000</f>
        <v>6.0148316355151046</v>
      </c>
      <c r="EI339" s="115">
        <f>+EI336/SUM(EI$192,EI$294)/12*1000</f>
        <v>5.9660562161229009</v>
      </c>
      <c r="EJ339" s="116">
        <f>+EJ336/SUM(EJ$192,EJ$294)/3*1000</f>
        <v>4.8125254236723878</v>
      </c>
      <c r="EK339" s="116">
        <f>+EK336/SUM(EK$192,EK$294)/3*1000</f>
        <v>5.0932798782307254</v>
      </c>
      <c r="EL339" s="116">
        <f>+EL336/SUM(EL$192,EL$294)/3*1000</f>
        <v>4.3119606954814129</v>
      </c>
      <c r="EM339" s="116">
        <f>+EM336/SUM(EM$192,EM$294)/3*1000</f>
        <v>6.0353065968422248</v>
      </c>
      <c r="EN339" s="115">
        <f>+EN336/SUM(EN$192,EN$294)/12*1000</f>
        <v>5.060635133700929</v>
      </c>
      <c r="EO339" s="116">
        <f>+EO336/SUM(EO$192,EO$294)/3*1000</f>
        <v>4.6798468440700089</v>
      </c>
      <c r="EP339" s="116">
        <f>+EP336/SUM(EP$192,EP$294)/3*1000</f>
        <v>5.1448421270507181</v>
      </c>
      <c r="EQ339" s="116">
        <f>+EQ336/SUM(EQ$192,EQ$294)/3*1000</f>
        <v>5.3495089314205515</v>
      </c>
      <c r="ER339" s="116">
        <f>+ER336/SUM(ER$192,ER$294)/3*1000</f>
        <v>6.0238146700282291</v>
      </c>
      <c r="ES339" s="115">
        <f>+ES336/SUM(ES$192,ES$294)/12*1000</f>
        <v>5.2955035243080699</v>
      </c>
      <c r="ET339" s="116">
        <f>+ET336/SUM(ET$192,ET$294)/3*1000</f>
        <v>5.5835216443810598</v>
      </c>
      <c r="EU339" s="116">
        <f>+EU336/SUM(EU$192,EU$294)/3*1000</f>
        <v>5.2392464895074697</v>
      </c>
      <c r="EV339" s="116">
        <f>+EV336/SUM(EV$192,EV$294)/3*1000</f>
        <v>6.4236251924797569</v>
      </c>
      <c r="EW339" s="116">
        <f>+EW336/SUM(EW$192,EW$294)/3*1000</f>
        <v>7.9775974010701001</v>
      </c>
      <c r="EX339" s="115">
        <f>+EX336/SUM(EX$192,EX$294)/12*1000</f>
        <v>6.2943338277398864</v>
      </c>
      <c r="EY339" s="116">
        <f>+EY336/SUM(EY$192,EY$294)/3*1000</f>
        <v>6.4248990197125497</v>
      </c>
      <c r="EZ339" s="116">
        <f>+EZ336/SUM(EZ$192,EZ$294)/3*1000</f>
        <v>6.3238694121772685</v>
      </c>
      <c r="FA339" s="116">
        <f>+FA336/SUM(FA$192,FA$294)/3*1000</f>
        <v>6.3627599520884672</v>
      </c>
      <c r="FB339" s="116">
        <f>+FB336/SUM(FB$192,FB$294)/3*1000</f>
        <v>6.2365430522646124</v>
      </c>
      <c r="FC339" s="115">
        <f t="shared" ref="FC339:FH339" si="472">+FC336/SUM(FC$192,FC$294)/12*1000</f>
        <v>6.3377084619701751</v>
      </c>
      <c r="FD339" s="116">
        <f t="shared" si="472"/>
        <v>6.8547506522206456</v>
      </c>
      <c r="FE339" s="116">
        <f t="shared" si="472"/>
        <v>6.7712549289357478</v>
      </c>
      <c r="FF339" s="116">
        <f t="shared" si="472"/>
        <v>7.2358893968115883</v>
      </c>
      <c r="FG339" s="116">
        <f t="shared" si="472"/>
        <v>7.0868365312156101</v>
      </c>
      <c r="FH339" s="116">
        <f t="shared" si="472"/>
        <v>7.5312289764635416</v>
      </c>
      <c r="FI339" s="1417"/>
      <c r="FJ339" s="1417"/>
      <c r="FK339" s="1417"/>
      <c r="FL339" s="1417"/>
    </row>
    <row r="340" spans="1:168">
      <c r="A340" s="24" t="s">
        <v>449</v>
      </c>
      <c r="B340" s="1417"/>
      <c r="C340" s="1417"/>
      <c r="D340" s="1417"/>
      <c r="E340" s="1417"/>
      <c r="F340" s="1417"/>
      <c r="G340" s="1417"/>
      <c r="H340" s="1417"/>
      <c r="I340" s="1417"/>
      <c r="J340" s="1417"/>
      <c r="K340" s="1417"/>
      <c r="L340" s="1417"/>
      <c r="M340" s="1417"/>
      <c r="N340" s="1417"/>
      <c r="O340" s="1417"/>
      <c r="P340" s="1417"/>
      <c r="Q340" s="1417"/>
      <c r="R340" s="1417"/>
      <c r="S340" s="1417"/>
      <c r="T340" s="1417"/>
      <c r="U340" s="1417"/>
      <c r="V340" s="1417"/>
      <c r="W340" s="1417"/>
      <c r="X340" s="1417"/>
      <c r="Y340" s="1417"/>
      <c r="Z340" s="1417"/>
      <c r="AA340" s="1417"/>
      <c r="AB340" s="1417"/>
      <c r="AC340" s="1417"/>
      <c r="AD340" s="1417"/>
      <c r="AE340" s="1417"/>
      <c r="AF340" s="1417"/>
      <c r="AG340" s="1417"/>
      <c r="AH340" s="1417"/>
      <c r="AI340" s="1417"/>
      <c r="AJ340" s="1417"/>
      <c r="AK340" s="1417"/>
      <c r="AL340" s="1417"/>
      <c r="AM340" s="1417"/>
      <c r="AN340" s="1417"/>
      <c r="AO340" s="1417"/>
      <c r="AP340" s="1417"/>
      <c r="AQ340" s="1417"/>
      <c r="AR340" s="1417"/>
      <c r="AS340" s="1417"/>
      <c r="AT340" s="1417"/>
      <c r="AU340" s="1417"/>
      <c r="AV340" s="1417"/>
      <c r="AW340" s="1417"/>
      <c r="AX340" s="1417"/>
      <c r="AY340" s="1417"/>
      <c r="AZ340" s="1417"/>
      <c r="BA340" s="1417"/>
      <c r="BB340" s="1417"/>
      <c r="BC340" s="1417"/>
      <c r="BD340" s="1417"/>
      <c r="BE340" s="1417"/>
      <c r="BF340" s="1417"/>
      <c r="BG340" s="1417"/>
      <c r="BH340" s="1417"/>
      <c r="BI340" s="1417"/>
      <c r="BJ340" s="1417"/>
      <c r="BK340" s="1417"/>
      <c r="BL340" s="1417"/>
      <c r="BM340" s="1417"/>
      <c r="BN340" s="1417"/>
      <c r="BO340" s="1417"/>
      <c r="BP340" s="1417"/>
      <c r="BQ340" s="1417"/>
      <c r="BR340" s="1417"/>
      <c r="BS340" s="1417"/>
      <c r="BT340" s="1417"/>
      <c r="BU340" s="1417"/>
      <c r="BV340" s="1417"/>
      <c r="BW340" s="1417"/>
      <c r="BX340" s="1417"/>
      <c r="BY340" s="1417"/>
      <c r="BZ340" s="1417"/>
      <c r="CA340" s="1417"/>
      <c r="CB340" s="1417"/>
      <c r="CC340" s="1417"/>
      <c r="CD340" s="1417"/>
      <c r="CE340" s="1417"/>
      <c r="CF340" s="1417"/>
      <c r="CG340" s="1417"/>
      <c r="CH340" s="1417"/>
      <c r="CI340" s="1417"/>
      <c r="CJ340" s="1417"/>
      <c r="CK340" s="1417"/>
      <c r="CL340" s="1417"/>
      <c r="CM340" s="1417"/>
      <c r="CN340" s="1417"/>
      <c r="CO340" s="1417"/>
      <c r="CP340" s="1417"/>
      <c r="CQ340" s="1417"/>
      <c r="CR340" s="1417"/>
      <c r="CS340" s="1417"/>
      <c r="CT340" s="3165"/>
      <c r="CU340" s="22"/>
      <c r="CV340" s="1417"/>
      <c r="CW340" s="1417"/>
      <c r="CX340" s="1417"/>
      <c r="CY340" s="1417"/>
      <c r="CZ340" s="1417"/>
      <c r="DA340" s="101">
        <f t="shared" ref="DA340:DQ340" si="473">+DA339/CV339-1</f>
        <v>-5.5257357783604411E-2</v>
      </c>
      <c r="DB340" s="101">
        <f t="shared" si="473"/>
        <v>2.9826365371650176E-3</v>
      </c>
      <c r="DC340" s="101">
        <f t="shared" si="473"/>
        <v>-9.6675408194318968E-2</v>
      </c>
      <c r="DD340" s="101">
        <f t="shared" si="473"/>
        <v>-0.12778304389140782</v>
      </c>
      <c r="DE340" s="102">
        <f t="shared" si="473"/>
        <v>-6.8304076416068726E-2</v>
      </c>
      <c r="DF340" s="101">
        <f t="shared" si="473"/>
        <v>-5.3625535828088933E-2</v>
      </c>
      <c r="DG340" s="101">
        <f t="shared" si="473"/>
        <v>-0.2447964815368272</v>
      </c>
      <c r="DH340" s="101">
        <f t="shared" si="473"/>
        <v>-0.29855367282543344</v>
      </c>
      <c r="DI340" s="101">
        <f t="shared" si="473"/>
        <v>-0.28126448652229363</v>
      </c>
      <c r="DJ340" s="102">
        <f t="shared" si="473"/>
        <v>-0.21527176113346713</v>
      </c>
      <c r="DK340" s="101">
        <f t="shared" si="473"/>
        <v>-0.3267880537858151</v>
      </c>
      <c r="DL340" s="101">
        <f t="shared" si="473"/>
        <v>-0.16050618929003213</v>
      </c>
      <c r="DM340" s="101">
        <f t="shared" si="473"/>
        <v>0.22034562257991985</v>
      </c>
      <c r="DN340" s="101">
        <f t="shared" si="473"/>
        <v>2.9019098522865994E-2</v>
      </c>
      <c r="DO340" s="102">
        <f t="shared" si="473"/>
        <v>-9.8837436584177318E-2</v>
      </c>
      <c r="DP340" s="101">
        <f t="shared" si="473"/>
        <v>0.22807003737868148</v>
      </c>
      <c r="DQ340" s="101">
        <f t="shared" si="473"/>
        <v>0.13013643971215227</v>
      </c>
      <c r="DR340" s="101">
        <f t="shared" ref="DR340:EZ340" si="474">+DR339/DM339-1</f>
        <v>0.15662503396116456</v>
      </c>
      <c r="DS340" s="101">
        <f t="shared" si="474"/>
        <v>0.26494496675611101</v>
      </c>
      <c r="DT340" s="102">
        <f t="shared" si="474"/>
        <v>0.19491974498985898</v>
      </c>
      <c r="DU340" s="101">
        <f t="shared" si="474"/>
        <v>-8.032453466449363E-2</v>
      </c>
      <c r="DV340" s="101">
        <f t="shared" si="474"/>
        <v>-3.4028538763396399E-2</v>
      </c>
      <c r="DW340" s="101">
        <f t="shared" si="474"/>
        <v>-5.6686212779332723E-2</v>
      </c>
      <c r="DX340" s="101">
        <f t="shared" si="474"/>
        <v>-0.14232951502933</v>
      </c>
      <c r="DY340" s="102">
        <f t="shared" si="474"/>
        <v>-8.0539503129589574E-2</v>
      </c>
      <c r="DZ340" s="101">
        <f t="shared" si="474"/>
        <v>0.12038190333551979</v>
      </c>
      <c r="EA340" s="101">
        <f t="shared" si="474"/>
        <v>5.8561029679142118E-2</v>
      </c>
      <c r="EB340" s="101">
        <f t="shared" si="474"/>
        <v>1.9668096414266811E-2</v>
      </c>
      <c r="EC340" s="101">
        <f t="shared" si="474"/>
        <v>0.21195914929257587</v>
      </c>
      <c r="ED340" s="102">
        <f>+ED339/DY339-1</f>
        <v>0.10344352599603002</v>
      </c>
      <c r="EE340" s="101">
        <f t="shared" si="474"/>
        <v>4.8841453298908988E-4</v>
      </c>
      <c r="EF340" s="101">
        <f t="shared" si="474"/>
        <v>8.1776874350454332E-3</v>
      </c>
      <c r="EG340" s="101">
        <f t="shared" si="474"/>
        <v>0.12783188307830362</v>
      </c>
      <c r="EH340" s="101">
        <f t="shared" si="474"/>
        <v>-0.10361760537352771</v>
      </c>
      <c r="EI340" s="102">
        <f>+EI339/ED339-1</f>
        <v>2.1580656231294792E-3</v>
      </c>
      <c r="EJ340" s="101">
        <f t="shared" si="474"/>
        <v>-0.17981043899827298</v>
      </c>
      <c r="EK340" s="101">
        <f t="shared" si="474"/>
        <v>-0.11978427896978372</v>
      </c>
      <c r="EL340" s="101">
        <f t="shared" si="474"/>
        <v>-0.30398473769157297</v>
      </c>
      <c r="EM340" s="101">
        <f t="shared" si="474"/>
        <v>3.4040788783220588E-3</v>
      </c>
      <c r="EN340" s="102">
        <f>+EN339/EI339-1</f>
        <v>-0.15176207692698684</v>
      </c>
      <c r="EO340" s="101">
        <f t="shared" si="474"/>
        <v>-2.7569429337400364E-2</v>
      </c>
      <c r="EP340" s="101">
        <f t="shared" si="474"/>
        <v>1.0123584419614584E-2</v>
      </c>
      <c r="EQ340" s="101">
        <f t="shared" si="474"/>
        <v>0.2406209864172475</v>
      </c>
      <c r="ER340" s="101">
        <f t="shared" si="474"/>
        <v>-1.904116490123009E-3</v>
      </c>
      <c r="ES340" s="102">
        <f>+ES339/EN339-1</f>
        <v>4.6410852472459796E-2</v>
      </c>
      <c r="ET340" s="101">
        <f t="shared" si="474"/>
        <v>0.1930992253424122</v>
      </c>
      <c r="EU340" s="101">
        <f t="shared" si="474"/>
        <v>1.8349321539020469E-2</v>
      </c>
      <c r="EV340" s="101">
        <f t="shared" si="474"/>
        <v>0.20078782460766464</v>
      </c>
      <c r="EW340" s="101">
        <f t="shared" si="474"/>
        <v>0.32434310118520204</v>
      </c>
      <c r="EX340" s="102">
        <f t="shared" ref="EX340:FC340" si="475">+EX339/ES339-1</f>
        <v>0.18861857023545792</v>
      </c>
      <c r="EY340" s="101">
        <f t="shared" si="474"/>
        <v>0.15068937292975382</v>
      </c>
      <c r="EZ340" s="101">
        <f t="shared" si="474"/>
        <v>0.20701887663463636</v>
      </c>
      <c r="FA340" s="101">
        <f t="shared" si="475"/>
        <v>-9.4752166522021897E-3</v>
      </c>
      <c r="FB340" s="101">
        <f t="shared" si="475"/>
        <v>-0.21824294474573835</v>
      </c>
      <c r="FC340" s="102">
        <f t="shared" si="475"/>
        <v>6.8910603436906914E-3</v>
      </c>
      <c r="FD340" s="101">
        <f>+FD339/FC339-1</f>
        <v>8.1581883002825872E-2</v>
      </c>
      <c r="FE340" s="101">
        <f>+FE339/FD339-1</f>
        <v>-1.2180709047067806E-2</v>
      </c>
      <c r="FF340" s="101">
        <f>+FF339/FE339-1</f>
        <v>6.8618664154898035E-2</v>
      </c>
      <c r="FG340" s="101">
        <f>+FG339/FF339-1</f>
        <v>-2.0599107783717208E-2</v>
      </c>
      <c r="FH340" s="101">
        <f>+FH339/FG339-1</f>
        <v>6.2706744157354555E-2</v>
      </c>
      <c r="FI340" s="1417"/>
      <c r="FJ340" s="1417"/>
      <c r="FK340" s="1417"/>
      <c r="FL340" s="1417"/>
    </row>
    <row r="341" spans="1:168">
      <c r="A341" s="44"/>
      <c r="B341" s="1417"/>
      <c r="C341" s="1417"/>
      <c r="D341" s="1417"/>
      <c r="E341" s="1417"/>
      <c r="F341" s="1417"/>
      <c r="G341" s="1417"/>
      <c r="H341" s="1417"/>
      <c r="I341" s="1417"/>
      <c r="J341" s="1417"/>
      <c r="K341" s="1417"/>
      <c r="L341" s="1417"/>
      <c r="M341" s="1417"/>
      <c r="N341" s="1417"/>
      <c r="O341" s="1417"/>
      <c r="P341" s="1417"/>
      <c r="Q341" s="1417"/>
      <c r="R341" s="1417"/>
      <c r="S341" s="1417"/>
      <c r="T341" s="1417"/>
      <c r="U341" s="1417"/>
      <c r="V341" s="1417"/>
      <c r="W341" s="1417"/>
      <c r="X341" s="1417"/>
      <c r="Y341" s="1417"/>
      <c r="Z341" s="1417"/>
      <c r="AA341" s="1417"/>
      <c r="AB341" s="1417"/>
      <c r="AC341" s="1417"/>
      <c r="AD341" s="1417"/>
      <c r="AE341" s="1417"/>
      <c r="AF341" s="1417"/>
      <c r="AG341" s="1417"/>
      <c r="AH341" s="1417"/>
      <c r="AI341" s="1417"/>
      <c r="AJ341" s="1417"/>
      <c r="AK341" s="1417"/>
      <c r="AL341" s="1417"/>
      <c r="AM341" s="1417"/>
      <c r="AN341" s="1417"/>
      <c r="AO341" s="1417"/>
      <c r="AP341" s="1417"/>
      <c r="AQ341" s="1417"/>
      <c r="AR341" s="1417"/>
      <c r="AS341" s="1417"/>
      <c r="AT341" s="1417"/>
      <c r="AU341" s="1417"/>
      <c r="AV341" s="1417"/>
      <c r="AW341" s="1417"/>
      <c r="AX341" s="1417"/>
      <c r="AY341" s="1417"/>
      <c r="AZ341" s="1417"/>
      <c r="BA341" s="1417"/>
      <c r="BB341" s="1417"/>
      <c r="BC341" s="1417"/>
      <c r="BD341" s="1417"/>
      <c r="BE341" s="1417"/>
      <c r="BF341" s="1417"/>
      <c r="BG341" s="1417"/>
      <c r="BH341" s="1417"/>
      <c r="BI341" s="1417"/>
      <c r="BJ341" s="1417"/>
      <c r="BK341" s="1417"/>
      <c r="BL341" s="1417"/>
      <c r="BM341" s="1417"/>
      <c r="BN341" s="1417"/>
      <c r="BO341" s="1417"/>
      <c r="BP341" s="1417"/>
      <c r="BQ341" s="1417"/>
      <c r="BR341" s="1417"/>
      <c r="BS341" s="1417"/>
      <c r="BT341" s="1417"/>
      <c r="BU341" s="1417"/>
      <c r="BV341" s="1417"/>
      <c r="BW341" s="1417"/>
      <c r="BX341" s="1417"/>
      <c r="BY341" s="1417"/>
      <c r="BZ341" s="1417"/>
      <c r="CA341" s="1417"/>
      <c r="CB341" s="1417"/>
      <c r="CC341" s="1417"/>
      <c r="CD341" s="1417"/>
      <c r="CE341" s="1417"/>
      <c r="CF341" s="1417"/>
      <c r="CG341" s="1417"/>
      <c r="CH341" s="1417"/>
      <c r="CI341" s="1417"/>
      <c r="CJ341" s="1417"/>
      <c r="CK341" s="1417"/>
      <c r="CL341" s="1417"/>
      <c r="CM341" s="1417"/>
      <c r="CN341" s="1417"/>
      <c r="CO341" s="1417"/>
      <c r="CP341" s="1417"/>
      <c r="CQ341" s="1417"/>
      <c r="CR341" s="1417"/>
      <c r="CS341" s="1417"/>
      <c r="CT341" s="3165"/>
      <c r="CU341" s="22"/>
      <c r="CV341" s="3197"/>
      <c r="CW341" s="3197"/>
      <c r="CX341" s="3197"/>
      <c r="CY341" s="3197"/>
      <c r="CZ341" s="122"/>
      <c r="DA341" s="3197"/>
      <c r="DB341" s="3197"/>
      <c r="DC341" s="3197"/>
      <c r="DD341" s="3197"/>
      <c r="DE341" s="122"/>
      <c r="DF341" s="3197"/>
      <c r="DG341" s="3197"/>
      <c r="DH341" s="3197"/>
      <c r="DI341" s="3197"/>
      <c r="DJ341" s="122"/>
      <c r="DK341" s="3197"/>
      <c r="DL341" s="3197"/>
      <c r="DM341" s="3197"/>
      <c r="DN341" s="3197"/>
      <c r="DO341" s="122"/>
      <c r="DP341" s="3197"/>
      <c r="DQ341" s="3197"/>
      <c r="DR341" s="3197"/>
      <c r="DS341" s="3197"/>
      <c r="DT341" s="122"/>
      <c r="DU341" s="3197"/>
      <c r="DV341" s="22"/>
      <c r="DW341" s="22"/>
      <c r="DX341" s="22"/>
      <c r="DY341" s="1837"/>
      <c r="DZ341" s="22"/>
      <c r="EA341" s="22"/>
      <c r="EB341" s="22"/>
      <c r="EC341" s="22"/>
      <c r="ED341" s="1398"/>
      <c r="EE341" s="22"/>
      <c r="EF341" s="1398"/>
      <c r="EG341" s="1398"/>
      <c r="EH341" s="1398"/>
      <c r="EI341" s="1398"/>
      <c r="EJ341" s="1398"/>
      <c r="EK341" s="1398"/>
      <c r="EL341" s="1398"/>
      <c r="EM341" s="1398"/>
      <c r="EN341" s="1398"/>
      <c r="EO341" s="1398"/>
      <c r="EP341" s="1398"/>
      <c r="EQ341" s="1398"/>
      <c r="ER341" s="1398"/>
      <c r="ES341" s="1398"/>
      <c r="ET341" s="1398"/>
      <c r="EU341" s="1398"/>
      <c r="EV341" s="1398"/>
      <c r="EW341" s="1398"/>
      <c r="EX341" s="1398"/>
      <c r="EY341" s="1398"/>
      <c r="EZ341" s="1398"/>
      <c r="FA341" s="1398"/>
      <c r="FB341" s="1398"/>
      <c r="FC341" s="1358"/>
      <c r="FD341" s="1358"/>
      <c r="FE341" s="1398"/>
      <c r="FF341" s="1398"/>
      <c r="FG341" s="1398"/>
      <c r="FH341" s="1398"/>
      <c r="FI341" s="1417"/>
      <c r="FJ341" s="1417"/>
      <c r="FK341" s="1417"/>
      <c r="FL341" s="1417"/>
    </row>
    <row r="342" spans="1:168" ht="12" customHeight="1">
      <c r="A342" s="22" t="s">
        <v>450</v>
      </c>
      <c r="B342" s="1417"/>
      <c r="C342" s="1417"/>
      <c r="D342" s="1417"/>
      <c r="E342" s="1417"/>
      <c r="F342" s="1417"/>
      <c r="G342" s="1417"/>
      <c r="H342" s="1417"/>
      <c r="I342" s="1417"/>
      <c r="J342" s="1417"/>
      <c r="K342" s="1417"/>
      <c r="L342" s="1417"/>
      <c r="M342" s="1417"/>
      <c r="N342" s="1417"/>
      <c r="O342" s="1417"/>
      <c r="P342" s="1417"/>
      <c r="Q342" s="1417"/>
      <c r="R342" s="1417"/>
      <c r="S342" s="1417"/>
      <c r="T342" s="1417"/>
      <c r="U342" s="1417"/>
      <c r="V342" s="1417"/>
      <c r="W342" s="1417"/>
      <c r="X342" s="1417"/>
      <c r="Y342" s="1417"/>
      <c r="Z342" s="1417"/>
      <c r="AA342" s="1417"/>
      <c r="AB342" s="1417"/>
      <c r="AC342" s="1417"/>
      <c r="AD342" s="1417"/>
      <c r="AE342" s="1417"/>
      <c r="AF342" s="1417"/>
      <c r="AG342" s="1417"/>
      <c r="AH342" s="1417"/>
      <c r="AI342" s="1417"/>
      <c r="AJ342" s="1417"/>
      <c r="AK342" s="1417"/>
      <c r="AL342" s="1417"/>
      <c r="AM342" s="1417"/>
      <c r="AN342" s="1417"/>
      <c r="AO342" s="1417"/>
      <c r="AP342" s="1417"/>
      <c r="AQ342" s="1417"/>
      <c r="AR342" s="1417"/>
      <c r="AS342" s="1417"/>
      <c r="AT342" s="1417"/>
      <c r="AU342" s="1417"/>
      <c r="AV342" s="1417"/>
      <c r="AW342" s="1417"/>
      <c r="AX342" s="1417"/>
      <c r="AY342" s="1417"/>
      <c r="AZ342" s="1417"/>
      <c r="BA342" s="1417"/>
      <c r="BB342" s="1417"/>
      <c r="BC342" s="1417"/>
      <c r="BD342" s="1417"/>
      <c r="BE342" s="1417"/>
      <c r="BF342" s="1417"/>
      <c r="BG342" s="1417"/>
      <c r="BH342" s="1417"/>
      <c r="BI342" s="1417"/>
      <c r="BJ342" s="1417"/>
      <c r="BK342" s="1417"/>
      <c r="BL342" s="1417"/>
      <c r="BM342" s="1417"/>
      <c r="BN342" s="1417"/>
      <c r="BO342" s="1417"/>
      <c r="BP342" s="1417"/>
      <c r="BQ342" s="1417"/>
      <c r="BR342" s="1417"/>
      <c r="BS342" s="1417"/>
      <c r="BT342" s="1417"/>
      <c r="BU342" s="1417"/>
      <c r="BV342" s="1417"/>
      <c r="BW342" s="1417"/>
      <c r="BX342" s="1417"/>
      <c r="BY342" s="1417"/>
      <c r="BZ342" s="1417"/>
      <c r="CA342" s="1417"/>
      <c r="CB342" s="1417"/>
      <c r="CC342" s="1417"/>
      <c r="CD342" s="1417"/>
      <c r="CE342" s="1417"/>
      <c r="CF342" s="1417"/>
      <c r="CG342" s="1417"/>
      <c r="CH342" s="1417"/>
      <c r="CI342" s="1417"/>
      <c r="CJ342" s="1417"/>
      <c r="CK342" s="1417"/>
      <c r="CL342" s="1417"/>
      <c r="CM342" s="1417"/>
      <c r="CN342" s="1417"/>
      <c r="CO342" s="1417"/>
      <c r="CP342" s="1417"/>
      <c r="CQ342" s="1417"/>
      <c r="CR342" s="1417"/>
      <c r="CS342" s="1417"/>
      <c r="CT342" s="3165"/>
      <c r="CU342" s="22"/>
      <c r="CV342" s="621">
        <f>+CV26-CV33</f>
        <v>722.9712024027034</v>
      </c>
      <c r="CW342" s="621">
        <f>+CW26-CW33</f>
        <v>724.47184004172959</v>
      </c>
      <c r="CX342" s="621">
        <f>+CX26-CX33</f>
        <v>745.90860105705792</v>
      </c>
      <c r="CY342" s="621">
        <f>+CY26-CY33</f>
        <v>719.33875486378656</v>
      </c>
      <c r="CZ342" s="122">
        <f>+SUM(CV342:CY342)</f>
        <v>2912.6903983652774</v>
      </c>
      <c r="DA342" s="621">
        <f>+DA26-DA33</f>
        <v>728.6198709664443</v>
      </c>
      <c r="DB342" s="621">
        <f>+DB26-DB33</f>
        <v>726.85704034870741</v>
      </c>
      <c r="DC342" s="621">
        <f>+DC26-DC33</f>
        <v>762.28919232511225</v>
      </c>
      <c r="DD342" s="621">
        <f>+DD26-DD33</f>
        <v>756.38589635973608</v>
      </c>
      <c r="DE342" s="122">
        <f>+SUM(DA342:DD342)</f>
        <v>2974.152</v>
      </c>
      <c r="DF342" s="621">
        <f>+DF26-DF33</f>
        <v>709.75700000000006</v>
      </c>
      <c r="DG342" s="621">
        <f>+DG26-DG33</f>
        <v>683.62826426607853</v>
      </c>
      <c r="DH342" s="621">
        <f>+DH26-DH33</f>
        <v>655.79455644480367</v>
      </c>
      <c r="DI342" s="621">
        <f>+DI26-DI33</f>
        <v>638.42417928911777</v>
      </c>
      <c r="DJ342" s="122">
        <f>+SUM(DF342:DI342)</f>
        <v>2687.6040000000003</v>
      </c>
      <c r="DK342" s="621">
        <f>+DK26-DK33</f>
        <v>600.29499999999996</v>
      </c>
      <c r="DL342" s="621">
        <f>+DL26-DL33</f>
        <v>573.14300000000003</v>
      </c>
      <c r="DM342" s="621">
        <f>+DM26-DM33</f>
        <v>555.10599999999999</v>
      </c>
      <c r="DN342" s="621">
        <f>+DN26-DN33</f>
        <v>561.34000000000015</v>
      </c>
      <c r="DO342" s="122">
        <f>+SUM(DK342:DN342)</f>
        <v>2289.884</v>
      </c>
      <c r="DP342" s="621">
        <f>+DP26-DP33</f>
        <v>561.4</v>
      </c>
      <c r="DQ342" s="621">
        <f>+DQ26-DQ33</f>
        <v>563.5229999999998</v>
      </c>
      <c r="DR342" s="621">
        <f>+DR26-DR33</f>
        <v>556.74300000000005</v>
      </c>
      <c r="DS342" s="621">
        <f>+DS26-DS33</f>
        <v>548.78800000000001</v>
      </c>
      <c r="DT342" s="122">
        <f>+SUM(DP342:DS342)</f>
        <v>2230.4539999999997</v>
      </c>
      <c r="DU342" s="621">
        <f>+DU26-DU33</f>
        <v>550.64200000000005</v>
      </c>
      <c r="DV342" s="2218">
        <f>+DV26-DV33</f>
        <v>552.92399999999998</v>
      </c>
      <c r="DW342" s="2218">
        <f>+DW26-DW33</f>
        <v>549.39799999999991</v>
      </c>
      <c r="DX342" s="2218">
        <f>+DX26-DX33</f>
        <v>541.89599999999996</v>
      </c>
      <c r="DY342" s="122">
        <f>+SUM(DU342:DX342)</f>
        <v>2194.8599999999997</v>
      </c>
      <c r="DZ342" s="2218">
        <f>+DZ26-DZ33</f>
        <v>539.77166949999992</v>
      </c>
      <c r="EA342" s="2218">
        <f>+EA26-EA33</f>
        <v>494.26430499999992</v>
      </c>
      <c r="EB342" s="2218">
        <f>+EB26-EB33</f>
        <v>510.83363200000002</v>
      </c>
      <c r="EC342" s="2218">
        <f>+EC26-EC33</f>
        <v>541.83441100000005</v>
      </c>
      <c r="ED342" s="122">
        <f>+SUM(DZ342:EC342)</f>
        <v>2086.7040175000002</v>
      </c>
      <c r="EE342" s="2218">
        <f>+EE26-EE33</f>
        <v>541.13981950000004</v>
      </c>
      <c r="EF342" s="2218">
        <f>+EF26-EF33</f>
        <v>550.45825819125366</v>
      </c>
      <c r="EG342" s="2218">
        <f>+EG26-EG33</f>
        <v>555.87561800000003</v>
      </c>
      <c r="EH342" s="2218">
        <f>+EH26-EH33</f>
        <v>591.33268440000006</v>
      </c>
      <c r="EI342" s="122">
        <f>+SUM(EE342:EH342)</f>
        <v>2238.8063800912541</v>
      </c>
      <c r="EJ342" s="2218">
        <f>+EJ26-EJ33</f>
        <v>590.38774639999986</v>
      </c>
      <c r="EK342" s="2218">
        <f>+EK26-EK33</f>
        <v>623.8301752000001</v>
      </c>
      <c r="EL342" s="2218">
        <f>+EL26-EL33</f>
        <v>646.82230439999989</v>
      </c>
      <c r="EM342" s="2218">
        <f>+EM26-EM33</f>
        <v>670.26116639999987</v>
      </c>
      <c r="EN342" s="122">
        <f>+SUM(EJ342:EM342)</f>
        <v>2531.3013923999997</v>
      </c>
      <c r="EO342" s="2218">
        <f>+EO26-EO33</f>
        <v>643.35577600000011</v>
      </c>
      <c r="EP342" s="2218">
        <f>+EP26-EP33</f>
        <v>628.93699520000007</v>
      </c>
      <c r="EQ342" s="2218">
        <f>+EQ26-EQ33</f>
        <v>639.03491359999998</v>
      </c>
      <c r="ER342" s="2218">
        <f>+ER26-ER33</f>
        <v>640.26074168000002</v>
      </c>
      <c r="ES342" s="122">
        <f>+SUM(EO342:ER342)</f>
        <v>2551.5884264800002</v>
      </c>
      <c r="ET342" s="2218">
        <f>+ET26-ET33</f>
        <v>647.90948328000002</v>
      </c>
      <c r="EU342" s="2218">
        <f>+EU26-EU33</f>
        <v>641.21570384000006</v>
      </c>
      <c r="EV342" s="2218">
        <f>+EV26-EV33</f>
        <v>641.25858779999999</v>
      </c>
      <c r="EW342" s="2218">
        <f>+EW26-EW33</f>
        <v>662.61378323999998</v>
      </c>
      <c r="EX342" s="122">
        <f>+SUM(ET342:EW342)</f>
        <v>2592.9975581600002</v>
      </c>
      <c r="EY342" s="2218">
        <f>+EY26-EY33</f>
        <v>668.33420304000003</v>
      </c>
      <c r="EZ342" s="2218">
        <f>+EZ26-EZ33</f>
        <v>667.49749064000002</v>
      </c>
      <c r="FA342" s="621">
        <f>+EV342*(1+FA343)</f>
        <v>657.29005249499994</v>
      </c>
      <c r="FB342" s="621">
        <f>+EW342*(1+FB343)</f>
        <v>569.84785358639999</v>
      </c>
      <c r="FC342" s="122">
        <f>+SUM(EY342:FB342)</f>
        <v>2562.9695997614003</v>
      </c>
      <c r="FD342" s="621">
        <f>+FC342*(1+FD343)</f>
        <v>2460.4508157709442</v>
      </c>
      <c r="FE342" s="621">
        <f>+FD342*(1+FE343)</f>
        <v>2448.1485616920895</v>
      </c>
      <c r="FF342" s="621">
        <f>+FE342*(1+FF343)</f>
        <v>2454.2689330963194</v>
      </c>
      <c r="FG342" s="621">
        <f>+FF342*(1+FG343)</f>
        <v>2466.5402777618006</v>
      </c>
      <c r="FH342" s="621">
        <f>+FG342*(1+FH343)</f>
        <v>2478.8729791506094</v>
      </c>
      <c r="FI342" s="101">
        <f>+(ES342/DT342)^(0.2)-1</f>
        <v>2.7267315776887902E-2</v>
      </c>
      <c r="FJ342" s="101">
        <f>+(FF342/ES342)^(0.2)-1</f>
        <v>-7.7472635727977579E-3</v>
      </c>
      <c r="FK342" s="1417"/>
      <c r="FL342" s="1417"/>
    </row>
    <row r="343" spans="1:168" ht="12" customHeight="1">
      <c r="A343" s="24" t="s">
        <v>451</v>
      </c>
      <c r="B343" s="1417"/>
      <c r="C343" s="1417"/>
      <c r="D343" s="1417"/>
      <c r="E343" s="1417"/>
      <c r="F343" s="1417"/>
      <c r="G343" s="1417"/>
      <c r="H343" s="1417"/>
      <c r="I343" s="1417"/>
      <c r="J343" s="1417"/>
      <c r="K343" s="1417"/>
      <c r="L343" s="1417"/>
      <c r="M343" s="1417"/>
      <c r="N343" s="1417"/>
      <c r="O343" s="1417"/>
      <c r="P343" s="1417"/>
      <c r="Q343" s="1417"/>
      <c r="R343" s="1417"/>
      <c r="S343" s="1417"/>
      <c r="T343" s="1417"/>
      <c r="U343" s="1417"/>
      <c r="V343" s="1417"/>
      <c r="W343" s="1417"/>
      <c r="X343" s="1417"/>
      <c r="Y343" s="1417"/>
      <c r="Z343" s="1417"/>
      <c r="AA343" s="1417"/>
      <c r="AB343" s="1417"/>
      <c r="AC343" s="1417"/>
      <c r="AD343" s="1417"/>
      <c r="AE343" s="1417"/>
      <c r="AF343" s="1417"/>
      <c r="AG343" s="1417"/>
      <c r="AH343" s="1417"/>
      <c r="AI343" s="1417"/>
      <c r="AJ343" s="1417"/>
      <c r="AK343" s="1417"/>
      <c r="AL343" s="1417"/>
      <c r="AM343" s="1417"/>
      <c r="AN343" s="1417"/>
      <c r="AO343" s="1417"/>
      <c r="AP343" s="1417"/>
      <c r="AQ343" s="1417"/>
      <c r="AR343" s="1417"/>
      <c r="AS343" s="1417"/>
      <c r="AT343" s="1417"/>
      <c r="AU343" s="1417"/>
      <c r="AV343" s="1417"/>
      <c r="AW343" s="1417"/>
      <c r="AX343" s="1417"/>
      <c r="AY343" s="1417"/>
      <c r="AZ343" s="1417"/>
      <c r="BA343" s="1417"/>
      <c r="BB343" s="1417"/>
      <c r="BC343" s="1417"/>
      <c r="BD343" s="1417"/>
      <c r="BE343" s="1417"/>
      <c r="BF343" s="1417"/>
      <c r="BG343" s="1417"/>
      <c r="BH343" s="1417"/>
      <c r="BI343" s="1417"/>
      <c r="BJ343" s="1417"/>
      <c r="BK343" s="1417"/>
      <c r="BL343" s="1417"/>
      <c r="BM343" s="1417"/>
      <c r="BN343" s="1417"/>
      <c r="BO343" s="1417"/>
      <c r="BP343" s="1417"/>
      <c r="BQ343" s="1417"/>
      <c r="BR343" s="1417"/>
      <c r="BS343" s="1417"/>
      <c r="BT343" s="1417"/>
      <c r="BU343" s="1417"/>
      <c r="BV343" s="1417"/>
      <c r="BW343" s="1417"/>
      <c r="BX343" s="1417"/>
      <c r="BY343" s="1417"/>
      <c r="BZ343" s="1417"/>
      <c r="CA343" s="1417"/>
      <c r="CB343" s="1417"/>
      <c r="CC343" s="1417"/>
      <c r="CD343" s="1417"/>
      <c r="CE343" s="1417"/>
      <c r="CF343" s="1417"/>
      <c r="CG343" s="1417"/>
      <c r="CH343" s="1417"/>
      <c r="CI343" s="1417"/>
      <c r="CJ343" s="1417"/>
      <c r="CK343" s="1417"/>
      <c r="CL343" s="1417"/>
      <c r="CM343" s="1417"/>
      <c r="CN343" s="1417"/>
      <c r="CO343" s="1417"/>
      <c r="CP343" s="1417"/>
      <c r="CQ343" s="1417"/>
      <c r="CR343" s="1417"/>
      <c r="CS343" s="1417"/>
      <c r="CT343" s="3165"/>
      <c r="CU343" s="22"/>
      <c r="CV343" s="1417"/>
      <c r="CW343" s="1417"/>
      <c r="CX343" s="1417"/>
      <c r="CY343" s="1417"/>
      <c r="CZ343" s="22"/>
      <c r="DA343" s="101">
        <f>+DA342/CV342-1</f>
        <v>7.8131307927180593E-3</v>
      </c>
      <c r="DB343" s="101">
        <f t="shared" ref="DB343:DK343" si="476">+DB342/CW342-1</f>
        <v>3.2923299086966562E-3</v>
      </c>
      <c r="DC343" s="101">
        <f t="shared" si="476"/>
        <v>2.1960587724609626E-2</v>
      </c>
      <c r="DD343" s="101">
        <f t="shared" si="476"/>
        <v>5.1501662110454038E-2</v>
      </c>
      <c r="DE343" s="102">
        <f t="shared" si="476"/>
        <v>2.1101316387494462E-2</v>
      </c>
      <c r="DF343" s="101">
        <f t="shared" si="476"/>
        <v>-2.5888493737378337E-2</v>
      </c>
      <c r="DG343" s="101">
        <f t="shared" si="476"/>
        <v>-5.9473560388009772E-2</v>
      </c>
      <c r="DH343" s="101">
        <f t="shared" si="476"/>
        <v>-0.13970371999566433</v>
      </c>
      <c r="DI343" s="101">
        <f t="shared" si="476"/>
        <v>-0.15595441115220887</v>
      </c>
      <c r="DJ343" s="102">
        <f t="shared" si="476"/>
        <v>-9.6346118154014948E-2</v>
      </c>
      <c r="DK343" s="101">
        <f t="shared" si="476"/>
        <v>-0.15422461490341077</v>
      </c>
      <c r="DL343" s="101">
        <f t="shared" ref="DL343:DU343" si="477">+DL342/DG342-1</f>
        <v>-0.16161599811074512</v>
      </c>
      <c r="DM343" s="101">
        <f t="shared" si="477"/>
        <v>-0.15353673716149296</v>
      </c>
      <c r="DN343" s="101">
        <f t="shared" si="477"/>
        <v>-0.12074132181984476</v>
      </c>
      <c r="DO343" s="102">
        <f t="shared" si="477"/>
        <v>-0.1479831106070687</v>
      </c>
      <c r="DP343" s="101">
        <f t="shared" si="477"/>
        <v>-6.479314337117581E-2</v>
      </c>
      <c r="DQ343" s="101">
        <f t="shared" si="477"/>
        <v>-1.6784641878205275E-2</v>
      </c>
      <c r="DR343" s="101">
        <f t="shared" si="477"/>
        <v>2.9489863197300625E-3</v>
      </c>
      <c r="DS343" s="101">
        <f t="shared" si="477"/>
        <v>-2.2360779563188271E-2</v>
      </c>
      <c r="DT343" s="102">
        <f>+DT342/DO342-1</f>
        <v>-2.5953279729453715E-2</v>
      </c>
      <c r="DU343" s="101">
        <f t="shared" si="477"/>
        <v>-1.9162807267545268E-2</v>
      </c>
      <c r="DV343" s="2019">
        <f t="shared" ref="DV343:EZ343" si="478">+DV342/DQ342-1</f>
        <v>-1.8808460346782296E-2</v>
      </c>
      <c r="DW343" s="2019">
        <f t="shared" si="478"/>
        <v>-1.3192801705634638E-2</v>
      </c>
      <c r="DX343" s="2019">
        <f t="shared" si="478"/>
        <v>-1.2558583642499621E-2</v>
      </c>
      <c r="DY343" s="102">
        <f t="shared" si="478"/>
        <v>-1.5958186091262205E-2</v>
      </c>
      <c r="DZ343" s="2019">
        <f t="shared" si="478"/>
        <v>-1.9741193915466138E-2</v>
      </c>
      <c r="EA343" s="2019">
        <f t="shared" si="478"/>
        <v>-0.1060899780078276</v>
      </c>
      <c r="EB343" s="2019">
        <f t="shared" si="478"/>
        <v>-7.0193863101066789E-2</v>
      </c>
      <c r="EC343" s="2019">
        <f t="shared" si="478"/>
        <v>-1.1365464960044758E-4</v>
      </c>
      <c r="ED343" s="102">
        <f>+ED342/DY342-1</f>
        <v>-4.9276939075840631E-2</v>
      </c>
      <c r="EE343" s="2019">
        <f t="shared" si="478"/>
        <v>2.534682861861759E-3</v>
      </c>
      <c r="EF343" s="2019">
        <f t="shared" si="478"/>
        <v>0.11369211295008186</v>
      </c>
      <c r="EG343" s="2019">
        <f t="shared" si="478"/>
        <v>8.8173493635595346E-2</v>
      </c>
      <c r="EH343" s="2019">
        <f t="shared" si="478"/>
        <v>9.135313740714035E-2</v>
      </c>
      <c r="EI343" s="102">
        <f>+EI342/ED342-1</f>
        <v>7.2891201299109865E-2</v>
      </c>
      <c r="EJ343" s="2019">
        <f t="shared" si="478"/>
        <v>9.1007767540565832E-2</v>
      </c>
      <c r="EK343" s="2019">
        <f t="shared" si="478"/>
        <v>0.13329242665890528</v>
      </c>
      <c r="EL343" s="2019">
        <f t="shared" si="478"/>
        <v>0.16360977789819131</v>
      </c>
      <c r="EM343" s="2019">
        <f t="shared" si="478"/>
        <v>0.13347559518054575</v>
      </c>
      <c r="EN343" s="102">
        <f>+EN342/EI342-1</f>
        <v>0.13064774824200009</v>
      </c>
      <c r="EO343" s="2019">
        <f t="shared" si="478"/>
        <v>8.9717359350668602E-2</v>
      </c>
      <c r="EP343" s="2019">
        <f t="shared" si="478"/>
        <v>8.1862343359115908E-3</v>
      </c>
      <c r="EQ343" s="2019">
        <f t="shared" si="478"/>
        <v>-1.2039459287390475E-2</v>
      </c>
      <c r="ER343" s="2019">
        <f t="shared" si="478"/>
        <v>-4.4759306109189323E-2</v>
      </c>
      <c r="ES343" s="102">
        <f>+ES342/EN342-1</f>
        <v>8.0144680285447745E-3</v>
      </c>
      <c r="ET343" s="2019">
        <f t="shared" si="478"/>
        <v>7.0780545537527662E-3</v>
      </c>
      <c r="EU343" s="2019">
        <f t="shared" si="478"/>
        <v>1.952295497595169E-2</v>
      </c>
      <c r="EV343" s="2019">
        <f t="shared" si="478"/>
        <v>3.4797382000193444E-3</v>
      </c>
      <c r="EW343" s="2019">
        <f t="shared" si="478"/>
        <v>3.4912403814338466E-2</v>
      </c>
      <c r="EX343" s="102">
        <f>+EX342/ES342-1</f>
        <v>1.6228766069896761E-2</v>
      </c>
      <c r="EY343" s="2019">
        <f t="shared" si="478"/>
        <v>3.152403273463622E-2</v>
      </c>
      <c r="EZ343" s="2019">
        <f t="shared" si="478"/>
        <v>4.0987434715975102E-2</v>
      </c>
      <c r="FA343" s="56">
        <v>2.5000000000000001E-2</v>
      </c>
      <c r="FB343" s="56">
        <v>-0.14000000000000001</v>
      </c>
      <c r="FC343" s="102">
        <f>+FC342/EX342-1</f>
        <v>-1.158040365449009E-2</v>
      </c>
      <c r="FD343" s="56">
        <v>-0.04</v>
      </c>
      <c r="FE343" s="56">
        <v>-5.0000000000000001E-3</v>
      </c>
      <c r="FF343" s="56">
        <v>2.5000000000000001E-3</v>
      </c>
      <c r="FG343" s="56">
        <v>5.0000000000000001E-3</v>
      </c>
      <c r="FH343" s="56">
        <v>5.0000000000000001E-3</v>
      </c>
      <c r="FI343" s="1417"/>
      <c r="FJ343" s="1417"/>
      <c r="FK343" s="1417"/>
      <c r="FL343" s="1417"/>
    </row>
    <row r="344" spans="1:168" ht="12" customHeight="1">
      <c r="A344" s="24" t="s">
        <v>452</v>
      </c>
      <c r="B344" s="1417"/>
      <c r="C344" s="1417"/>
      <c r="D344" s="1417"/>
      <c r="E344" s="1417"/>
      <c r="F344" s="1417"/>
      <c r="G344" s="1417"/>
      <c r="H344" s="1417"/>
      <c r="I344" s="1417"/>
      <c r="J344" s="1417"/>
      <c r="K344" s="1417"/>
      <c r="L344" s="1417"/>
      <c r="M344" s="1417"/>
      <c r="N344" s="1417"/>
      <c r="O344" s="1417"/>
      <c r="P344" s="1417"/>
      <c r="Q344" s="1417"/>
      <c r="R344" s="1417"/>
      <c r="S344" s="1417"/>
      <c r="T344" s="1417"/>
      <c r="U344" s="1417"/>
      <c r="V344" s="1417"/>
      <c r="W344" s="1417"/>
      <c r="X344" s="1417"/>
      <c r="Y344" s="1417"/>
      <c r="Z344" s="1417"/>
      <c r="AA344" s="1417"/>
      <c r="AB344" s="1417"/>
      <c r="AC344" s="1417"/>
      <c r="AD344" s="1417"/>
      <c r="AE344" s="1417"/>
      <c r="AF344" s="1417"/>
      <c r="AG344" s="1417"/>
      <c r="AH344" s="1417"/>
      <c r="AI344" s="1417"/>
      <c r="AJ344" s="1417"/>
      <c r="AK344" s="1417"/>
      <c r="AL344" s="1417"/>
      <c r="AM344" s="1417"/>
      <c r="AN344" s="1417"/>
      <c r="AO344" s="1417"/>
      <c r="AP344" s="1417"/>
      <c r="AQ344" s="1417"/>
      <c r="AR344" s="1417"/>
      <c r="AS344" s="1417"/>
      <c r="AT344" s="1417"/>
      <c r="AU344" s="1417"/>
      <c r="AV344" s="1417"/>
      <c r="AW344" s="1417"/>
      <c r="AX344" s="1417"/>
      <c r="AY344" s="1417"/>
      <c r="AZ344" s="1417"/>
      <c r="BA344" s="1417"/>
      <c r="BB344" s="1417"/>
      <c r="BC344" s="1417"/>
      <c r="BD344" s="1417"/>
      <c r="BE344" s="1417"/>
      <c r="BF344" s="1417"/>
      <c r="BG344" s="1417"/>
      <c r="BH344" s="1417"/>
      <c r="BI344" s="1417"/>
      <c r="BJ344" s="1417"/>
      <c r="BK344" s="1417"/>
      <c r="BL344" s="1417"/>
      <c r="BM344" s="1417"/>
      <c r="BN344" s="1417"/>
      <c r="BO344" s="1417"/>
      <c r="BP344" s="1417"/>
      <c r="BQ344" s="1417"/>
      <c r="BR344" s="1417"/>
      <c r="BS344" s="1417"/>
      <c r="BT344" s="1417"/>
      <c r="BU344" s="1417"/>
      <c r="BV344" s="1417"/>
      <c r="BW344" s="1417"/>
      <c r="BX344" s="1417"/>
      <c r="BY344" s="1417"/>
      <c r="BZ344" s="1417"/>
      <c r="CA344" s="1417"/>
      <c r="CB344" s="1417"/>
      <c r="CC344" s="1417"/>
      <c r="CD344" s="1417"/>
      <c r="CE344" s="1417"/>
      <c r="CF344" s="1417"/>
      <c r="CG344" s="1417"/>
      <c r="CH344" s="1417"/>
      <c r="CI344" s="1417"/>
      <c r="CJ344" s="1417"/>
      <c r="CK344" s="1417"/>
      <c r="CL344" s="1417"/>
      <c r="CM344" s="1417"/>
      <c r="CN344" s="1417"/>
      <c r="CO344" s="1417"/>
      <c r="CP344" s="1417"/>
      <c r="CQ344" s="1417"/>
      <c r="CR344" s="1417"/>
      <c r="CS344" s="1417"/>
      <c r="CT344" s="3165"/>
      <c r="CU344" s="22"/>
      <c r="CV344" s="116">
        <f>+CV342/SUM(CV$192,CV$294)/3*1000</f>
        <v>52.439944752274684</v>
      </c>
      <c r="CW344" s="116">
        <f>+CW342/SUM(CW$192,CW$294)/3*1000</f>
        <v>52.322050887015322</v>
      </c>
      <c r="CX344" s="116">
        <f>+CX342/SUM(CX$192,CX$294)/3*1000</f>
        <v>53.69700052496767</v>
      </c>
      <c r="CY344" s="116">
        <f>+CY342/SUM(CY$192,CY$294)/3*1000</f>
        <v>50.887883285056354</v>
      </c>
      <c r="CZ344" s="115">
        <f>+CZ342/SUM(CZ$192,CZ$294)/12*1000</f>
        <v>52.330168647659058</v>
      </c>
      <c r="DA344" s="116">
        <f>+DA342/SUM(DA$192,DA$294)/3*1000</f>
        <v>50.730713383216312</v>
      </c>
      <c r="DB344" s="116">
        <f>+DB342/SUM(DB$192,DB$294)/3*1000</f>
        <v>50.523549184909974</v>
      </c>
      <c r="DC344" s="116">
        <f>+DC342/SUM(DC$192,DC$294)/3*1000</f>
        <v>52.980900217202688</v>
      </c>
      <c r="DD344" s="116">
        <f>+DD342/SUM(DD$192,DD$294)/3*1000</f>
        <v>52.379481067811788</v>
      </c>
      <c r="DE344" s="115">
        <f>+DE342/SUM(DE$192,DE$294)/12*1000</f>
        <v>51.654760974338934</v>
      </c>
      <c r="DF344" s="116">
        <f>+DF342/SUM(DF$192,DF$294)/3*1000</f>
        <v>48.846013557688998</v>
      </c>
      <c r="DG344" s="116">
        <f>+DG342/SUM(DG$192,DG$294)/3*1000</f>
        <v>46.849524689287179</v>
      </c>
      <c r="DH344" s="116">
        <f>+DH342/SUM(DH$192,DH$294)/3*1000</f>
        <v>44.886691063983825</v>
      </c>
      <c r="DI344" s="116">
        <f>+DI342/SUM(DI$192,DI$294)/3*1000</f>
        <v>43.594808924109238</v>
      </c>
      <c r="DJ344" s="115">
        <f>+DJ342/SUM(DJ$192,DJ$294)/12*1000</f>
        <v>46.038748137108797</v>
      </c>
      <c r="DK344" s="116">
        <f>+DK342/SUM(DK$192,DK$294)/3*1000</f>
        <v>40.81973344213246</v>
      </c>
      <c r="DL344" s="116">
        <f>+DL342/SUM(DL$192,DL$294)/3*1000</f>
        <v>38.921802315710842</v>
      </c>
      <c r="DM344" s="116">
        <f>+DM342/SUM(DM$192,DM$294)/3*1000</f>
        <v>37.750371481130117</v>
      </c>
      <c r="DN344" s="116">
        <f>+DN342/SUM(DN$192,DN$294)/3*1000</f>
        <v>38.169646651639255</v>
      </c>
      <c r="DO344" s="115">
        <f>+DO342/SUM(DO$192,DO$294)/12*1000</f>
        <v>38.915411623551648</v>
      </c>
      <c r="DP344" s="116">
        <f>+DP342/SUM(DP$192,DP$294)/3*1000</f>
        <v>38.18735885505945</v>
      </c>
      <c r="DQ344" s="116">
        <f>+DQ342/SUM(DQ$192,DQ$294)/3*1000</f>
        <v>38.383072631976859</v>
      </c>
      <c r="DR344" s="116">
        <f>+DR342/SUM(DR$192,DR$294)/3*1000</f>
        <v>37.941038169811719</v>
      </c>
      <c r="DS344" s="116">
        <f>+DS342/SUM(DS$192,DS$294)/3*1000</f>
        <v>37.374467940204994</v>
      </c>
      <c r="DT344" s="115">
        <f>+DT342/SUM(DT$192,DT$294)/12*1000</f>
        <v>37.9715407604509</v>
      </c>
      <c r="DU344" s="116">
        <f>+DU342/SUM(DU$192,DU$294)/3*1000</f>
        <v>37.375878581779801</v>
      </c>
      <c r="DV344" s="2219">
        <f>+DV342/SUM(DV$192,DV$294)/3*1000</f>
        <v>37.440048753237519</v>
      </c>
      <c r="DW344" s="2219">
        <f>+DW342/SUM(DW$192,DW$294)/3*1000</f>
        <v>37.198270754835143</v>
      </c>
      <c r="DX344" s="2219">
        <f>+DX342/SUM(DX$192,DX$294)/3*1000</f>
        <v>36.716059922352983</v>
      </c>
      <c r="DY344" s="115">
        <f>+DY342/SUM(DY$192,DY$294)/12*1000</f>
        <v>37.182520220873172</v>
      </c>
      <c r="DZ344" s="2219">
        <f>+DZ342/SUM(DZ$192,DZ$294)/3*1000</f>
        <v>36.471674825588266</v>
      </c>
      <c r="EA344" s="2219">
        <f>+EA342/SUM(EA$192,EA$294)/3*1000</f>
        <v>33.12585819795185</v>
      </c>
      <c r="EB344" s="2219">
        <f>+EB342/SUM(EB$192,EB$294)/3*1000</f>
        <v>33.926316201937283</v>
      </c>
      <c r="EC344" s="2219">
        <f>+EC342/SUM(EC$192,EC$294)/3*1000</f>
        <v>35.887232692530596</v>
      </c>
      <c r="ED344" s="115">
        <f>+ED342/SUM(ED$192,ED$294)/12*1000</f>
        <v>34.850453604493957</v>
      </c>
      <c r="EE344" s="2219">
        <f>+EE342/SUM(EE$192,EE$294)/3*1000</f>
        <v>35.904722440624887</v>
      </c>
      <c r="EF344" s="2219">
        <f>+EF342/SUM(EF$192,EF$294)/3*1000</f>
        <v>36.425483108758904</v>
      </c>
      <c r="EG344" s="2219">
        <f>+EG342/SUM(EG$192,EG$294)/3*1000</f>
        <v>36.767908059662005</v>
      </c>
      <c r="EH344" s="2219">
        <f>+EH342/SUM(EH$192,EH$294)/3*1000</f>
        <v>39.25612554892804</v>
      </c>
      <c r="EI344" s="115">
        <f>+EI342/SUM(EI$192,EI$294)/12*1000</f>
        <v>37.087576328347936</v>
      </c>
      <c r="EJ344" s="2219">
        <f>+EJ342/SUM(EJ$192,EJ$294)/3*1000</f>
        <v>39.321041682900912</v>
      </c>
      <c r="EK344" s="2219">
        <f>+EK342/SUM(EK$192,EK$294)/3*1000</f>
        <v>41.830037663987888</v>
      </c>
      <c r="EL344" s="2219">
        <f>+EL342/SUM(EL$192,EL$294)/3*1000</f>
        <v>43.802617664685854</v>
      </c>
      <c r="EM344" s="2219">
        <f>+EM342/SUM(EM$192,EM$294)/3*1000</f>
        <v>45.703727930120976</v>
      </c>
      <c r="EN344" s="115">
        <f>+EN342/SUM(EN$192,EN$294)/12*1000</f>
        <v>42.643145688770737</v>
      </c>
      <c r="EO344" s="2219">
        <f>+EO342/SUM(EO$192,EO$294)/3*1000</f>
        <v>44.066973252508653</v>
      </c>
      <c r="EP344" s="2219">
        <f>+EP342/SUM(EP$192,EP$294)/3*1000</f>
        <v>43.38783192257015</v>
      </c>
      <c r="EQ344" s="2219">
        <f>+EQ342/SUM(EQ$192,EQ$294)/3*1000</f>
        <v>44.455685084506406</v>
      </c>
      <c r="ER344" s="2219">
        <f>+ER342/SUM(ER$192,ER$294)/3*1000</f>
        <v>44.855033044696654</v>
      </c>
      <c r="ES344" s="115">
        <f>+ES342/SUM(ES$192,ES$294)/12*1000</f>
        <v>44.188055117211611</v>
      </c>
      <c r="ET344" s="2219">
        <f>+ET342/SUM(ET$192,ET$294)/3*1000</f>
        <v>45.708383741626889</v>
      </c>
      <c r="EU344" s="2219">
        <f>+EU342/SUM(EU$192,EU$294)/3*1000</f>
        <v>45.677954361632032</v>
      </c>
      <c r="EV344" s="2219">
        <f>+EV342/SUM(EV$192,EV$294)/3*1000</f>
        <v>46.227330010056335</v>
      </c>
      <c r="EW344" s="2219">
        <f>+EW342/SUM(EW$192,EW$294)/3*1000</f>
        <v>48.297929430801858</v>
      </c>
      <c r="EX344" s="115">
        <f>+EX342/SUM(EX$192,EX$294)/12*1000</f>
        <v>46.466367549851043</v>
      </c>
      <c r="EY344" s="2219">
        <f>+EY342/SUM(EY$192,EY$294)/3*1000</f>
        <v>49.199560004858611</v>
      </c>
      <c r="EZ344" s="2219">
        <f>+EZ342/SUM(EZ$192,EZ$294)/3*1000</f>
        <v>49.620134375545916</v>
      </c>
      <c r="FA344" s="116">
        <f>+FA342/SUM(FA$192,FA$294)/3*1000</f>
        <v>49.40426204634965</v>
      </c>
      <c r="FB344" s="116">
        <f>+FB342/SUM(FB$192,FB$294)/3*1000</f>
        <v>43.294976659418062</v>
      </c>
      <c r="FC344" s="115">
        <f t="shared" ref="FC344:FH344" si="479">+FC342/SUM(FC$192,FC$294)/12*1000</f>
        <v>47.903641976434727</v>
      </c>
      <c r="FD344" s="116">
        <f t="shared" si="479"/>
        <v>47.597361569285042</v>
      </c>
      <c r="FE344" s="116">
        <f t="shared" si="479"/>
        <v>48.479278753179777</v>
      </c>
      <c r="FF344" s="116">
        <f t="shared" si="479"/>
        <v>49.462263576825656</v>
      </c>
      <c r="FG344" s="116">
        <f t="shared" si="479"/>
        <v>50.451401039969838</v>
      </c>
      <c r="FH344" s="116">
        <f t="shared" si="479"/>
        <v>51.31725653147631</v>
      </c>
      <c r="FI344" s="1417"/>
      <c r="FJ344" s="1417"/>
      <c r="FK344" s="1417"/>
      <c r="FL344" s="1417"/>
    </row>
    <row r="345" spans="1:168" ht="12" customHeight="1">
      <c r="A345" s="24" t="s">
        <v>453</v>
      </c>
      <c r="B345" s="1417"/>
      <c r="C345" s="1417"/>
      <c r="D345" s="1417"/>
      <c r="E345" s="1417"/>
      <c r="F345" s="1417"/>
      <c r="G345" s="1417"/>
      <c r="H345" s="1417"/>
      <c r="I345" s="1417"/>
      <c r="J345" s="1417"/>
      <c r="K345" s="1417"/>
      <c r="L345" s="1417"/>
      <c r="M345" s="1417"/>
      <c r="N345" s="1417"/>
      <c r="O345" s="1417"/>
      <c r="P345" s="1417"/>
      <c r="Q345" s="1417"/>
      <c r="R345" s="1417"/>
      <c r="S345" s="1417"/>
      <c r="T345" s="1417"/>
      <c r="U345" s="1417"/>
      <c r="V345" s="1417"/>
      <c r="W345" s="1417"/>
      <c r="X345" s="1417"/>
      <c r="Y345" s="1417"/>
      <c r="Z345" s="1417"/>
      <c r="AA345" s="1417"/>
      <c r="AB345" s="1417"/>
      <c r="AC345" s="1417"/>
      <c r="AD345" s="1417"/>
      <c r="AE345" s="1417"/>
      <c r="AF345" s="1417"/>
      <c r="AG345" s="1417"/>
      <c r="AH345" s="1417"/>
      <c r="AI345" s="1417"/>
      <c r="AJ345" s="1417"/>
      <c r="AK345" s="1417"/>
      <c r="AL345" s="1417"/>
      <c r="AM345" s="1417"/>
      <c r="AN345" s="1417"/>
      <c r="AO345" s="1417"/>
      <c r="AP345" s="1417"/>
      <c r="AQ345" s="1417"/>
      <c r="AR345" s="1417"/>
      <c r="AS345" s="1417"/>
      <c r="AT345" s="1417"/>
      <c r="AU345" s="1417"/>
      <c r="AV345" s="1417"/>
      <c r="AW345" s="1417"/>
      <c r="AX345" s="1417"/>
      <c r="AY345" s="1417"/>
      <c r="AZ345" s="1417"/>
      <c r="BA345" s="1417"/>
      <c r="BB345" s="1417"/>
      <c r="BC345" s="1417"/>
      <c r="BD345" s="1417"/>
      <c r="BE345" s="1417"/>
      <c r="BF345" s="1417"/>
      <c r="BG345" s="1417"/>
      <c r="BH345" s="1417"/>
      <c r="BI345" s="1417"/>
      <c r="BJ345" s="1417"/>
      <c r="BK345" s="1417"/>
      <c r="BL345" s="1417"/>
      <c r="BM345" s="1417"/>
      <c r="BN345" s="1417"/>
      <c r="BO345" s="1417"/>
      <c r="BP345" s="1417"/>
      <c r="BQ345" s="1417"/>
      <c r="BR345" s="1417"/>
      <c r="BS345" s="1417"/>
      <c r="BT345" s="1417"/>
      <c r="BU345" s="1417"/>
      <c r="BV345" s="1417"/>
      <c r="BW345" s="1417"/>
      <c r="BX345" s="1417"/>
      <c r="BY345" s="1417"/>
      <c r="BZ345" s="1417"/>
      <c r="CA345" s="1417"/>
      <c r="CB345" s="1417"/>
      <c r="CC345" s="1417"/>
      <c r="CD345" s="1417"/>
      <c r="CE345" s="1417"/>
      <c r="CF345" s="1417"/>
      <c r="CG345" s="1417"/>
      <c r="CH345" s="1417"/>
      <c r="CI345" s="1417"/>
      <c r="CJ345" s="1417"/>
      <c r="CK345" s="1417"/>
      <c r="CL345" s="1417"/>
      <c r="CM345" s="1417"/>
      <c r="CN345" s="1417"/>
      <c r="CO345" s="1417"/>
      <c r="CP345" s="1417"/>
      <c r="CQ345" s="1417"/>
      <c r="CR345" s="1417"/>
      <c r="CS345" s="1417"/>
      <c r="CT345" s="3165"/>
      <c r="CU345" s="22"/>
      <c r="CV345" s="1417"/>
      <c r="CW345" s="1417"/>
      <c r="CX345" s="1417"/>
      <c r="CY345" s="1417"/>
      <c r="CZ345" s="22"/>
      <c r="DA345" s="1417"/>
      <c r="DB345" s="101">
        <f>+DB344/CW344-1</f>
        <v>-3.4373685121576125E-2</v>
      </c>
      <c r="DC345" s="101">
        <f t="shared" ref="DC345:DK345" si="480">+DC344/CX344-1</f>
        <v>-1.3335946156471379E-2</v>
      </c>
      <c r="DD345" s="101">
        <f t="shared" si="480"/>
        <v>2.9311452677251548E-2</v>
      </c>
      <c r="DE345" s="102">
        <f t="shared" si="480"/>
        <v>-1.2906659595685044E-2</v>
      </c>
      <c r="DF345" s="101">
        <f t="shared" si="480"/>
        <v>-3.7151060961639226E-2</v>
      </c>
      <c r="DG345" s="101">
        <f t="shared" si="480"/>
        <v>-7.2719049926130874E-2</v>
      </c>
      <c r="DH345" s="101">
        <f t="shared" si="480"/>
        <v>-0.15277598379860491</v>
      </c>
      <c r="DI345" s="101">
        <f t="shared" si="480"/>
        <v>-0.1677120881043036</v>
      </c>
      <c r="DJ345" s="102">
        <f t="shared" si="480"/>
        <v>-0.10872207578348991</v>
      </c>
      <c r="DK345" s="101">
        <f t="shared" si="480"/>
        <v>-0.16431801760193177</v>
      </c>
      <c r="DL345" s="101">
        <f t="shared" ref="DL345:DU345" si="481">+DL344/DG344-1</f>
        <v>-0.16921670873192707</v>
      </c>
      <c r="DM345" s="101">
        <f t="shared" si="481"/>
        <v>-0.15898520059500998</v>
      </c>
      <c r="DN345" s="101">
        <f t="shared" si="481"/>
        <v>-0.12444514396001183</v>
      </c>
      <c r="DO345" s="102">
        <f t="shared" si="481"/>
        <v>-0.15472480903136232</v>
      </c>
      <c r="DP345" s="101">
        <f t="shared" si="481"/>
        <v>-6.4487794630132989E-2</v>
      </c>
      <c r="DQ345" s="101">
        <f t="shared" si="481"/>
        <v>-1.3841334462472266E-2</v>
      </c>
      <c r="DR345" s="101">
        <f t="shared" si="481"/>
        <v>5.0507235081622692E-3</v>
      </c>
      <c r="DS345" s="101">
        <f t="shared" si="481"/>
        <v>-2.0832750134984868E-2</v>
      </c>
      <c r="DT345" s="102">
        <f t="shared" si="481"/>
        <v>-2.4254423214927989E-2</v>
      </c>
      <c r="DU345" s="101">
        <f t="shared" si="481"/>
        <v>-2.1249971132060508E-2</v>
      </c>
      <c r="DV345" s="2019">
        <f t="shared" ref="DV345:EZ345" si="482">+DV344/DQ344-1</f>
        <v>-2.4568743825727712E-2</v>
      </c>
      <c r="DW345" s="2019">
        <f t="shared" si="482"/>
        <v>-1.9576886948959871E-2</v>
      </c>
      <c r="DX345" s="2019">
        <f t="shared" si="482"/>
        <v>-1.7616518819890348E-2</v>
      </c>
      <c r="DY345" s="102">
        <f t="shared" si="482"/>
        <v>-2.0779260566627489E-2</v>
      </c>
      <c r="DZ345" s="2019">
        <f t="shared" si="482"/>
        <v>-2.4192173950188356E-2</v>
      </c>
      <c r="EA345" s="2019">
        <f t="shared" si="482"/>
        <v>-0.1152292985439185</v>
      </c>
      <c r="EB345" s="2019">
        <f t="shared" si="482"/>
        <v>-8.7959856372424539E-2</v>
      </c>
      <c r="EC345" s="2019">
        <f t="shared" si="482"/>
        <v>-2.2573969853388109E-2</v>
      </c>
      <c r="ED345" s="102">
        <f t="shared" si="482"/>
        <v>-6.2719433823371196E-2</v>
      </c>
      <c r="EE345" s="2019">
        <f t="shared" si="482"/>
        <v>-1.5545005478213136E-2</v>
      </c>
      <c r="EF345" s="2019">
        <f t="shared" si="482"/>
        <v>9.960873741260734E-2</v>
      </c>
      <c r="EG345" s="2019">
        <f t="shared" si="482"/>
        <v>8.3757748433720636E-2</v>
      </c>
      <c r="EH345" s="2019">
        <f t="shared" si="482"/>
        <v>9.3874411695684445E-2</v>
      </c>
      <c r="EI345" s="102">
        <f>+EI344/ED344-1</f>
        <v>6.4192069039970878E-2</v>
      </c>
      <c r="EJ345" s="2019">
        <f t="shared" si="482"/>
        <v>9.5149579499619996E-2</v>
      </c>
      <c r="EK345" s="2019">
        <f t="shared" si="482"/>
        <v>0.14837289979358981</v>
      </c>
      <c r="EL345" s="2019">
        <f t="shared" si="482"/>
        <v>0.19132743678560304</v>
      </c>
      <c r="EM345" s="2019">
        <f t="shared" si="482"/>
        <v>0.16424449155474541</v>
      </c>
      <c r="EN345" s="102">
        <f>+EN344/EI344-1</f>
        <v>0.14979596701703035</v>
      </c>
      <c r="EO345" s="2019">
        <f t="shared" si="482"/>
        <v>0.12069699495452446</v>
      </c>
      <c r="EP345" s="2019">
        <f t="shared" si="482"/>
        <v>3.7241043651351724E-2</v>
      </c>
      <c r="EQ345" s="2019">
        <f t="shared" si="482"/>
        <v>1.4909324023049564E-2</v>
      </c>
      <c r="ER345" s="2019">
        <f t="shared" si="482"/>
        <v>-1.8569489270589434E-2</v>
      </c>
      <c r="ES345" s="102">
        <f>+ES344/EN344-1</f>
        <v>3.6228786678082603E-2</v>
      </c>
      <c r="ET345" s="2019">
        <f t="shared" si="482"/>
        <v>3.7248087807455477E-2</v>
      </c>
      <c r="EU345" s="2019">
        <f t="shared" si="482"/>
        <v>5.2782596815365901E-2</v>
      </c>
      <c r="EV345" s="2019">
        <f t="shared" si="482"/>
        <v>3.9851931697423737E-2</v>
      </c>
      <c r="EW345" s="2019">
        <f t="shared" si="482"/>
        <v>7.6756077354228402E-2</v>
      </c>
      <c r="EX345" s="102">
        <f t="shared" ref="EX345:FC345" si="483">+EX344/ES344-1</f>
        <v>5.1559463900279434E-2</v>
      </c>
      <c r="EY345" s="2019">
        <f t="shared" si="482"/>
        <v>7.637934176290484E-2</v>
      </c>
      <c r="EZ345" s="2019">
        <f t="shared" si="482"/>
        <v>8.6303777588279784E-2</v>
      </c>
      <c r="FA345" s="101">
        <f t="shared" si="483"/>
        <v>6.8724108348940049E-2</v>
      </c>
      <c r="FB345" s="101">
        <f t="shared" si="483"/>
        <v>-0.10358524330844665</v>
      </c>
      <c r="FC345" s="102">
        <f t="shared" si="483"/>
        <v>3.0931499541936747E-2</v>
      </c>
      <c r="FD345" s="101">
        <f>+FD344/FC344-1</f>
        <v>-6.3936768586478898E-3</v>
      </c>
      <c r="FE345" s="101">
        <f>+FE344/FD344-1</f>
        <v>1.8528698961831624E-2</v>
      </c>
      <c r="FF345" s="101">
        <f>+FF344/FE344-1</f>
        <v>2.0276391252652459E-2</v>
      </c>
      <c r="FG345" s="101">
        <f>+FG344/FF344-1</f>
        <v>1.9997820391050913E-2</v>
      </c>
      <c r="FH345" s="101">
        <f>+FH344/FG344-1</f>
        <v>1.7162169407753503E-2</v>
      </c>
      <c r="FI345" s="1417"/>
      <c r="FJ345" s="1417"/>
      <c r="FK345" s="1417"/>
      <c r="FL345" s="1417"/>
    </row>
    <row r="346" spans="1:168" ht="12" customHeight="1">
      <c r="A346" s="24" t="s">
        <v>454</v>
      </c>
      <c r="B346" s="1417"/>
      <c r="C346" s="1417"/>
      <c r="D346" s="1417"/>
      <c r="E346" s="1417"/>
      <c r="F346" s="1417"/>
      <c r="G346" s="1417"/>
      <c r="H346" s="1417"/>
      <c r="I346" s="1417"/>
      <c r="J346" s="1417"/>
      <c r="K346" s="1417"/>
      <c r="L346" s="1417"/>
      <c r="M346" s="1417"/>
      <c r="N346" s="1417"/>
      <c r="O346" s="1417"/>
      <c r="P346" s="1417"/>
      <c r="Q346" s="1417"/>
      <c r="R346" s="1417"/>
      <c r="S346" s="1417"/>
      <c r="T346" s="1417"/>
      <c r="U346" s="1417"/>
      <c r="V346" s="1417"/>
      <c r="W346" s="1417"/>
      <c r="X346" s="1417"/>
      <c r="Y346" s="1417"/>
      <c r="Z346" s="1417"/>
      <c r="AA346" s="1417"/>
      <c r="AB346" s="1417"/>
      <c r="AC346" s="1417"/>
      <c r="AD346" s="1417"/>
      <c r="AE346" s="1417"/>
      <c r="AF346" s="1417"/>
      <c r="AG346" s="1417"/>
      <c r="AH346" s="1417"/>
      <c r="AI346" s="1417"/>
      <c r="AJ346" s="1417"/>
      <c r="AK346" s="1417"/>
      <c r="AL346" s="1417"/>
      <c r="AM346" s="1417"/>
      <c r="AN346" s="1417"/>
      <c r="AO346" s="1417"/>
      <c r="AP346" s="1417"/>
      <c r="AQ346" s="1417"/>
      <c r="AR346" s="1417"/>
      <c r="AS346" s="1417"/>
      <c r="AT346" s="1417"/>
      <c r="AU346" s="1417"/>
      <c r="AV346" s="1417"/>
      <c r="AW346" s="1417"/>
      <c r="AX346" s="1417"/>
      <c r="AY346" s="1417"/>
      <c r="AZ346" s="1417"/>
      <c r="BA346" s="1417"/>
      <c r="BB346" s="1417"/>
      <c r="BC346" s="1417"/>
      <c r="BD346" s="1417"/>
      <c r="BE346" s="1417"/>
      <c r="BF346" s="1417"/>
      <c r="BG346" s="1417"/>
      <c r="BH346" s="1417"/>
      <c r="BI346" s="1417"/>
      <c r="BJ346" s="1417"/>
      <c r="BK346" s="1417"/>
      <c r="BL346" s="1417"/>
      <c r="BM346" s="1417"/>
      <c r="BN346" s="1417"/>
      <c r="BO346" s="1417"/>
      <c r="BP346" s="1417"/>
      <c r="BQ346" s="1417"/>
      <c r="BR346" s="1417"/>
      <c r="BS346" s="1417"/>
      <c r="BT346" s="1417"/>
      <c r="BU346" s="1417"/>
      <c r="BV346" s="1417"/>
      <c r="BW346" s="1417"/>
      <c r="BX346" s="1417"/>
      <c r="BY346" s="1417"/>
      <c r="BZ346" s="1417"/>
      <c r="CA346" s="1417"/>
      <c r="CB346" s="1417"/>
      <c r="CC346" s="1417"/>
      <c r="CD346" s="1417"/>
      <c r="CE346" s="1417"/>
      <c r="CF346" s="1417"/>
      <c r="CG346" s="1417"/>
      <c r="CH346" s="1417"/>
      <c r="CI346" s="1417"/>
      <c r="CJ346" s="1417"/>
      <c r="CK346" s="1417"/>
      <c r="CL346" s="1417"/>
      <c r="CM346" s="1417"/>
      <c r="CN346" s="1417"/>
      <c r="CO346" s="1417"/>
      <c r="CP346" s="1417"/>
      <c r="CQ346" s="1417"/>
      <c r="CR346" s="1417"/>
      <c r="CS346" s="1417"/>
      <c r="CT346" s="3165"/>
      <c r="CU346" s="22"/>
      <c r="CV346" s="116">
        <f>CV342/AVERAGE(CU45:CV45)/3*1000</f>
        <v>28.806202333436602</v>
      </c>
      <c r="CW346" s="116">
        <f>CW342/AVERAGE(CV45:CW45)/3*1000</f>
        <v>28.888086024833658</v>
      </c>
      <c r="CX346" s="116">
        <f>CX342/AVERAGE(CW45:CX45)/3*1000</f>
        <v>29.813488600752297</v>
      </c>
      <c r="CY346" s="116">
        <f>CY342/AVERAGE(CX45:CY45)/3*1000</f>
        <v>28.791426376011263</v>
      </c>
      <c r="CZ346" s="115">
        <f>CZ342/AVERAGE(CY45:CZ45)/12*1000</f>
        <v>29.138559407415737</v>
      </c>
      <c r="DA346" s="116">
        <f>DA342/AVERAGE(CZ45:DA45)/3*1000</f>
        <v>29.114515742285796</v>
      </c>
      <c r="DB346" s="116">
        <f>DB342/AVERAGE(DA45:DB45)/3*1000</f>
        <v>28.953833665898159</v>
      </c>
      <c r="DC346" s="116">
        <f>DC342/AVERAGE(DB45:DC45)/3*1000</f>
        <v>30.265784937371699</v>
      </c>
      <c r="DD346" s="116">
        <f>DD342/AVERAGE(DC45:DD45)/3*1000</f>
        <v>29.949353462007725</v>
      </c>
      <c r="DE346" s="115">
        <f>DE342/AVERAGE(DD45:DE45)/12*1000</f>
        <v>29.407451352634077</v>
      </c>
      <c r="DF346" s="116">
        <f>DF342/AVERAGE(DE45:DF45)/3*1000</f>
        <v>28.038121197756187</v>
      </c>
      <c r="DG346" s="116">
        <f>DG342/AVERAGE(DF45:DG45)/3*1000</f>
        <v>26.942077097268012</v>
      </c>
      <c r="DH346" s="116">
        <f>DH342/AVERAGE(DG45:DH45)/3*1000</f>
        <v>25.775048400141635</v>
      </c>
      <c r="DI346" s="116">
        <f>DI342/AVERAGE(DH45:DI45)/3*1000</f>
        <v>25.011231093969471</v>
      </c>
      <c r="DJ346" s="115">
        <f>DJ342/AVERAGE(DI45:DJ45)/12*1000</f>
        <v>26.27795377214596</v>
      </c>
      <c r="DK346" s="116">
        <f>DK342/AVERAGE(DJ45:DK45)/3*1000</f>
        <v>23.444444444444446</v>
      </c>
      <c r="DL346" s="116">
        <f>DL342/AVERAGE(DK45:DL45)/3*1000</f>
        <v>22.322564312282136</v>
      </c>
      <c r="DM346" s="116">
        <f>DM342/AVERAGE(DL45:DM45)/3*1000</f>
        <v>21.581988118565519</v>
      </c>
      <c r="DN346" s="116">
        <f>DN342/AVERAGE(DM45:DN45)/3*1000</f>
        <v>21.759641512871504</v>
      </c>
      <c r="DO346" s="115">
        <f>DO342/AVERAGE(DN45:DO45)/12*1000</f>
        <v>22.13474848238797</v>
      </c>
      <c r="DP346" s="116">
        <f>DP342/AVERAGE(DO45:DP45)/3*1000</f>
        <v>21.726342513041992</v>
      </c>
      <c r="DQ346" s="116">
        <f>DQ342/AVERAGE(DP45:DQ45)/3*1000</f>
        <v>21.792057728227192</v>
      </c>
      <c r="DR346" s="116">
        <f>DR342/AVERAGE(DQ45:DR45)/3*1000</f>
        <v>21.456435277251074</v>
      </c>
      <c r="DS346" s="116">
        <f>DS342/AVERAGE(DR45:DS45)/3*1000</f>
        <v>21.06995315979421</v>
      </c>
      <c r="DT346" s="115">
        <f>DT342/AVERAGE(DS45:DT45)/12*1000</f>
        <v>21.365484236823146</v>
      </c>
      <c r="DU346" s="116">
        <f>DU342/AVERAGE(DT45:DU45)/3*1000</f>
        <v>21.06881853730955</v>
      </c>
      <c r="DV346" s="116">
        <f>DV342/AVERAGE(DU45:DV45)/3*1000</f>
        <v>21.094629858535914</v>
      </c>
      <c r="DW346" s="116">
        <f>DW342/AVERAGE(DV45:DW45)/3*1000</f>
        <v>20.906152192319034</v>
      </c>
      <c r="DX346" s="116">
        <f>DX342/AVERAGE(DW45:DX45)/3*1000</f>
        <v>20.540718797796185</v>
      </c>
      <c r="DY346" s="115">
        <f>DY342/AVERAGE(DX45:DY45)/12*1000</f>
        <v>20.740820538407455</v>
      </c>
      <c r="DZ346" s="116">
        <f>DZ342/AVERAGE(DY45:DZ45)/3*1000</f>
        <v>20.384049512652894</v>
      </c>
      <c r="EA346" s="116">
        <f>EA342/AVERAGE(DZ45:EA45)/3*1000</f>
        <v>18.600699787561126</v>
      </c>
      <c r="EB346" s="116">
        <f>EB342/AVERAGE(EA45:EB45)/3*1000</f>
        <v>19.059534064622042</v>
      </c>
      <c r="EC346" s="116">
        <f>EC342/AVERAGE(EB45:EC45)/3*1000</f>
        <v>20.043443605963084</v>
      </c>
      <c r="ED346" s="115">
        <f>ED342/AVERAGE(EC45:ED45)/12*1000</f>
        <v>19.248403433472436</v>
      </c>
      <c r="EE346" s="116">
        <f>EE342/AVERAGE(ED45:EE45)/3*1000</f>
        <v>19.929613222330868</v>
      </c>
      <c r="EF346" s="116">
        <f>EF342/AVERAGE(EE45:EF45)/3*1000</f>
        <v>20.094080947915831</v>
      </c>
      <c r="EG346" s="116">
        <f>EG342/AVERAGE(EF45:EG45)/3*1000</f>
        <v>20.132105507145603</v>
      </c>
      <c r="EH346" s="116">
        <f>EH342/AVERAGE(EG45:EH45)/3*1000</f>
        <v>21.337197285097268</v>
      </c>
      <c r="EI346" s="115">
        <f>EI342/AVERAGE(EH45:EI45)/12*1000</f>
        <v>20.140468120533487</v>
      </c>
      <c r="EJ346" s="116">
        <f>EJ342/AVERAGE(EI45:EJ45)/3*1000</f>
        <v>21.197091313823275</v>
      </c>
      <c r="EK346" s="116">
        <f>EK342/AVERAGE(EJ45:EK45)/3*1000</f>
        <v>22.278057824441117</v>
      </c>
      <c r="EL346" s="116">
        <f>EL342/AVERAGE(EK45:EL45)/3*1000</f>
        <v>22.963833720310998</v>
      </c>
      <c r="EM346" s="116">
        <f>EM342/AVERAGE(EL45:EM45)/3*1000</f>
        <v>23.669043821873323</v>
      </c>
      <c r="EN346" s="115">
        <f>EN342/AVERAGE(EM45:EN45)/12*1000</f>
        <v>22.289332266108751</v>
      </c>
      <c r="EO346" s="116">
        <f>EO342/AVERAGE(EN45:EO45)/3*1000</f>
        <v>22.602437324339519</v>
      </c>
      <c r="EP346" s="116">
        <f>EP342/AVERAGE(EO45:EP45)/3*1000</f>
        <v>21.963004700344317</v>
      </c>
      <c r="EQ346" s="116">
        <f>EQ342/AVERAGE(EP45:EQ45)/3*1000</f>
        <v>22.203051748698812</v>
      </c>
      <c r="ER346" s="116">
        <f>ER342/AVERAGE(EQ45:ER45)/3*1000</f>
        <v>22.187709261155611</v>
      </c>
      <c r="ES346" s="115">
        <f>ES342/AVERAGE(ER45:ES45)/12*1000</f>
        <v>22.083185567452858</v>
      </c>
      <c r="ET346" s="116">
        <f>ET342/AVERAGE(ES45:ET45)/3*1000</f>
        <v>22.371020070437122</v>
      </c>
      <c r="EU346" s="116">
        <f>EU342/AVERAGE(ET45:EU45)/3*1000</f>
        <v>22.005751962263055</v>
      </c>
      <c r="EV346" s="116">
        <f>EV342/AVERAGE(EU45:EV45)/3*1000</f>
        <v>21.888461233622277</v>
      </c>
      <c r="EW346" s="116">
        <f>EW342/AVERAGE(EV45:EW45)/3*1000</f>
        <v>22.52007454105172</v>
      </c>
      <c r="EX346" s="115">
        <f>EX342/AVERAGE(EW45:EX45)/12*1000</f>
        <v>21.980218277929232</v>
      </c>
      <c r="EY346" s="116">
        <f>EY342/AVERAGE(EX45:EY45)/3*1000</f>
        <v>22.632112489015537</v>
      </c>
      <c r="EZ346" s="116">
        <f>EZ342/AVERAGE(EY45:EZ45)/3*1000</f>
        <v>22.534299210705775</v>
      </c>
      <c r="FA346" s="116">
        <f>FA342/AVERAGE(EZ45:FA45)/3*1000</f>
        <v>22.095193908650526</v>
      </c>
      <c r="FB346" s="116">
        <f>FB342/AVERAGE(FA45:FB45)/3*1000</f>
        <v>19.046014294641303</v>
      </c>
      <c r="FC346" s="115">
        <f t="shared" ref="FC346:FH346" si="484">FC342/AVERAGE(FB45:FC45)/12*1000</f>
        <v>21.345724580327186</v>
      </c>
      <c r="FD346" s="116">
        <f t="shared" si="484"/>
        <v>20.314248746839716</v>
      </c>
      <c r="FE346" s="116">
        <f t="shared" si="484"/>
        <v>19.868197636513511</v>
      </c>
      <c r="FF346" s="116">
        <f t="shared" si="484"/>
        <v>19.584100945140623</v>
      </c>
      <c r="FG346" s="116">
        <f t="shared" si="484"/>
        <v>19.357642070075951</v>
      </c>
      <c r="FH346" s="116">
        <f t="shared" si="484"/>
        <v>19.139000429636521</v>
      </c>
      <c r="FI346" s="1417"/>
      <c r="FJ346" s="1417"/>
      <c r="FK346" s="1417"/>
      <c r="FL346" s="1417"/>
    </row>
    <row r="347" spans="1:168" ht="12" customHeight="1">
      <c r="A347" s="24" t="s">
        <v>453</v>
      </c>
      <c r="B347" s="1417"/>
      <c r="C347" s="1417"/>
      <c r="D347" s="1417"/>
      <c r="E347" s="1417"/>
      <c r="F347" s="1417"/>
      <c r="G347" s="1417"/>
      <c r="H347" s="1417"/>
      <c r="I347" s="1417"/>
      <c r="J347" s="1417"/>
      <c r="K347" s="1417"/>
      <c r="L347" s="1417"/>
      <c r="M347" s="1417"/>
      <c r="N347" s="1417"/>
      <c r="O347" s="1417"/>
      <c r="P347" s="1417"/>
      <c r="Q347" s="1417"/>
      <c r="R347" s="1417"/>
      <c r="S347" s="1417"/>
      <c r="T347" s="1417"/>
      <c r="U347" s="1417"/>
      <c r="V347" s="1417"/>
      <c r="W347" s="1417"/>
      <c r="X347" s="1417"/>
      <c r="Y347" s="1417"/>
      <c r="Z347" s="1417"/>
      <c r="AA347" s="1417"/>
      <c r="AB347" s="1417"/>
      <c r="AC347" s="1417"/>
      <c r="AD347" s="1417"/>
      <c r="AE347" s="1417"/>
      <c r="AF347" s="1417"/>
      <c r="AG347" s="1417"/>
      <c r="AH347" s="1417"/>
      <c r="AI347" s="1417"/>
      <c r="AJ347" s="1417"/>
      <c r="AK347" s="1417"/>
      <c r="AL347" s="1417"/>
      <c r="AM347" s="1417"/>
      <c r="AN347" s="1417"/>
      <c r="AO347" s="1417"/>
      <c r="AP347" s="1417"/>
      <c r="AQ347" s="1417"/>
      <c r="AR347" s="1417"/>
      <c r="AS347" s="1417"/>
      <c r="AT347" s="1417"/>
      <c r="AU347" s="1417"/>
      <c r="AV347" s="1417"/>
      <c r="AW347" s="1417"/>
      <c r="AX347" s="1417"/>
      <c r="AY347" s="1417"/>
      <c r="AZ347" s="1417"/>
      <c r="BA347" s="1417"/>
      <c r="BB347" s="1417"/>
      <c r="BC347" s="1417"/>
      <c r="BD347" s="1417"/>
      <c r="BE347" s="1417"/>
      <c r="BF347" s="1417"/>
      <c r="BG347" s="1417"/>
      <c r="BH347" s="1417"/>
      <c r="BI347" s="1417"/>
      <c r="BJ347" s="1417"/>
      <c r="BK347" s="1417"/>
      <c r="BL347" s="1417"/>
      <c r="BM347" s="1417"/>
      <c r="BN347" s="1417"/>
      <c r="BO347" s="1417"/>
      <c r="BP347" s="1417"/>
      <c r="BQ347" s="1417"/>
      <c r="BR347" s="1417"/>
      <c r="BS347" s="1417"/>
      <c r="BT347" s="1417"/>
      <c r="BU347" s="1417"/>
      <c r="BV347" s="1417"/>
      <c r="BW347" s="1417"/>
      <c r="BX347" s="1417"/>
      <c r="BY347" s="1417"/>
      <c r="BZ347" s="1417"/>
      <c r="CA347" s="1417"/>
      <c r="CB347" s="1417"/>
      <c r="CC347" s="1417"/>
      <c r="CD347" s="1417"/>
      <c r="CE347" s="1417"/>
      <c r="CF347" s="1417"/>
      <c r="CG347" s="1417"/>
      <c r="CH347" s="1417"/>
      <c r="CI347" s="1417"/>
      <c r="CJ347" s="1417"/>
      <c r="CK347" s="1417"/>
      <c r="CL347" s="1417"/>
      <c r="CM347" s="1417"/>
      <c r="CN347" s="1417"/>
      <c r="CO347" s="1417"/>
      <c r="CP347" s="1417"/>
      <c r="CQ347" s="1417"/>
      <c r="CR347" s="1417"/>
      <c r="CS347" s="1417"/>
      <c r="CT347" s="3165"/>
      <c r="CU347" s="22"/>
      <c r="CV347" s="1417"/>
      <c r="CW347" s="1417"/>
      <c r="CX347" s="1417"/>
      <c r="CY347" s="1417"/>
      <c r="CZ347" s="22"/>
      <c r="DA347" s="1417"/>
      <c r="DB347" s="101">
        <f t="shared" ref="DB347:EO347" si="485">+DB346/CW346-1</f>
        <v>2.2759431347574299E-3</v>
      </c>
      <c r="DC347" s="101">
        <f t="shared" si="485"/>
        <v>1.5170862513821604E-2</v>
      </c>
      <c r="DD347" s="101">
        <f t="shared" si="485"/>
        <v>4.0217774238557213E-2</v>
      </c>
      <c r="DE347" s="102">
        <f t="shared" si="485"/>
        <v>9.2280452667095059E-3</v>
      </c>
      <c r="DF347" s="101">
        <f t="shared" si="485"/>
        <v>-3.6971061241669823E-2</v>
      </c>
      <c r="DG347" s="101">
        <f t="shared" si="485"/>
        <v>-6.9481526758910506E-2</v>
      </c>
      <c r="DH347" s="101">
        <f t="shared" si="485"/>
        <v>-0.14837667506468588</v>
      </c>
      <c r="DI347" s="101">
        <f t="shared" si="485"/>
        <v>-0.16488243642062295</v>
      </c>
      <c r="DJ347" s="102">
        <f t="shared" si="485"/>
        <v>-0.10641852443999034</v>
      </c>
      <c r="DK347" s="101">
        <f t="shared" si="485"/>
        <v>-0.1638368249039226</v>
      </c>
      <c r="DL347" s="101">
        <f t="shared" si="485"/>
        <v>-0.17146089992646874</v>
      </c>
      <c r="DM347" s="101">
        <f t="shared" si="485"/>
        <v>-0.1626790458928129</v>
      </c>
      <c r="DN347" s="101">
        <f t="shared" si="485"/>
        <v>-0.13000517922854138</v>
      </c>
      <c r="DO347" s="102">
        <f t="shared" si="485"/>
        <v>-0.15766848993203175</v>
      </c>
      <c r="DP347" s="101">
        <f t="shared" si="485"/>
        <v>-7.3283968638019337E-2</v>
      </c>
      <c r="DQ347" s="101">
        <f t="shared" si="485"/>
        <v>-2.3765485749459914E-2</v>
      </c>
      <c r="DR347" s="101">
        <f t="shared" si="485"/>
        <v>-5.8174826445409611E-3</v>
      </c>
      <c r="DS347" s="101">
        <f t="shared" si="485"/>
        <v>-3.1695758988920963E-2</v>
      </c>
      <c r="DT347" s="102">
        <f t="shared" si="485"/>
        <v>-3.4753692646514844E-2</v>
      </c>
      <c r="DU347" s="101">
        <f t="shared" si="485"/>
        <v>-3.0263905456601403E-2</v>
      </c>
      <c r="DV347" s="2019">
        <f t="shared" si="485"/>
        <v>-3.2003763866131019E-2</v>
      </c>
      <c r="DW347" s="2019">
        <f t="shared" si="485"/>
        <v>-2.564652878362661E-2</v>
      </c>
      <c r="DX347" s="2019">
        <f t="shared" si="485"/>
        <v>-2.5117965758363114E-2</v>
      </c>
      <c r="DY347" s="102">
        <f t="shared" si="485"/>
        <v>-2.9237048479298755E-2</v>
      </c>
      <c r="DZ347" s="2019">
        <f t="shared" si="485"/>
        <v>-3.2501538871011593E-2</v>
      </c>
      <c r="EA347" s="2019">
        <f t="shared" si="485"/>
        <v>-0.11822582750678712</v>
      </c>
      <c r="EB347" s="2019">
        <f t="shared" si="485"/>
        <v>-8.8328933545956057E-2</v>
      </c>
      <c r="EC347" s="2019">
        <f t="shared" si="485"/>
        <v>-2.4209240033335799E-2</v>
      </c>
      <c r="ED347" s="102">
        <f t="shared" si="485"/>
        <v>-7.1955547861348501E-2</v>
      </c>
      <c r="EE347" s="2019">
        <f t="shared" si="485"/>
        <v>-2.2293719902904741E-2</v>
      </c>
      <c r="EF347" s="2019">
        <f t="shared" si="485"/>
        <v>8.02862890864664E-2</v>
      </c>
      <c r="EG347" s="2019">
        <f t="shared" si="485"/>
        <v>5.627479868537022E-2</v>
      </c>
      <c r="EH347" s="2019">
        <f t="shared" si="485"/>
        <v>6.4547475202778148E-2</v>
      </c>
      <c r="EI347" s="102">
        <f t="shared" si="485"/>
        <v>4.6344866479147928E-2</v>
      </c>
      <c r="EJ347" s="2019">
        <f t="shared" si="485"/>
        <v>6.3597726526484433E-2</v>
      </c>
      <c r="EK347" s="2019">
        <f t="shared" si="485"/>
        <v>0.10868757233466853</v>
      </c>
      <c r="EL347" s="2019">
        <f t="shared" si="485"/>
        <v>0.14065733026087668</v>
      </c>
      <c r="EM347" s="2019">
        <f t="shared" si="485"/>
        <v>0.10928551232006023</v>
      </c>
      <c r="EN347" s="102">
        <f t="shared" si="485"/>
        <v>0.10669385302839451</v>
      </c>
      <c r="EO347" s="2019">
        <f t="shared" si="485"/>
        <v>6.6299002523981798E-2</v>
      </c>
      <c r="EP347" s="2019">
        <f t="shared" ref="EP347:EZ347" si="486">+EP346/EK346-1</f>
        <v>-1.4141857722945517E-2</v>
      </c>
      <c r="EQ347" s="2019">
        <f t="shared" si="486"/>
        <v>-3.3129571520076451E-2</v>
      </c>
      <c r="ER347" s="2019">
        <f t="shared" si="486"/>
        <v>-6.2585314889178734E-2</v>
      </c>
      <c r="ES347" s="102">
        <f>+ES346/EN346-1</f>
        <v>-9.2486708975728638E-3</v>
      </c>
      <c r="ET347" s="2019">
        <f t="shared" si="486"/>
        <v>-1.0238597306193808E-2</v>
      </c>
      <c r="EU347" s="2019">
        <f t="shared" si="486"/>
        <v>1.946330317821543E-3</v>
      </c>
      <c r="EV347" s="2019">
        <f t="shared" si="486"/>
        <v>-1.4168796192395972E-2</v>
      </c>
      <c r="EW347" s="2019">
        <f t="shared" si="486"/>
        <v>1.4979702320058186E-2</v>
      </c>
      <c r="EX347" s="102">
        <f t="shared" ref="EX347:FC347" si="487">+EX346/ES346-1</f>
        <v>-4.6627009137387709E-3</v>
      </c>
      <c r="EY347" s="2019">
        <f t="shared" si="486"/>
        <v>1.1671010877302157E-2</v>
      </c>
      <c r="EZ347" s="2019">
        <f t="shared" si="486"/>
        <v>2.4018595199523762E-2</v>
      </c>
      <c r="FA347" s="101">
        <f t="shared" si="487"/>
        <v>9.4448245046432344E-3</v>
      </c>
      <c r="FB347" s="101">
        <f t="shared" si="487"/>
        <v>-0.15426504206624947</v>
      </c>
      <c r="FC347" s="102">
        <f t="shared" si="487"/>
        <v>-2.8866578556189904E-2</v>
      </c>
      <c r="FD347" s="101">
        <f>+FD346/FC346-1</f>
        <v>-4.8322362148254583E-2</v>
      </c>
      <c r="FE347" s="101">
        <f>+FE346/FD346-1</f>
        <v>-2.1957548904957602E-2</v>
      </c>
      <c r="FF347" s="101">
        <f>+FF346/FE346-1</f>
        <v>-1.4299067110686403E-2</v>
      </c>
      <c r="FG347" s="101">
        <f>+FG346/FF346-1</f>
        <v>-1.1563404197059257E-2</v>
      </c>
      <c r="FH347" s="101">
        <f>+FH346/FG346-1</f>
        <v>-1.1294848806891467E-2</v>
      </c>
      <c r="FI347" s="1417"/>
      <c r="FJ347" s="1417"/>
      <c r="FK347" s="1417"/>
      <c r="FL347" s="1417"/>
    </row>
    <row r="348" spans="1:168" ht="12" customHeight="1">
      <c r="A348" s="24" t="s">
        <v>455</v>
      </c>
      <c r="B348" s="1417"/>
      <c r="C348" s="1417"/>
      <c r="D348" s="1417"/>
      <c r="E348" s="1417"/>
      <c r="F348" s="1417"/>
      <c r="G348" s="1417"/>
      <c r="H348" s="1417"/>
      <c r="I348" s="1417"/>
      <c r="J348" s="1417"/>
      <c r="K348" s="1417"/>
      <c r="L348" s="1417"/>
      <c r="M348" s="1417"/>
      <c r="N348" s="1417"/>
      <c r="O348" s="1417"/>
      <c r="P348" s="1417"/>
      <c r="Q348" s="1417"/>
      <c r="R348" s="1417"/>
      <c r="S348" s="1417"/>
      <c r="T348" s="1417"/>
      <c r="U348" s="1417"/>
      <c r="V348" s="1417"/>
      <c r="W348" s="1417"/>
      <c r="X348" s="1417"/>
      <c r="Y348" s="1417"/>
      <c r="Z348" s="1417"/>
      <c r="AA348" s="1417"/>
      <c r="AB348" s="1417"/>
      <c r="AC348" s="1417"/>
      <c r="AD348" s="1417"/>
      <c r="AE348" s="1417"/>
      <c r="AF348" s="1417"/>
      <c r="AG348" s="1417"/>
      <c r="AH348" s="1417"/>
      <c r="AI348" s="1417"/>
      <c r="AJ348" s="1417"/>
      <c r="AK348" s="1417"/>
      <c r="AL348" s="1417"/>
      <c r="AM348" s="1417"/>
      <c r="AN348" s="1417"/>
      <c r="AO348" s="1417"/>
      <c r="AP348" s="1417"/>
      <c r="AQ348" s="1417"/>
      <c r="AR348" s="1417"/>
      <c r="AS348" s="1417"/>
      <c r="AT348" s="1417"/>
      <c r="AU348" s="1417"/>
      <c r="AV348" s="1417"/>
      <c r="AW348" s="1417"/>
      <c r="AX348" s="1417"/>
      <c r="AY348" s="1417"/>
      <c r="AZ348" s="1417"/>
      <c r="BA348" s="1417"/>
      <c r="BB348" s="1417"/>
      <c r="BC348" s="1417"/>
      <c r="BD348" s="1417"/>
      <c r="BE348" s="1417"/>
      <c r="BF348" s="1417"/>
      <c r="BG348" s="1417"/>
      <c r="BH348" s="1417"/>
      <c r="BI348" s="1417"/>
      <c r="BJ348" s="1417"/>
      <c r="BK348" s="1417"/>
      <c r="BL348" s="1417"/>
      <c r="BM348" s="1417"/>
      <c r="BN348" s="1417"/>
      <c r="BO348" s="1417"/>
      <c r="BP348" s="1417"/>
      <c r="BQ348" s="1417"/>
      <c r="BR348" s="1417"/>
      <c r="BS348" s="1417"/>
      <c r="BT348" s="1417"/>
      <c r="BU348" s="1417"/>
      <c r="BV348" s="1417"/>
      <c r="BW348" s="1417"/>
      <c r="BX348" s="1417"/>
      <c r="BY348" s="1417"/>
      <c r="BZ348" s="1417"/>
      <c r="CA348" s="1417"/>
      <c r="CB348" s="1417"/>
      <c r="CC348" s="1417"/>
      <c r="CD348" s="1417"/>
      <c r="CE348" s="1417"/>
      <c r="CF348" s="1417"/>
      <c r="CG348" s="1417"/>
      <c r="CH348" s="1417"/>
      <c r="CI348" s="1417"/>
      <c r="CJ348" s="1417"/>
      <c r="CK348" s="1417"/>
      <c r="CL348" s="1417"/>
      <c r="CM348" s="1417"/>
      <c r="CN348" s="1417"/>
      <c r="CO348" s="1417"/>
      <c r="CP348" s="1417"/>
      <c r="CQ348" s="1417"/>
      <c r="CR348" s="1417"/>
      <c r="CS348" s="1417"/>
      <c r="CT348" s="3165"/>
      <c r="CU348" s="22"/>
      <c r="CV348" s="101">
        <f t="shared" ref="CV348:EA348" si="488">+CV342/CV17</f>
        <v>0.34305833148141462</v>
      </c>
      <c r="CW348" s="101">
        <f t="shared" si="488"/>
        <v>0.33624883533420485</v>
      </c>
      <c r="CX348" s="101">
        <f t="shared" si="488"/>
        <v>0.34522971560378862</v>
      </c>
      <c r="CY348" s="101">
        <f t="shared" si="488"/>
        <v>0.33232452136974583</v>
      </c>
      <c r="CZ348" s="102">
        <f t="shared" si="488"/>
        <v>0.33919046588782831</v>
      </c>
      <c r="DA348" s="101">
        <f t="shared" si="488"/>
        <v>0.32961245624540864</v>
      </c>
      <c r="DB348" s="101">
        <f t="shared" si="488"/>
        <v>0.32020796921729544</v>
      </c>
      <c r="DC348" s="101">
        <f t="shared" si="488"/>
        <v>0.34184490897016451</v>
      </c>
      <c r="DD348" s="101">
        <f t="shared" si="488"/>
        <v>0.33537540281480099</v>
      </c>
      <c r="DE348" s="102">
        <f t="shared" si="488"/>
        <v>0.33172350440944415</v>
      </c>
      <c r="DF348" s="101">
        <f t="shared" si="488"/>
        <v>0.3195029712695498</v>
      </c>
      <c r="DG348" s="101">
        <f t="shared" si="488"/>
        <v>0.30291593910297804</v>
      </c>
      <c r="DH348" s="101">
        <f t="shared" si="488"/>
        <v>0.2907955467936415</v>
      </c>
      <c r="DI348" s="101">
        <f t="shared" si="488"/>
        <v>0.27685794580794126</v>
      </c>
      <c r="DJ348" s="102">
        <f t="shared" si="488"/>
        <v>0.29732096245736583</v>
      </c>
      <c r="DK348" s="101">
        <f t="shared" si="488"/>
        <v>0.26074173235939141</v>
      </c>
      <c r="DL348" s="101">
        <f t="shared" si="488"/>
        <v>0.24679313560934946</v>
      </c>
      <c r="DM348" s="101">
        <f t="shared" si="488"/>
        <v>0.23901011013463391</v>
      </c>
      <c r="DN348" s="101">
        <f t="shared" si="488"/>
        <v>0.23787528476893038</v>
      </c>
      <c r="DO348" s="102">
        <f t="shared" si="488"/>
        <v>0.24604021725699615</v>
      </c>
      <c r="DP348" s="101">
        <f t="shared" si="488"/>
        <v>0.24097378476499687</v>
      </c>
      <c r="DQ348" s="101">
        <f t="shared" si="488"/>
        <v>0.23836147660494042</v>
      </c>
      <c r="DR348" s="101">
        <f t="shared" si="488"/>
        <v>0.23026833060289087</v>
      </c>
      <c r="DS348" s="101">
        <f t="shared" si="488"/>
        <v>0.22354436360970126</v>
      </c>
      <c r="DT348" s="102">
        <f t="shared" si="488"/>
        <v>0.2331499315117751</v>
      </c>
      <c r="DU348" s="101">
        <f t="shared" si="488"/>
        <v>0.2297628232384073</v>
      </c>
      <c r="DV348" s="2019">
        <f t="shared" si="488"/>
        <v>0.22558373223895903</v>
      </c>
      <c r="DW348" s="2019">
        <f t="shared" si="488"/>
        <v>0.22528665309091622</v>
      </c>
      <c r="DX348" s="2019">
        <f t="shared" si="488"/>
        <v>0.21898778322837817</v>
      </c>
      <c r="DY348" s="102">
        <f t="shared" si="488"/>
        <v>0.22486340597687146</v>
      </c>
      <c r="DZ348" s="2019">
        <f t="shared" si="488"/>
        <v>0.22029194888207593</v>
      </c>
      <c r="EA348" s="2019">
        <f t="shared" si="488"/>
        <v>0.19970444395689821</v>
      </c>
      <c r="EB348" s="2019">
        <f t="shared" ref="EB348:FH348" si="489">+EB342/EB17</f>
        <v>0.2098753369986516</v>
      </c>
      <c r="EC348" s="2019">
        <f t="shared" si="489"/>
        <v>0.21370589381408453</v>
      </c>
      <c r="ED348" s="102">
        <f t="shared" si="489"/>
        <v>0.21089232106629024</v>
      </c>
      <c r="EE348" s="2019">
        <f t="shared" si="489"/>
        <v>0.21830532317581622</v>
      </c>
      <c r="EF348" s="2019">
        <f t="shared" si="489"/>
        <v>0.21878239583946218</v>
      </c>
      <c r="EG348" s="2019">
        <f t="shared" si="489"/>
        <v>0.21588391934076981</v>
      </c>
      <c r="EH348" s="2019">
        <f t="shared" si="489"/>
        <v>0.2345499073830945</v>
      </c>
      <c r="EI348" s="102">
        <f t="shared" si="489"/>
        <v>0.22186501652053794</v>
      </c>
      <c r="EJ348" s="2019">
        <f t="shared" si="489"/>
        <v>0.24377079058275389</v>
      </c>
      <c r="EK348" s="2019">
        <f t="shared" si="489"/>
        <v>0.25327918363436019</v>
      </c>
      <c r="EL348" s="2019">
        <f t="shared" si="489"/>
        <v>0.27023532574182635</v>
      </c>
      <c r="EM348" s="2019">
        <f t="shared" si="489"/>
        <v>0.28290659210972829</v>
      </c>
      <c r="EN348" s="102">
        <f t="shared" si="489"/>
        <v>0.26237467476825205</v>
      </c>
      <c r="EO348" s="2019">
        <f t="shared" si="489"/>
        <v>0.2804542048790355</v>
      </c>
      <c r="EP348" s="2019">
        <f t="shared" si="489"/>
        <v>0.27059503105055599</v>
      </c>
      <c r="EQ348" s="2019">
        <f t="shared" si="489"/>
        <v>0.27577892007595373</v>
      </c>
      <c r="ER348" s="2019">
        <f t="shared" si="489"/>
        <v>0.2781792681303365</v>
      </c>
      <c r="ES348" s="102">
        <f t="shared" si="489"/>
        <v>0.27623370656303781</v>
      </c>
      <c r="ET348" s="2019">
        <f t="shared" si="489"/>
        <v>0.28784015677040875</v>
      </c>
      <c r="EU348" s="2019">
        <f t="shared" si="489"/>
        <v>0.28616055920437528</v>
      </c>
      <c r="EV348" s="2019">
        <f t="shared" si="489"/>
        <v>0.28785679750415227</v>
      </c>
      <c r="EW348" s="2019">
        <f t="shared" si="489"/>
        <v>0.29646790989102151</v>
      </c>
      <c r="EX348" s="102">
        <f t="shared" si="489"/>
        <v>0.28957748540859785</v>
      </c>
      <c r="EY348" s="2019">
        <f t="shared" ref="EY348:EZ348" si="490">+EY342/EY17</f>
        <v>0.31052352946314654</v>
      </c>
      <c r="EZ348" s="2019">
        <f t="shared" si="490"/>
        <v>0.31086836719210992</v>
      </c>
      <c r="FA348" s="101">
        <f t="shared" si="489"/>
        <v>0.30744630871700546</v>
      </c>
      <c r="FB348" s="101">
        <f t="shared" si="489"/>
        <v>0.26553487306940221</v>
      </c>
      <c r="FC348" s="102">
        <f t="shared" si="489"/>
        <v>0.29859522375093245</v>
      </c>
      <c r="FD348" s="101">
        <f t="shared" si="489"/>
        <v>0.29464483158270011</v>
      </c>
      <c r="FE348" s="101">
        <f t="shared" si="489"/>
        <v>0.30120995953088875</v>
      </c>
      <c r="FF348" s="101">
        <f t="shared" si="489"/>
        <v>0.30430242675880603</v>
      </c>
      <c r="FG348" s="101">
        <f t="shared" si="489"/>
        <v>0.3097113157524235</v>
      </c>
      <c r="FH348" s="101">
        <f t="shared" si="489"/>
        <v>0.31074590570731803</v>
      </c>
      <c r="FI348" s="1417"/>
      <c r="FJ348" s="1417"/>
      <c r="FK348" s="1417"/>
      <c r="FL348" s="1417"/>
    </row>
    <row r="349" spans="1:168">
      <c r="A349" s="44"/>
      <c r="B349" s="1417"/>
      <c r="C349" s="1417"/>
      <c r="D349" s="1417"/>
      <c r="E349" s="1417"/>
      <c r="F349" s="1417"/>
      <c r="G349" s="1417"/>
      <c r="H349" s="1417"/>
      <c r="I349" s="1417"/>
      <c r="J349" s="1417"/>
      <c r="K349" s="1417"/>
      <c r="L349" s="1417"/>
      <c r="M349" s="1417"/>
      <c r="N349" s="1417"/>
      <c r="O349" s="1417"/>
      <c r="P349" s="1417"/>
      <c r="Q349" s="1417"/>
      <c r="R349" s="1417"/>
      <c r="S349" s="1417"/>
      <c r="T349" s="1417"/>
      <c r="U349" s="1417"/>
      <c r="V349" s="1417"/>
      <c r="W349" s="1417"/>
      <c r="X349" s="1417"/>
      <c r="Y349" s="1417"/>
      <c r="Z349" s="1417"/>
      <c r="AA349" s="1417"/>
      <c r="AB349" s="1417"/>
      <c r="AC349" s="1417"/>
      <c r="AD349" s="1417"/>
      <c r="AE349" s="1417"/>
      <c r="AF349" s="1417"/>
      <c r="AG349" s="1417"/>
      <c r="AH349" s="1417"/>
      <c r="AI349" s="1417"/>
      <c r="AJ349" s="1417"/>
      <c r="AK349" s="1417"/>
      <c r="AL349" s="1417"/>
      <c r="AM349" s="1417"/>
      <c r="AN349" s="1417"/>
      <c r="AO349" s="1417"/>
      <c r="AP349" s="1417"/>
      <c r="AQ349" s="1417"/>
      <c r="AR349" s="1417"/>
      <c r="AS349" s="1417"/>
      <c r="AT349" s="1417"/>
      <c r="AU349" s="1417"/>
      <c r="AV349" s="1417"/>
      <c r="AW349" s="1417"/>
      <c r="AX349" s="1417"/>
      <c r="AY349" s="1417"/>
      <c r="AZ349" s="1417"/>
      <c r="BA349" s="1417"/>
      <c r="BB349" s="1417"/>
      <c r="BC349" s="1417"/>
      <c r="BD349" s="1417"/>
      <c r="BE349" s="1417"/>
      <c r="BF349" s="1417"/>
      <c r="BG349" s="1417"/>
      <c r="BH349" s="1417"/>
      <c r="BI349" s="1417"/>
      <c r="BJ349" s="1417"/>
      <c r="BK349" s="1417"/>
      <c r="BL349" s="1417"/>
      <c r="BM349" s="1417"/>
      <c r="BN349" s="1417"/>
      <c r="BO349" s="1417"/>
      <c r="BP349" s="1417"/>
      <c r="BQ349" s="1417"/>
      <c r="BR349" s="1417"/>
      <c r="BS349" s="1417"/>
      <c r="BT349" s="1417"/>
      <c r="BU349" s="1417"/>
      <c r="BV349" s="1417"/>
      <c r="BW349" s="1417"/>
      <c r="BX349" s="1417"/>
      <c r="BY349" s="1417"/>
      <c r="BZ349" s="1417"/>
      <c r="CA349" s="1417"/>
      <c r="CB349" s="1417"/>
      <c r="CC349" s="1417"/>
      <c r="CD349" s="1417"/>
      <c r="CE349" s="1417"/>
      <c r="CF349" s="1417"/>
      <c r="CG349" s="1417"/>
      <c r="CH349" s="1417"/>
      <c r="CI349" s="1417"/>
      <c r="CJ349" s="1417"/>
      <c r="CK349" s="1417"/>
      <c r="CL349" s="1417"/>
      <c r="CM349" s="1417"/>
      <c r="CN349" s="1417"/>
      <c r="CO349" s="1417"/>
      <c r="CP349" s="1417"/>
      <c r="CQ349" s="1417"/>
      <c r="CR349" s="1417"/>
      <c r="CS349" s="1417"/>
      <c r="CT349" s="3165"/>
      <c r="CU349" s="22"/>
      <c r="CV349" s="1417"/>
      <c r="CW349" s="1417"/>
      <c r="CX349" s="1417"/>
      <c r="CY349" s="1417"/>
      <c r="CZ349" s="22"/>
      <c r="DA349" s="1417"/>
      <c r="DB349" s="1417"/>
      <c r="DC349" s="1417"/>
      <c r="DD349" s="1417"/>
      <c r="DE349" s="22"/>
      <c r="DF349" s="1417"/>
      <c r="DG349" s="1417"/>
      <c r="DH349" s="1417"/>
      <c r="DI349" s="1417"/>
      <c r="DJ349" s="22"/>
      <c r="DK349" s="22"/>
      <c r="DL349" s="22"/>
      <c r="DM349" s="22"/>
      <c r="DN349" s="22"/>
      <c r="DO349" s="22"/>
      <c r="DP349" s="22"/>
      <c r="DQ349" s="22"/>
      <c r="DR349" s="22"/>
      <c r="DS349" s="22"/>
      <c r="DT349" s="22"/>
      <c r="DU349" s="22"/>
      <c r="DV349" s="22"/>
      <c r="DW349" s="22"/>
      <c r="DX349" s="22"/>
      <c r="DY349" s="22"/>
      <c r="DZ349" s="22"/>
      <c r="EA349" s="22"/>
      <c r="EB349" s="22"/>
      <c r="EC349" s="22"/>
      <c r="ED349" s="22"/>
      <c r="EE349" s="22"/>
      <c r="EF349" s="22"/>
      <c r="EG349" s="22"/>
      <c r="EH349" s="22"/>
      <c r="EI349" s="3123"/>
      <c r="EJ349" s="22"/>
      <c r="EK349" s="22"/>
      <c r="EL349" s="22"/>
      <c r="EM349" s="22"/>
      <c r="EN349" s="3123"/>
      <c r="EO349" s="22"/>
      <c r="EP349" s="22"/>
      <c r="EQ349" s="22"/>
      <c r="ER349" s="22"/>
      <c r="ES349" s="1417"/>
      <c r="ET349" s="22"/>
      <c r="EU349" s="22"/>
      <c r="EV349" s="22"/>
      <c r="EW349" s="22"/>
      <c r="EX349" s="1417"/>
      <c r="EY349" s="22"/>
      <c r="EZ349" s="22"/>
      <c r="FA349" s="22"/>
      <c r="FB349" s="22"/>
      <c r="FC349" s="1417"/>
      <c r="FD349" s="1417"/>
      <c r="FE349" s="1417"/>
      <c r="FF349" s="1417"/>
      <c r="FG349" s="1417"/>
      <c r="FH349" s="1417"/>
      <c r="FI349" s="1417"/>
      <c r="FJ349" s="1417"/>
      <c r="FK349" s="1417"/>
      <c r="FL349" s="1417"/>
    </row>
    <row r="350" spans="1:168">
      <c r="A350" s="22" t="s">
        <v>456</v>
      </c>
      <c r="B350" s="1417"/>
      <c r="C350" s="1417"/>
      <c r="D350" s="1417"/>
      <c r="E350" s="1417"/>
      <c r="F350" s="1417"/>
      <c r="G350" s="1417"/>
      <c r="H350" s="1417"/>
      <c r="I350" s="1417"/>
      <c r="J350" s="1417"/>
      <c r="K350" s="1417"/>
      <c r="L350" s="1417"/>
      <c r="M350" s="1417"/>
      <c r="N350" s="1417"/>
      <c r="O350" s="1417"/>
      <c r="P350" s="1417"/>
      <c r="Q350" s="1417"/>
      <c r="R350" s="1417"/>
      <c r="S350" s="1417"/>
      <c r="T350" s="1417"/>
      <c r="U350" s="1417"/>
      <c r="V350" s="1417"/>
      <c r="W350" s="1417"/>
      <c r="X350" s="1417"/>
      <c r="Y350" s="1417"/>
      <c r="Z350" s="1417"/>
      <c r="AA350" s="1417"/>
      <c r="AB350" s="1417"/>
      <c r="AC350" s="1417"/>
      <c r="AD350" s="1417"/>
      <c r="AE350" s="1417"/>
      <c r="AF350" s="1417"/>
      <c r="AG350" s="1417"/>
      <c r="AH350" s="1417"/>
      <c r="AI350" s="1417"/>
      <c r="AJ350" s="1417"/>
      <c r="AK350" s="1417"/>
      <c r="AL350" s="1417"/>
      <c r="AM350" s="1417"/>
      <c r="AN350" s="1417"/>
      <c r="AO350" s="1417"/>
      <c r="AP350" s="1417"/>
      <c r="AQ350" s="1417"/>
      <c r="AR350" s="1417"/>
      <c r="AS350" s="1417"/>
      <c r="AT350" s="1417"/>
      <c r="AU350" s="1417"/>
      <c r="AV350" s="1417"/>
      <c r="AW350" s="1417"/>
      <c r="AX350" s="1417"/>
      <c r="AY350" s="1417"/>
      <c r="AZ350" s="1417"/>
      <c r="BA350" s="1417"/>
      <c r="BB350" s="1417"/>
      <c r="BC350" s="1417"/>
      <c r="BD350" s="1417"/>
      <c r="BE350" s="1417"/>
      <c r="BF350" s="1417"/>
      <c r="BG350" s="1417"/>
      <c r="BH350" s="1417"/>
      <c r="BI350" s="1417"/>
      <c r="BJ350" s="1417"/>
      <c r="BK350" s="1417"/>
      <c r="BL350" s="1417"/>
      <c r="BM350" s="1417"/>
      <c r="BN350" s="1417"/>
      <c r="BO350" s="1417"/>
      <c r="BP350" s="1417"/>
      <c r="BQ350" s="1417"/>
      <c r="BR350" s="1417"/>
      <c r="BS350" s="1417"/>
      <c r="BT350" s="1417"/>
      <c r="BU350" s="1417"/>
      <c r="BV350" s="1417"/>
      <c r="BW350" s="1417"/>
      <c r="BX350" s="1417"/>
      <c r="BY350" s="1417"/>
      <c r="BZ350" s="1417"/>
      <c r="CA350" s="1417"/>
      <c r="CB350" s="1417"/>
      <c r="CC350" s="1417"/>
      <c r="CD350" s="1417"/>
      <c r="CE350" s="1417"/>
      <c r="CF350" s="1417"/>
      <c r="CG350" s="1417"/>
      <c r="CH350" s="1417"/>
      <c r="CI350" s="1417"/>
      <c r="CJ350" s="1417"/>
      <c r="CK350" s="1417"/>
      <c r="CL350" s="1417"/>
      <c r="CM350" s="1417"/>
      <c r="CN350" s="1417"/>
      <c r="CO350" s="1417"/>
      <c r="CP350" s="1417"/>
      <c r="CQ350" s="1417"/>
      <c r="CR350" s="1417"/>
      <c r="CS350" s="1417"/>
      <c r="CT350" s="3165"/>
      <c r="CU350" s="1417"/>
      <c r="CV350" s="22">
        <f>+SUM(CV342,CV336)</f>
        <v>829.12935237608963</v>
      </c>
      <c r="CW350" s="22">
        <f>+SUM(CW342,CW336)</f>
        <v>832.6207373438117</v>
      </c>
      <c r="CX350" s="22">
        <f>+SUM(CX342,CX336)</f>
        <v>834.60756009386614</v>
      </c>
      <c r="CY350" s="22">
        <f>+SUM(CY342,CY336)</f>
        <v>831.16714855151019</v>
      </c>
      <c r="CZ350" s="22">
        <f>+SUM(CV350:CY350)</f>
        <v>3327.5247983652775</v>
      </c>
      <c r="DA350" s="22">
        <f>+SUM(DA342,DA336)</f>
        <v>833.10106523964032</v>
      </c>
      <c r="DB350" s="22">
        <f>+SUM(DB342,DB336)</f>
        <v>839.55963381582137</v>
      </c>
      <c r="DC350" s="22">
        <f>+SUM(DC342,DC336)</f>
        <v>845.27946616812756</v>
      </c>
      <c r="DD350" s="22">
        <f>+SUM(DD342,DD336)</f>
        <v>856.02728477641085</v>
      </c>
      <c r="DE350" s="22">
        <f>+SUM(DA350:DD350)</f>
        <v>3373.9674500000001</v>
      </c>
      <c r="DF350" s="22">
        <f>+SUM(DF342,DF336)</f>
        <v>809.79192677224751</v>
      </c>
      <c r="DG350" s="22">
        <f>+SUM(DG342,DG336)</f>
        <v>769.95743826133867</v>
      </c>
      <c r="DH350" s="22">
        <f>+SUM(DH342,DH336)</f>
        <v>714.90598157632621</v>
      </c>
      <c r="DI350" s="22">
        <f>+SUM(DI342,DI336)</f>
        <v>711.05169554695044</v>
      </c>
      <c r="DJ350" s="22">
        <f>+SUM(DF350:DI350)</f>
        <v>3005.7070421568624</v>
      </c>
      <c r="DK350" s="22">
        <f>+SUM(DK342,DK336)</f>
        <v>668.45310000000006</v>
      </c>
      <c r="DL350" s="22">
        <f>+SUM(DL342,DL336)</f>
        <v>646.27884999999992</v>
      </c>
      <c r="DM350" s="22">
        <f>+SUM(DM342,DM336)</f>
        <v>627.7097</v>
      </c>
      <c r="DN350" s="22">
        <f>+SUM(DN342,DN336)</f>
        <v>636.39125000000035</v>
      </c>
      <c r="DO350" s="22">
        <f>+SUM(DK350:DN350)</f>
        <v>2578.8329000000003</v>
      </c>
      <c r="DP350" s="22">
        <f>+SUM(DP342,DP336)</f>
        <v>645.07559999999989</v>
      </c>
      <c r="DQ350" s="22">
        <f>+SUM(DQ342,DQ336)</f>
        <v>645.92980000000011</v>
      </c>
      <c r="DR350" s="22">
        <f>+SUM(DR342,DR336)</f>
        <v>640.54265000000009</v>
      </c>
      <c r="DS350" s="22">
        <f>+SUM(DS342,DS336)</f>
        <v>643.57554999999991</v>
      </c>
      <c r="DT350" s="22">
        <f>+SUM(DP350:DS350)</f>
        <v>2575.1235999999999</v>
      </c>
      <c r="DU350" s="22">
        <f>+SUM(DU342,DU336)</f>
        <v>627.76050000000009</v>
      </c>
      <c r="DV350" s="22">
        <f>+SUM(DV342,DV336)</f>
        <v>632.99670000000003</v>
      </c>
      <c r="DW350" s="22">
        <f>+SUM(DW342,DW336)</f>
        <v>628.96209999999985</v>
      </c>
      <c r="DX350" s="22">
        <f>+SUM(DX342,DX336)</f>
        <v>623.61104999999998</v>
      </c>
      <c r="DY350" s="22">
        <f>+SUM(DU350:DX350)</f>
        <v>2513.3303499999997</v>
      </c>
      <c r="DZ350" s="22">
        <f t="shared" ref="DZ350:FH350" si="491">+SUM(DZ342,DZ336)</f>
        <v>626.56794999999988</v>
      </c>
      <c r="EA350" s="22">
        <f t="shared" si="491"/>
        <v>579.90169999999989</v>
      </c>
      <c r="EB350" s="22">
        <f t="shared" si="491"/>
        <v>593.54294999999991</v>
      </c>
      <c r="EC350" s="22">
        <f t="shared" si="491"/>
        <v>643.1454500000001</v>
      </c>
      <c r="ED350" s="22">
        <f t="shared" si="491"/>
        <v>2443.15805</v>
      </c>
      <c r="EE350" s="22">
        <f t="shared" si="491"/>
        <v>629.57329999999979</v>
      </c>
      <c r="EF350" s="22">
        <f t="shared" si="491"/>
        <v>637.90174999999931</v>
      </c>
      <c r="EG350" s="22">
        <f t="shared" si="491"/>
        <v>649.53789999999981</v>
      </c>
      <c r="EH350" s="22">
        <f t="shared" si="491"/>
        <v>681.93680000000006</v>
      </c>
      <c r="EI350" s="22">
        <f t="shared" si="491"/>
        <v>2598.9497499999993</v>
      </c>
      <c r="EJ350" s="22">
        <f t="shared" si="491"/>
        <v>662.64565000000016</v>
      </c>
      <c r="EK350" s="22">
        <f t="shared" si="491"/>
        <v>699.7885500000001</v>
      </c>
      <c r="EL350" s="22">
        <f t="shared" si="491"/>
        <v>710.49594999999999</v>
      </c>
      <c r="EM350" s="22">
        <f t="shared" si="491"/>
        <v>758.77105000000006</v>
      </c>
      <c r="EN350" s="22">
        <f t="shared" si="491"/>
        <v>2831.7012000000004</v>
      </c>
      <c r="EO350" s="22">
        <f t="shared" si="491"/>
        <v>711.67920000000026</v>
      </c>
      <c r="EP350" s="22">
        <f t="shared" si="491"/>
        <v>703.51508322108918</v>
      </c>
      <c r="EQ350" s="22">
        <f t="shared" si="491"/>
        <v>715.93223216104445</v>
      </c>
      <c r="ER350" s="22">
        <f t="shared" si="491"/>
        <v>726.24467227998298</v>
      </c>
      <c r="ES350" s="22">
        <f t="shared" si="491"/>
        <v>2857.3711876621169</v>
      </c>
      <c r="ET350" s="22">
        <f t="shared" si="491"/>
        <v>727.05506506085487</v>
      </c>
      <c r="EU350" s="22">
        <f t="shared" si="491"/>
        <v>714.76293624808352</v>
      </c>
      <c r="EV350" s="22">
        <f t="shared" si="491"/>
        <v>730.36615292630029</v>
      </c>
      <c r="EW350" s="22">
        <f t="shared" ref="EW350" si="492">+SUM(EW342,EW336)</f>
        <v>772.06083526450107</v>
      </c>
      <c r="EX350" s="22">
        <f t="shared" si="491"/>
        <v>2944.2449894997399</v>
      </c>
      <c r="EY350" s="22">
        <f t="shared" ref="EY350:EZ350" si="493">+SUM(EY342,EY336)</f>
        <v>755.6109950586283</v>
      </c>
      <c r="EZ350" s="22">
        <f t="shared" si="493"/>
        <v>752.56713055302043</v>
      </c>
      <c r="FA350" s="22">
        <f t="shared" si="491"/>
        <v>741.9422393649852</v>
      </c>
      <c r="FB350" s="22">
        <f t="shared" si="491"/>
        <v>651.93314260477575</v>
      </c>
      <c r="FC350" s="22">
        <f t="shared" si="491"/>
        <v>2902.05350758141</v>
      </c>
      <c r="FD350" s="22">
        <f t="shared" si="491"/>
        <v>2814.7934994428542</v>
      </c>
      <c r="FE350" s="22">
        <f t="shared" si="491"/>
        <v>2790.0892514354828</v>
      </c>
      <c r="FF350" s="22">
        <f t="shared" si="491"/>
        <v>2813.3066573268825</v>
      </c>
      <c r="FG350" s="22">
        <f t="shared" si="491"/>
        <v>2813.0116816442937</v>
      </c>
      <c r="FH350" s="22">
        <f t="shared" si="491"/>
        <v>2842.6679532272274</v>
      </c>
      <c r="FI350" s="101">
        <f>+(ES350/DT350)^(0.2)-1</f>
        <v>2.1018747388372061E-2</v>
      </c>
      <c r="FJ350" s="101">
        <f>+(FF350/ES350)^(0.2)-1</f>
        <v>-3.1034740544594319E-3</v>
      </c>
      <c r="FK350" s="1417"/>
      <c r="FL350" s="1417"/>
    </row>
    <row r="351" spans="1:168">
      <c r="A351" s="24" t="s">
        <v>360</v>
      </c>
      <c r="B351" s="1417"/>
      <c r="C351" s="1417"/>
      <c r="D351" s="1417"/>
      <c r="E351" s="1417"/>
      <c r="F351" s="1417"/>
      <c r="G351" s="1417"/>
      <c r="H351" s="1417"/>
      <c r="I351" s="1417"/>
      <c r="J351" s="1417"/>
      <c r="K351" s="1417"/>
      <c r="L351" s="1417"/>
      <c r="M351" s="1417"/>
      <c r="N351" s="1417"/>
      <c r="O351" s="1417"/>
      <c r="P351" s="1417"/>
      <c r="Q351" s="1417"/>
      <c r="R351" s="1417"/>
      <c r="S351" s="1417"/>
      <c r="T351" s="1417"/>
      <c r="U351" s="1417"/>
      <c r="V351" s="1417"/>
      <c r="W351" s="1417"/>
      <c r="X351" s="1417"/>
      <c r="Y351" s="1417"/>
      <c r="Z351" s="1417"/>
      <c r="AA351" s="1417"/>
      <c r="AB351" s="1417"/>
      <c r="AC351" s="1417"/>
      <c r="AD351" s="1417"/>
      <c r="AE351" s="1417"/>
      <c r="AF351" s="1417"/>
      <c r="AG351" s="1417"/>
      <c r="AH351" s="1417"/>
      <c r="AI351" s="1417"/>
      <c r="AJ351" s="1417"/>
      <c r="AK351" s="1417"/>
      <c r="AL351" s="1417"/>
      <c r="AM351" s="1417"/>
      <c r="AN351" s="1417"/>
      <c r="AO351" s="1417"/>
      <c r="AP351" s="1417"/>
      <c r="AQ351" s="1417"/>
      <c r="AR351" s="1417"/>
      <c r="AS351" s="1417"/>
      <c r="AT351" s="1417"/>
      <c r="AU351" s="1417"/>
      <c r="AV351" s="1417"/>
      <c r="AW351" s="1417"/>
      <c r="AX351" s="1417"/>
      <c r="AY351" s="1417"/>
      <c r="AZ351" s="1417"/>
      <c r="BA351" s="1417"/>
      <c r="BB351" s="1417"/>
      <c r="BC351" s="1417"/>
      <c r="BD351" s="1417"/>
      <c r="BE351" s="1417"/>
      <c r="BF351" s="1417"/>
      <c r="BG351" s="1417"/>
      <c r="BH351" s="1417"/>
      <c r="BI351" s="1417"/>
      <c r="BJ351" s="1417"/>
      <c r="BK351" s="1417"/>
      <c r="BL351" s="1417"/>
      <c r="BM351" s="1417"/>
      <c r="BN351" s="1417"/>
      <c r="BO351" s="1417"/>
      <c r="BP351" s="1417"/>
      <c r="BQ351" s="1417"/>
      <c r="BR351" s="1417"/>
      <c r="BS351" s="1417"/>
      <c r="BT351" s="1417"/>
      <c r="BU351" s="1417"/>
      <c r="BV351" s="1417"/>
      <c r="BW351" s="1417"/>
      <c r="BX351" s="1417"/>
      <c r="BY351" s="1417"/>
      <c r="BZ351" s="1417"/>
      <c r="CA351" s="1417"/>
      <c r="CB351" s="1417"/>
      <c r="CC351" s="1417"/>
      <c r="CD351" s="1417"/>
      <c r="CE351" s="1417"/>
      <c r="CF351" s="1417"/>
      <c r="CG351" s="1417"/>
      <c r="CH351" s="1417"/>
      <c r="CI351" s="1417"/>
      <c r="CJ351" s="1417"/>
      <c r="CK351" s="1417"/>
      <c r="CL351" s="1417"/>
      <c r="CM351" s="1417"/>
      <c r="CN351" s="1417"/>
      <c r="CO351" s="1417"/>
      <c r="CP351" s="1417"/>
      <c r="CQ351" s="1417"/>
      <c r="CR351" s="1417"/>
      <c r="CS351" s="1417"/>
      <c r="CT351" s="3165"/>
      <c r="CU351" s="1417"/>
      <c r="CV351" s="1417"/>
      <c r="CW351" s="1417"/>
      <c r="CX351" s="1417"/>
      <c r="CY351" s="1417"/>
      <c r="CZ351" s="1417"/>
      <c r="DA351" s="101">
        <f t="shared" ref="DA351:EZ351" si="494">+DA350/CV350-1</f>
        <v>4.7902210338697238E-3</v>
      </c>
      <c r="DB351" s="101">
        <f t="shared" si="494"/>
        <v>8.3338021271794904E-3</v>
      </c>
      <c r="DC351" s="101">
        <f t="shared" si="494"/>
        <v>1.2786735448527597E-2</v>
      </c>
      <c r="DD351" s="101">
        <f t="shared" si="494"/>
        <v>2.9909911945178447E-2</v>
      </c>
      <c r="DE351" s="102">
        <f t="shared" si="494"/>
        <v>1.3957116610382236E-2</v>
      </c>
      <c r="DF351" s="101">
        <f t="shared" si="494"/>
        <v>-2.7978764450010574E-2</v>
      </c>
      <c r="DG351" s="101">
        <f t="shared" si="494"/>
        <v>-8.290321824804614E-2</v>
      </c>
      <c r="DH351" s="101">
        <f t="shared" si="494"/>
        <v>-0.15423713672215222</v>
      </c>
      <c r="DI351" s="101">
        <f t="shared" si="494"/>
        <v>-0.16935860784779444</v>
      </c>
      <c r="DJ351" s="102">
        <f t="shared" si="494"/>
        <v>-0.10914758761028875</v>
      </c>
      <c r="DK351" s="101">
        <f t="shared" si="494"/>
        <v>-0.17453721394285859</v>
      </c>
      <c r="DL351" s="101">
        <f t="shared" si="494"/>
        <v>-0.16063042204075673</v>
      </c>
      <c r="DM351" s="101">
        <f t="shared" si="494"/>
        <v>-0.12196887957779212</v>
      </c>
      <c r="DN351" s="101">
        <f t="shared" si="494"/>
        <v>-0.10500002463185221</v>
      </c>
      <c r="DO351" s="102">
        <f t="shared" si="494"/>
        <v>-0.14202120704702537</v>
      </c>
      <c r="DP351" s="101">
        <f t="shared" si="494"/>
        <v>-3.4972535844325026E-2</v>
      </c>
      <c r="DQ351" s="101">
        <f t="shared" si="494"/>
        <v>-5.4009194328397125E-4</v>
      </c>
      <c r="DR351" s="101">
        <f t="shared" si="494"/>
        <v>2.0444084263792739E-2</v>
      </c>
      <c r="DS351" s="101">
        <f t="shared" si="494"/>
        <v>1.1289124418350394E-2</v>
      </c>
      <c r="DT351" s="102">
        <f t="shared" si="494"/>
        <v>-1.4383638428067114E-3</v>
      </c>
      <c r="DU351" s="101">
        <f t="shared" si="494"/>
        <v>-2.684197015047507E-2</v>
      </c>
      <c r="DV351" s="101">
        <f t="shared" si="494"/>
        <v>-2.0022454452480853E-2</v>
      </c>
      <c r="DW351" s="101">
        <f t="shared" si="494"/>
        <v>-1.8079280122877406E-2</v>
      </c>
      <c r="DX351" s="101">
        <f t="shared" si="494"/>
        <v>-3.1021221983961178E-2</v>
      </c>
      <c r="DY351" s="102">
        <f t="shared" si="494"/>
        <v>-2.3996226821889288E-2</v>
      </c>
      <c r="DZ351" s="101">
        <f t="shared" si="494"/>
        <v>-1.8996894516303264E-3</v>
      </c>
      <c r="EA351" s="101">
        <f t="shared" si="494"/>
        <v>-8.3878794312829963E-2</v>
      </c>
      <c r="EB351" s="101">
        <f t="shared" si="494"/>
        <v>-5.6313647515486176E-2</v>
      </c>
      <c r="EC351" s="101">
        <f t="shared" si="494"/>
        <v>3.1324653403752345E-2</v>
      </c>
      <c r="ED351" s="102">
        <f>+ED350/DY350-1</f>
        <v>-2.792004640376855E-2</v>
      </c>
      <c r="EE351" s="101">
        <f t="shared" si="494"/>
        <v>4.7965268571428243E-3</v>
      </c>
      <c r="EF351" s="101">
        <f t="shared" si="494"/>
        <v>0.10001703737029821</v>
      </c>
      <c r="EG351" s="101">
        <f t="shared" si="494"/>
        <v>9.434018212161388E-2</v>
      </c>
      <c r="EH351" s="101">
        <f t="shared" si="494"/>
        <v>6.0315050040391283E-2</v>
      </c>
      <c r="EI351" s="102">
        <f>+EI350/ED350-1</f>
        <v>6.3766525460765555E-2</v>
      </c>
      <c r="EJ351" s="101">
        <f t="shared" si="494"/>
        <v>5.2531373233268175E-2</v>
      </c>
      <c r="EK351" s="101">
        <f t="shared" si="494"/>
        <v>9.7016194108263232E-2</v>
      </c>
      <c r="EL351" s="101">
        <f t="shared" si="494"/>
        <v>9.3848334331222638E-2</v>
      </c>
      <c r="EM351" s="101">
        <f t="shared" si="494"/>
        <v>0.11267063164797664</v>
      </c>
      <c r="EN351" s="102">
        <f>+EN350/EI350-1</f>
        <v>8.9555963904266012E-2</v>
      </c>
      <c r="EO351" s="101">
        <f t="shared" si="494"/>
        <v>7.3996637569416102E-2</v>
      </c>
      <c r="EP351" s="101">
        <f t="shared" si="494"/>
        <v>5.3252274863444526E-3</v>
      </c>
      <c r="EQ351" s="101">
        <f t="shared" si="494"/>
        <v>7.6513907799817815E-3</v>
      </c>
      <c r="ER351" s="101">
        <f t="shared" si="494"/>
        <v>-4.2867183348675564E-2</v>
      </c>
      <c r="ES351" s="102">
        <f>+ES350/EN350-1</f>
        <v>9.0652176374104165E-3</v>
      </c>
      <c r="ET351" s="101">
        <f t="shared" si="494"/>
        <v>2.1605050507102819E-2</v>
      </c>
      <c r="EU351" s="101">
        <f t="shared" si="494"/>
        <v>1.5988076581805899E-2</v>
      </c>
      <c r="EV351" s="101">
        <f t="shared" si="494"/>
        <v>2.0161015410197436E-2</v>
      </c>
      <c r="EW351" s="101">
        <f t="shared" si="494"/>
        <v>6.3086401502515876E-2</v>
      </c>
      <c r="EX351" s="102">
        <f t="shared" ref="EX351:FC351" si="495">+EX350/ES350-1</f>
        <v>3.0403400934655211E-2</v>
      </c>
      <c r="EY351" s="101">
        <f t="shared" si="494"/>
        <v>3.9276158533306349E-2</v>
      </c>
      <c r="EZ351" s="101">
        <f t="shared" si="494"/>
        <v>5.2890535291851837E-2</v>
      </c>
      <c r="FA351" s="101">
        <f t="shared" si="495"/>
        <v>1.5849702772101182E-2</v>
      </c>
      <c r="FB351" s="101">
        <f t="shared" si="495"/>
        <v>-0.1555935583995407</v>
      </c>
      <c r="FC351" s="102">
        <f t="shared" si="495"/>
        <v>-1.4330153254501599E-2</v>
      </c>
      <c r="FD351" s="101">
        <f>+FD350/FC350-1</f>
        <v>-3.0068366386283074E-2</v>
      </c>
      <c r="FE351" s="101">
        <f>+FE350/FD350-1</f>
        <v>-8.7765756217148549E-3</v>
      </c>
      <c r="FF351" s="101">
        <f>+FF350/FE350-1</f>
        <v>8.3213846580192374E-3</v>
      </c>
      <c r="FG351" s="101">
        <f>+FG350/FF350-1</f>
        <v>-1.0485017046413247E-4</v>
      </c>
      <c r="FH351" s="101">
        <f>+FH350/FG350-1</f>
        <v>1.0542534101955381E-2</v>
      </c>
      <c r="FI351" s="1417"/>
      <c r="FJ351" s="1417"/>
      <c r="FK351" s="1417"/>
      <c r="FL351" s="1417"/>
    </row>
    <row r="352" spans="1:168">
      <c r="A352" s="1417" t="s">
        <v>457</v>
      </c>
      <c r="B352" s="1417"/>
      <c r="C352" s="1417"/>
      <c r="D352" s="1417"/>
      <c r="E352" s="1417"/>
      <c r="F352" s="1417"/>
      <c r="G352" s="1417"/>
      <c r="H352" s="1417"/>
      <c r="I352" s="1417"/>
      <c r="J352" s="1417"/>
      <c r="K352" s="1417"/>
      <c r="L352" s="1417"/>
      <c r="M352" s="1417"/>
      <c r="N352" s="1417"/>
      <c r="O352" s="1417"/>
      <c r="P352" s="1417"/>
      <c r="Q352" s="1417"/>
      <c r="R352" s="1417"/>
      <c r="S352" s="1417"/>
      <c r="T352" s="1417"/>
      <c r="U352" s="1417"/>
      <c r="V352" s="1417"/>
      <c r="W352" s="1417"/>
      <c r="X352" s="1417"/>
      <c r="Y352" s="1417"/>
      <c r="Z352" s="1417"/>
      <c r="AA352" s="1417"/>
      <c r="AB352" s="1417"/>
      <c r="AC352" s="1417"/>
      <c r="AD352" s="1417"/>
      <c r="AE352" s="1417"/>
      <c r="AF352" s="1417"/>
      <c r="AG352" s="1417"/>
      <c r="AH352" s="1417"/>
      <c r="AI352" s="1417"/>
      <c r="AJ352" s="1417"/>
      <c r="AK352" s="1417"/>
      <c r="AL352" s="1417"/>
      <c r="AM352" s="1417"/>
      <c r="AN352" s="1417"/>
      <c r="AO352" s="1417"/>
      <c r="AP352" s="1417"/>
      <c r="AQ352" s="1417"/>
      <c r="AR352" s="1417"/>
      <c r="AS352" s="1417"/>
      <c r="AT352" s="1417"/>
      <c r="AU352" s="1417"/>
      <c r="AV352" s="1417"/>
      <c r="AW352" s="1417"/>
      <c r="AX352" s="1417"/>
      <c r="AY352" s="1417"/>
      <c r="AZ352" s="1417"/>
      <c r="BA352" s="1417"/>
      <c r="BB352" s="1417"/>
      <c r="BC352" s="1417"/>
      <c r="BD352" s="1417"/>
      <c r="BE352" s="1417"/>
      <c r="BF352" s="1417"/>
      <c r="BG352" s="1417"/>
      <c r="BH352" s="1417"/>
      <c r="BI352" s="1417"/>
      <c r="BJ352" s="1417"/>
      <c r="BK352" s="1417"/>
      <c r="BL352" s="1417"/>
      <c r="BM352" s="1417"/>
      <c r="BN352" s="1417"/>
      <c r="BO352" s="1417"/>
      <c r="BP352" s="1417"/>
      <c r="BQ352" s="1417"/>
      <c r="BR352" s="1417"/>
      <c r="BS352" s="1417"/>
      <c r="BT352" s="1417"/>
      <c r="BU352" s="1417"/>
      <c r="BV352" s="1417"/>
      <c r="BW352" s="1417"/>
      <c r="BX352" s="1417"/>
      <c r="BY352" s="1417"/>
      <c r="BZ352" s="1417"/>
      <c r="CA352" s="1417"/>
      <c r="CB352" s="1417"/>
      <c r="CC352" s="1417"/>
      <c r="CD352" s="1417"/>
      <c r="CE352" s="1417"/>
      <c r="CF352" s="1417"/>
      <c r="CG352" s="1417"/>
      <c r="CH352" s="1417"/>
      <c r="CI352" s="1417"/>
      <c r="CJ352" s="1417"/>
      <c r="CK352" s="1417"/>
      <c r="CL352" s="1417"/>
      <c r="CM352" s="1417"/>
      <c r="CN352" s="1417"/>
      <c r="CO352" s="1417"/>
      <c r="CP352" s="1417"/>
      <c r="CQ352" s="1417"/>
      <c r="CR352" s="1417"/>
      <c r="CS352" s="1417"/>
      <c r="CT352" s="3165"/>
      <c r="CU352" s="1417"/>
      <c r="CV352" s="116">
        <f>+CV350/SUM(CV$192,CV$294)/3*1000</f>
        <v>60.140012889300181</v>
      </c>
      <c r="CW352" s="116">
        <f>+CW350/SUM(CW$192,CW$294)/3*1000</f>
        <v>60.132667939692212</v>
      </c>
      <c r="CX352" s="116">
        <f>+CX350/SUM(CX$192,CX$294)/3*1000</f>
        <v>60.082324468429263</v>
      </c>
      <c r="CY352" s="116">
        <f>+CY350/SUM(CY$192,CY$294)/3*1000</f>
        <v>58.798912973723418</v>
      </c>
      <c r="CZ352" s="115">
        <f>+CZ350/SUM(CZ$192,CZ$294)/12*1000</f>
        <v>59.783193564084812</v>
      </c>
      <c r="DA352" s="116">
        <f>+DA350/SUM(DA$192,DA$294)/3*1000</f>
        <v>58.005296100236052</v>
      </c>
      <c r="DB352" s="116">
        <f>+DB350/SUM(DB$192,DB$294)/3*1000</f>
        <v>58.357462469385972</v>
      </c>
      <c r="DC352" s="116">
        <f>+DC350/SUM(DC$192,DC$294)/3*1000</f>
        <v>58.74892036197717</v>
      </c>
      <c r="DD352" s="116">
        <f>+DD350/SUM(DD$192,DD$294)/3*1000</f>
        <v>59.279615302545686</v>
      </c>
      <c r="DE352" s="115">
        <f>+DE350/SUM(DE$192,DE$294)/12*1000</f>
        <v>58.59871390734228</v>
      </c>
      <c r="DF352" s="116">
        <f>+DF350/SUM(DF$192,DF$294)/3*1000</f>
        <v>55.730492878582808</v>
      </c>
      <c r="DG352" s="116">
        <f>+DG350/SUM(DG$192,DG$294)/3*1000</f>
        <v>52.765723565058849</v>
      </c>
      <c r="DH352" s="116">
        <f>+DH350/SUM(DH$192,DH$294)/3*1000</f>
        <v>48.932647609604807</v>
      </c>
      <c r="DI352" s="116">
        <f>+DI350/SUM(DI$192,DI$294)/3*1000</f>
        <v>48.554180446375803</v>
      </c>
      <c r="DJ352" s="115">
        <f>+DJ350/SUM(DJ$192,DJ$294)/12*1000</f>
        <v>51.487864092996595</v>
      </c>
      <c r="DK352" s="116">
        <f>+DK350/SUM(DK$192,DK$294)/3*1000</f>
        <v>45.454447164422689</v>
      </c>
      <c r="DL352" s="116">
        <f>+DL350/SUM(DL$192,DL$294)/3*1000</f>
        <v>43.888414654850415</v>
      </c>
      <c r="DM352" s="116">
        <f>+DM350/SUM(DM$192,DM$294)/3*1000</f>
        <v>42.68783684072725</v>
      </c>
      <c r="DN352" s="116">
        <f>+DN350/SUM(DN$192,DN$294)/3*1000</f>
        <v>43.272934664721966</v>
      </c>
      <c r="DO352" s="115">
        <f>+DO350/SUM(DO$192,DO$294)/12*1000</f>
        <v>43.825950926709567</v>
      </c>
      <c r="DP352" s="116">
        <f>+DP350/SUM(DP$192,DP$294)/3*1000</f>
        <v>43.879111909231888</v>
      </c>
      <c r="DQ352" s="116">
        <f>+DQ350/SUM(DQ$192,DQ$294)/3*1000</f>
        <v>43.996022218362519</v>
      </c>
      <c r="DR352" s="116">
        <f>+DR350/SUM(DR$192,DR$294)/3*1000</f>
        <v>43.651834209037823</v>
      </c>
      <c r="DS352" s="116">
        <f>+DS350/SUM(DS$192,DS$294)/3*1000</f>
        <v>43.829846426260758</v>
      </c>
      <c r="DT352" s="115">
        <f>+DT350/SUM(DT$192,DT$294)/12*1000</f>
        <v>43.839241132343034</v>
      </c>
      <c r="DU352" s="116">
        <f>+DU350/SUM(DU$192,DU$294)/3*1000</f>
        <v>42.610444220450631</v>
      </c>
      <c r="DV352" s="116">
        <f>+DV350/SUM(DV$192,DV$294)/3*1000</f>
        <v>42.861997867045865</v>
      </c>
      <c r="DW352" s="116">
        <f>+DW350/SUM(DW$192,DW$294)/3*1000</f>
        <v>42.585343394642315</v>
      </c>
      <c r="DX352" s="116">
        <f>+DX350/SUM(DX$192,DX$294)/3*1000</f>
        <v>42.252647519157662</v>
      </c>
      <c r="DY352" s="115">
        <f>+DY350/SUM(DY$192,DY$294)/12*1000</f>
        <v>42.577638920299812</v>
      </c>
      <c r="DZ352" s="116">
        <f>+DZ350/SUM(DZ$192,DZ$294)/3*1000</f>
        <v>42.336387438977006</v>
      </c>
      <c r="EA352" s="116">
        <f>+EA350/SUM(EA$192,EA$294)/3*1000</f>
        <v>38.865322234732723</v>
      </c>
      <c r="EB352" s="116">
        <f>+EB350/SUM(EB$192,EB$294)/3*1000</f>
        <v>39.419342305814837</v>
      </c>
      <c r="EC352" s="116">
        <f>+EC350/SUM(EC$192,EC$294)/3*1000</f>
        <v>42.597350686337826</v>
      </c>
      <c r="ED352" s="115">
        <f>+ED350/SUM(ED$192,ED$294)/12*1000</f>
        <v>40.803662405356405</v>
      </c>
      <c r="EE352" s="116">
        <f>+EE350/SUM(EE$192,EE$294)/3*1000</f>
        <v>41.772299464885819</v>
      </c>
      <c r="EF352" s="116">
        <f>+EF350/SUM(EF$192,EF$294)/3*1000</f>
        <v>42.211882688477253</v>
      </c>
      <c r="EG352" s="116">
        <f>+EG350/SUM(EG$192,EG$294)/3*1000</f>
        <v>42.963118034196498</v>
      </c>
      <c r="EH352" s="116">
        <f>+EH350/SUM(EH$192,EH$294)/3*1000</f>
        <v>45.270957184443148</v>
      </c>
      <c r="EI352" s="115">
        <f>+EI350/SUM(EI$192,EI$294)/12*1000</f>
        <v>43.053632544470837</v>
      </c>
      <c r="EJ352" s="116">
        <f>+EJ350/SUM(EJ$192,EJ$294)/3*1000</f>
        <v>44.133567106573295</v>
      </c>
      <c r="EK352" s="116">
        <f>+EK350/SUM(EK$192,EK$294)/3*1000</f>
        <v>46.923317542218619</v>
      </c>
      <c r="EL352" s="116">
        <f>+EL350/SUM(EL$192,EL$294)/3*1000</f>
        <v>48.114578360167272</v>
      </c>
      <c r="EM352" s="116">
        <f>+EM350/SUM(EM$192,EM$294)/3*1000</f>
        <v>51.739034526963209</v>
      </c>
      <c r="EN352" s="115">
        <f>+EN350/SUM(EN$192,EN$294)/12*1000</f>
        <v>47.703780822471671</v>
      </c>
      <c r="EO352" s="116">
        <f>+EO350/SUM(EO$192,EO$294)/3*1000</f>
        <v>48.746820096578666</v>
      </c>
      <c r="EP352" s="116">
        <f>+EP350/SUM(EP$192,EP$294)/3*1000</f>
        <v>48.532674049620866</v>
      </c>
      <c r="EQ352" s="116">
        <f>+EQ350/SUM(EQ$192,EQ$294)/3*1000</f>
        <v>49.805194015926958</v>
      </c>
      <c r="ER352" s="116">
        <f>+ER350/SUM(ER$192,ER$294)/3*1000</f>
        <v>50.878847714724891</v>
      </c>
      <c r="ES352" s="115">
        <f>+ES350/SUM(ES$192,ES$294)/12*1000</f>
        <v>49.483558641519686</v>
      </c>
      <c r="ET352" s="116">
        <f>+ET350/SUM(ET$192,ET$294)/3*1000</f>
        <v>51.291905386007947</v>
      </c>
      <c r="EU352" s="116">
        <f>+EU350/SUM(EU$192,EU$294)/3*1000</f>
        <v>50.917200851139498</v>
      </c>
      <c r="EV352" s="116">
        <f>+EV350/SUM(EV$192,EV$294)/3*1000</f>
        <v>52.650955202536096</v>
      </c>
      <c r="EW352" s="116">
        <f>+EW350/SUM(EW$192,EW$294)/3*1000</f>
        <v>56.275526831871957</v>
      </c>
      <c r="EX352" s="115">
        <f>+EX350/SUM(EX$192,EX$294)/12*1000</f>
        <v>52.760701377590934</v>
      </c>
      <c r="EY352" s="116">
        <f>+EY350/SUM(EY$192,EY$294)/3*1000</f>
        <v>55.624459024571159</v>
      </c>
      <c r="EZ352" s="116">
        <f>+EZ350/SUM(EZ$192,EZ$294)/3*1000</f>
        <v>55.944003787723183</v>
      </c>
      <c r="FA352" s="116">
        <f>+FA350/SUM(FA$192,FA$294)/3*1000</f>
        <v>55.767021998438118</v>
      </c>
      <c r="FB352" s="116">
        <f>+FB350/SUM(FB$192,FB$294)/3*1000</f>
        <v>49.531519711682677</v>
      </c>
      <c r="FC352" s="115">
        <f t="shared" ref="FC352:FH352" si="496">+FC350/SUM(FC$192,FC$294)/12*1000</f>
        <v>54.241350438404893</v>
      </c>
      <c r="FD352" s="116">
        <f t="shared" si="496"/>
        <v>54.452112221505679</v>
      </c>
      <c r="FE352" s="116">
        <f t="shared" si="496"/>
        <v>55.250533682115524</v>
      </c>
      <c r="FF352" s="116">
        <f t="shared" si="496"/>
        <v>56.698152973637249</v>
      </c>
      <c r="FG352" s="116">
        <f t="shared" si="496"/>
        <v>57.538237571185455</v>
      </c>
      <c r="FH352" s="116">
        <f t="shared" si="496"/>
        <v>58.848485507939863</v>
      </c>
      <c r="FI352" s="101">
        <f>+(ES352/DT352)^(0.2)-1</f>
        <v>2.4517967778788563E-2</v>
      </c>
      <c r="FJ352" s="101">
        <f>+(FF352/ES352)^(0.2)-1</f>
        <v>2.7594088803369887E-2</v>
      </c>
      <c r="FK352" s="1417"/>
      <c r="FL352" s="1417"/>
    </row>
    <row r="353" spans="1:168">
      <c r="A353" s="24" t="s">
        <v>360</v>
      </c>
      <c r="B353" s="1417"/>
      <c r="C353" s="1417"/>
      <c r="D353" s="1417"/>
      <c r="E353" s="1417"/>
      <c r="F353" s="1417"/>
      <c r="G353" s="1417"/>
      <c r="H353" s="1417"/>
      <c r="I353" s="1417"/>
      <c r="J353" s="1417"/>
      <c r="K353" s="1417"/>
      <c r="L353" s="1417"/>
      <c r="M353" s="1417"/>
      <c r="N353" s="1417"/>
      <c r="O353" s="1417"/>
      <c r="P353" s="1417"/>
      <c r="Q353" s="1417"/>
      <c r="R353" s="1417"/>
      <c r="S353" s="1417"/>
      <c r="T353" s="1417"/>
      <c r="U353" s="1417"/>
      <c r="V353" s="1417"/>
      <c r="W353" s="1417"/>
      <c r="X353" s="1417"/>
      <c r="Y353" s="1417"/>
      <c r="Z353" s="1417"/>
      <c r="AA353" s="1417"/>
      <c r="AB353" s="1417"/>
      <c r="AC353" s="1417"/>
      <c r="AD353" s="1417"/>
      <c r="AE353" s="1417"/>
      <c r="AF353" s="1417"/>
      <c r="AG353" s="1417"/>
      <c r="AH353" s="1417"/>
      <c r="AI353" s="1417"/>
      <c r="AJ353" s="1417"/>
      <c r="AK353" s="1417"/>
      <c r="AL353" s="1417"/>
      <c r="AM353" s="1417"/>
      <c r="AN353" s="1417"/>
      <c r="AO353" s="1417"/>
      <c r="AP353" s="1417"/>
      <c r="AQ353" s="1417"/>
      <c r="AR353" s="1417"/>
      <c r="AS353" s="1417"/>
      <c r="AT353" s="1417"/>
      <c r="AU353" s="1417"/>
      <c r="AV353" s="1417"/>
      <c r="AW353" s="1417"/>
      <c r="AX353" s="1417"/>
      <c r="AY353" s="1417"/>
      <c r="AZ353" s="1417"/>
      <c r="BA353" s="1417"/>
      <c r="BB353" s="1417"/>
      <c r="BC353" s="1417"/>
      <c r="BD353" s="1417"/>
      <c r="BE353" s="1417"/>
      <c r="BF353" s="1417"/>
      <c r="BG353" s="1417"/>
      <c r="BH353" s="1417"/>
      <c r="BI353" s="1417"/>
      <c r="BJ353" s="1417"/>
      <c r="BK353" s="1417"/>
      <c r="BL353" s="1417"/>
      <c r="BM353" s="1417"/>
      <c r="BN353" s="1417"/>
      <c r="BO353" s="1417"/>
      <c r="BP353" s="1417"/>
      <c r="BQ353" s="1417"/>
      <c r="BR353" s="1417"/>
      <c r="BS353" s="1417"/>
      <c r="BT353" s="1417"/>
      <c r="BU353" s="1417"/>
      <c r="BV353" s="1417"/>
      <c r="BW353" s="1417"/>
      <c r="BX353" s="1417"/>
      <c r="BY353" s="1417"/>
      <c r="BZ353" s="1417"/>
      <c r="CA353" s="1417"/>
      <c r="CB353" s="1417"/>
      <c r="CC353" s="1417"/>
      <c r="CD353" s="1417"/>
      <c r="CE353" s="1417"/>
      <c r="CF353" s="1417"/>
      <c r="CG353" s="1417"/>
      <c r="CH353" s="1417"/>
      <c r="CI353" s="1417"/>
      <c r="CJ353" s="1417"/>
      <c r="CK353" s="1417"/>
      <c r="CL353" s="1417"/>
      <c r="CM353" s="1417"/>
      <c r="CN353" s="1417"/>
      <c r="CO353" s="1417"/>
      <c r="CP353" s="1417"/>
      <c r="CQ353" s="1417"/>
      <c r="CR353" s="1417"/>
      <c r="CS353" s="1417"/>
      <c r="CT353" s="3165"/>
      <c r="CU353" s="1417"/>
      <c r="CV353" s="1417"/>
      <c r="CW353" s="1417"/>
      <c r="CX353" s="1417"/>
      <c r="CY353" s="1417"/>
      <c r="CZ353" s="1417"/>
      <c r="DA353" s="101">
        <f t="shared" ref="DA353:DQ353" si="497">+DA352/CV352-1</f>
        <v>-3.5495782034392076E-2</v>
      </c>
      <c r="DB353" s="101">
        <f t="shared" si="497"/>
        <v>-2.9521481935353644E-2</v>
      </c>
      <c r="DC353" s="101">
        <f t="shared" si="497"/>
        <v>-2.2192951392097759E-2</v>
      </c>
      <c r="DD353" s="101">
        <f t="shared" si="497"/>
        <v>8.1753608104471187E-3</v>
      </c>
      <c r="DE353" s="102">
        <f t="shared" si="497"/>
        <v>-1.9812920423410096E-2</v>
      </c>
      <c r="DF353" s="101">
        <f t="shared" si="497"/>
        <v>-3.9217164200356258E-2</v>
      </c>
      <c r="DG353" s="101">
        <f t="shared" si="497"/>
        <v>-9.5818746527241871E-2</v>
      </c>
      <c r="DH353" s="101">
        <f t="shared" si="497"/>
        <v>-0.16708856421343776</v>
      </c>
      <c r="DI353" s="101">
        <f t="shared" si="497"/>
        <v>-0.18092956240404778</v>
      </c>
      <c r="DJ353" s="102">
        <f t="shared" si="497"/>
        <v>-0.12134822319803018</v>
      </c>
      <c r="DK353" s="101">
        <f t="shared" si="497"/>
        <v>-0.18438820802371181</v>
      </c>
      <c r="DL353" s="101">
        <f t="shared" si="497"/>
        <v>-0.16824006780202549</v>
      </c>
      <c r="DM353" s="101">
        <f t="shared" si="497"/>
        <v>-0.1276205370839526</v>
      </c>
      <c r="DN353" s="101">
        <f t="shared" si="497"/>
        <v>-0.10877015600101725</v>
      </c>
      <c r="DO353" s="102">
        <f t="shared" si="497"/>
        <v>-0.14881007983644845</v>
      </c>
      <c r="DP353" s="101">
        <f t="shared" si="497"/>
        <v>-3.4657450556869196E-2</v>
      </c>
      <c r="DQ353" s="101">
        <f t="shared" si="497"/>
        <v>2.4518443958014835E-3</v>
      </c>
      <c r="DR353" s="101">
        <f t="shared" ref="DR353:EZ353" si="498">+DR352/DM352-1</f>
        <v>2.2582483434504974E-2</v>
      </c>
      <c r="DS353" s="101">
        <f t="shared" si="498"/>
        <v>1.2869747934909803E-2</v>
      </c>
      <c r="DT353" s="102">
        <f t="shared" si="498"/>
        <v>3.0324968089545656E-4</v>
      </c>
      <c r="DU353" s="101">
        <f t="shared" si="498"/>
        <v>-2.8912793207975906E-2</v>
      </c>
      <c r="DV353" s="101">
        <f t="shared" si="498"/>
        <v>-2.5775610933375437E-2</v>
      </c>
      <c r="DW353" s="101">
        <f t="shared" si="498"/>
        <v>-2.4431752610631352E-2</v>
      </c>
      <c r="DX353" s="101">
        <f t="shared" si="498"/>
        <v>-3.5984586661889639E-2</v>
      </c>
      <c r="DY353" s="102">
        <f t="shared" si="498"/>
        <v>-2.8777920863973572E-2</v>
      </c>
      <c r="DZ353" s="101">
        <f t="shared" si="498"/>
        <v>-6.431680929111061E-3</v>
      </c>
      <c r="EA353" s="101">
        <f t="shared" si="498"/>
        <v>-9.3245201605171912E-2</v>
      </c>
      <c r="EB353" s="101">
        <f t="shared" si="498"/>
        <v>-7.4344852863762356E-2</v>
      </c>
      <c r="EC353" s="101">
        <f t="shared" si="498"/>
        <v>8.1581436293163279E-3</v>
      </c>
      <c r="ED353" s="102">
        <f>+ED352/DY352-1</f>
        <v>-4.1664511230039669E-2</v>
      </c>
      <c r="EE353" s="101">
        <f t="shared" si="498"/>
        <v>-1.3323951527613342E-2</v>
      </c>
      <c r="EF353" s="101">
        <f t="shared" si="498"/>
        <v>8.6106592234910462E-2</v>
      </c>
      <c r="EG353" s="101">
        <f t="shared" si="498"/>
        <v>8.9899412853950977E-2</v>
      </c>
      <c r="EH353" s="101">
        <f t="shared" si="498"/>
        <v>6.2764619278607547E-2</v>
      </c>
      <c r="EI353" s="102">
        <f>+EI352/ED352-1</f>
        <v>5.5141377182335249E-2</v>
      </c>
      <c r="EJ353" s="101">
        <f t="shared" si="498"/>
        <v>5.6527116580507686E-2</v>
      </c>
      <c r="EK353" s="101">
        <f t="shared" si="498"/>
        <v>0.11161394739276731</v>
      </c>
      <c r="EL353" s="101">
        <f t="shared" si="498"/>
        <v>0.11990424721665849</v>
      </c>
      <c r="EM353" s="101">
        <f t="shared" si="498"/>
        <v>0.14287476441392188</v>
      </c>
      <c r="EN353" s="102">
        <f>+EN352/EI352-1</f>
        <v>0.10800826790161366</v>
      </c>
      <c r="EO353" s="101">
        <f t="shared" si="498"/>
        <v>0.10452934789670043</v>
      </c>
      <c r="EP353" s="101">
        <f t="shared" si="498"/>
        <v>3.4297585756894788E-2</v>
      </c>
      <c r="EQ353" s="101">
        <f t="shared" si="498"/>
        <v>3.513728506783087E-2</v>
      </c>
      <c r="ER353" s="101">
        <f t="shared" si="498"/>
        <v>-1.6625490214550509E-2</v>
      </c>
      <c r="ES353" s="102">
        <f>+ES352/EN352-1</f>
        <v>3.7308946761922535E-2</v>
      </c>
      <c r="ET353" s="101">
        <f t="shared" si="498"/>
        <v>5.2210283345393238E-2</v>
      </c>
      <c r="EU353" s="101">
        <f t="shared" si="498"/>
        <v>4.91324009693066E-2</v>
      </c>
      <c r="EV353" s="101">
        <f t="shared" si="498"/>
        <v>5.7137839593579542E-2</v>
      </c>
      <c r="EW353" s="101">
        <f t="shared" si="498"/>
        <v>0.10606920870940262</v>
      </c>
      <c r="EX353" s="102">
        <f t="shared" ref="EX353:FC353" si="499">+EX352/ES352-1</f>
        <v>6.6226900935162814E-2</v>
      </c>
      <c r="EY353" s="101">
        <f t="shared" si="498"/>
        <v>8.4468564892602016E-2</v>
      </c>
      <c r="EZ353" s="101">
        <f t="shared" si="498"/>
        <v>9.8725044828759323E-2</v>
      </c>
      <c r="FA353" s="101">
        <f t="shared" si="499"/>
        <v>5.9183480791853205E-2</v>
      </c>
      <c r="FB353" s="101">
        <f t="shared" si="499"/>
        <v>-0.11983907570226027</v>
      </c>
      <c r="FC353" s="102">
        <f t="shared" si="499"/>
        <v>2.8063483277400714E-2</v>
      </c>
      <c r="FD353" s="101">
        <f>+FD352/FC352-1</f>
        <v>3.8856293473024106E-3</v>
      </c>
      <c r="FE353" s="101">
        <f>+FE352/FD352-1</f>
        <v>1.4662818907041686E-2</v>
      </c>
      <c r="FF353" s="101">
        <f>+FF352/FE352-1</f>
        <v>2.6201001059114049E-2</v>
      </c>
      <c r="FG353" s="101">
        <f>+FG352/FF352-1</f>
        <v>1.4816789498218963E-2</v>
      </c>
      <c r="FH353" s="101">
        <f>+FH352/FG352-1</f>
        <v>2.2771777379058333E-2</v>
      </c>
      <c r="FI353" s="1417"/>
      <c r="FJ353" s="1417"/>
      <c r="FK353" s="1417"/>
      <c r="FL353" s="1417"/>
    </row>
    <row r="354" spans="1:168">
      <c r="A354" s="24"/>
      <c r="B354" s="1417"/>
      <c r="C354" s="1417"/>
      <c r="D354" s="1417"/>
      <c r="E354" s="1417"/>
      <c r="F354" s="1417"/>
      <c r="G354" s="1417"/>
      <c r="H354" s="1417"/>
      <c r="I354" s="1417"/>
      <c r="J354" s="1417"/>
      <c r="K354" s="1417"/>
      <c r="L354" s="1417"/>
      <c r="M354" s="1417"/>
      <c r="N354" s="1417"/>
      <c r="O354" s="1417"/>
      <c r="P354" s="1417"/>
      <c r="Q354" s="1417"/>
      <c r="R354" s="1417"/>
      <c r="S354" s="1417"/>
      <c r="T354" s="1417"/>
      <c r="U354" s="1417"/>
      <c r="V354" s="1417"/>
      <c r="W354" s="1417"/>
      <c r="X354" s="1417"/>
      <c r="Y354" s="1417"/>
      <c r="Z354" s="1417"/>
      <c r="AA354" s="1417"/>
      <c r="AB354" s="1417"/>
      <c r="AC354" s="1417"/>
      <c r="AD354" s="1417"/>
      <c r="AE354" s="1417"/>
      <c r="AF354" s="1417"/>
      <c r="AG354" s="1417"/>
      <c r="AH354" s="1417"/>
      <c r="AI354" s="1417"/>
      <c r="AJ354" s="1417"/>
      <c r="AK354" s="1417"/>
      <c r="AL354" s="1417"/>
      <c r="AM354" s="1417"/>
      <c r="AN354" s="1417"/>
      <c r="AO354" s="1417"/>
      <c r="AP354" s="1417"/>
      <c r="AQ354" s="1417"/>
      <c r="AR354" s="1417"/>
      <c r="AS354" s="1417"/>
      <c r="AT354" s="1417"/>
      <c r="AU354" s="1417"/>
      <c r="AV354" s="1417"/>
      <c r="AW354" s="1417"/>
      <c r="AX354" s="1417"/>
      <c r="AY354" s="1417"/>
      <c r="AZ354" s="1417"/>
      <c r="BA354" s="1417"/>
      <c r="BB354" s="1417"/>
      <c r="BC354" s="1417"/>
      <c r="BD354" s="1417"/>
      <c r="BE354" s="1417"/>
      <c r="BF354" s="1417"/>
      <c r="BG354" s="1417"/>
      <c r="BH354" s="1417"/>
      <c r="BI354" s="1417"/>
      <c r="BJ354" s="1417"/>
      <c r="BK354" s="1417"/>
      <c r="BL354" s="1417"/>
      <c r="BM354" s="1417"/>
      <c r="BN354" s="1417"/>
      <c r="BO354" s="1417"/>
      <c r="BP354" s="1417"/>
      <c r="BQ354" s="1417"/>
      <c r="BR354" s="1417"/>
      <c r="BS354" s="1417"/>
      <c r="BT354" s="1417"/>
      <c r="BU354" s="1417"/>
      <c r="BV354" s="1417"/>
      <c r="BW354" s="1417"/>
      <c r="BX354" s="1417"/>
      <c r="BY354" s="1417"/>
      <c r="BZ354" s="1417"/>
      <c r="CA354" s="1417"/>
      <c r="CB354" s="1417"/>
      <c r="CC354" s="1417"/>
      <c r="CD354" s="1417"/>
      <c r="CE354" s="1417"/>
      <c r="CF354" s="1417"/>
      <c r="CG354" s="1417"/>
      <c r="CH354" s="1417"/>
      <c r="CI354" s="1417"/>
      <c r="CJ354" s="1417"/>
      <c r="CK354" s="1417"/>
      <c r="CL354" s="1417"/>
      <c r="CM354" s="1417"/>
      <c r="CN354" s="1417"/>
      <c r="CO354" s="1417"/>
      <c r="CP354" s="1417"/>
      <c r="CQ354" s="1417"/>
      <c r="CR354" s="1417"/>
      <c r="CS354" s="1417"/>
      <c r="CT354" s="3165"/>
      <c r="CU354" s="1417"/>
      <c r="CV354" s="1417"/>
      <c r="CW354" s="1417"/>
      <c r="CX354" s="1417"/>
      <c r="CY354" s="1417"/>
      <c r="CZ354" s="1417"/>
      <c r="DA354" s="101"/>
      <c r="DB354" s="101"/>
      <c r="DC354" s="101"/>
      <c r="DD354" s="101"/>
      <c r="DE354" s="102"/>
      <c r="DF354" s="101"/>
      <c r="DG354" s="101"/>
      <c r="DH354" s="101"/>
      <c r="DI354" s="101"/>
      <c r="DJ354" s="102"/>
      <c r="DK354" s="101"/>
      <c r="DL354" s="101"/>
      <c r="DM354" s="101"/>
      <c r="DN354" s="101"/>
      <c r="DO354" s="102"/>
      <c r="DP354" s="101"/>
      <c r="DQ354" s="101"/>
      <c r="DR354" s="101"/>
      <c r="DS354" s="101"/>
      <c r="DT354" s="102"/>
      <c r="DU354" s="101"/>
      <c r="DV354" s="101"/>
      <c r="DW354" s="101"/>
      <c r="DX354" s="101"/>
      <c r="DY354" s="102"/>
      <c r="DZ354" s="101"/>
      <c r="EA354" s="101"/>
      <c r="EB354" s="101"/>
      <c r="EC354" s="101"/>
      <c r="ED354" s="101"/>
      <c r="EE354" s="101"/>
      <c r="EF354" s="101"/>
      <c r="EG354" s="101"/>
      <c r="EH354" s="101"/>
      <c r="EI354" s="101"/>
      <c r="EJ354" s="101"/>
      <c r="EK354" s="101"/>
      <c r="EL354" s="101"/>
      <c r="EM354" s="101"/>
      <c r="EN354" s="101"/>
      <c r="EO354" s="101"/>
      <c r="EP354" s="101"/>
      <c r="EQ354" s="101"/>
      <c r="ER354" s="101"/>
      <c r="ES354" s="101"/>
      <c r="ET354" s="101"/>
      <c r="EU354" s="101"/>
      <c r="EV354" s="101"/>
      <c r="EW354" s="101"/>
      <c r="EX354" s="101"/>
      <c r="EY354" s="101"/>
      <c r="EZ354" s="101"/>
      <c r="FA354" s="101"/>
      <c r="FB354" s="101"/>
      <c r="FC354" s="101"/>
      <c r="FD354" s="101"/>
      <c r="FE354" s="101"/>
      <c r="FF354" s="101"/>
      <c r="FG354" s="101"/>
      <c r="FH354" s="101"/>
      <c r="FI354" s="1417"/>
      <c r="FJ354" s="1417"/>
      <c r="FK354" s="1417"/>
      <c r="FL354" s="1417"/>
    </row>
    <row r="355" spans="1:168">
      <c r="A355" s="1865" t="s">
        <v>146</v>
      </c>
      <c r="B355" s="2784"/>
      <c r="C355" s="2784"/>
      <c r="D355" s="2784"/>
      <c r="E355" s="2784"/>
      <c r="F355" s="2784"/>
      <c r="G355" s="2784"/>
      <c r="H355" s="2784"/>
      <c r="I355" s="2784"/>
      <c r="J355" s="2784"/>
      <c r="K355" s="2784"/>
      <c r="L355" s="2784"/>
      <c r="M355" s="2784"/>
      <c r="N355" s="2784"/>
      <c r="O355" s="2784"/>
      <c r="P355" s="2784"/>
      <c r="Q355" s="2784"/>
      <c r="R355" s="2784"/>
      <c r="S355" s="2784"/>
      <c r="T355" s="2784"/>
      <c r="U355" s="2784"/>
      <c r="V355" s="2784"/>
      <c r="W355" s="2784"/>
      <c r="X355" s="2784"/>
      <c r="Y355" s="2784"/>
      <c r="Z355" s="2784"/>
      <c r="AA355" s="2784"/>
      <c r="AB355" s="2784"/>
      <c r="AC355" s="2784"/>
      <c r="AD355" s="2784"/>
      <c r="AE355" s="2784"/>
      <c r="AF355" s="2784"/>
      <c r="AG355" s="2784"/>
      <c r="AH355" s="2784"/>
      <c r="AI355" s="2784"/>
      <c r="AJ355" s="2784"/>
      <c r="AK355" s="2784"/>
      <c r="AL355" s="2784"/>
      <c r="AM355" s="2784"/>
      <c r="AN355" s="2784"/>
      <c r="AO355" s="2784"/>
      <c r="AP355" s="2784"/>
      <c r="AQ355" s="2784"/>
      <c r="AR355" s="2784"/>
      <c r="AS355" s="2784"/>
      <c r="AT355" s="2784"/>
      <c r="AU355" s="2784"/>
      <c r="AV355" s="2784"/>
      <c r="AW355" s="2784"/>
      <c r="AX355" s="2784"/>
      <c r="AY355" s="2784"/>
      <c r="AZ355" s="2784"/>
      <c r="BA355" s="2784"/>
      <c r="BB355" s="2784"/>
      <c r="BC355" s="2784"/>
      <c r="BD355" s="2784"/>
      <c r="BE355" s="2784"/>
      <c r="BF355" s="2784"/>
      <c r="BG355" s="2784"/>
      <c r="BH355" s="2784"/>
      <c r="BI355" s="2784"/>
      <c r="BJ355" s="2784"/>
      <c r="BK355" s="2784"/>
      <c r="BL355" s="2784"/>
      <c r="BM355" s="2784"/>
      <c r="BN355" s="2784"/>
      <c r="BO355" s="2784"/>
      <c r="BP355" s="2784"/>
      <c r="BQ355" s="2784"/>
      <c r="BR355" s="2784"/>
      <c r="BS355" s="2784"/>
      <c r="BT355" s="2784"/>
      <c r="BU355" s="2784"/>
      <c r="BV355" s="2784"/>
      <c r="BW355" s="2784"/>
      <c r="BX355" s="2784"/>
      <c r="BY355" s="2784"/>
      <c r="BZ355" s="2784"/>
      <c r="CA355" s="2784"/>
      <c r="CB355" s="2784"/>
      <c r="CC355" s="2784"/>
      <c r="CD355" s="2784"/>
      <c r="CE355" s="2784"/>
      <c r="CF355" s="2784"/>
      <c r="CG355" s="2784"/>
      <c r="CH355" s="2784"/>
      <c r="CI355" s="2784"/>
      <c r="CJ355" s="2784"/>
      <c r="CK355" s="2784"/>
      <c r="CL355" s="2784"/>
      <c r="CM355" s="2784"/>
      <c r="CN355" s="2784"/>
      <c r="CO355" s="2784"/>
      <c r="CP355" s="2784"/>
      <c r="CQ355" s="2784"/>
      <c r="CR355" s="2784"/>
      <c r="CS355" s="2784"/>
      <c r="CT355" s="3198"/>
      <c r="CU355" s="2784"/>
      <c r="CV355" s="1865">
        <f>+CV17</f>
        <v>2107.4293671304431</v>
      </c>
      <c r="CW355" s="1865">
        <f>+CW17</f>
        <v>2154.5705558256036</v>
      </c>
      <c r="CX355" s="1865">
        <f>+CX17</f>
        <v>2160.6152869908751</v>
      </c>
      <c r="CY355" s="1865">
        <f>+CY17</f>
        <v>2164.5671884183557</v>
      </c>
      <c r="CZ355" s="1865">
        <f>+SUM(CV355:CY355)</f>
        <v>8587.1823983652775</v>
      </c>
      <c r="DA355" s="1865">
        <f>+DA17</f>
        <v>2210.5349999999999</v>
      </c>
      <c r="DB355" s="1865">
        <f>+DB17</f>
        <v>2269.953</v>
      </c>
      <c r="DC355" s="1865">
        <f>+DC17</f>
        <v>2229.9270000000006</v>
      </c>
      <c r="DD355" s="1865">
        <f>+DD17</f>
        <v>2255.3409999999999</v>
      </c>
      <c r="DE355" s="1865">
        <f>+SUM(DA355:DD355)</f>
        <v>8965.7559999999994</v>
      </c>
      <c r="DF355" s="1865">
        <f>+DF17</f>
        <v>2221.4410000000003</v>
      </c>
      <c r="DG355" s="1865">
        <f>+DG17</f>
        <v>2256.8250000000003</v>
      </c>
      <c r="DH355" s="1865">
        <f>+DH17</f>
        <v>2255.174</v>
      </c>
      <c r="DI355" s="1865">
        <f>+DI17</f>
        <v>2305.9630000000002</v>
      </c>
      <c r="DJ355" s="1865">
        <f>+SUM(DF355:DI355)</f>
        <v>9039.4030000000002</v>
      </c>
      <c r="DK355" s="1865">
        <f>+DK17</f>
        <v>2302.2589999999996</v>
      </c>
      <c r="DL355" s="1865">
        <f>+DL17</f>
        <v>2322.3620000000001</v>
      </c>
      <c r="DM355" s="1865">
        <f>+DM17</f>
        <v>2322.5209999999997</v>
      </c>
      <c r="DN355" s="1865">
        <f>+DN17</f>
        <v>2359.8080000000004</v>
      </c>
      <c r="DO355" s="1865">
        <f>+SUM(DK355:DN355)</f>
        <v>9306.9499999999989</v>
      </c>
      <c r="DP355" s="1865">
        <f>+DP17</f>
        <v>2329.7140000000004</v>
      </c>
      <c r="DQ355" s="1865">
        <f>+DQ17</f>
        <v>2364.1530000000002</v>
      </c>
      <c r="DR355" s="1865">
        <f>+DR17</f>
        <v>2417.8009999999995</v>
      </c>
      <c r="DS355" s="1865">
        <f>+DS17</f>
        <v>2454.94</v>
      </c>
      <c r="DT355" s="1865">
        <f>+SUM(DP355:DS355)</f>
        <v>9566.6080000000002</v>
      </c>
      <c r="DU355" s="1865">
        <f>+DU17</f>
        <v>2396.567</v>
      </c>
      <c r="DV355" s="1865">
        <f>+DV17</f>
        <v>2451.0810000000001</v>
      </c>
      <c r="DW355" s="1865">
        <f>+DW17</f>
        <v>2438.6619999999998</v>
      </c>
      <c r="DX355" s="1865">
        <f>+DX17</f>
        <v>2474.549</v>
      </c>
      <c r="DY355" s="1865">
        <f>+SUM(DU355:DX355)</f>
        <v>9760.8590000000004</v>
      </c>
      <c r="DZ355" s="1865">
        <f>+DZ17</f>
        <v>2450.2560000000003</v>
      </c>
      <c r="EA355" s="1865">
        <f>+EA17</f>
        <v>2474.9789999999998</v>
      </c>
      <c r="EB355" s="1865">
        <f>+EB17</f>
        <v>2433.9859999999999</v>
      </c>
      <c r="EC355" s="1865">
        <f>+EC17</f>
        <v>2535.4210000000003</v>
      </c>
      <c r="ED355" s="1865">
        <f>+SUM(DZ355:EC355)</f>
        <v>9894.6419999999998</v>
      </c>
      <c r="EE355" s="1865">
        <f>+EE17</f>
        <v>2478.8210000000004</v>
      </c>
      <c r="EF355" s="1865">
        <f>+EF17</f>
        <v>2516.0080000000003</v>
      </c>
      <c r="EG355" s="1865">
        <f>+EG17</f>
        <v>2574.8820000000001</v>
      </c>
      <c r="EH355" s="1865">
        <f>+EH17</f>
        <v>2521.1379999999999</v>
      </c>
      <c r="EI355" s="1865">
        <f>+SUM(EE355:EH355)</f>
        <v>10090.849000000002</v>
      </c>
      <c r="EJ355" s="1865">
        <f>+EJ17</f>
        <v>2421.8969999999999</v>
      </c>
      <c r="EK355" s="1865">
        <f>+EK17</f>
        <v>2463.0140000000001</v>
      </c>
      <c r="EL355" s="1865">
        <f>+EL17</f>
        <v>2393.5519999999997</v>
      </c>
      <c r="EM355" s="1865">
        <f>+EM17</f>
        <v>2369.1959999999999</v>
      </c>
      <c r="EN355" s="1865">
        <f>+SUM(EJ355:EM355)</f>
        <v>9647.6589999999997</v>
      </c>
      <c r="EO355" s="1865">
        <f>+EO17</f>
        <v>2293.9780000000001</v>
      </c>
      <c r="EP355" s="1865">
        <f>+EP17</f>
        <v>2324.2740000000003</v>
      </c>
      <c r="EQ355" s="1865">
        <f>+EQ17</f>
        <v>2317.1999999999998</v>
      </c>
      <c r="ER355" s="1865">
        <f>+ER17</f>
        <v>2301.6120000000001</v>
      </c>
      <c r="ES355" s="1865">
        <f>+SUM(EO355:ER355)</f>
        <v>9237.0640000000003</v>
      </c>
      <c r="ET355" s="1865">
        <f>+ET17</f>
        <v>2250.9349999999999</v>
      </c>
      <c r="EU355" s="1865">
        <f>+EU17</f>
        <v>2240.7550000000006</v>
      </c>
      <c r="EV355" s="1865">
        <f>+EV17</f>
        <v>2227.6999999999998</v>
      </c>
      <c r="EW355" s="1865">
        <f>+EW17</f>
        <v>2235.0269999999996</v>
      </c>
      <c r="EX355" s="1865">
        <f>+SUM(ET355:EW355)</f>
        <v>8954.4169999999995</v>
      </c>
      <c r="EY355" s="1865">
        <f>+EY17</f>
        <v>2152.2820000000002</v>
      </c>
      <c r="EZ355" s="1865">
        <f>+EZ17</f>
        <v>2147.203</v>
      </c>
      <c r="FA355" s="1865">
        <f>+FA17</f>
        <v>2137.9019160708626</v>
      </c>
      <c r="FB355" s="1865">
        <f>+FB17</f>
        <v>2146.0377200152548</v>
      </c>
      <c r="FC355" s="1865">
        <f>+SUM(EY355:FB355)</f>
        <v>8583.424636086118</v>
      </c>
      <c r="FD355" s="1865">
        <f>+FD17</f>
        <v>8350.5649922807206</v>
      </c>
      <c r="FE355" s="1865">
        <f>+FE17</f>
        <v>8127.714520146983</v>
      </c>
      <c r="FF355" s="1865">
        <f>+FF17</f>
        <v>8065.2295784732742</v>
      </c>
      <c r="FG355" s="1865">
        <f>+FG17</f>
        <v>7963.9979306842606</v>
      </c>
      <c r="FH355" s="1865">
        <f>+FH17</f>
        <v>7977.1702011912694</v>
      </c>
      <c r="FI355" s="101">
        <f>+(ES355/DT355)^(0.2)-1</f>
        <v>-6.9864038992166755E-3</v>
      </c>
      <c r="FJ355" s="101">
        <f>+(FF355/ES355)^(0.2)-1</f>
        <v>-2.676760526957811E-2</v>
      </c>
      <c r="FK355" s="1417"/>
      <c r="FL355" s="1417"/>
    </row>
    <row r="356" spans="1:168">
      <c r="A356" s="22" t="s">
        <v>106</v>
      </c>
      <c r="B356" s="1417"/>
      <c r="C356" s="1417"/>
      <c r="D356" s="1417"/>
      <c r="E356" s="1417"/>
      <c r="F356" s="1417"/>
      <c r="G356" s="1417"/>
      <c r="H356" s="1417"/>
      <c r="I356" s="1417"/>
      <c r="J356" s="1417"/>
      <c r="K356" s="1417"/>
      <c r="L356" s="1417"/>
      <c r="M356" s="1417"/>
      <c r="N356" s="1417"/>
      <c r="O356" s="1417"/>
      <c r="P356" s="1417"/>
      <c r="Q356" s="1417"/>
      <c r="R356" s="1417"/>
      <c r="S356" s="1417"/>
      <c r="T356" s="1417"/>
      <c r="U356" s="1417"/>
      <c r="V356" s="1417"/>
      <c r="W356" s="1417"/>
      <c r="X356" s="1417"/>
      <c r="Y356" s="1417"/>
      <c r="Z356" s="1417"/>
      <c r="AA356" s="1417"/>
      <c r="AB356" s="1417"/>
      <c r="AC356" s="1417"/>
      <c r="AD356" s="1417"/>
      <c r="AE356" s="1417"/>
      <c r="AF356" s="1417"/>
      <c r="AG356" s="1417"/>
      <c r="AH356" s="1417"/>
      <c r="AI356" s="1417"/>
      <c r="AJ356" s="1417"/>
      <c r="AK356" s="1417"/>
      <c r="AL356" s="1417"/>
      <c r="AM356" s="1417"/>
      <c r="AN356" s="1417"/>
      <c r="AO356" s="1417"/>
      <c r="AP356" s="1417"/>
      <c r="AQ356" s="1417"/>
      <c r="AR356" s="1417"/>
      <c r="AS356" s="1417"/>
      <c r="AT356" s="1417"/>
      <c r="AU356" s="1417"/>
      <c r="AV356" s="1417"/>
      <c r="AW356" s="1417"/>
      <c r="AX356" s="1417"/>
      <c r="AY356" s="1417"/>
      <c r="AZ356" s="1417"/>
      <c r="BA356" s="1417"/>
      <c r="BB356" s="1417"/>
      <c r="BC356" s="1417"/>
      <c r="BD356" s="1417"/>
      <c r="BE356" s="1417"/>
      <c r="BF356" s="1417"/>
      <c r="BG356" s="1417"/>
      <c r="BH356" s="1417"/>
      <c r="BI356" s="1417"/>
      <c r="BJ356" s="1417"/>
      <c r="BK356" s="1417"/>
      <c r="BL356" s="1417"/>
      <c r="BM356" s="1417"/>
      <c r="BN356" s="1417"/>
      <c r="BO356" s="1417"/>
      <c r="BP356" s="1417"/>
      <c r="BQ356" s="1417"/>
      <c r="BR356" s="1417"/>
      <c r="BS356" s="1417"/>
      <c r="BT356" s="1417"/>
      <c r="BU356" s="1417"/>
      <c r="BV356" s="1417"/>
      <c r="BW356" s="1417"/>
      <c r="BX356" s="1417"/>
      <c r="BY356" s="1417"/>
      <c r="BZ356" s="1417"/>
      <c r="CA356" s="1417"/>
      <c r="CB356" s="1417"/>
      <c r="CC356" s="1417"/>
      <c r="CD356" s="1417"/>
      <c r="CE356" s="1417"/>
      <c r="CF356" s="1417"/>
      <c r="CG356" s="1417"/>
      <c r="CH356" s="1417"/>
      <c r="CI356" s="1417"/>
      <c r="CJ356" s="1417"/>
      <c r="CK356" s="1417"/>
      <c r="CL356" s="1417"/>
      <c r="CM356" s="1417"/>
      <c r="CN356" s="1417"/>
      <c r="CO356" s="1417"/>
      <c r="CP356" s="1417"/>
      <c r="CQ356" s="1417"/>
      <c r="CR356" s="1417"/>
      <c r="CS356" s="1417"/>
      <c r="CT356" s="3165"/>
      <c r="CU356" s="1417"/>
      <c r="CV356" s="22">
        <f>+CV34</f>
        <v>650.21575557956601</v>
      </c>
      <c r="CW356" s="22">
        <f>+CW34</f>
        <v>687.87705795466263</v>
      </c>
      <c r="CX356" s="22">
        <f>+CX34</f>
        <v>679.25385746060363</v>
      </c>
      <c r="CY356" s="22">
        <f>+CY34</f>
        <v>721.30432900516757</v>
      </c>
      <c r="CZ356" s="22">
        <f>+SUM(CV356:CY356)</f>
        <v>2738.6509999999998</v>
      </c>
      <c r="DA356" s="22">
        <f>+DA34</f>
        <v>733.9849999999999</v>
      </c>
      <c r="DB356" s="22">
        <f>+DB34</f>
        <v>780.73700000000008</v>
      </c>
      <c r="DC356" s="22">
        <f>+DC34</f>
        <v>730.31500000000085</v>
      </c>
      <c r="DD356" s="22">
        <f>+DD34</f>
        <v>764.56199999999956</v>
      </c>
      <c r="DE356" s="22">
        <f>+SUM(DA356:DD356)</f>
        <v>3009.5990000000002</v>
      </c>
      <c r="DF356" s="22">
        <f>+DF34</f>
        <v>743.85800000000017</v>
      </c>
      <c r="DG356" s="22">
        <f>+DG34</f>
        <v>814.35400000000004</v>
      </c>
      <c r="DH356" s="22">
        <f>+DH34</f>
        <v>860.56899999999985</v>
      </c>
      <c r="DI356" s="22">
        <f>+DI34</f>
        <v>933.46900000000028</v>
      </c>
      <c r="DJ356" s="22">
        <f>+SUM(DF356:DI356)</f>
        <v>3352.25</v>
      </c>
      <c r="DK356" s="22">
        <f>+DK34</f>
        <v>943.6119999999994</v>
      </c>
      <c r="DL356" s="22">
        <f>+DL34</f>
        <v>990.5250000000002</v>
      </c>
      <c r="DM356" s="22">
        <f>+DM34</f>
        <v>1012.3139999999996</v>
      </c>
      <c r="DN356" s="22">
        <f>+DN34</f>
        <v>1034.96</v>
      </c>
      <c r="DO356" s="22">
        <f>+SUM(DK356:DN356)</f>
        <v>3981.4109999999991</v>
      </c>
      <c r="DP356" s="22">
        <f>+DP34</f>
        <v>980.95300000000043</v>
      </c>
      <c r="DQ356" s="22">
        <f>+DQ34</f>
        <v>1005.503</v>
      </c>
      <c r="DR356" s="22">
        <f>+DR34</f>
        <v>1070.5249999999994</v>
      </c>
      <c r="DS356" s="22">
        <f>+DS34</f>
        <v>1106.0970000000002</v>
      </c>
      <c r="DT356" s="22">
        <f>+SUM(DP356:DS356)</f>
        <v>4163.0779999999995</v>
      </c>
      <c r="DU356" s="22">
        <f>+DU34</f>
        <v>1032.9400000000003</v>
      </c>
      <c r="DV356" s="22">
        <f>+DV34</f>
        <v>1079.1630000000002</v>
      </c>
      <c r="DW356" s="22">
        <f>+DW34</f>
        <v>1068.3679999999999</v>
      </c>
      <c r="DX356" s="22">
        <f>+DX34</f>
        <v>1085</v>
      </c>
      <c r="DY356" s="22">
        <f>+SUM(DU356:DX356)</f>
        <v>4265.4710000000005</v>
      </c>
      <c r="DZ356" s="22">
        <f>+DZ34</f>
        <v>1031.3790000000004</v>
      </c>
      <c r="EA356" s="22">
        <f>+EA34</f>
        <v>1105.7849999999999</v>
      </c>
      <c r="EB356" s="22">
        <f>+EB34</f>
        <v>1126.67</v>
      </c>
      <c r="EC356" s="22">
        <f>+EC34</f>
        <v>1150.9800000000002</v>
      </c>
      <c r="ED356" s="22">
        <f>+SUM(DZ356:EC356)</f>
        <v>4414.8140000000003</v>
      </c>
      <c r="EE356" s="22">
        <f>+EE34</f>
        <v>1074.8050000000003</v>
      </c>
      <c r="EF356" s="22">
        <f>+EF34</f>
        <v>1104.6020000000003</v>
      </c>
      <c r="EG356" s="22">
        <f>+EG34</f>
        <v>1164.8039999999999</v>
      </c>
      <c r="EH356" s="22">
        <f>+EH34</f>
        <v>1083.04</v>
      </c>
      <c r="EI356" s="22">
        <f>+SUM(EE356:EH356)</f>
        <v>4427.2510000000002</v>
      </c>
      <c r="EJ356" s="22">
        <f>+EJ34</f>
        <v>991.73000000000025</v>
      </c>
      <c r="EK356" s="22">
        <f>+EK34</f>
        <v>1007.0680000000002</v>
      </c>
      <c r="EL356" s="22">
        <f>+EL34</f>
        <v>954.38999999999987</v>
      </c>
      <c r="EM356" s="22">
        <f>+EM34</f>
        <v>913.34900000000005</v>
      </c>
      <c r="EN356" s="22">
        <f>+SUM(EJ356:EM356)</f>
        <v>3866.5370000000003</v>
      </c>
      <c r="EO356" s="22">
        <f>+EO34</f>
        <v>868.39099999999985</v>
      </c>
      <c r="EP356" s="22">
        <f>+EP34</f>
        <v>921.7420000000003</v>
      </c>
      <c r="EQ356" s="22">
        <f>+EQ34</f>
        <v>915.4989999999998</v>
      </c>
      <c r="ER356" s="22">
        <f>+ER34</f>
        <v>903.25800000000027</v>
      </c>
      <c r="ES356" s="22">
        <f>+SUM(EO356:ER356)</f>
        <v>3608.8900000000003</v>
      </c>
      <c r="ET356" s="22">
        <f>+ET34</f>
        <v>846.55500000000029</v>
      </c>
      <c r="EU356" s="22">
        <f>+EU34</f>
        <v>867.17700000000048</v>
      </c>
      <c r="EV356" s="22">
        <f>+EV34</f>
        <v>861.97599999999966</v>
      </c>
      <c r="EW356" s="22">
        <f>+EW34</f>
        <v>837.47299999999962</v>
      </c>
      <c r="EX356" s="22">
        <f>+SUM(ET356:EW356)</f>
        <v>3413.181</v>
      </c>
      <c r="EY356" s="22">
        <f>+EY34</f>
        <v>799.01400000000012</v>
      </c>
      <c r="EZ356" s="22">
        <f>+EZ34</f>
        <v>803.8119999999999</v>
      </c>
      <c r="FA356" s="22">
        <f>+FA34</f>
        <v>824.06339725691521</v>
      </c>
      <c r="FB356" s="22">
        <f>+FB34</f>
        <v>925.10491603924072</v>
      </c>
      <c r="FC356" s="22">
        <f>+SUM(EY356:FB356)</f>
        <v>3351.9943132961562</v>
      </c>
      <c r="FD356" s="22">
        <f>+FD34</f>
        <v>3352.6478006565908</v>
      </c>
      <c r="FE356" s="22">
        <f>+FE34</f>
        <v>3289.9471740107897</v>
      </c>
      <c r="FF356" s="22">
        <f>+FF34</f>
        <v>3321.3979874198317</v>
      </c>
      <c r="FG356" s="22">
        <f>+FG34</f>
        <v>3323.9581084795404</v>
      </c>
      <c r="FH356" s="22">
        <f>+FH34</f>
        <v>3407.2483089665388</v>
      </c>
      <c r="FI356" s="101">
        <f>+(ES356/DT356)^(0.2)-1</f>
        <v>-2.8166603253812261E-2</v>
      </c>
      <c r="FJ356" s="101">
        <f>+(FF356/ES356)^(0.2)-1</f>
        <v>-1.6465825776402321E-2</v>
      </c>
      <c r="FK356" s="1417"/>
      <c r="FL356" s="1417"/>
    </row>
    <row r="357" spans="1:168">
      <c r="A357" s="24" t="s">
        <v>458</v>
      </c>
      <c r="B357" s="1417"/>
      <c r="C357" s="1417"/>
      <c r="D357" s="1417"/>
      <c r="E357" s="1417"/>
      <c r="F357" s="1417"/>
      <c r="G357" s="1417"/>
      <c r="H357" s="1417"/>
      <c r="I357" s="1417"/>
      <c r="J357" s="1417"/>
      <c r="K357" s="1417"/>
      <c r="L357" s="1417"/>
      <c r="M357" s="1417"/>
      <c r="N357" s="1417"/>
      <c r="O357" s="1417"/>
      <c r="P357" s="1417"/>
      <c r="Q357" s="1417"/>
      <c r="R357" s="1417"/>
      <c r="S357" s="1417"/>
      <c r="T357" s="1417"/>
      <c r="U357" s="1417"/>
      <c r="V357" s="1417"/>
      <c r="W357" s="1417"/>
      <c r="X357" s="1417"/>
      <c r="Y357" s="1417"/>
      <c r="Z357" s="1417"/>
      <c r="AA357" s="1417"/>
      <c r="AB357" s="1417"/>
      <c r="AC357" s="1417"/>
      <c r="AD357" s="1417"/>
      <c r="AE357" s="1417"/>
      <c r="AF357" s="1417"/>
      <c r="AG357" s="1417"/>
      <c r="AH357" s="1417"/>
      <c r="AI357" s="1417"/>
      <c r="AJ357" s="1417"/>
      <c r="AK357" s="1417"/>
      <c r="AL357" s="1417"/>
      <c r="AM357" s="1417"/>
      <c r="AN357" s="1417"/>
      <c r="AO357" s="1417"/>
      <c r="AP357" s="1417"/>
      <c r="AQ357" s="1417"/>
      <c r="AR357" s="1417"/>
      <c r="AS357" s="1417"/>
      <c r="AT357" s="1417"/>
      <c r="AU357" s="1417"/>
      <c r="AV357" s="1417"/>
      <c r="AW357" s="1417"/>
      <c r="AX357" s="1417"/>
      <c r="AY357" s="1417"/>
      <c r="AZ357" s="1417"/>
      <c r="BA357" s="1417"/>
      <c r="BB357" s="1417"/>
      <c r="BC357" s="1417"/>
      <c r="BD357" s="1417"/>
      <c r="BE357" s="1417"/>
      <c r="BF357" s="1417"/>
      <c r="BG357" s="1417"/>
      <c r="BH357" s="1417"/>
      <c r="BI357" s="1417"/>
      <c r="BJ357" s="1417"/>
      <c r="BK357" s="1417"/>
      <c r="BL357" s="1417"/>
      <c r="BM357" s="1417"/>
      <c r="BN357" s="1417"/>
      <c r="BO357" s="1417"/>
      <c r="BP357" s="1417"/>
      <c r="BQ357" s="1417"/>
      <c r="BR357" s="1417"/>
      <c r="BS357" s="1417"/>
      <c r="BT357" s="1417"/>
      <c r="BU357" s="1417"/>
      <c r="BV357" s="1417"/>
      <c r="BW357" s="1417"/>
      <c r="BX357" s="1417"/>
      <c r="BY357" s="1417"/>
      <c r="BZ357" s="1417"/>
      <c r="CA357" s="1417"/>
      <c r="CB357" s="1417"/>
      <c r="CC357" s="1417"/>
      <c r="CD357" s="1417"/>
      <c r="CE357" s="1417"/>
      <c r="CF357" s="1417"/>
      <c r="CG357" s="1417"/>
      <c r="CH357" s="1417"/>
      <c r="CI357" s="1417"/>
      <c r="CJ357" s="1417"/>
      <c r="CK357" s="1417"/>
      <c r="CL357" s="1417"/>
      <c r="CM357" s="1417"/>
      <c r="CN357" s="1417"/>
      <c r="CO357" s="1417"/>
      <c r="CP357" s="1417"/>
      <c r="CQ357" s="1417"/>
      <c r="CR357" s="1417"/>
      <c r="CS357" s="1417"/>
      <c r="CT357" s="3165"/>
      <c r="CU357" s="1417"/>
      <c r="CV357" s="22"/>
      <c r="CW357" s="22"/>
      <c r="CX357" s="22"/>
      <c r="CY357" s="22"/>
      <c r="CZ357" s="22"/>
      <c r="DA357" s="22"/>
      <c r="DB357" s="22"/>
      <c r="DC357" s="22"/>
      <c r="DD357" s="22"/>
      <c r="DE357" s="22"/>
      <c r="DF357" s="22"/>
      <c r="DG357" s="22"/>
      <c r="DH357" s="22"/>
      <c r="DI357" s="22"/>
      <c r="DJ357" s="22"/>
      <c r="DK357" s="22"/>
      <c r="DL357" s="22"/>
      <c r="DM357" s="22"/>
      <c r="DN357" s="22"/>
      <c r="DO357" s="22"/>
      <c r="DP357" s="1477">
        <f t="shared" ref="DP357:DY357" si="500">+DP356/DK356-1</f>
        <v>3.9572408998614916E-2</v>
      </c>
      <c r="DQ357" s="1477">
        <f t="shared" si="500"/>
        <v>1.5121274071830504E-2</v>
      </c>
      <c r="DR357" s="1477">
        <f t="shared" si="500"/>
        <v>5.7502909176401662E-2</v>
      </c>
      <c r="DS357" s="1477">
        <f t="shared" si="500"/>
        <v>6.8734057354873812E-2</v>
      </c>
      <c r="DT357" s="1770">
        <f t="shared" si="500"/>
        <v>4.562879843352019E-2</v>
      </c>
      <c r="DU357" s="1477">
        <f t="shared" si="500"/>
        <v>5.299642286633488E-2</v>
      </c>
      <c r="DV357" s="1477">
        <f t="shared" si="500"/>
        <v>7.3256867458376673E-2</v>
      </c>
      <c r="DW357" s="1477">
        <f t="shared" si="500"/>
        <v>-2.0148992316848524E-3</v>
      </c>
      <c r="DX357" s="1477">
        <f t="shared" si="500"/>
        <v>-1.9073372407664269E-2</v>
      </c>
      <c r="DY357" s="1770">
        <f t="shared" si="500"/>
        <v>2.4595503615354009E-2</v>
      </c>
      <c r="DZ357" s="1477">
        <f t="shared" ref="DZ357:EZ357" si="501">+DZ356/DU356-1</f>
        <v>-1.511220400023161E-3</v>
      </c>
      <c r="EA357" s="1477">
        <f t="shared" si="501"/>
        <v>2.4669118566889026E-2</v>
      </c>
      <c r="EB357" s="1477">
        <f t="shared" si="501"/>
        <v>5.457108412082734E-2</v>
      </c>
      <c r="EC357" s="1477">
        <f t="shared" si="501"/>
        <v>6.0811059907834419E-2</v>
      </c>
      <c r="ED357" s="1770">
        <f>+ED356/DY356-1</f>
        <v>3.5012077212575043E-2</v>
      </c>
      <c r="EE357" s="1477">
        <f t="shared" si="501"/>
        <v>4.2104793679142105E-2</v>
      </c>
      <c r="EF357" s="1477">
        <f t="shared" si="501"/>
        <v>-1.0698282215797494E-3</v>
      </c>
      <c r="EG357" s="1477">
        <f t="shared" si="501"/>
        <v>3.3846645424125743E-2</v>
      </c>
      <c r="EH357" s="1477">
        <f t="shared" si="501"/>
        <v>-5.9027958782950418E-2</v>
      </c>
      <c r="EI357" s="1770">
        <f>+EI356/ED356-1</f>
        <v>2.8171062246336032E-3</v>
      </c>
      <c r="EJ357" s="1477">
        <f t="shared" si="501"/>
        <v>-7.7293090374533024E-2</v>
      </c>
      <c r="EK357" s="1477">
        <f t="shared" si="501"/>
        <v>-8.8297866561892979E-2</v>
      </c>
      <c r="EL357" s="1477">
        <f t="shared" si="501"/>
        <v>-0.18064326702174782</v>
      </c>
      <c r="EM357" s="1477">
        <f t="shared" si="501"/>
        <v>-0.15668027035012555</v>
      </c>
      <c r="EN357" s="1770">
        <f>+EN356/EI356-1</f>
        <v>-0.12665060101629655</v>
      </c>
      <c r="EO357" s="1477">
        <f t="shared" si="501"/>
        <v>-0.12436751938531698</v>
      </c>
      <c r="EP357" s="1477">
        <f t="shared" si="501"/>
        <v>-8.4727148514300854E-2</v>
      </c>
      <c r="EQ357" s="1477">
        <f t="shared" si="501"/>
        <v>-4.0749588742547638E-2</v>
      </c>
      <c r="ER357" s="1477">
        <f t="shared" si="501"/>
        <v>-1.1048350630481596E-2</v>
      </c>
      <c r="ES357" s="1770">
        <f>+ES356/EN356-1</f>
        <v>-6.6635079400507502E-2</v>
      </c>
      <c r="ET357" s="1477">
        <f t="shared" si="501"/>
        <v>-2.5145355030164462E-2</v>
      </c>
      <c r="EU357" s="1477">
        <f t="shared" si="501"/>
        <v>-5.9197693063785528E-2</v>
      </c>
      <c r="EV357" s="1477">
        <f t="shared" si="501"/>
        <v>-5.8463198758272994E-2</v>
      </c>
      <c r="EW357" s="1477">
        <f t="shared" si="501"/>
        <v>-7.2830796959451938E-2</v>
      </c>
      <c r="EX357" s="1770">
        <f t="shared" ref="EX357:FC357" si="502">+EX356/ES356-1</f>
        <v>-5.4229693894798703E-2</v>
      </c>
      <c r="EY357" s="1477">
        <f t="shared" si="501"/>
        <v>-5.6158194092528091E-2</v>
      </c>
      <c r="EZ357" s="1477">
        <f t="shared" si="501"/>
        <v>-7.3070434294268072E-2</v>
      </c>
      <c r="FA357" s="1477">
        <f t="shared" si="502"/>
        <v>-4.3983362347773558E-2</v>
      </c>
      <c r="FB357" s="1477">
        <f t="shared" si="502"/>
        <v>0.10463849704914807</v>
      </c>
      <c r="FC357" s="1770">
        <f t="shared" si="502"/>
        <v>-1.7926587164244667E-2</v>
      </c>
      <c r="FD357" s="1477">
        <f>+FD356/FC356-1</f>
        <v>1.9495479387976467E-4</v>
      </c>
      <c r="FE357" s="1477">
        <f>+FE356/FD356-1</f>
        <v>-1.8701823267425088E-2</v>
      </c>
      <c r="FF357" s="1477">
        <f>+FF356/FE356-1</f>
        <v>9.5596712486722968E-3</v>
      </c>
      <c r="FG357" s="2978">
        <f>+FG356/FF356-1</f>
        <v>7.7079623381637319E-4</v>
      </c>
      <c r="FH357" s="2978">
        <f>+FH356/FG356-1</f>
        <v>2.5057536156825266E-2</v>
      </c>
      <c r="FI357" s="101"/>
      <c r="FJ357" s="101"/>
      <c r="FK357" s="1417"/>
      <c r="FL357" s="1417"/>
    </row>
    <row r="358" spans="1:168">
      <c r="A358" s="24" t="s">
        <v>110</v>
      </c>
      <c r="B358" s="1417"/>
      <c r="C358" s="1417"/>
      <c r="D358" s="1417"/>
      <c r="E358" s="1417"/>
      <c r="F358" s="1417"/>
      <c r="G358" s="1417"/>
      <c r="H358" s="1417"/>
      <c r="I358" s="1417"/>
      <c r="J358" s="1417"/>
      <c r="K358" s="1417"/>
      <c r="L358" s="1417"/>
      <c r="M358" s="1417"/>
      <c r="N358" s="1417"/>
      <c r="O358" s="1417"/>
      <c r="P358" s="1417"/>
      <c r="Q358" s="1417"/>
      <c r="R358" s="1417"/>
      <c r="S358" s="1417"/>
      <c r="T358" s="1417"/>
      <c r="U358" s="1417"/>
      <c r="V358" s="1417"/>
      <c r="W358" s="1417"/>
      <c r="X358" s="1417"/>
      <c r="Y358" s="1417"/>
      <c r="Z358" s="1417"/>
      <c r="AA358" s="1417"/>
      <c r="AB358" s="1417"/>
      <c r="AC358" s="1417"/>
      <c r="AD358" s="1417"/>
      <c r="AE358" s="1417"/>
      <c r="AF358" s="1417"/>
      <c r="AG358" s="1417"/>
      <c r="AH358" s="1417"/>
      <c r="AI358" s="1417"/>
      <c r="AJ358" s="1417"/>
      <c r="AK358" s="1417"/>
      <c r="AL358" s="1417"/>
      <c r="AM358" s="1417"/>
      <c r="AN358" s="1417"/>
      <c r="AO358" s="1417"/>
      <c r="AP358" s="1417"/>
      <c r="AQ358" s="1417"/>
      <c r="AR358" s="1417"/>
      <c r="AS358" s="1417"/>
      <c r="AT358" s="1417"/>
      <c r="AU358" s="1417"/>
      <c r="AV358" s="1417"/>
      <c r="AW358" s="1417"/>
      <c r="AX358" s="1417"/>
      <c r="AY358" s="1417"/>
      <c r="AZ358" s="1417"/>
      <c r="BA358" s="1417"/>
      <c r="BB358" s="1417"/>
      <c r="BC358" s="1417"/>
      <c r="BD358" s="1417"/>
      <c r="BE358" s="1417"/>
      <c r="BF358" s="1417"/>
      <c r="BG358" s="1417"/>
      <c r="BH358" s="1417"/>
      <c r="BI358" s="1417"/>
      <c r="BJ358" s="1417"/>
      <c r="BK358" s="1417"/>
      <c r="BL358" s="1417"/>
      <c r="BM358" s="1417"/>
      <c r="BN358" s="1417"/>
      <c r="BO358" s="1417"/>
      <c r="BP358" s="1417"/>
      <c r="BQ358" s="1417"/>
      <c r="BR358" s="1417"/>
      <c r="BS358" s="1417"/>
      <c r="BT358" s="1417"/>
      <c r="BU358" s="1417"/>
      <c r="BV358" s="1417"/>
      <c r="BW358" s="1417"/>
      <c r="BX358" s="1417"/>
      <c r="BY358" s="1417"/>
      <c r="BZ358" s="1417"/>
      <c r="CA358" s="1417"/>
      <c r="CB358" s="1417"/>
      <c r="CC358" s="1417"/>
      <c r="CD358" s="1417"/>
      <c r="CE358" s="1417"/>
      <c r="CF358" s="1417"/>
      <c r="CG358" s="1417"/>
      <c r="CH358" s="1417"/>
      <c r="CI358" s="1417"/>
      <c r="CJ358" s="1417"/>
      <c r="CK358" s="1417"/>
      <c r="CL358" s="1417"/>
      <c r="CM358" s="1417"/>
      <c r="CN358" s="1417"/>
      <c r="CO358" s="1417"/>
      <c r="CP358" s="1417"/>
      <c r="CQ358" s="1417"/>
      <c r="CR358" s="1417"/>
      <c r="CS358" s="1417"/>
      <c r="CT358" s="3165"/>
      <c r="CU358" s="1417"/>
      <c r="CV358" s="101">
        <f t="shared" ref="CV358:EE358" si="503">+CV356/CV355</f>
        <v>0.30853501698371261</v>
      </c>
      <c r="CW358" s="101">
        <f t="shared" si="503"/>
        <v>0.31926411325670279</v>
      </c>
      <c r="CX358" s="101">
        <f t="shared" si="503"/>
        <v>0.31437982576093487</v>
      </c>
      <c r="CY358" s="101">
        <f t="shared" si="503"/>
        <v>0.33323258934374911</v>
      </c>
      <c r="CZ358" s="102">
        <f t="shared" si="503"/>
        <v>0.31892311970936482</v>
      </c>
      <c r="DA358" s="101">
        <f t="shared" si="503"/>
        <v>0.33203952889232696</v>
      </c>
      <c r="DB358" s="101">
        <f t="shared" si="503"/>
        <v>0.3439441257153783</v>
      </c>
      <c r="DC358" s="101">
        <f t="shared" si="503"/>
        <v>0.32750623675124818</v>
      </c>
      <c r="DD358" s="101">
        <f t="shared" si="503"/>
        <v>0.33900062119209451</v>
      </c>
      <c r="DE358" s="102">
        <f t="shared" si="503"/>
        <v>0.33567710296822717</v>
      </c>
      <c r="DF358" s="101">
        <f t="shared" si="503"/>
        <v>0.33485381785966861</v>
      </c>
      <c r="DG358" s="101">
        <f t="shared" si="503"/>
        <v>0.36084056140817294</v>
      </c>
      <c r="DH358" s="101">
        <f t="shared" si="503"/>
        <v>0.3815976062157509</v>
      </c>
      <c r="DI358" s="101">
        <f t="shared" si="503"/>
        <v>0.40480658189225072</v>
      </c>
      <c r="DJ358" s="102">
        <f t="shared" si="503"/>
        <v>0.37084860582053925</v>
      </c>
      <c r="DK358" s="101">
        <f t="shared" si="503"/>
        <v>0.40986352968975237</v>
      </c>
      <c r="DL358" s="101">
        <f t="shared" si="503"/>
        <v>0.42651619342720909</v>
      </c>
      <c r="DM358" s="101">
        <f t="shared" si="503"/>
        <v>0.43586861001472094</v>
      </c>
      <c r="DN358" s="101">
        <f t="shared" si="503"/>
        <v>0.43857805380776732</v>
      </c>
      <c r="DO358" s="102">
        <f t="shared" si="503"/>
        <v>0.42778901788448415</v>
      </c>
      <c r="DP358" s="101">
        <f t="shared" si="503"/>
        <v>0.42106155519518718</v>
      </c>
      <c r="DQ358" s="101">
        <f t="shared" si="503"/>
        <v>0.42531215196309202</v>
      </c>
      <c r="DR358" s="101">
        <f t="shared" si="503"/>
        <v>0.44276803591362551</v>
      </c>
      <c r="DS358" s="101">
        <f t="shared" si="503"/>
        <v>0.45055968781314421</v>
      </c>
      <c r="DT358" s="102">
        <f t="shared" si="503"/>
        <v>0.43516761635890167</v>
      </c>
      <c r="DU358" s="101">
        <f t="shared" si="503"/>
        <v>0.4310081879621977</v>
      </c>
      <c r="DV358" s="101">
        <f t="shared" si="503"/>
        <v>0.44028043136885325</v>
      </c>
      <c r="DW358" s="101">
        <f t="shared" si="503"/>
        <v>0.43809597229956426</v>
      </c>
      <c r="DX358" s="101">
        <f>+DX356/DX355</f>
        <v>0.43846373622021628</v>
      </c>
      <c r="DY358" s="102">
        <f t="shared" si="503"/>
        <v>0.43699750196166137</v>
      </c>
      <c r="DZ358" s="101">
        <f>+DZ356/DZ355</f>
        <v>0.42092703782788421</v>
      </c>
      <c r="EA358" s="101">
        <f>+EA356/EA355</f>
        <v>0.44678560909001652</v>
      </c>
      <c r="EB358" s="101">
        <f>+EB356/EB355</f>
        <v>0.46289091227311913</v>
      </c>
      <c r="EC358" s="101">
        <f>+EC356/EC355</f>
        <v>0.45396011155543797</v>
      </c>
      <c r="ED358" s="102">
        <f t="shared" si="503"/>
        <v>0.44618228734298832</v>
      </c>
      <c r="EE358" s="101">
        <f t="shared" si="503"/>
        <v>0.43359524548162215</v>
      </c>
      <c r="EF358" s="101">
        <f t="shared" ref="EF358:EN358" si="504">+EF356/EF355</f>
        <v>0.43902960562923499</v>
      </c>
      <c r="EG358" s="101">
        <f t="shared" si="504"/>
        <v>0.45237179800860772</v>
      </c>
      <c r="EH358" s="101">
        <f t="shared" si="504"/>
        <v>0.42958378319631851</v>
      </c>
      <c r="EI358" s="102">
        <f t="shared" si="504"/>
        <v>0.4387391982577481</v>
      </c>
      <c r="EJ358" s="101">
        <f t="shared" si="504"/>
        <v>0.40948479642197844</v>
      </c>
      <c r="EK358" s="101">
        <f t="shared" si="504"/>
        <v>0.4088762792253719</v>
      </c>
      <c r="EL358" s="101">
        <f>+EL356/EL355</f>
        <v>0.39873376471453303</v>
      </c>
      <c r="EM358" s="101">
        <f>+EM356/EM355</f>
        <v>0.38551010553791248</v>
      </c>
      <c r="EN358" s="102">
        <f t="shared" si="504"/>
        <v>0.40077463351472109</v>
      </c>
      <c r="EO358" s="101">
        <f t="shared" ref="EO358:FH358" si="505">+EO356/EO355</f>
        <v>0.37855245342370319</v>
      </c>
      <c r="EP358" s="101">
        <f t="shared" si="505"/>
        <v>0.39657200484968647</v>
      </c>
      <c r="EQ358" s="101">
        <f t="shared" si="505"/>
        <v>0.39508846884170545</v>
      </c>
      <c r="ER358" s="101">
        <f t="shared" si="505"/>
        <v>0.39244581623662034</v>
      </c>
      <c r="ES358" s="102">
        <f t="shared" si="505"/>
        <v>0.39069665426157058</v>
      </c>
      <c r="ET358" s="101">
        <f t="shared" si="505"/>
        <v>0.37609038021977548</v>
      </c>
      <c r="EU358" s="101">
        <f t="shared" si="505"/>
        <v>0.38700214882930095</v>
      </c>
      <c r="EV358" s="101">
        <f t="shared" si="505"/>
        <v>0.38693540422857642</v>
      </c>
      <c r="EW358" s="101">
        <f t="shared" ref="EW358" si="506">+EW356/EW355</f>
        <v>0.3747037507824289</v>
      </c>
      <c r="EX358" s="102">
        <f t="shared" si="505"/>
        <v>0.38117288931261523</v>
      </c>
      <c r="EY358" s="101">
        <f t="shared" ref="EY358:EZ358" si="507">+EY356/EY355</f>
        <v>0.37124038578587754</v>
      </c>
      <c r="EZ358" s="101">
        <f t="shared" si="507"/>
        <v>0.37435305371685856</v>
      </c>
      <c r="FA358" s="101">
        <f t="shared" si="505"/>
        <v>0.38545425824371676</v>
      </c>
      <c r="FB358" s="101">
        <f t="shared" si="505"/>
        <v>0.43107579489919906</v>
      </c>
      <c r="FC358" s="102">
        <f t="shared" si="505"/>
        <v>0.39051945527707266</v>
      </c>
      <c r="FD358" s="101">
        <f t="shared" si="505"/>
        <v>0.40148754051441854</v>
      </c>
      <c r="FE358" s="101">
        <f t="shared" si="505"/>
        <v>0.40478133992719195</v>
      </c>
      <c r="FF358" s="101">
        <f t="shared" si="505"/>
        <v>0.41181691793187158</v>
      </c>
      <c r="FG358" s="101">
        <f t="shared" si="505"/>
        <v>0.41737305024562565</v>
      </c>
      <c r="FH358" s="101">
        <f t="shared" si="505"/>
        <v>0.4271249356642432</v>
      </c>
      <c r="FI358" s="1417"/>
      <c r="FJ358" s="1417"/>
      <c r="FK358" s="1417"/>
      <c r="FL358" s="1417"/>
    </row>
    <row r="359" spans="1:168">
      <c r="A359" s="24"/>
      <c r="B359" s="1417"/>
      <c r="C359" s="1417"/>
      <c r="D359" s="1417"/>
      <c r="E359" s="1417"/>
      <c r="F359" s="1417"/>
      <c r="G359" s="1417"/>
      <c r="H359" s="1417"/>
      <c r="I359" s="1417"/>
      <c r="J359" s="1417"/>
      <c r="K359" s="1417"/>
      <c r="L359" s="1417"/>
      <c r="M359" s="1417"/>
      <c r="N359" s="1417"/>
      <c r="O359" s="1417"/>
      <c r="P359" s="1417"/>
      <c r="Q359" s="1417"/>
      <c r="R359" s="1417"/>
      <c r="S359" s="1417"/>
      <c r="T359" s="1417"/>
      <c r="U359" s="1417"/>
      <c r="V359" s="1417"/>
      <c r="W359" s="1417"/>
      <c r="X359" s="1417"/>
      <c r="Y359" s="1417"/>
      <c r="Z359" s="1417"/>
      <c r="AA359" s="1417"/>
      <c r="AB359" s="1417"/>
      <c r="AC359" s="1417"/>
      <c r="AD359" s="1417"/>
      <c r="AE359" s="1417"/>
      <c r="AF359" s="1417"/>
      <c r="AG359" s="1417"/>
      <c r="AH359" s="1417"/>
      <c r="AI359" s="1417"/>
      <c r="AJ359" s="1417"/>
      <c r="AK359" s="1417"/>
      <c r="AL359" s="1417"/>
      <c r="AM359" s="1417"/>
      <c r="AN359" s="1417"/>
      <c r="AO359" s="1417"/>
      <c r="AP359" s="1417"/>
      <c r="AQ359" s="1417"/>
      <c r="AR359" s="1417"/>
      <c r="AS359" s="1417"/>
      <c r="AT359" s="1417"/>
      <c r="AU359" s="1417"/>
      <c r="AV359" s="1417"/>
      <c r="AW359" s="1417"/>
      <c r="AX359" s="1417"/>
      <c r="AY359" s="1417"/>
      <c r="AZ359" s="1417"/>
      <c r="BA359" s="1417"/>
      <c r="BB359" s="1417"/>
      <c r="BC359" s="1417"/>
      <c r="BD359" s="1417"/>
      <c r="BE359" s="1417"/>
      <c r="BF359" s="1417"/>
      <c r="BG359" s="1417"/>
      <c r="BH359" s="1417"/>
      <c r="BI359" s="1417"/>
      <c r="BJ359" s="1417"/>
      <c r="BK359" s="1417"/>
      <c r="BL359" s="1417"/>
      <c r="BM359" s="1417"/>
      <c r="BN359" s="1417"/>
      <c r="BO359" s="1417"/>
      <c r="BP359" s="1417"/>
      <c r="BQ359" s="1417"/>
      <c r="BR359" s="1417"/>
      <c r="BS359" s="1417"/>
      <c r="BT359" s="1417"/>
      <c r="BU359" s="1417"/>
      <c r="BV359" s="1417"/>
      <c r="BW359" s="1417"/>
      <c r="BX359" s="1417"/>
      <c r="BY359" s="1417"/>
      <c r="BZ359" s="1417"/>
      <c r="CA359" s="1417"/>
      <c r="CB359" s="1417"/>
      <c r="CC359" s="1417"/>
      <c r="CD359" s="1417"/>
      <c r="CE359" s="1417"/>
      <c r="CF359" s="1417"/>
      <c r="CG359" s="1417"/>
      <c r="CH359" s="1417"/>
      <c r="CI359" s="1417"/>
      <c r="CJ359" s="1417"/>
      <c r="CK359" s="1417"/>
      <c r="CL359" s="1417"/>
      <c r="CM359" s="1417"/>
      <c r="CN359" s="1417"/>
      <c r="CO359" s="1417"/>
      <c r="CP359" s="1417"/>
      <c r="CQ359" s="1417"/>
      <c r="CR359" s="1417"/>
      <c r="CS359" s="1417"/>
      <c r="CT359" s="3165"/>
      <c r="CU359" s="1417"/>
      <c r="CV359" s="101"/>
      <c r="CW359" s="101"/>
      <c r="CX359" s="101"/>
      <c r="CY359" s="101"/>
      <c r="CZ359" s="101"/>
      <c r="DA359" s="101"/>
      <c r="DB359" s="101"/>
      <c r="DC359" s="101"/>
      <c r="DD359" s="101"/>
      <c r="DE359" s="101"/>
      <c r="DF359" s="101"/>
      <c r="DG359" s="101"/>
      <c r="DH359" s="101"/>
      <c r="DI359" s="101"/>
      <c r="DJ359" s="101"/>
      <c r="DK359" s="101"/>
      <c r="DL359" s="101"/>
      <c r="DM359" s="101"/>
      <c r="DN359" s="101"/>
      <c r="DO359" s="101"/>
      <c r="DP359" s="101"/>
      <c r="DQ359" s="101"/>
      <c r="DR359" s="101"/>
      <c r="DS359" s="101"/>
      <c r="DT359" s="101"/>
      <c r="DU359" s="101"/>
      <c r="DV359" s="101"/>
      <c r="DW359" s="101"/>
      <c r="DX359" s="101"/>
      <c r="DY359" s="101"/>
      <c r="DZ359" s="1358"/>
      <c r="EA359" s="1358"/>
      <c r="EB359" s="1358"/>
      <c r="EC359" s="1358"/>
      <c r="ED359" s="101"/>
      <c r="EE359" s="1358"/>
      <c r="EF359" s="1358"/>
      <c r="EG359" s="1358"/>
      <c r="EH359" s="1358"/>
      <c r="EI359" s="1358"/>
      <c r="EJ359" s="1358"/>
      <c r="EK359" s="1358"/>
      <c r="EL359" s="1358"/>
      <c r="EM359" s="1358"/>
      <c r="EN359" s="1358"/>
      <c r="EO359" s="1358"/>
      <c r="EP359" s="1358"/>
      <c r="EQ359" s="101"/>
      <c r="ER359" s="101"/>
      <c r="ES359" s="1358"/>
      <c r="ET359" s="101"/>
      <c r="EU359" s="101"/>
      <c r="EV359" s="101"/>
      <c r="EW359" s="101"/>
      <c r="EX359" s="101"/>
      <c r="EY359" s="101"/>
      <c r="EZ359" s="101"/>
      <c r="FA359" s="101"/>
      <c r="FB359" s="101"/>
      <c r="FC359" s="101"/>
      <c r="FD359" s="101"/>
      <c r="FE359" s="101"/>
      <c r="FF359" s="101"/>
      <c r="FG359" s="101"/>
      <c r="FH359" s="101"/>
      <c r="FI359" s="1417"/>
      <c r="FJ359" s="1417"/>
      <c r="FK359" s="1417"/>
      <c r="FL359" s="1417"/>
    </row>
    <row r="360" spans="1:168" hidden="1" outlineLevel="1">
      <c r="A360" s="22" t="s">
        <v>459</v>
      </c>
      <c r="B360" s="1417"/>
      <c r="C360" s="1417"/>
      <c r="D360" s="1417"/>
      <c r="E360" s="1417"/>
      <c r="F360" s="1417"/>
      <c r="G360" s="1417"/>
      <c r="H360" s="1417"/>
      <c r="I360" s="1417"/>
      <c r="J360" s="1417"/>
      <c r="K360" s="1417"/>
      <c r="L360" s="1417"/>
      <c r="M360" s="1417"/>
      <c r="N360" s="1417"/>
      <c r="O360" s="1417"/>
      <c r="P360" s="1417"/>
      <c r="Q360" s="1417"/>
      <c r="R360" s="1417"/>
      <c r="S360" s="1417"/>
      <c r="T360" s="1417"/>
      <c r="U360" s="1417"/>
      <c r="V360" s="1417"/>
      <c r="W360" s="1417"/>
      <c r="X360" s="1417"/>
      <c r="Y360" s="1417"/>
      <c r="Z360" s="1417"/>
      <c r="AA360" s="1417"/>
      <c r="AB360" s="1417"/>
      <c r="AC360" s="1417"/>
      <c r="AD360" s="1417"/>
      <c r="AE360" s="1417"/>
      <c r="AF360" s="1417"/>
      <c r="AG360" s="1417"/>
      <c r="AH360" s="1417"/>
      <c r="AI360" s="1417"/>
      <c r="AJ360" s="1417"/>
      <c r="AK360" s="1417"/>
      <c r="AL360" s="1417"/>
      <c r="AM360" s="1417"/>
      <c r="AN360" s="1417"/>
      <c r="AO360" s="1417"/>
      <c r="AP360" s="1417"/>
      <c r="AQ360" s="1417"/>
      <c r="AR360" s="1417"/>
      <c r="AS360" s="1417"/>
      <c r="AT360" s="1417"/>
      <c r="AU360" s="1417"/>
      <c r="AV360" s="1417"/>
      <c r="AW360" s="1417"/>
      <c r="AX360" s="1417"/>
      <c r="AY360" s="1417"/>
      <c r="AZ360" s="1417"/>
      <c r="BA360" s="1417"/>
      <c r="BB360" s="1417"/>
      <c r="BC360" s="1417"/>
      <c r="BD360" s="1417"/>
      <c r="BE360" s="1417"/>
      <c r="BF360" s="1417"/>
      <c r="BG360" s="1417"/>
      <c r="BH360" s="1417"/>
      <c r="BI360" s="1417"/>
      <c r="BJ360" s="1417"/>
      <c r="BK360" s="1417"/>
      <c r="BL360" s="1417"/>
      <c r="BM360" s="1417"/>
      <c r="BN360" s="1417"/>
      <c r="BO360" s="1417"/>
      <c r="BP360" s="1417"/>
      <c r="BQ360" s="1417"/>
      <c r="BR360" s="1417"/>
      <c r="BS360" s="1417"/>
      <c r="BT360" s="1417"/>
      <c r="BU360" s="1417"/>
      <c r="BV360" s="1417"/>
      <c r="BW360" s="1417"/>
      <c r="BX360" s="1417"/>
      <c r="BY360" s="1417"/>
      <c r="BZ360" s="1417"/>
      <c r="CA360" s="1417"/>
      <c r="CB360" s="1417"/>
      <c r="CC360" s="1417"/>
      <c r="CD360" s="1417"/>
      <c r="CE360" s="1417"/>
      <c r="CF360" s="1417"/>
      <c r="CG360" s="1417"/>
      <c r="CH360" s="1417"/>
      <c r="CI360" s="1417"/>
      <c r="CJ360" s="1417"/>
      <c r="CK360" s="1417"/>
      <c r="CL360" s="1417"/>
      <c r="CM360" s="1417"/>
      <c r="CN360" s="1417"/>
      <c r="CO360" s="1417"/>
      <c r="CP360" s="1417"/>
      <c r="CQ360" s="1417"/>
      <c r="CR360" s="1417"/>
      <c r="CS360" s="1417"/>
      <c r="CT360" s="3165"/>
      <c r="CU360" s="1417"/>
      <c r="CV360" s="22">
        <f>+CV18</f>
        <v>2107.4293671304431</v>
      </c>
      <c r="CW360" s="22">
        <f>+CW18</f>
        <v>2154.5705558256036</v>
      </c>
      <c r="CX360" s="22">
        <f>+CX18</f>
        <v>2160.6152869908751</v>
      </c>
      <c r="CY360" s="22">
        <f>+CY18</f>
        <v>2164.5671884183557</v>
      </c>
      <c r="CZ360" s="22">
        <f>+SUM(CV360:CY360)</f>
        <v>8587.1823983652775</v>
      </c>
      <c r="DA360" s="22">
        <f>+DA18</f>
        <v>2210.5349999999999</v>
      </c>
      <c r="DB360" s="22">
        <f>+DB18</f>
        <v>2269.953</v>
      </c>
      <c r="DC360" s="22">
        <f>+DC18</f>
        <v>2229.9270000000006</v>
      </c>
      <c r="DD360" s="22">
        <f>+DD18</f>
        <v>2255.3409999999999</v>
      </c>
      <c r="DE360" s="22">
        <f>+SUM(DA360:DD360)</f>
        <v>8965.7559999999994</v>
      </c>
      <c r="DF360" s="22">
        <f>+DF18</f>
        <v>2221.4410000000003</v>
      </c>
      <c r="DG360" s="22">
        <f>+DG18</f>
        <v>2256.8250000000003</v>
      </c>
      <c r="DH360" s="22">
        <f>+DH18</f>
        <v>2255.174</v>
      </c>
      <c r="DI360" s="22">
        <f>+DI18</f>
        <v>2305.9630000000002</v>
      </c>
      <c r="DJ360" s="22">
        <f>+SUM(DF360:DI360)</f>
        <v>9039.4030000000002</v>
      </c>
      <c r="DK360" s="22">
        <f>+DK18</f>
        <v>2302.2589999999996</v>
      </c>
      <c r="DL360" s="22">
        <f>+DL18</f>
        <v>2322.3620000000001</v>
      </c>
      <c r="DM360" s="22">
        <f>+DM18</f>
        <v>2322.5209999999997</v>
      </c>
      <c r="DN360" s="22">
        <f>+DN18</f>
        <v>2359.8080000000004</v>
      </c>
      <c r="DO360" s="22">
        <f>+SUM(DK360:DN360)</f>
        <v>9306.9499999999989</v>
      </c>
      <c r="DP360" s="22">
        <f>+DP18</f>
        <v>2329.7140000000004</v>
      </c>
      <c r="DQ360" s="22">
        <f>+DQ18</f>
        <v>2364.1530000000002</v>
      </c>
      <c r="DR360" s="22">
        <f>+DR18</f>
        <v>2417.8009999999995</v>
      </c>
      <c r="DS360" s="22">
        <f>+DS18</f>
        <v>2454.94</v>
      </c>
      <c r="DT360" s="22">
        <f>+SUM(DP360:DS360)</f>
        <v>9566.6080000000002</v>
      </c>
      <c r="DU360" s="22">
        <f>+DU18</f>
        <v>2396.567</v>
      </c>
      <c r="DV360" s="22">
        <f>+DV18</f>
        <v>2451.0810000000001</v>
      </c>
      <c r="DW360" s="22">
        <f>+DW18</f>
        <v>2435.4879999999998</v>
      </c>
      <c r="DX360" s="22">
        <f>+DX18</f>
        <v>2456.4589999999998</v>
      </c>
      <c r="DY360" s="22">
        <f>+SUM(DU360:DX360)</f>
        <v>9739.5950000000012</v>
      </c>
      <c r="DZ360" s="22">
        <f>+DZ18</f>
        <v>2431.9</v>
      </c>
      <c r="EA360" s="22">
        <f>+EA18</f>
        <v>2455.1129999999998</v>
      </c>
      <c r="EB360" s="22">
        <f>+EB18</f>
        <v>2414.2639999999997</v>
      </c>
      <c r="EC360" s="22">
        <f>+EC18</f>
        <v>2515.2380000000003</v>
      </c>
      <c r="ED360" s="22">
        <f>+SUM(DZ360:EC360)</f>
        <v>9816.5149999999994</v>
      </c>
      <c r="EE360" s="22">
        <f>+EE18</f>
        <v>2467.0210000000002</v>
      </c>
      <c r="EF360" s="22">
        <f>+EF18</f>
        <v>2503.5080000000003</v>
      </c>
      <c r="EG360" s="22">
        <f>+EG18</f>
        <v>2561.5819999999999</v>
      </c>
      <c r="EH360" s="22">
        <f>+EH18</f>
        <v>2507.538</v>
      </c>
      <c r="EI360" s="22">
        <f>+SUM(EE360:EH360)</f>
        <v>10039.649000000001</v>
      </c>
      <c r="EJ360" s="22">
        <f>+EJ18</f>
        <v>2406.9549999999999</v>
      </c>
      <c r="EK360" s="22">
        <f>+EK18</f>
        <v>2446.1510000000003</v>
      </c>
      <c r="EL360" s="22">
        <f>+EL18</f>
        <v>2378.3519999999999</v>
      </c>
      <c r="EM360" s="22">
        <f>+EM18</f>
        <v>2354.3959999999997</v>
      </c>
      <c r="EN360" s="22">
        <f>+SUM(EJ360:EM360)</f>
        <v>9585.8539999999994</v>
      </c>
      <c r="EO360" s="22">
        <f>+EO18</f>
        <v>2278.4520000000002</v>
      </c>
      <c r="EP360" s="22">
        <f>+EP18</f>
        <v>2306.1270000000004</v>
      </c>
      <c r="EQ360" s="22">
        <f>+EQ18</f>
        <v>2296.8799999999997</v>
      </c>
      <c r="ER360" s="22">
        <f>+ER18</f>
        <v>2278.5930000000003</v>
      </c>
      <c r="ES360" s="22">
        <f>+SUM(EO360:ER360)</f>
        <v>9160.0520000000015</v>
      </c>
      <c r="ET360" s="22">
        <f t="shared" ref="ET360:FH360" si="508">+ET18</f>
        <v>2226.0419999999999</v>
      </c>
      <c r="EU360" s="22">
        <f t="shared" si="508"/>
        <v>2213.2760000000007</v>
      </c>
      <c r="EV360" s="22">
        <f t="shared" si="508"/>
        <v>2197.1369999999997</v>
      </c>
      <c r="EW360" s="22">
        <f t="shared" si="508"/>
        <v>2200.8779999999997</v>
      </c>
      <c r="EX360" s="22">
        <f t="shared" si="508"/>
        <v>8837.3330000000005</v>
      </c>
      <c r="EY360" s="22">
        <f t="shared" si="508"/>
        <v>2115.5830000000001</v>
      </c>
      <c r="EZ360" s="22">
        <f t="shared" si="508"/>
        <v>2109.5819999999999</v>
      </c>
      <c r="FA360" s="22">
        <f t="shared" si="508"/>
        <v>2096.6306741993208</v>
      </c>
      <c r="FB360" s="22">
        <f t="shared" si="508"/>
        <v>2100.398646247661</v>
      </c>
      <c r="FC360" s="22">
        <f t="shared" si="508"/>
        <v>8422.1943204469808</v>
      </c>
      <c r="FD360" s="22">
        <f t="shared" si="508"/>
        <v>8136.6106881819569</v>
      </c>
      <c r="FE360" s="22">
        <f t="shared" si="508"/>
        <v>7860.6169085389902</v>
      </c>
      <c r="FF360" s="22">
        <f t="shared" si="508"/>
        <v>7747.8721487466137</v>
      </c>
      <c r="FG360" s="22">
        <f t="shared" si="508"/>
        <v>7597.9892911357074</v>
      </c>
      <c r="FH360" s="22">
        <f t="shared" si="508"/>
        <v>7565.8768658669342</v>
      </c>
      <c r="FI360" s="101">
        <f>+(ES360/DT360)^(0.2)-1</f>
        <v>-8.6477603714384399E-3</v>
      </c>
      <c r="FJ360" s="101">
        <f>+(FF360/ES360)^(0.2)-1</f>
        <v>-3.2932248381901008E-2</v>
      </c>
      <c r="FK360" s="1417"/>
      <c r="FL360" s="1417"/>
    </row>
    <row r="361" spans="1:168" hidden="1" outlineLevel="1">
      <c r="A361" s="22" t="s">
        <v>460</v>
      </c>
      <c r="B361" s="1417"/>
      <c r="C361" s="1417"/>
      <c r="D361" s="1417"/>
      <c r="E361" s="1417"/>
      <c r="F361" s="1417"/>
      <c r="G361" s="1417"/>
      <c r="H361" s="1417"/>
      <c r="I361" s="1417"/>
      <c r="J361" s="1417"/>
      <c r="K361" s="1417"/>
      <c r="L361" s="1417"/>
      <c r="M361" s="1417"/>
      <c r="N361" s="1417"/>
      <c r="O361" s="1417"/>
      <c r="P361" s="1417"/>
      <c r="Q361" s="1417"/>
      <c r="R361" s="1417"/>
      <c r="S361" s="1417"/>
      <c r="T361" s="1417"/>
      <c r="U361" s="1417"/>
      <c r="V361" s="1417"/>
      <c r="W361" s="1417"/>
      <c r="X361" s="1417"/>
      <c r="Y361" s="1417"/>
      <c r="Z361" s="1417"/>
      <c r="AA361" s="1417"/>
      <c r="AB361" s="1417"/>
      <c r="AC361" s="1417"/>
      <c r="AD361" s="1417"/>
      <c r="AE361" s="1417"/>
      <c r="AF361" s="1417"/>
      <c r="AG361" s="1417"/>
      <c r="AH361" s="1417"/>
      <c r="AI361" s="1417"/>
      <c r="AJ361" s="1417"/>
      <c r="AK361" s="1417"/>
      <c r="AL361" s="1417"/>
      <c r="AM361" s="1417"/>
      <c r="AN361" s="1417"/>
      <c r="AO361" s="1417"/>
      <c r="AP361" s="1417"/>
      <c r="AQ361" s="1417"/>
      <c r="AR361" s="1417"/>
      <c r="AS361" s="1417"/>
      <c r="AT361" s="1417"/>
      <c r="AU361" s="1417"/>
      <c r="AV361" s="1417"/>
      <c r="AW361" s="1417"/>
      <c r="AX361" s="1417"/>
      <c r="AY361" s="1417"/>
      <c r="AZ361" s="1417"/>
      <c r="BA361" s="1417"/>
      <c r="BB361" s="1417"/>
      <c r="BC361" s="1417"/>
      <c r="BD361" s="1417"/>
      <c r="BE361" s="1417"/>
      <c r="BF361" s="1417"/>
      <c r="BG361" s="1417"/>
      <c r="BH361" s="1417"/>
      <c r="BI361" s="1417"/>
      <c r="BJ361" s="1417"/>
      <c r="BK361" s="1417"/>
      <c r="BL361" s="1417"/>
      <c r="BM361" s="1417"/>
      <c r="BN361" s="1417"/>
      <c r="BO361" s="1417"/>
      <c r="BP361" s="1417"/>
      <c r="BQ361" s="1417"/>
      <c r="BR361" s="1417"/>
      <c r="BS361" s="1417"/>
      <c r="BT361" s="1417"/>
      <c r="BU361" s="1417"/>
      <c r="BV361" s="1417"/>
      <c r="BW361" s="1417"/>
      <c r="BX361" s="1417"/>
      <c r="BY361" s="1417"/>
      <c r="BZ361" s="1417"/>
      <c r="CA361" s="1417"/>
      <c r="CB361" s="1417"/>
      <c r="CC361" s="1417"/>
      <c r="CD361" s="1417"/>
      <c r="CE361" s="1417"/>
      <c r="CF361" s="1417"/>
      <c r="CG361" s="1417"/>
      <c r="CH361" s="1417"/>
      <c r="CI361" s="1417"/>
      <c r="CJ361" s="1417"/>
      <c r="CK361" s="1417"/>
      <c r="CL361" s="1417"/>
      <c r="CM361" s="1417"/>
      <c r="CN361" s="1417"/>
      <c r="CO361" s="1417"/>
      <c r="CP361" s="1417"/>
      <c r="CQ361" s="1417"/>
      <c r="CR361" s="1417"/>
      <c r="CS361" s="1417"/>
      <c r="CT361" s="3165"/>
      <c r="CU361" s="1417"/>
      <c r="CV361" s="22">
        <f>+CV39</f>
        <v>650.21575557956601</v>
      </c>
      <c r="CW361" s="22">
        <f>+CW39</f>
        <v>687.87705795466263</v>
      </c>
      <c r="CX361" s="22">
        <f>+CX39</f>
        <v>679.25385746060363</v>
      </c>
      <c r="CY361" s="22">
        <f>+CY39</f>
        <v>721.30432900516757</v>
      </c>
      <c r="CZ361" s="22">
        <f>+SUM(CV361:CY361)</f>
        <v>2738.6509999999998</v>
      </c>
      <c r="DA361" s="22">
        <f>+DA39</f>
        <v>733.9849999999999</v>
      </c>
      <c r="DB361" s="22">
        <f>+DB39</f>
        <v>780.73700000000008</v>
      </c>
      <c r="DC361" s="22">
        <f>+DC39</f>
        <v>730.31500000000085</v>
      </c>
      <c r="DD361" s="22">
        <f>+DD39</f>
        <v>764.56199999999956</v>
      </c>
      <c r="DE361" s="22">
        <f>+SUM(DA361:DD361)</f>
        <v>3009.5990000000002</v>
      </c>
      <c r="DF361" s="22">
        <f>+DF39</f>
        <v>743.85800000000017</v>
      </c>
      <c r="DG361" s="22">
        <f>+DG39</f>
        <v>814.35400000000004</v>
      </c>
      <c r="DH361" s="22">
        <f>+DH39</f>
        <v>860.56899999999985</v>
      </c>
      <c r="DI361" s="22">
        <f>+DI39</f>
        <v>933.46900000000028</v>
      </c>
      <c r="DJ361" s="22">
        <f>+SUM(DF361:DI361)</f>
        <v>3352.25</v>
      </c>
      <c r="DK361" s="22">
        <f>+DK39</f>
        <v>943.6119999999994</v>
      </c>
      <c r="DL361" s="22">
        <f>+DL39</f>
        <v>990.5250000000002</v>
      </c>
      <c r="DM361" s="22">
        <f>+DM39</f>
        <v>1012.3139999999996</v>
      </c>
      <c r="DN361" s="22">
        <f>+DN39</f>
        <v>1034.96</v>
      </c>
      <c r="DO361" s="22">
        <f>+SUM(DK361:DN361)</f>
        <v>3981.4109999999991</v>
      </c>
      <c r="DP361" s="22">
        <f>+DP39</f>
        <v>980.95300000000043</v>
      </c>
      <c r="DQ361" s="22">
        <f>+DQ39</f>
        <v>1005.503</v>
      </c>
      <c r="DR361" s="22">
        <f>+DR39</f>
        <v>1070.5249999999994</v>
      </c>
      <c r="DS361" s="22">
        <f>+DS39</f>
        <v>1106.0970000000002</v>
      </c>
      <c r="DT361" s="22">
        <f>+SUM(DP361:DS361)</f>
        <v>4163.0779999999995</v>
      </c>
      <c r="DU361" s="22">
        <f>+DU39</f>
        <v>1035.9400000000003</v>
      </c>
      <c r="DV361" s="22">
        <f>+DV39</f>
        <v>1084.1630000000002</v>
      </c>
      <c r="DW361" s="22">
        <f>+DW39</f>
        <v>1078.8679999999999</v>
      </c>
      <c r="DX361" s="22">
        <f>+DX39</f>
        <v>1105.4000000000001</v>
      </c>
      <c r="DY361" s="22">
        <f>+SUM(DU361:DX361)</f>
        <v>4304.371000000001</v>
      </c>
      <c r="DZ361" s="22">
        <f>+DZ39</f>
        <v>1046.9790000000003</v>
      </c>
      <c r="EA361" s="22">
        <f>+EA39</f>
        <v>1124.5849999999998</v>
      </c>
      <c r="EB361" s="22">
        <f>+EB39</f>
        <v>1146.3700000000001</v>
      </c>
      <c r="EC361" s="22">
        <f>+EC39</f>
        <v>1169.8800000000003</v>
      </c>
      <c r="ED361" s="22">
        <f>+SUM(DZ361:EC361)</f>
        <v>4487.8140000000003</v>
      </c>
      <c r="EE361" s="22">
        <f>+EE39</f>
        <v>1093.1560000000006</v>
      </c>
      <c r="EF361" s="22">
        <f>+EF39</f>
        <v>1125.9760000000008</v>
      </c>
      <c r="EG361" s="22">
        <f>+EG39</f>
        <v>1186.173</v>
      </c>
      <c r="EH361" s="22">
        <f>+EH39</f>
        <v>1115.0840000000001</v>
      </c>
      <c r="EI361" s="22">
        <f>+SUM(EE361:EH361)</f>
        <v>4520.389000000001</v>
      </c>
      <c r="EJ361" s="22">
        <f>+EJ39</f>
        <v>1018.2149999999999</v>
      </c>
      <c r="EK361" s="22">
        <f>+EK39</f>
        <v>1032.2850000000003</v>
      </c>
      <c r="EL361" s="22">
        <f>+EL39</f>
        <v>976.0559999999997</v>
      </c>
      <c r="EM361" s="22">
        <f>+EM39</f>
        <v>935.53149999999994</v>
      </c>
      <c r="EN361" s="22">
        <f>+SUM(EJ361:EM361)</f>
        <v>3962.0874999999996</v>
      </c>
      <c r="EO361" s="22">
        <f>+EO39</f>
        <v>887.8427499999998</v>
      </c>
      <c r="EP361" s="22">
        <f>+EP39</f>
        <v>941.15501677891109</v>
      </c>
      <c r="EQ361" s="22">
        <f>+EQ39</f>
        <v>936.05686783895533</v>
      </c>
      <c r="ER361" s="22">
        <f>+ER39</f>
        <v>927.92562772001736</v>
      </c>
      <c r="ES361" s="22">
        <f>+SUM(EO361:ER361)</f>
        <v>3692.9802623378837</v>
      </c>
      <c r="ET361" s="22">
        <f t="shared" ref="ET361:FH361" si="509">+ET39</f>
        <v>865.50723493914518</v>
      </c>
      <c r="EU361" s="22">
        <f t="shared" si="509"/>
        <v>886.44081375191695</v>
      </c>
      <c r="EV361" s="22">
        <f t="shared" si="509"/>
        <v>881.11499707369944</v>
      </c>
      <c r="EW361" s="22">
        <f t="shared" si="509"/>
        <v>863.89496473549866</v>
      </c>
      <c r="EX361" s="22">
        <f t="shared" si="509"/>
        <v>3496.9580105002601</v>
      </c>
      <c r="EY361" s="22">
        <f t="shared" si="509"/>
        <v>821.89360494137179</v>
      </c>
      <c r="EZ361" s="22">
        <f t="shared" si="509"/>
        <v>826.4878694469794</v>
      </c>
      <c r="FA361" s="22">
        <f t="shared" si="509"/>
        <v>847.31918608577575</v>
      </c>
      <c r="FB361" s="22">
        <f t="shared" si="509"/>
        <v>959.28271982769854</v>
      </c>
      <c r="FC361" s="22">
        <f t="shared" si="509"/>
        <v>3454.9833803018255</v>
      </c>
      <c r="FD361" s="22">
        <f t="shared" si="509"/>
        <v>3465.6813327591526</v>
      </c>
      <c r="FE361" s="22">
        <f t="shared" si="509"/>
        <v>3409.5083171534234</v>
      </c>
      <c r="FF361" s="22">
        <f t="shared" si="509"/>
        <v>3445.0699000800146</v>
      </c>
      <c r="FG361" s="22">
        <f t="shared" si="509"/>
        <v>3449.5921172353792</v>
      </c>
      <c r="FH361" s="22">
        <f t="shared" si="509"/>
        <v>3535.4220093332406</v>
      </c>
      <c r="FI361" s="101">
        <f>+(ES361/DT361)^(0.2)-1</f>
        <v>-2.3679321655523111E-2</v>
      </c>
      <c r="FJ361" s="101">
        <f>+(FF361/ES361)^(0.2)-1</f>
        <v>-1.3801789107606988E-2</v>
      </c>
      <c r="FK361" s="1417"/>
      <c r="FL361" s="1417"/>
    </row>
    <row r="362" spans="1:168" hidden="1" outlineLevel="1">
      <c r="A362" s="24" t="s">
        <v>458</v>
      </c>
      <c r="B362" s="1417"/>
      <c r="C362" s="1417"/>
      <c r="D362" s="1417"/>
      <c r="E362" s="1417"/>
      <c r="F362" s="1417"/>
      <c r="G362" s="1417"/>
      <c r="H362" s="1417"/>
      <c r="I362" s="1417"/>
      <c r="J362" s="1417"/>
      <c r="K362" s="1417"/>
      <c r="L362" s="1417"/>
      <c r="M362" s="1417"/>
      <c r="N362" s="1417"/>
      <c r="O362" s="1417"/>
      <c r="P362" s="1417"/>
      <c r="Q362" s="1417"/>
      <c r="R362" s="1417"/>
      <c r="S362" s="1417"/>
      <c r="T362" s="1417"/>
      <c r="U362" s="1417"/>
      <c r="V362" s="1417"/>
      <c r="W362" s="1417"/>
      <c r="X362" s="1417"/>
      <c r="Y362" s="1417"/>
      <c r="Z362" s="1417"/>
      <c r="AA362" s="1417"/>
      <c r="AB362" s="1417"/>
      <c r="AC362" s="1417"/>
      <c r="AD362" s="1417"/>
      <c r="AE362" s="1417"/>
      <c r="AF362" s="1417"/>
      <c r="AG362" s="1417"/>
      <c r="AH362" s="1417"/>
      <c r="AI362" s="1417"/>
      <c r="AJ362" s="1417"/>
      <c r="AK362" s="1417"/>
      <c r="AL362" s="1417"/>
      <c r="AM362" s="1417"/>
      <c r="AN362" s="1417"/>
      <c r="AO362" s="1417"/>
      <c r="AP362" s="1417"/>
      <c r="AQ362" s="1417"/>
      <c r="AR362" s="1417"/>
      <c r="AS362" s="1417"/>
      <c r="AT362" s="1417"/>
      <c r="AU362" s="1417"/>
      <c r="AV362" s="1417"/>
      <c r="AW362" s="1417"/>
      <c r="AX362" s="1417"/>
      <c r="AY362" s="1417"/>
      <c r="AZ362" s="1417"/>
      <c r="BA362" s="1417"/>
      <c r="BB362" s="1417"/>
      <c r="BC362" s="1417"/>
      <c r="BD362" s="1417"/>
      <c r="BE362" s="1417"/>
      <c r="BF362" s="1417"/>
      <c r="BG362" s="1417"/>
      <c r="BH362" s="1417"/>
      <c r="BI362" s="1417"/>
      <c r="BJ362" s="1417"/>
      <c r="BK362" s="1417"/>
      <c r="BL362" s="1417"/>
      <c r="BM362" s="1417"/>
      <c r="BN362" s="1417"/>
      <c r="BO362" s="1417"/>
      <c r="BP362" s="1417"/>
      <c r="BQ362" s="1417"/>
      <c r="BR362" s="1417"/>
      <c r="BS362" s="1417"/>
      <c r="BT362" s="1417"/>
      <c r="BU362" s="1417"/>
      <c r="BV362" s="1417"/>
      <c r="BW362" s="1417"/>
      <c r="BX362" s="1417"/>
      <c r="BY362" s="1417"/>
      <c r="BZ362" s="1417"/>
      <c r="CA362" s="1417"/>
      <c r="CB362" s="1417"/>
      <c r="CC362" s="1417"/>
      <c r="CD362" s="1417"/>
      <c r="CE362" s="1417"/>
      <c r="CF362" s="1417"/>
      <c r="CG362" s="1417"/>
      <c r="CH362" s="1417"/>
      <c r="CI362" s="1417"/>
      <c r="CJ362" s="1417"/>
      <c r="CK362" s="1417"/>
      <c r="CL362" s="1417"/>
      <c r="CM362" s="1417"/>
      <c r="CN362" s="1417"/>
      <c r="CO362" s="1417"/>
      <c r="CP362" s="1417"/>
      <c r="CQ362" s="1417"/>
      <c r="CR362" s="1417"/>
      <c r="CS362" s="1417"/>
      <c r="CT362" s="3165"/>
      <c r="CU362" s="1417"/>
      <c r="CV362" s="22"/>
      <c r="CW362" s="22"/>
      <c r="CX362" s="22"/>
      <c r="CY362" s="22"/>
      <c r="CZ362" s="22"/>
      <c r="DA362" s="22"/>
      <c r="DB362" s="22"/>
      <c r="DC362" s="22"/>
      <c r="DD362" s="22"/>
      <c r="DE362" s="22"/>
      <c r="DF362" s="22"/>
      <c r="DG362" s="22"/>
      <c r="DH362" s="22"/>
      <c r="DI362" s="22"/>
      <c r="DJ362" s="22"/>
      <c r="DK362" s="22"/>
      <c r="DL362" s="22"/>
      <c r="DM362" s="22"/>
      <c r="DN362" s="22"/>
      <c r="DO362" s="22"/>
      <c r="DP362" s="1477">
        <f t="shared" ref="DP362:DY362" si="510">+DP361/DK361-1</f>
        <v>3.9572408998614916E-2</v>
      </c>
      <c r="DQ362" s="1477">
        <f t="shared" si="510"/>
        <v>1.5121274071830504E-2</v>
      </c>
      <c r="DR362" s="1477">
        <f t="shared" si="510"/>
        <v>5.7502909176401662E-2</v>
      </c>
      <c r="DS362" s="1477">
        <f t="shared" si="510"/>
        <v>6.8734057354873812E-2</v>
      </c>
      <c r="DT362" s="1770">
        <f t="shared" si="510"/>
        <v>4.562879843352019E-2</v>
      </c>
      <c r="DU362" s="1477">
        <f t="shared" si="510"/>
        <v>5.6054673363555407E-2</v>
      </c>
      <c r="DV362" s="1477">
        <f t="shared" si="510"/>
        <v>7.8229503044744853E-2</v>
      </c>
      <c r="DW362" s="1477">
        <f t="shared" si="510"/>
        <v>7.7933724107335234E-3</v>
      </c>
      <c r="DX362" s="1477">
        <f t="shared" si="510"/>
        <v>-6.3014364924607325E-4</v>
      </c>
      <c r="DY362" s="1770">
        <f t="shared" si="510"/>
        <v>3.3939551456879213E-2</v>
      </c>
      <c r="DZ362" s="1477">
        <f t="shared" ref="DZ362:EP362" si="511">+DZ361/DU361-1</f>
        <v>1.0656022549568434E-2</v>
      </c>
      <c r="EA362" s="1477">
        <f t="shared" si="511"/>
        <v>3.7284061529492929E-2</v>
      </c>
      <c r="EB362" s="1477">
        <f t="shared" si="511"/>
        <v>6.2567431789616768E-2</v>
      </c>
      <c r="EC362" s="1477">
        <f t="shared" si="511"/>
        <v>5.8331825583499475E-2</v>
      </c>
      <c r="ED362" s="1770">
        <f>+ED361/DY361-1</f>
        <v>4.2617841259500855E-2</v>
      </c>
      <c r="EE362" s="1477">
        <f t="shared" si="511"/>
        <v>4.4104991599640764E-2</v>
      </c>
      <c r="EF362" s="1477">
        <f t="shared" si="511"/>
        <v>1.2369007233787865E-3</v>
      </c>
      <c r="EG362" s="1477">
        <f t="shared" si="511"/>
        <v>3.4720901628618961E-2</v>
      </c>
      <c r="EH362" s="1477">
        <f t="shared" si="511"/>
        <v>-4.6838992033371163E-2</v>
      </c>
      <c r="EI362" s="1770">
        <f>+EI361/ED361-1</f>
        <v>7.258545028827168E-3</v>
      </c>
      <c r="EJ362" s="1477">
        <f t="shared" si="511"/>
        <v>-6.8554716801628168E-2</v>
      </c>
      <c r="EK362" s="1477">
        <f t="shared" si="511"/>
        <v>-8.3208700718310546E-2</v>
      </c>
      <c r="EL362" s="1477">
        <f t="shared" si="511"/>
        <v>-0.17713857927975118</v>
      </c>
      <c r="EM362" s="1477">
        <f t="shared" si="511"/>
        <v>-0.16102150151916816</v>
      </c>
      <c r="EN362" s="1770">
        <f>+EN361/EI361-1</f>
        <v>-0.1235074016860056</v>
      </c>
      <c r="EO362" s="1477">
        <f t="shared" si="511"/>
        <v>-0.1280400013749553</v>
      </c>
      <c r="EP362" s="1477">
        <f t="shared" si="511"/>
        <v>-8.8279867692632519E-2</v>
      </c>
      <c r="EQ362" s="1477">
        <f t="shared" ref="EQ362:FC362" si="512">+EQ361/EL361-1</f>
        <v>-4.0980366045641259E-2</v>
      </c>
      <c r="ER362" s="1477">
        <f t="shared" si="512"/>
        <v>-8.1300012666409849E-3</v>
      </c>
      <c r="ES362" s="1770">
        <f t="shared" si="512"/>
        <v>-6.7920569059142677E-2</v>
      </c>
      <c r="ET362" s="1477">
        <f t="shared" si="512"/>
        <v>-2.5157061946898374E-2</v>
      </c>
      <c r="EU362" s="1477">
        <f t="shared" si="512"/>
        <v>-5.8135165888242968E-2</v>
      </c>
      <c r="EV362" s="1477">
        <f t="shared" si="512"/>
        <v>-5.8695013789171191E-2</v>
      </c>
      <c r="EW362" s="1477">
        <f t="shared" si="512"/>
        <v>-6.9004089413767788E-2</v>
      </c>
      <c r="EX362" s="1477">
        <f t="shared" si="512"/>
        <v>-5.3079691174284682E-2</v>
      </c>
      <c r="EY362" s="1477">
        <f t="shared" si="512"/>
        <v>-5.0390832378010009E-2</v>
      </c>
      <c r="EZ362" s="1477">
        <f t="shared" si="512"/>
        <v>-6.7633330251551604E-2</v>
      </c>
      <c r="FA362" s="1477">
        <f t="shared" si="512"/>
        <v>-3.8355732339324655E-2</v>
      </c>
      <c r="FB362" s="1477">
        <f t="shared" si="512"/>
        <v>0.1104159174274213</v>
      </c>
      <c r="FC362" s="1477">
        <f t="shared" si="512"/>
        <v>-1.2003183930832995E-2</v>
      </c>
      <c r="FD362" s="1477">
        <f>+FD361/FC361-1</f>
        <v>3.0963831890828963E-3</v>
      </c>
      <c r="FE362" s="1477">
        <f>+FE361/FD361-1</f>
        <v>-1.6208361419371431E-2</v>
      </c>
      <c r="FF362" s="1477">
        <f>+FF361/FE361-1</f>
        <v>1.0430120597647141E-2</v>
      </c>
      <c r="FG362" s="1477">
        <f>+FG361/FF361-1</f>
        <v>1.3126633962519119E-3</v>
      </c>
      <c r="FH362" s="1477">
        <f>+FH361/FG361-1</f>
        <v>2.4881171217033149E-2</v>
      </c>
      <c r="FI362" s="101">
        <f>AVERAGE(ES362:FC362)</f>
        <v>-3.5450795703982331E-2</v>
      </c>
      <c r="FJ362" s="101"/>
      <c r="FK362" s="1417"/>
      <c r="FL362" s="1417"/>
    </row>
    <row r="363" spans="1:168" hidden="1" outlineLevel="1">
      <c r="A363" s="107" t="s">
        <v>110</v>
      </c>
      <c r="B363" s="2055"/>
      <c r="C363" s="2055"/>
      <c r="D363" s="2055"/>
      <c r="E363" s="2055"/>
      <c r="F363" s="2055"/>
      <c r="G363" s="2055"/>
      <c r="H363" s="2055"/>
      <c r="I363" s="2055"/>
      <c r="J363" s="2055"/>
      <c r="K363" s="2055"/>
      <c r="L363" s="2055"/>
      <c r="M363" s="2055"/>
      <c r="N363" s="2055"/>
      <c r="O363" s="2055"/>
      <c r="P363" s="2055"/>
      <c r="Q363" s="2055"/>
      <c r="R363" s="2055"/>
      <c r="S363" s="2055"/>
      <c r="T363" s="2055"/>
      <c r="U363" s="2055"/>
      <c r="V363" s="2055"/>
      <c r="W363" s="2055"/>
      <c r="X363" s="2055"/>
      <c r="Y363" s="2055"/>
      <c r="Z363" s="2055"/>
      <c r="AA363" s="2055"/>
      <c r="AB363" s="2055"/>
      <c r="AC363" s="2055"/>
      <c r="AD363" s="2055"/>
      <c r="AE363" s="2055"/>
      <c r="AF363" s="2055"/>
      <c r="AG363" s="2055"/>
      <c r="AH363" s="2055"/>
      <c r="AI363" s="2055"/>
      <c r="AJ363" s="2055"/>
      <c r="AK363" s="2055"/>
      <c r="AL363" s="2055"/>
      <c r="AM363" s="2055"/>
      <c r="AN363" s="2055"/>
      <c r="AO363" s="2055"/>
      <c r="AP363" s="2055"/>
      <c r="AQ363" s="2055"/>
      <c r="AR363" s="2055"/>
      <c r="AS363" s="2055"/>
      <c r="AT363" s="2055"/>
      <c r="AU363" s="2055"/>
      <c r="AV363" s="2055"/>
      <c r="AW363" s="2055"/>
      <c r="AX363" s="2055"/>
      <c r="AY363" s="2055"/>
      <c r="AZ363" s="2055"/>
      <c r="BA363" s="2055"/>
      <c r="BB363" s="2055"/>
      <c r="BC363" s="2055"/>
      <c r="BD363" s="2055"/>
      <c r="BE363" s="2055"/>
      <c r="BF363" s="2055"/>
      <c r="BG363" s="2055"/>
      <c r="BH363" s="2055"/>
      <c r="BI363" s="2055"/>
      <c r="BJ363" s="2055"/>
      <c r="BK363" s="2055"/>
      <c r="BL363" s="2055"/>
      <c r="BM363" s="2055"/>
      <c r="BN363" s="2055"/>
      <c r="BO363" s="2055"/>
      <c r="BP363" s="2055"/>
      <c r="BQ363" s="2055"/>
      <c r="BR363" s="2055"/>
      <c r="BS363" s="2055"/>
      <c r="BT363" s="2055"/>
      <c r="BU363" s="2055"/>
      <c r="BV363" s="2055"/>
      <c r="BW363" s="2055"/>
      <c r="BX363" s="2055"/>
      <c r="BY363" s="2055"/>
      <c r="BZ363" s="2055"/>
      <c r="CA363" s="2055"/>
      <c r="CB363" s="2055"/>
      <c r="CC363" s="2055"/>
      <c r="CD363" s="2055"/>
      <c r="CE363" s="2055"/>
      <c r="CF363" s="2055"/>
      <c r="CG363" s="2055"/>
      <c r="CH363" s="2055"/>
      <c r="CI363" s="2055"/>
      <c r="CJ363" s="2055"/>
      <c r="CK363" s="2055"/>
      <c r="CL363" s="2055"/>
      <c r="CM363" s="2055"/>
      <c r="CN363" s="2055"/>
      <c r="CO363" s="2055"/>
      <c r="CP363" s="2055"/>
      <c r="CQ363" s="2055"/>
      <c r="CR363" s="2055"/>
      <c r="CS363" s="2055"/>
      <c r="CT363" s="3184"/>
      <c r="CU363" s="2055"/>
      <c r="CV363" s="722">
        <f t="shared" ref="CV363:FC363" si="513">+CV361/CV360</f>
        <v>0.30853501698371261</v>
      </c>
      <c r="CW363" s="722">
        <f t="shared" si="513"/>
        <v>0.31926411325670279</v>
      </c>
      <c r="CX363" s="722">
        <f t="shared" si="513"/>
        <v>0.31437982576093487</v>
      </c>
      <c r="CY363" s="722">
        <f t="shared" si="513"/>
        <v>0.33323258934374911</v>
      </c>
      <c r="CZ363" s="710">
        <f t="shared" si="513"/>
        <v>0.31892311970936482</v>
      </c>
      <c r="DA363" s="722">
        <f t="shared" si="513"/>
        <v>0.33203952889232696</v>
      </c>
      <c r="DB363" s="722">
        <f t="shared" si="513"/>
        <v>0.3439441257153783</v>
      </c>
      <c r="DC363" s="722">
        <f t="shared" si="513"/>
        <v>0.32750623675124818</v>
      </c>
      <c r="DD363" s="722">
        <f t="shared" si="513"/>
        <v>0.33900062119209451</v>
      </c>
      <c r="DE363" s="710">
        <f t="shared" si="513"/>
        <v>0.33567710296822717</v>
      </c>
      <c r="DF363" s="722">
        <f t="shared" si="513"/>
        <v>0.33485381785966861</v>
      </c>
      <c r="DG363" s="722">
        <f t="shared" si="513"/>
        <v>0.36084056140817294</v>
      </c>
      <c r="DH363" s="722">
        <f t="shared" si="513"/>
        <v>0.3815976062157509</v>
      </c>
      <c r="DI363" s="722">
        <f t="shared" si="513"/>
        <v>0.40480658189225072</v>
      </c>
      <c r="DJ363" s="710">
        <f t="shared" si="513"/>
        <v>0.37084860582053925</v>
      </c>
      <c r="DK363" s="722">
        <f t="shared" si="513"/>
        <v>0.40986352968975237</v>
      </c>
      <c r="DL363" s="722">
        <f t="shared" si="513"/>
        <v>0.42651619342720909</v>
      </c>
      <c r="DM363" s="722">
        <f t="shared" si="513"/>
        <v>0.43586861001472094</v>
      </c>
      <c r="DN363" s="722">
        <f t="shared" si="513"/>
        <v>0.43857805380776732</v>
      </c>
      <c r="DO363" s="710">
        <f t="shared" si="513"/>
        <v>0.42778901788448415</v>
      </c>
      <c r="DP363" s="722">
        <f t="shared" si="513"/>
        <v>0.42106155519518718</v>
      </c>
      <c r="DQ363" s="722">
        <f t="shared" si="513"/>
        <v>0.42531215196309202</v>
      </c>
      <c r="DR363" s="722">
        <f t="shared" si="513"/>
        <v>0.44276803591362551</v>
      </c>
      <c r="DS363" s="722">
        <f t="shared" si="513"/>
        <v>0.45055968781314421</v>
      </c>
      <c r="DT363" s="710">
        <f t="shared" si="513"/>
        <v>0.43516761635890167</v>
      </c>
      <c r="DU363" s="722">
        <f t="shared" si="513"/>
        <v>0.43225997854430953</v>
      </c>
      <c r="DV363" s="722">
        <f t="shared" si="513"/>
        <v>0.44232034763437039</v>
      </c>
      <c r="DW363" s="722">
        <f t="shared" si="513"/>
        <v>0.442978162897949</v>
      </c>
      <c r="DX363" s="722">
        <f t="shared" si="513"/>
        <v>0.44999733356021826</v>
      </c>
      <c r="DY363" s="710">
        <f t="shared" si="513"/>
        <v>0.44194558397962136</v>
      </c>
      <c r="DZ363" s="722">
        <f t="shared" si="513"/>
        <v>0.43051893581150552</v>
      </c>
      <c r="EA363" s="722">
        <f>+EA361/EA360</f>
        <v>0.45805834599059181</v>
      </c>
      <c r="EB363" s="722">
        <f>+EB361/EB360</f>
        <v>0.47483208132996235</v>
      </c>
      <c r="EC363" s="722">
        <f>+EC361/EC360</f>
        <v>0.46511701874733136</v>
      </c>
      <c r="ED363" s="710">
        <f t="shared" si="513"/>
        <v>0.45716977970287831</v>
      </c>
      <c r="EE363" s="722">
        <f>+EE361/EE360</f>
        <v>0.44310769952910839</v>
      </c>
      <c r="EF363" s="722">
        <f>+EF361/EF360</f>
        <v>0.44975929775339268</v>
      </c>
      <c r="EG363" s="722">
        <f>+EG361/EG360</f>
        <v>0.46306266986573141</v>
      </c>
      <c r="EH363" s="722">
        <f>+EH361/EH360</f>
        <v>0.4446927623828632</v>
      </c>
      <c r="EI363" s="710">
        <f t="shared" si="513"/>
        <v>0.45025368914789754</v>
      </c>
      <c r="EJ363" s="722">
        <f t="shared" si="513"/>
        <v>0.4230303433175942</v>
      </c>
      <c r="EK363" s="722">
        <f t="shared" ref="EK363:EW363" si="514">+EK361/EK360</f>
        <v>0.42200379289749496</v>
      </c>
      <c r="EL363" s="722">
        <f t="shared" si="514"/>
        <v>0.41039173343558893</v>
      </c>
      <c r="EM363" s="722">
        <f t="shared" si="514"/>
        <v>0.39735520277812231</v>
      </c>
      <c r="EN363" s="710">
        <f t="shared" si="514"/>
        <v>0.4133265017389165</v>
      </c>
      <c r="EO363" s="722">
        <f t="shared" si="514"/>
        <v>0.38966927984438543</v>
      </c>
      <c r="EP363" s="722">
        <f t="shared" si="514"/>
        <v>0.40811066206627428</v>
      </c>
      <c r="EQ363" s="722">
        <f t="shared" si="514"/>
        <v>0.4075340757196525</v>
      </c>
      <c r="ER363" s="722">
        <f t="shared" si="514"/>
        <v>0.40723623206075732</v>
      </c>
      <c r="ES363" s="710">
        <f t="shared" si="514"/>
        <v>0.40316149540831026</v>
      </c>
      <c r="ET363" s="722">
        <f t="shared" si="514"/>
        <v>0.38880993033336531</v>
      </c>
      <c r="EU363" s="722">
        <f t="shared" si="514"/>
        <v>0.40051074233485418</v>
      </c>
      <c r="EV363" s="722">
        <f t="shared" si="514"/>
        <v>0.40102870102032762</v>
      </c>
      <c r="EW363" s="722">
        <f t="shared" si="514"/>
        <v>0.39252287711336059</v>
      </c>
      <c r="EX363" s="722">
        <f t="shared" si="513"/>
        <v>0.39570286765252138</v>
      </c>
      <c r="EY363" s="722">
        <f t="shared" si="513"/>
        <v>0.38849508856016129</v>
      </c>
      <c r="EZ363" s="722">
        <f t="shared" si="513"/>
        <v>0.39177802495801511</v>
      </c>
      <c r="FA363" s="722">
        <f t="shared" si="513"/>
        <v>0.40413373538444353</v>
      </c>
      <c r="FB363" s="722">
        <f t="shared" si="513"/>
        <v>0.45671459631791639</v>
      </c>
      <c r="FC363" s="722">
        <f t="shared" si="513"/>
        <v>0.41022366011123612</v>
      </c>
      <c r="FD363" s="722">
        <f>+FD361/FD360</f>
        <v>0.425936727904764</v>
      </c>
      <c r="FE363" s="722">
        <f>+FE361/FE360</f>
        <v>0.43374564068243471</v>
      </c>
      <c r="FF363" s="722">
        <f>+FF361/FF360</f>
        <v>0.44464723138692075</v>
      </c>
      <c r="FG363" s="722">
        <f>+FG361/FG360</f>
        <v>0.45401381668961954</v>
      </c>
      <c r="FH363" s="722">
        <f>+FH361/FH360</f>
        <v>0.46728516363821831</v>
      </c>
      <c r="FI363" s="1417"/>
      <c r="FJ363" s="1417"/>
      <c r="FK363" s="1417"/>
      <c r="FL363" s="1417"/>
    </row>
    <row r="364" spans="1:168" ht="4.5" customHeight="1" collapsed="1">
      <c r="A364" s="2832"/>
      <c r="B364" s="2832"/>
      <c r="C364" s="2832"/>
      <c r="D364" s="2832"/>
      <c r="E364" s="2609"/>
      <c r="F364" s="2609"/>
      <c r="G364" s="2609"/>
      <c r="H364" s="2609"/>
      <c r="I364" s="2609"/>
      <c r="J364" s="2609"/>
      <c r="K364" s="2609"/>
      <c r="L364" s="2609"/>
      <c r="M364" s="2609"/>
      <c r="N364" s="2609"/>
      <c r="O364" s="2609"/>
      <c r="P364" s="2609"/>
      <c r="Q364" s="2609"/>
      <c r="R364" s="2609"/>
      <c r="S364" s="2609"/>
      <c r="T364" s="2609"/>
      <c r="U364" s="2609"/>
      <c r="V364" s="2609"/>
      <c r="W364" s="2609"/>
      <c r="X364" s="2609"/>
      <c r="Y364" s="2609"/>
      <c r="Z364" s="2609"/>
      <c r="AA364" s="2609"/>
      <c r="AB364" s="2609"/>
      <c r="AC364" s="2609"/>
      <c r="AD364" s="2609"/>
      <c r="AE364" s="2609"/>
      <c r="AF364" s="2609"/>
      <c r="AG364" s="2609"/>
      <c r="AH364" s="2609"/>
      <c r="AI364" s="2609"/>
      <c r="AJ364" s="2609"/>
      <c r="AK364" s="2609"/>
      <c r="AL364" s="2609"/>
      <c r="AM364" s="2609"/>
      <c r="AN364" s="2609"/>
      <c r="AO364" s="2609"/>
      <c r="AP364" s="2609"/>
      <c r="AQ364" s="2609"/>
      <c r="AR364" s="2609"/>
      <c r="AS364" s="2609"/>
      <c r="AT364" s="2609"/>
      <c r="AU364" s="2609"/>
      <c r="AV364" s="2609"/>
      <c r="AW364" s="2609"/>
      <c r="AX364" s="2609"/>
      <c r="AY364" s="2609"/>
      <c r="AZ364" s="2609"/>
      <c r="BA364" s="2609"/>
      <c r="BB364" s="2609"/>
      <c r="BC364" s="2609"/>
      <c r="BD364" s="2609"/>
      <c r="BE364" s="2609"/>
      <c r="BF364" s="2609"/>
      <c r="BG364" s="2609"/>
      <c r="BH364" s="2609"/>
      <c r="BI364" s="2609"/>
      <c r="BJ364" s="2609"/>
      <c r="BK364" s="2609"/>
      <c r="BL364" s="2609"/>
      <c r="BM364" s="2609"/>
      <c r="BN364" s="2609"/>
      <c r="BO364" s="2609"/>
      <c r="BP364" s="2609"/>
      <c r="BQ364" s="2609"/>
      <c r="BR364" s="2609"/>
      <c r="BS364" s="2609"/>
      <c r="BT364" s="2609"/>
      <c r="BU364" s="2609"/>
      <c r="BV364" s="2609"/>
      <c r="BW364" s="2609"/>
      <c r="BX364" s="2609"/>
      <c r="BY364" s="2609"/>
      <c r="BZ364" s="2609"/>
      <c r="CA364" s="2609"/>
      <c r="CB364" s="2609"/>
      <c r="CC364" s="2609"/>
      <c r="CD364" s="2609"/>
      <c r="CE364" s="2609"/>
      <c r="CF364" s="2609"/>
      <c r="CG364" s="2609"/>
      <c r="CH364" s="2609"/>
      <c r="CI364" s="2609"/>
      <c r="CJ364" s="2609"/>
      <c r="CK364" s="2609"/>
      <c r="CL364" s="2609"/>
      <c r="CM364" s="2609"/>
      <c r="CN364" s="2609"/>
      <c r="CO364" s="2609"/>
      <c r="CP364" s="2609"/>
      <c r="CQ364" s="2609"/>
      <c r="CR364" s="2609"/>
      <c r="CS364" s="2609"/>
      <c r="CT364" s="2026"/>
      <c r="CU364" s="2609"/>
      <c r="CV364" s="2609"/>
      <c r="CW364" s="2609"/>
      <c r="CX364" s="2609"/>
      <c r="CY364" s="2609"/>
      <c r="CZ364" s="2609"/>
      <c r="DA364" s="2609"/>
      <c r="DB364" s="2609"/>
      <c r="DC364" s="2609"/>
      <c r="DD364" s="2609"/>
      <c r="DE364" s="2609"/>
      <c r="DF364" s="2609"/>
      <c r="DG364" s="2609"/>
      <c r="DH364" s="2609"/>
      <c r="DI364" s="2609"/>
      <c r="DJ364" s="2609"/>
      <c r="DK364" s="2609"/>
      <c r="DL364" s="2609"/>
      <c r="DM364" s="2609"/>
      <c r="DN364" s="2609"/>
      <c r="DO364" s="2609"/>
      <c r="DP364" s="2609"/>
      <c r="DQ364" s="2609"/>
      <c r="DR364" s="2609"/>
      <c r="DS364" s="2609"/>
      <c r="DT364" s="2609"/>
      <c r="DU364" s="2609"/>
      <c r="DV364" s="2609"/>
      <c r="DW364" s="2609"/>
      <c r="DX364" s="2609"/>
      <c r="DY364" s="2609"/>
      <c r="DZ364" s="2609"/>
      <c r="EA364" s="2609"/>
      <c r="EB364" s="2609"/>
      <c r="EC364" s="2609"/>
      <c r="ED364" s="2609"/>
      <c r="EE364" s="2609"/>
      <c r="EF364" s="2609"/>
      <c r="EG364" s="2609"/>
      <c r="EH364" s="2609"/>
      <c r="EI364" s="2609"/>
      <c r="EJ364" s="2609"/>
      <c r="EK364" s="2609"/>
      <c r="EL364" s="2609"/>
      <c r="EM364" s="2609"/>
      <c r="EN364" s="2609"/>
      <c r="EO364" s="2609"/>
      <c r="EP364" s="2609"/>
      <c r="EQ364" s="2609"/>
      <c r="ER364" s="2609"/>
      <c r="ES364" s="2609"/>
      <c r="ET364" s="2609"/>
      <c r="EU364" s="2609"/>
      <c r="EV364" s="2609"/>
      <c r="EW364" s="2609"/>
      <c r="EX364" s="2609"/>
      <c r="EY364" s="2609"/>
      <c r="EZ364" s="2609"/>
      <c r="FA364" s="2609"/>
      <c r="FB364" s="2609"/>
      <c r="FC364" s="2609"/>
      <c r="FD364" s="2609"/>
      <c r="FE364" s="2609"/>
      <c r="FF364" s="2609"/>
      <c r="FG364" s="2609"/>
      <c r="FH364" s="2609"/>
      <c r="FI364" s="2609"/>
      <c r="FJ364" s="2609"/>
      <c r="FK364" s="1417"/>
      <c r="FL364" s="1417"/>
    </row>
    <row r="365" spans="1:168">
      <c r="A365" s="3119" t="s">
        <v>461</v>
      </c>
      <c r="B365" s="3033"/>
      <c r="C365" s="3033"/>
      <c r="D365" s="3033"/>
      <c r="E365" s="3033"/>
      <c r="F365" s="3033"/>
      <c r="G365" s="3033"/>
      <c r="H365" s="3033"/>
      <c r="I365" s="3033"/>
      <c r="J365" s="3033"/>
      <c r="K365" s="3033"/>
      <c r="L365" s="3033"/>
      <c r="M365" s="3033"/>
      <c r="N365" s="3033"/>
      <c r="O365" s="3033"/>
      <c r="P365" s="3033"/>
      <c r="Q365" s="3033"/>
      <c r="R365" s="3033"/>
      <c r="S365" s="3033"/>
      <c r="T365" s="3033"/>
      <c r="U365" s="3033"/>
      <c r="V365" s="3033"/>
      <c r="W365" s="3033"/>
      <c r="X365" s="3033"/>
      <c r="Y365" s="3033"/>
      <c r="Z365" s="3033"/>
      <c r="AA365" s="3033"/>
      <c r="AB365" s="3033"/>
      <c r="AC365" s="3033"/>
      <c r="AD365" s="3033"/>
      <c r="AE365" s="3033"/>
      <c r="AF365" s="3033"/>
      <c r="AG365" s="3033"/>
      <c r="AH365" s="3033"/>
      <c r="AI365" s="3033"/>
      <c r="AJ365" s="3033"/>
      <c r="AK365" s="3033"/>
      <c r="AL365" s="3033"/>
      <c r="AM365" s="3033"/>
      <c r="AN365" s="3033"/>
      <c r="AO365" s="3033"/>
      <c r="AP365" s="3033"/>
      <c r="AQ365" s="3033"/>
      <c r="AR365" s="3033"/>
      <c r="AS365" s="3033"/>
      <c r="AT365" s="3033"/>
      <c r="AU365" s="3033"/>
      <c r="AV365" s="3033"/>
      <c r="AW365" s="3033"/>
      <c r="AX365" s="3033"/>
      <c r="AY365" s="3033"/>
      <c r="AZ365" s="3033"/>
      <c r="BA365" s="3033"/>
      <c r="BB365" s="3033"/>
      <c r="BC365" s="3033"/>
      <c r="BD365" s="3033"/>
      <c r="BE365" s="3033"/>
      <c r="BF365" s="3033"/>
      <c r="BG365" s="3033"/>
      <c r="BH365" s="3033"/>
      <c r="BI365" s="3033"/>
      <c r="BJ365" s="3033"/>
      <c r="BK365" s="3033"/>
      <c r="BL365" s="3033"/>
      <c r="BM365" s="3033"/>
      <c r="BN365" s="3033"/>
      <c r="BO365" s="3033"/>
      <c r="BP365" s="3033"/>
      <c r="BQ365" s="3033"/>
      <c r="BR365" s="3033"/>
      <c r="BS365" s="3033"/>
      <c r="BT365" s="3033"/>
      <c r="BU365" s="3033"/>
      <c r="BV365" s="3033"/>
      <c r="BW365" s="3033"/>
      <c r="BX365" s="3033"/>
      <c r="BY365" s="3033"/>
      <c r="BZ365" s="3033"/>
      <c r="CA365" s="3033"/>
      <c r="CB365" s="3033"/>
      <c r="CC365" s="3033"/>
      <c r="CD365" s="3033"/>
      <c r="CE365" s="3033"/>
      <c r="CF365" s="3033"/>
      <c r="CG365" s="3033"/>
      <c r="CH365" s="3033"/>
      <c r="CI365" s="3033"/>
      <c r="CJ365" s="3033"/>
      <c r="CK365" s="3033"/>
      <c r="CL365" s="3033"/>
      <c r="CM365" s="3033"/>
      <c r="CN365" s="3033"/>
      <c r="CO365" s="3033"/>
      <c r="CP365" s="3033"/>
      <c r="CQ365" s="3033"/>
      <c r="CR365" s="3033"/>
      <c r="CS365" s="3033"/>
      <c r="CT365" s="3163"/>
      <c r="CU365" s="2718"/>
      <c r="CV365" s="3033"/>
      <c r="CW365" s="3033"/>
      <c r="CX365" s="3033"/>
      <c r="CY365" s="3033"/>
      <c r="CZ365" s="2718"/>
      <c r="DA365" s="3033"/>
      <c r="DB365" s="3033"/>
      <c r="DC365" s="3033"/>
      <c r="DD365" s="3033"/>
      <c r="DE365" s="2718"/>
      <c r="DF365" s="3033"/>
      <c r="DG365" s="3033"/>
      <c r="DH365" s="3033"/>
      <c r="DI365" s="3033"/>
      <c r="DJ365" s="2718"/>
      <c r="DK365" s="3033"/>
      <c r="DL365" s="3033"/>
      <c r="DM365" s="3033"/>
      <c r="DN365" s="3033"/>
      <c r="DO365" s="2718"/>
      <c r="DP365" s="3033"/>
      <c r="DQ365" s="3033"/>
      <c r="DR365" s="3033"/>
      <c r="DS365" s="3033"/>
      <c r="DT365" s="2718"/>
      <c r="DU365" s="2718"/>
      <c r="DV365" s="2718"/>
      <c r="DW365" s="2718"/>
      <c r="DX365" s="2718"/>
      <c r="DY365" s="2718"/>
      <c r="DZ365" s="2718"/>
      <c r="EA365" s="2718"/>
      <c r="EB365" s="2718"/>
      <c r="EC365" s="3199"/>
      <c r="ED365" s="2718"/>
      <c r="EE365" s="2718"/>
      <c r="EF365" s="2718"/>
      <c r="EG365" s="2718"/>
      <c r="EH365" s="2718"/>
      <c r="EI365" s="3200"/>
      <c r="EJ365" s="2718"/>
      <c r="EK365" s="2718"/>
      <c r="EL365" s="2718"/>
      <c r="EM365" s="2718"/>
      <c r="EN365" s="3201"/>
      <c r="EO365" s="2718"/>
      <c r="EP365" s="2718"/>
      <c r="EQ365" s="2718"/>
      <c r="ER365" s="2718"/>
      <c r="ES365" s="3201"/>
      <c r="ET365" s="2718"/>
      <c r="EU365" s="2718"/>
      <c r="EV365" s="2718"/>
      <c r="EW365" s="2718"/>
      <c r="EX365" s="3201"/>
      <c r="EY365" s="2718"/>
      <c r="EZ365" s="2718"/>
      <c r="FA365" s="2718"/>
      <c r="FB365" s="2718"/>
      <c r="FC365" s="3201"/>
      <c r="FD365" s="3201"/>
      <c r="FE365" s="3201"/>
      <c r="FF365" s="3201"/>
      <c r="FG365" s="3201"/>
      <c r="FH365" s="3201"/>
      <c r="FI365" s="3033"/>
      <c r="FJ365" s="3033"/>
      <c r="FK365" s="1417"/>
      <c r="FL365" s="1417"/>
    </row>
    <row r="366" spans="1:168">
      <c r="A366" s="207" t="s">
        <v>462</v>
      </c>
      <c r="B366" s="1417"/>
      <c r="C366" s="1417"/>
      <c r="D366" s="1417"/>
      <c r="E366" s="1417"/>
      <c r="F366" s="1417"/>
      <c r="G366" s="1417"/>
      <c r="H366" s="1417"/>
      <c r="I366" s="1417"/>
      <c r="J366" s="1417"/>
      <c r="K366" s="1417"/>
      <c r="L366" s="1417"/>
      <c r="M366" s="1417"/>
      <c r="N366" s="1417"/>
      <c r="O366" s="1417"/>
      <c r="P366" s="1417"/>
      <c r="Q366" s="1417"/>
      <c r="R366" s="1417"/>
      <c r="S366" s="1417"/>
      <c r="T366" s="1417"/>
      <c r="U366" s="1417"/>
      <c r="V366" s="1417"/>
      <c r="W366" s="1417"/>
      <c r="X366" s="1417"/>
      <c r="Y366" s="1417"/>
      <c r="Z366" s="1417"/>
      <c r="AA366" s="1417"/>
      <c r="AB366" s="1417"/>
      <c r="AC366" s="1417"/>
      <c r="AD366" s="1417"/>
      <c r="AE366" s="1417"/>
      <c r="AF366" s="1417"/>
      <c r="AG366" s="1417"/>
      <c r="AH366" s="1417"/>
      <c r="AI366" s="1417"/>
      <c r="AJ366" s="1417"/>
      <c r="AK366" s="1417"/>
      <c r="AL366" s="1417"/>
      <c r="AM366" s="1417"/>
      <c r="AN366" s="1417"/>
      <c r="AO366" s="1417"/>
      <c r="AP366" s="1417"/>
      <c r="AQ366" s="1417"/>
      <c r="AR366" s="1417"/>
      <c r="AS366" s="1417"/>
      <c r="AT366" s="1417"/>
      <c r="AU366" s="1417"/>
      <c r="AV366" s="1417"/>
      <c r="AW366" s="1417"/>
      <c r="AX366" s="1417"/>
      <c r="AY366" s="1417"/>
      <c r="AZ366" s="1417"/>
      <c r="BA366" s="1417"/>
      <c r="BB366" s="1417"/>
      <c r="BC366" s="1417"/>
      <c r="BD366" s="1417"/>
      <c r="BE366" s="1417"/>
      <c r="BF366" s="1417"/>
      <c r="BG366" s="1417"/>
      <c r="BH366" s="1417"/>
      <c r="BI366" s="1417"/>
      <c r="BJ366" s="1417"/>
      <c r="BK366" s="1417"/>
      <c r="BL366" s="1417"/>
      <c r="BM366" s="1417"/>
      <c r="BN366" s="1417"/>
      <c r="BO366" s="1417"/>
      <c r="BP366" s="1417"/>
      <c r="BQ366" s="1417"/>
      <c r="BR366" s="1417"/>
      <c r="BS366" s="1417"/>
      <c r="BT366" s="1417"/>
      <c r="BU366" s="1417"/>
      <c r="BV366" s="1417"/>
      <c r="BW366" s="1417"/>
      <c r="BX366" s="1417"/>
      <c r="BY366" s="1417"/>
      <c r="BZ366" s="1417"/>
      <c r="CA366" s="1417"/>
      <c r="CB366" s="1417"/>
      <c r="CC366" s="1417"/>
      <c r="CD366" s="1417"/>
      <c r="CE366" s="1417"/>
      <c r="CF366" s="1417"/>
      <c r="CG366" s="1417"/>
      <c r="CH366" s="1417"/>
      <c r="CI366" s="1417"/>
      <c r="CJ366" s="1417"/>
      <c r="CK366" s="1417"/>
      <c r="CL366" s="1417"/>
      <c r="CM366" s="1417"/>
      <c r="CN366" s="1417"/>
      <c r="CO366" s="1417"/>
      <c r="CP366" s="1417"/>
      <c r="CQ366" s="1417"/>
      <c r="CR366" s="1417"/>
      <c r="CS366" s="1417"/>
      <c r="CT366" s="3165"/>
      <c r="CU366" s="22"/>
      <c r="CV366" s="962">
        <f>Inputs!CV$216</f>
        <v>118.65323982467125</v>
      </c>
      <c r="CW366" s="962">
        <f>Inputs!CW$216</f>
        <v>128.75201667900038</v>
      </c>
      <c r="CX366" s="962">
        <f>Inputs!CX$216</f>
        <v>122.80134409214244</v>
      </c>
      <c r="CY366" s="962">
        <f>Inputs!CY$216</f>
        <v>132.6872940930912</v>
      </c>
      <c r="CZ366" s="22">
        <f>+SUM(CV366:CY366)</f>
        <v>502.89389468890522</v>
      </c>
      <c r="DA366" s="962">
        <f>Inputs!DA$216</f>
        <v>111.33455651695411</v>
      </c>
      <c r="DB366" s="962">
        <f>Inputs!DB$216</f>
        <v>130.52486326635164</v>
      </c>
      <c r="DC366" s="962">
        <f>Inputs!DC$216</f>
        <v>137.25515073717764</v>
      </c>
      <c r="DD366" s="962">
        <f>Inputs!DD$216</f>
        <v>89.658022371491995</v>
      </c>
      <c r="DE366" s="22">
        <f>+SUM(DA366:DD366)</f>
        <v>468.77259289197542</v>
      </c>
      <c r="DF366" s="962">
        <f>Inputs!DF$216</f>
        <v>77.287999999999997</v>
      </c>
      <c r="DG366" s="962">
        <f>Inputs!DG$216</f>
        <v>68.111468131534494</v>
      </c>
      <c r="DH366" s="962">
        <f>Inputs!DH$216</f>
        <v>98.858360638318047</v>
      </c>
      <c r="DI366" s="962">
        <f>Inputs!DI$216</f>
        <v>70.528468947458308</v>
      </c>
      <c r="DJ366" s="22">
        <f>+SUM(DF366:DI366)</f>
        <v>314.78629771731084</v>
      </c>
      <c r="DK366" s="962">
        <f>Inputs!DK$216</f>
        <v>75.953999999999994</v>
      </c>
      <c r="DL366" s="962">
        <f>Inputs!DL$216</f>
        <v>76.22</v>
      </c>
      <c r="DM366" s="962">
        <f>Inputs!DM$216</f>
        <v>99.550999999999988</v>
      </c>
      <c r="DN366" s="962">
        <f>Inputs!DN$216</f>
        <v>55.74199999999999</v>
      </c>
      <c r="DO366" s="22">
        <f>+SUM(DK366:DN366)</f>
        <v>307.46699999999998</v>
      </c>
      <c r="DP366" s="962">
        <f>Inputs!DP$216</f>
        <v>80.727000000000004</v>
      </c>
      <c r="DQ366" s="962">
        <f>Inputs!DQ$216</f>
        <v>80.674999999999997</v>
      </c>
      <c r="DR366" s="962">
        <f>Inputs!DR$216</f>
        <v>112.568</v>
      </c>
      <c r="DS366" s="962">
        <f>Inputs!DS$216</f>
        <v>95.26600000000002</v>
      </c>
      <c r="DT366" s="22">
        <f>+SUM(DP366:DS366)</f>
        <v>369.23599999999999</v>
      </c>
      <c r="DU366" s="962">
        <f>Inputs!DU$185</f>
        <v>75</v>
      </c>
      <c r="DV366" s="962">
        <f>Inputs!DV$185</f>
        <v>103</v>
      </c>
      <c r="DW366" s="962">
        <f>Inputs!DW$185</f>
        <v>90</v>
      </c>
      <c r="DX366" s="962">
        <f>Inputs!DX$185</f>
        <v>77.428422285892353</v>
      </c>
      <c r="DY366" s="22">
        <f>+SUM(DU366:DX366)</f>
        <v>345.42842228589234</v>
      </c>
      <c r="DZ366" s="962">
        <f>Inputs!DZ$185</f>
        <v>63</v>
      </c>
      <c r="EA366" s="962">
        <f>Inputs!EA$185</f>
        <v>45.6</v>
      </c>
      <c r="EB366" s="962">
        <f>Inputs!EB$185</f>
        <v>18.484000000000002</v>
      </c>
      <c r="EC366" s="962">
        <f>Inputs!EC$185</f>
        <v>49.915999999999997</v>
      </c>
      <c r="ED366" s="22">
        <f>+SUM(DZ366:EC366)</f>
        <v>177</v>
      </c>
      <c r="EE366" s="962">
        <f>Inputs!EE203</f>
        <v>41.835999999999999</v>
      </c>
      <c r="EF366" s="962">
        <f>Inputs!EF203</f>
        <v>50.399000000000001</v>
      </c>
      <c r="EG366" s="962">
        <f>Inputs!EG203</f>
        <v>61.154000000000003</v>
      </c>
      <c r="EH366" s="962">
        <f>Inputs!EH203</f>
        <v>73.890999999999991</v>
      </c>
      <c r="EI366" s="22">
        <f>+SUM(EE366:EH366)</f>
        <v>227.28</v>
      </c>
      <c r="EJ366" s="962">
        <f>Inputs!EJ203</f>
        <v>81.584000000000003</v>
      </c>
      <c r="EK366" s="962">
        <f>Inputs!EK203</f>
        <v>80.266000000000005</v>
      </c>
      <c r="EL366" s="962">
        <f>Inputs!EL203</f>
        <v>75.856999999999999</v>
      </c>
      <c r="EM366" s="962">
        <f>Inputs!EM203</f>
        <v>78.467999999999989</v>
      </c>
      <c r="EN366" s="22">
        <f>+SUM(EJ366:EM366)</f>
        <v>316.17500000000001</v>
      </c>
      <c r="EO366" s="962">
        <f>Inputs!EO203</f>
        <v>86.061000000000007</v>
      </c>
      <c r="EP366" s="962">
        <f>Inputs!EP203</f>
        <v>60.848999999999997</v>
      </c>
      <c r="EQ366" s="962">
        <f>Inputs!EQ203</f>
        <v>93.805000000000007</v>
      </c>
      <c r="ER366" s="962">
        <f>Inputs!ER203</f>
        <v>36.479000000000013</v>
      </c>
      <c r="ES366" s="22">
        <f>+SUM(EO366:ER366)</f>
        <v>277.19400000000002</v>
      </c>
      <c r="ET366" s="962">
        <f>Inputs!ET203</f>
        <v>103.312</v>
      </c>
      <c r="EU366" s="962">
        <f>Inputs!EU203</f>
        <v>75.951999999999998</v>
      </c>
      <c r="EV366" s="962">
        <f>Inputs!EV203</f>
        <v>118.256</v>
      </c>
      <c r="EW366" s="962">
        <f>Inputs!EW203</f>
        <v>110.37800000000004</v>
      </c>
      <c r="EX366" s="22">
        <f>+SUM(ET366:EW366)</f>
        <v>407.89800000000002</v>
      </c>
      <c r="EY366" s="962">
        <f>Inputs!EY203</f>
        <v>121.849</v>
      </c>
      <c r="EZ366" s="21">
        <f t="shared" ref="EZ366:FB366" si="515">EZ367+EZ370+EZ373</f>
        <v>79.908896372431215</v>
      </c>
      <c r="FA366" s="21">
        <f t="shared" si="515"/>
        <v>61.530789821994809</v>
      </c>
      <c r="FB366" s="21">
        <f t="shared" si="515"/>
        <v>58.470808567675292</v>
      </c>
      <c r="FC366" s="22">
        <f>+SUM(EY366:FB366)</f>
        <v>321.75949476210133</v>
      </c>
      <c r="FD366" s="21">
        <f>FD367+FD370+FD373</f>
        <v>349.4808515109155</v>
      </c>
      <c r="FE366" s="21">
        <f>FE367+FE370+FE373</f>
        <v>334.7842943426628</v>
      </c>
      <c r="FF366" s="21">
        <f>FF367+FF370+FF373</f>
        <v>319.81967353245625</v>
      </c>
      <c r="FG366" s="21">
        <f>FG367+FG370+FG373</f>
        <v>297.40180980386975</v>
      </c>
      <c r="FH366" s="21">
        <f>FH367+FH370+FH373</f>
        <v>271.90526238848508</v>
      </c>
      <c r="FI366" s="101">
        <f>+(ES366/DT366)^(0.2)-1</f>
        <v>-5.5730509910997483E-2</v>
      </c>
      <c r="FJ366" s="101">
        <f>+(FF366/ES366)^(0.2)-1</f>
        <v>2.902107628153372E-2</v>
      </c>
      <c r="FK366" s="1417"/>
      <c r="FL366" s="1417"/>
    </row>
    <row r="367" spans="1:168">
      <c r="A367" s="24" t="s">
        <v>463</v>
      </c>
      <c r="B367" s="1417"/>
      <c r="C367" s="1417"/>
      <c r="D367" s="1417"/>
      <c r="E367" s="1417"/>
      <c r="F367" s="1417"/>
      <c r="G367" s="1417"/>
      <c r="H367" s="1417"/>
      <c r="I367" s="1417"/>
      <c r="J367" s="1417"/>
      <c r="K367" s="1417"/>
      <c r="L367" s="1417"/>
      <c r="M367" s="1417"/>
      <c r="N367" s="1417"/>
      <c r="O367" s="1417"/>
      <c r="P367" s="1417"/>
      <c r="Q367" s="1417"/>
      <c r="R367" s="1417"/>
      <c r="S367" s="1417"/>
      <c r="T367" s="1417"/>
      <c r="U367" s="1417"/>
      <c r="V367" s="1417"/>
      <c r="W367" s="1417"/>
      <c r="X367" s="1417"/>
      <c r="Y367" s="1417"/>
      <c r="Z367" s="1417"/>
      <c r="AA367" s="1417"/>
      <c r="AB367" s="1417"/>
      <c r="AC367" s="1417"/>
      <c r="AD367" s="1417"/>
      <c r="AE367" s="1417"/>
      <c r="AF367" s="1417"/>
      <c r="AG367" s="1417"/>
      <c r="AH367" s="1417"/>
      <c r="AI367" s="1417"/>
      <c r="AJ367" s="1417"/>
      <c r="AK367" s="1417"/>
      <c r="AL367" s="1417"/>
      <c r="AM367" s="1417"/>
      <c r="AN367" s="1417"/>
      <c r="AO367" s="1417"/>
      <c r="AP367" s="1417"/>
      <c r="AQ367" s="1417"/>
      <c r="AR367" s="1417"/>
      <c r="AS367" s="1417"/>
      <c r="AT367" s="1417"/>
      <c r="AU367" s="1417"/>
      <c r="AV367" s="1417"/>
      <c r="AW367" s="1417"/>
      <c r="AX367" s="1417"/>
      <c r="AY367" s="1417"/>
      <c r="AZ367" s="1417"/>
      <c r="BA367" s="1417"/>
      <c r="BB367" s="1417"/>
      <c r="BC367" s="1417"/>
      <c r="BD367" s="1417"/>
      <c r="BE367" s="1417"/>
      <c r="BF367" s="1417"/>
      <c r="BG367" s="1417"/>
      <c r="BH367" s="1417"/>
      <c r="BI367" s="1417"/>
      <c r="BJ367" s="1417"/>
      <c r="BK367" s="1417"/>
      <c r="BL367" s="1417"/>
      <c r="BM367" s="1417"/>
      <c r="BN367" s="1417"/>
      <c r="BO367" s="1417"/>
      <c r="BP367" s="1417"/>
      <c r="BQ367" s="1417"/>
      <c r="BR367" s="1417"/>
      <c r="BS367" s="1417"/>
      <c r="BT367" s="1417"/>
      <c r="BU367" s="1417"/>
      <c r="BV367" s="1417"/>
      <c r="BW367" s="1417"/>
      <c r="BX367" s="1417"/>
      <c r="BY367" s="1417"/>
      <c r="BZ367" s="1417"/>
      <c r="CA367" s="1417"/>
      <c r="CB367" s="1417"/>
      <c r="CC367" s="1417"/>
      <c r="CD367" s="1417"/>
      <c r="CE367" s="1417"/>
      <c r="CF367" s="1417"/>
      <c r="CG367" s="1417"/>
      <c r="CH367" s="1417"/>
      <c r="CI367" s="1417"/>
      <c r="CJ367" s="1417"/>
      <c r="CK367" s="1417"/>
      <c r="CL367" s="1417"/>
      <c r="CM367" s="1417"/>
      <c r="CN367" s="1417"/>
      <c r="CO367" s="1417"/>
      <c r="CP367" s="1417"/>
      <c r="CQ367" s="1417"/>
      <c r="CR367" s="1417"/>
      <c r="CS367" s="1417"/>
      <c r="CT367" s="3165"/>
      <c r="CU367" s="22"/>
      <c r="CV367" s="962"/>
      <c r="CW367" s="962"/>
      <c r="CX367" s="962"/>
      <c r="CY367" s="962"/>
      <c r="CZ367" s="22"/>
      <c r="DA367" s="962"/>
      <c r="DB367" s="962"/>
      <c r="DC367" s="962"/>
      <c r="DD367" s="962"/>
      <c r="DE367" s="22"/>
      <c r="DF367" s="962"/>
      <c r="DG367" s="962"/>
      <c r="DH367" s="962"/>
      <c r="DI367" s="962"/>
      <c r="DJ367" s="22"/>
      <c r="DK367" s="962"/>
      <c r="DL367" s="962"/>
      <c r="DM367" s="962"/>
      <c r="DN367" s="962"/>
      <c r="DO367" s="22"/>
      <c r="DP367" s="962"/>
      <c r="DQ367" s="962"/>
      <c r="DR367" s="962"/>
      <c r="DS367" s="962"/>
      <c r="DT367" s="22"/>
      <c r="DU367" s="226">
        <f>DU368*DU369/1000</f>
        <v>42.172197120000057</v>
      </c>
      <c r="DV367" s="226">
        <f>DV368*DV369/1000</f>
        <v>53.518083199999893</v>
      </c>
      <c r="DW367" s="226">
        <f>DW368*DW369/1000</f>
        <v>49.649626880000071</v>
      </c>
      <c r="DX367" s="226">
        <f>DX368*DX369/1000</f>
        <v>40.60878592000001</v>
      </c>
      <c r="DY367" s="44">
        <f>SUM(DU367:DX367)</f>
        <v>185.94869312000003</v>
      </c>
      <c r="DZ367" s="226">
        <f>DZ368*DZ369/1000</f>
        <v>43.711895039999945</v>
      </c>
      <c r="EA367" s="226">
        <f>EA368*EA369/1000</f>
        <v>43.481799680000115</v>
      </c>
      <c r="EB367" s="226">
        <f>EB368*EB369/1000</f>
        <v>55.560304639999956</v>
      </c>
      <c r="EC367" s="226">
        <f>EC368*EC369/1000</f>
        <v>38.017990399999981</v>
      </c>
      <c r="ED367" s="44">
        <f>SUM(DZ367:EC367)</f>
        <v>180.77198976</v>
      </c>
      <c r="EE367" s="226">
        <f>EE368*EE369/1000</f>
        <v>34.246599680000074</v>
      </c>
      <c r="EF367" s="226">
        <f>EF368*EF369/1000</f>
        <v>40.061534719999941</v>
      </c>
      <c r="EG367" s="226">
        <f>EG368*EG369/1000</f>
        <v>42.760133760000024</v>
      </c>
      <c r="EH367" s="226">
        <f>EH368*EH369/1000</f>
        <v>37.640919810965421</v>
      </c>
      <c r="EI367" s="44">
        <f>SUM(EE367:EH367)</f>
        <v>154.70918797096544</v>
      </c>
      <c r="EJ367" s="226">
        <f>EJ368*EJ369/1000</f>
        <v>31.269155840000021</v>
      </c>
      <c r="EK367" s="226">
        <f>EK368*EK369/1000</f>
        <v>35.730685440000087</v>
      </c>
      <c r="EL367" s="226">
        <f>EL368*EL369/1000</f>
        <v>36.303457280000003</v>
      </c>
      <c r="EM367" s="226">
        <f>EM368*EM369/1000</f>
        <v>38.22580002732866</v>
      </c>
      <c r="EN367" s="44">
        <f>SUM(EJ367:EM367)</f>
        <v>141.52909858732878</v>
      </c>
      <c r="EO367" s="226">
        <f>EO368*EO369/1000</f>
        <v>34.425646080000007</v>
      </c>
      <c r="EP367" s="226">
        <f>EP368*EP369/1000</f>
        <v>38.579630719999983</v>
      </c>
      <c r="EQ367" s="226">
        <f>EQ368*EQ369/1000</f>
        <v>37.404684799999956</v>
      </c>
      <c r="ER367" s="226">
        <f>ER368*ER369/1000</f>
        <v>20.411567999999988</v>
      </c>
      <c r="ES367" s="44">
        <f>SUM(EO367:ER367)</f>
        <v>130.82152959999993</v>
      </c>
      <c r="ET367" s="226">
        <f>ET368*ET369/1000</f>
        <v>30.290166578859353</v>
      </c>
      <c r="EU367" s="226">
        <f>EU368*EU369/1000</f>
        <v>33.198902219636729</v>
      </c>
      <c r="EV367" s="226">
        <f>EV368*EV369/1000</f>
        <v>31.397561623749933</v>
      </c>
      <c r="EW367" s="226">
        <f>EW368*EW369/1000</f>
        <v>27.778625014172867</v>
      </c>
      <c r="EX367" s="44">
        <f>SUM(ET367:EW367)</f>
        <v>122.66525543641887</v>
      </c>
      <c r="EY367" s="226">
        <f>EY368*EY369/1000</f>
        <v>26.303801211408281</v>
      </c>
      <c r="EZ367" s="226">
        <f>EZ368*EZ369/1000</f>
        <v>32.345139690256474</v>
      </c>
      <c r="FA367" s="226">
        <f>FA368*FA369/1000</f>
        <v>28.257805461374939</v>
      </c>
      <c r="FB367" s="226">
        <f>FB368*FB369/1000</f>
        <v>25.695228138109901</v>
      </c>
      <c r="FC367" s="44">
        <f>SUM(EY367:FB367)</f>
        <v>112.6019745011496</v>
      </c>
      <c r="FD367" s="226">
        <f>FD368*FD369/1000</f>
        <v>122.34204529549903</v>
      </c>
      <c r="FE367" s="226">
        <f>FE368*FE369/1000</f>
        <v>127.90860835644425</v>
      </c>
      <c r="FF367" s="226">
        <f>FF368*FF369/1000</f>
        <v>130.52613091551305</v>
      </c>
      <c r="FG367" s="226">
        <f>FG368*FG369/1000</f>
        <v>133.58203679821841</v>
      </c>
      <c r="FH367" s="226">
        <f>FH368*FH369/1000</f>
        <v>137.10629547104051</v>
      </c>
      <c r="FI367" s="101"/>
      <c r="FJ367" s="101"/>
      <c r="FK367" s="1417"/>
      <c r="FL367" s="1417"/>
    </row>
    <row r="368" spans="1:168">
      <c r="A368" s="24" t="s">
        <v>464</v>
      </c>
      <c r="B368" s="1417"/>
      <c r="C368" s="1417"/>
      <c r="D368" s="1417"/>
      <c r="E368" s="1417"/>
      <c r="F368" s="1417"/>
      <c r="G368" s="1417"/>
      <c r="H368" s="1417"/>
      <c r="I368" s="1417"/>
      <c r="J368" s="1417"/>
      <c r="K368" s="1417"/>
      <c r="L368" s="1417"/>
      <c r="M368" s="1417"/>
      <c r="N368" s="1417"/>
      <c r="O368" s="1417"/>
      <c r="P368" s="1417"/>
      <c r="Q368" s="1417"/>
      <c r="R368" s="1417"/>
      <c r="S368" s="1417"/>
      <c r="T368" s="1417"/>
      <c r="U368" s="1417"/>
      <c r="V368" s="1417"/>
      <c r="W368" s="1417"/>
      <c r="X368" s="1417"/>
      <c r="Y368" s="1417"/>
      <c r="Z368" s="1417"/>
      <c r="AA368" s="1417"/>
      <c r="AB368" s="1417"/>
      <c r="AC368" s="1417"/>
      <c r="AD368" s="1417"/>
      <c r="AE368" s="1417"/>
      <c r="AF368" s="1417"/>
      <c r="AG368" s="1417"/>
      <c r="AH368" s="1417"/>
      <c r="AI368" s="1417"/>
      <c r="AJ368" s="1417"/>
      <c r="AK368" s="1417"/>
      <c r="AL368" s="1417"/>
      <c r="AM368" s="1417"/>
      <c r="AN368" s="1417"/>
      <c r="AO368" s="1417"/>
      <c r="AP368" s="1417"/>
      <c r="AQ368" s="1417"/>
      <c r="AR368" s="1417"/>
      <c r="AS368" s="1417"/>
      <c r="AT368" s="1417"/>
      <c r="AU368" s="1417"/>
      <c r="AV368" s="1417"/>
      <c r="AW368" s="1417"/>
      <c r="AX368" s="1417"/>
      <c r="AY368" s="1417"/>
      <c r="AZ368" s="1417"/>
      <c r="BA368" s="1417"/>
      <c r="BB368" s="1417"/>
      <c r="BC368" s="1417"/>
      <c r="BD368" s="1417"/>
      <c r="BE368" s="1417"/>
      <c r="BF368" s="1417"/>
      <c r="BG368" s="1417"/>
      <c r="BH368" s="1417"/>
      <c r="BI368" s="1417"/>
      <c r="BJ368" s="1417"/>
      <c r="BK368" s="1417"/>
      <c r="BL368" s="1417"/>
      <c r="BM368" s="1417"/>
      <c r="BN368" s="1417"/>
      <c r="BO368" s="1417"/>
      <c r="BP368" s="1417"/>
      <c r="BQ368" s="1417"/>
      <c r="BR368" s="1417"/>
      <c r="BS368" s="1417"/>
      <c r="BT368" s="1417"/>
      <c r="BU368" s="1417"/>
      <c r="BV368" s="1417"/>
      <c r="BW368" s="1417"/>
      <c r="BX368" s="1417"/>
      <c r="BY368" s="1417"/>
      <c r="BZ368" s="1417"/>
      <c r="CA368" s="1417"/>
      <c r="CB368" s="1417"/>
      <c r="CC368" s="1417"/>
      <c r="CD368" s="1417"/>
      <c r="CE368" s="1417"/>
      <c r="CF368" s="1417"/>
      <c r="CG368" s="1417"/>
      <c r="CH368" s="1417"/>
      <c r="CI368" s="1417"/>
      <c r="CJ368" s="1417"/>
      <c r="CK368" s="1417"/>
      <c r="CL368" s="1417"/>
      <c r="CM368" s="1417"/>
      <c r="CN368" s="1417"/>
      <c r="CO368" s="1417"/>
      <c r="CP368" s="1417"/>
      <c r="CQ368" s="1417"/>
      <c r="CR368" s="1417"/>
      <c r="CS368" s="1417"/>
      <c r="CT368" s="3165"/>
      <c r="CU368" s="22"/>
      <c r="CV368" s="962"/>
      <c r="CW368" s="962"/>
      <c r="CX368" s="962"/>
      <c r="CY368" s="962"/>
      <c r="CZ368" s="22"/>
      <c r="DA368" s="962"/>
      <c r="DB368" s="962"/>
      <c r="DC368" s="962"/>
      <c r="DD368" s="962"/>
      <c r="DE368" s="22"/>
      <c r="DF368" s="962"/>
      <c r="DG368" s="962"/>
      <c r="DH368" s="962"/>
      <c r="DI368" s="962"/>
      <c r="DJ368" s="22"/>
      <c r="DK368" s="962"/>
      <c r="DL368" s="962"/>
      <c r="DM368" s="962"/>
      <c r="DN368" s="962"/>
      <c r="DO368" s="22"/>
      <c r="DP368" s="962"/>
      <c r="DQ368" s="962"/>
      <c r="DR368" s="962"/>
      <c r="DS368" s="962"/>
      <c r="DT368" s="22"/>
      <c r="DU368" s="21">
        <f>DU74</f>
        <v>263.57623200000035</v>
      </c>
      <c r="DV368" s="21">
        <f>DV74</f>
        <v>334.48801999999932</v>
      </c>
      <c r="DW368" s="21">
        <f>DW74</f>
        <v>310.31016800000043</v>
      </c>
      <c r="DX368" s="21">
        <f>DX74</f>
        <v>253.80491200000006</v>
      </c>
      <c r="DY368" s="22">
        <f>SUM(DU368:DX368)</f>
        <v>1162.1793320000002</v>
      </c>
      <c r="DZ368" s="21">
        <f>DZ74</f>
        <v>273.19934399999966</v>
      </c>
      <c r="EA368" s="21">
        <f>EA74</f>
        <v>271.76124800000071</v>
      </c>
      <c r="EB368" s="21">
        <f>EB74</f>
        <v>347.25190399999974</v>
      </c>
      <c r="EC368" s="21">
        <f>EC74</f>
        <v>237.61243999999988</v>
      </c>
      <c r="ED368" s="22">
        <f>SUM(DZ368:EC368)</f>
        <v>1129.824936</v>
      </c>
      <c r="EE368" s="21">
        <f>EE74</f>
        <v>214.04124800000045</v>
      </c>
      <c r="EF368" s="21">
        <f>EF74</f>
        <v>250.3845919999996</v>
      </c>
      <c r="EG368" s="21">
        <f>EG74</f>
        <v>267.25083600000016</v>
      </c>
      <c r="EH368" s="21">
        <f>EH74</f>
        <v>235.2557488185339</v>
      </c>
      <c r="EI368" s="22">
        <f>SUM(EE368:EH368)</f>
        <v>966.93242481853417</v>
      </c>
      <c r="EJ368" s="21">
        <f>EJ74</f>
        <v>195.43222400000013</v>
      </c>
      <c r="EK368" s="21">
        <f>EK74</f>
        <v>223.31678400000055</v>
      </c>
      <c r="EL368" s="21">
        <f>EL74</f>
        <v>226.89660800000001</v>
      </c>
      <c r="EM368" s="21">
        <f>EM74</f>
        <v>238.91125017080412</v>
      </c>
      <c r="EN368" s="22">
        <f>SUM(EJ368:EM368)</f>
        <v>884.55686617080482</v>
      </c>
      <c r="EO368" s="21">
        <f>EO74</f>
        <v>215.16028800000004</v>
      </c>
      <c r="EP368" s="21">
        <f>EP74</f>
        <v>241.12269199999992</v>
      </c>
      <c r="EQ368" s="21">
        <f>EQ74</f>
        <v>233.77927999999974</v>
      </c>
      <c r="ER368" s="21">
        <f>ER74</f>
        <v>204.11567999999988</v>
      </c>
      <c r="ES368" s="22">
        <f>SUM(EO368:ER368)</f>
        <v>894.17793999999958</v>
      </c>
      <c r="ET368" s="21">
        <f>ET74</f>
        <v>189.31354111787095</v>
      </c>
      <c r="EU368" s="21">
        <f>EU74</f>
        <v>207.49313887272956</v>
      </c>
      <c r="EV368" s="21">
        <f>EV74</f>
        <v>196.23476014843709</v>
      </c>
      <c r="EW368" s="21">
        <f>EW74</f>
        <v>173.61640633858042</v>
      </c>
      <c r="EX368" s="22">
        <f>SUM(ET368:EW368)</f>
        <v>766.65784647761802</v>
      </c>
      <c r="EY368" s="21">
        <f>EY74</f>
        <v>164.39875757130176</v>
      </c>
      <c r="EZ368" s="21">
        <f>EZ74</f>
        <v>202.15712306410296</v>
      </c>
      <c r="FA368" s="21">
        <f>FA74</f>
        <v>176.61128413359339</v>
      </c>
      <c r="FB368" s="21">
        <f>FB74</f>
        <v>160.59517586318688</v>
      </c>
      <c r="FC368" s="22">
        <f>SUM(EY368:FB368)</f>
        <v>703.76234063218499</v>
      </c>
      <c r="FD368" s="21">
        <f>FD74</f>
        <v>745.9880810701161</v>
      </c>
      <c r="FE368" s="21">
        <f>FE74</f>
        <v>760.90784269151845</v>
      </c>
      <c r="FF368" s="21">
        <f>FF74</f>
        <v>757.54055173612142</v>
      </c>
      <c r="FG368" s="21">
        <f>FG74</f>
        <v>756.36707731881597</v>
      </c>
      <c r="FH368" s="21">
        <f>FH74</f>
        <v>757.38741943960304</v>
      </c>
      <c r="FI368" s="101"/>
      <c r="FJ368" s="101"/>
      <c r="FK368" s="1417"/>
      <c r="FL368" s="1417"/>
    </row>
    <row r="369" spans="1:168">
      <c r="A369" s="24" t="s">
        <v>465</v>
      </c>
      <c r="B369" s="1417"/>
      <c r="C369" s="1417"/>
      <c r="D369" s="1417"/>
      <c r="E369" s="1417"/>
      <c r="F369" s="1417"/>
      <c r="G369" s="1417"/>
      <c r="H369" s="1417"/>
      <c r="I369" s="1417"/>
      <c r="J369" s="1417"/>
      <c r="K369" s="1417"/>
      <c r="L369" s="1417"/>
      <c r="M369" s="1417"/>
      <c r="N369" s="1417"/>
      <c r="O369" s="1417"/>
      <c r="P369" s="1417"/>
      <c r="Q369" s="1417"/>
      <c r="R369" s="1417"/>
      <c r="S369" s="1417"/>
      <c r="T369" s="1417"/>
      <c r="U369" s="1417"/>
      <c r="V369" s="1417"/>
      <c r="W369" s="1417"/>
      <c r="X369" s="1417"/>
      <c r="Y369" s="1417"/>
      <c r="Z369" s="1417"/>
      <c r="AA369" s="1417"/>
      <c r="AB369" s="1417"/>
      <c r="AC369" s="1417"/>
      <c r="AD369" s="1417"/>
      <c r="AE369" s="1417"/>
      <c r="AF369" s="1417"/>
      <c r="AG369" s="1417"/>
      <c r="AH369" s="1417"/>
      <c r="AI369" s="1417"/>
      <c r="AJ369" s="1417"/>
      <c r="AK369" s="1417"/>
      <c r="AL369" s="1417"/>
      <c r="AM369" s="1417"/>
      <c r="AN369" s="1417"/>
      <c r="AO369" s="1417"/>
      <c r="AP369" s="1417"/>
      <c r="AQ369" s="1417"/>
      <c r="AR369" s="1417"/>
      <c r="AS369" s="1417"/>
      <c r="AT369" s="1417"/>
      <c r="AU369" s="1417"/>
      <c r="AV369" s="1417"/>
      <c r="AW369" s="1417"/>
      <c r="AX369" s="1417"/>
      <c r="AY369" s="1417"/>
      <c r="AZ369" s="1417"/>
      <c r="BA369" s="1417"/>
      <c r="BB369" s="1417"/>
      <c r="BC369" s="1417"/>
      <c r="BD369" s="1417"/>
      <c r="BE369" s="1417"/>
      <c r="BF369" s="1417"/>
      <c r="BG369" s="1417"/>
      <c r="BH369" s="1417"/>
      <c r="BI369" s="1417"/>
      <c r="BJ369" s="1417"/>
      <c r="BK369" s="1417"/>
      <c r="BL369" s="1417"/>
      <c r="BM369" s="1417"/>
      <c r="BN369" s="1417"/>
      <c r="BO369" s="1417"/>
      <c r="BP369" s="1417"/>
      <c r="BQ369" s="1417"/>
      <c r="BR369" s="1417"/>
      <c r="BS369" s="1417"/>
      <c r="BT369" s="1417"/>
      <c r="BU369" s="1417"/>
      <c r="BV369" s="1417"/>
      <c r="BW369" s="1417"/>
      <c r="BX369" s="1417"/>
      <c r="BY369" s="1417"/>
      <c r="BZ369" s="1417"/>
      <c r="CA369" s="1417"/>
      <c r="CB369" s="1417"/>
      <c r="CC369" s="1417"/>
      <c r="CD369" s="1417"/>
      <c r="CE369" s="1417"/>
      <c r="CF369" s="1417"/>
      <c r="CG369" s="1417"/>
      <c r="CH369" s="1417"/>
      <c r="CI369" s="1417"/>
      <c r="CJ369" s="1417"/>
      <c r="CK369" s="1417"/>
      <c r="CL369" s="1417"/>
      <c r="CM369" s="1417"/>
      <c r="CN369" s="1417"/>
      <c r="CO369" s="1417"/>
      <c r="CP369" s="1417"/>
      <c r="CQ369" s="1417"/>
      <c r="CR369" s="1417"/>
      <c r="CS369" s="1417"/>
      <c r="CT369" s="3165"/>
      <c r="CU369" s="22"/>
      <c r="CV369" s="962"/>
      <c r="CW369" s="962"/>
      <c r="CX369" s="962"/>
      <c r="CY369" s="962"/>
      <c r="CZ369" s="22"/>
      <c r="DA369" s="962"/>
      <c r="DB369" s="962"/>
      <c r="DC369" s="962"/>
      <c r="DD369" s="962"/>
      <c r="DE369" s="22"/>
      <c r="DF369" s="962"/>
      <c r="DG369" s="962"/>
      <c r="DH369" s="962"/>
      <c r="DI369" s="962"/>
      <c r="DJ369" s="22"/>
      <c r="DK369" s="962"/>
      <c r="DL369" s="962"/>
      <c r="DM369" s="962"/>
      <c r="DN369" s="962"/>
      <c r="DO369" s="22"/>
      <c r="DP369" s="962"/>
      <c r="DQ369" s="962"/>
      <c r="DR369" s="962"/>
      <c r="DS369" s="962"/>
      <c r="DT369" s="22"/>
      <c r="DU369" s="759">
        <f>100+60</f>
        <v>160</v>
      </c>
      <c r="DV369" s="759">
        <f>100+60</f>
        <v>160</v>
      </c>
      <c r="DW369" s="759">
        <f>100+60</f>
        <v>160</v>
      </c>
      <c r="DX369" s="759">
        <f>100+60</f>
        <v>160</v>
      </c>
      <c r="DY369" s="1052">
        <f>AVERAGE(DU369:DX369)</f>
        <v>160</v>
      </c>
      <c r="DZ369" s="759">
        <f>100+60</f>
        <v>160</v>
      </c>
      <c r="EA369" s="759">
        <f>100+60</f>
        <v>160</v>
      </c>
      <c r="EB369" s="759">
        <f>100+60</f>
        <v>160</v>
      </c>
      <c r="EC369" s="759">
        <f>100+60</f>
        <v>160</v>
      </c>
      <c r="ED369" s="1052">
        <f>AVERAGE(DZ369:EC369)</f>
        <v>160</v>
      </c>
      <c r="EE369" s="759">
        <f>100+60</f>
        <v>160</v>
      </c>
      <c r="EF369" s="759">
        <f>100+60</f>
        <v>160</v>
      </c>
      <c r="EG369" s="759">
        <f>100+60</f>
        <v>160</v>
      </c>
      <c r="EH369" s="759">
        <f>100+60</f>
        <v>160</v>
      </c>
      <c r="EI369" s="1052">
        <f>AVERAGE(EE369:EH369)</f>
        <v>160</v>
      </c>
      <c r="EJ369" s="759">
        <f>100+60</f>
        <v>160</v>
      </c>
      <c r="EK369" s="759">
        <f>100+60</f>
        <v>160</v>
      </c>
      <c r="EL369" s="759">
        <f>100+60</f>
        <v>160</v>
      </c>
      <c r="EM369" s="759">
        <f>100+60</f>
        <v>160</v>
      </c>
      <c r="EN369" s="1052">
        <f>AVERAGE(EJ369:EM369)</f>
        <v>160</v>
      </c>
      <c r="EO369" s="759">
        <f>100+60</f>
        <v>160</v>
      </c>
      <c r="EP369" s="759">
        <f t="shared" ref="EP369:FB369" si="516">100+60</f>
        <v>160</v>
      </c>
      <c r="EQ369" s="759">
        <f t="shared" si="516"/>
        <v>160</v>
      </c>
      <c r="ER369" s="759">
        <v>100</v>
      </c>
      <c r="ES369" s="1052">
        <f>AVERAGE(EO369:ER369)</f>
        <v>145</v>
      </c>
      <c r="ET369" s="759">
        <f t="shared" si="516"/>
        <v>160</v>
      </c>
      <c r="EU369" s="759">
        <f t="shared" si="516"/>
        <v>160</v>
      </c>
      <c r="EV369" s="759">
        <f t="shared" si="516"/>
        <v>160</v>
      </c>
      <c r="EW369" s="759">
        <f t="shared" si="516"/>
        <v>160</v>
      </c>
      <c r="EX369" s="1052">
        <f>AVERAGE(ET369:EW369)</f>
        <v>160</v>
      </c>
      <c r="EY369" s="759">
        <f t="shared" si="516"/>
        <v>160</v>
      </c>
      <c r="EZ369" s="759">
        <f t="shared" si="516"/>
        <v>160</v>
      </c>
      <c r="FA369" s="759">
        <f t="shared" si="516"/>
        <v>160</v>
      </c>
      <c r="FB369" s="759">
        <f t="shared" si="516"/>
        <v>160</v>
      </c>
      <c r="FC369" s="1052">
        <f>AVERAGE(EY369:FB369)</f>
        <v>160</v>
      </c>
      <c r="FD369" s="759">
        <f>FC369*1.025</f>
        <v>164</v>
      </c>
      <c r="FE369" s="759">
        <f t="shared" ref="FE369:FH369" si="517">FD369*1.025</f>
        <v>168.1</v>
      </c>
      <c r="FF369" s="759">
        <f t="shared" si="517"/>
        <v>172.30249999999998</v>
      </c>
      <c r="FG369" s="759">
        <f t="shared" si="517"/>
        <v>176.61006249999997</v>
      </c>
      <c r="FH369" s="759">
        <f t="shared" si="517"/>
        <v>181.02531406249994</v>
      </c>
      <c r="FI369" s="101"/>
      <c r="FJ369" s="101"/>
      <c r="FK369" s="1417"/>
      <c r="FL369" s="1417"/>
    </row>
    <row r="370" spans="1:168">
      <c r="A370" s="24" t="s">
        <v>466</v>
      </c>
      <c r="B370" s="1417"/>
      <c r="C370" s="1417"/>
      <c r="D370" s="1417"/>
      <c r="E370" s="1417"/>
      <c r="F370" s="1417"/>
      <c r="G370" s="1417"/>
      <c r="H370" s="1417"/>
      <c r="I370" s="1417"/>
      <c r="J370" s="1417"/>
      <c r="K370" s="1417"/>
      <c r="L370" s="1417"/>
      <c r="M370" s="1417"/>
      <c r="N370" s="1417"/>
      <c r="O370" s="1417"/>
      <c r="P370" s="1417"/>
      <c r="Q370" s="1417"/>
      <c r="R370" s="1417"/>
      <c r="S370" s="1417"/>
      <c r="T370" s="1417"/>
      <c r="U370" s="1417"/>
      <c r="V370" s="1417"/>
      <c r="W370" s="1417"/>
      <c r="X370" s="1417"/>
      <c r="Y370" s="1417"/>
      <c r="Z370" s="1417"/>
      <c r="AA370" s="1417"/>
      <c r="AB370" s="1417"/>
      <c r="AC370" s="1417"/>
      <c r="AD370" s="1417"/>
      <c r="AE370" s="1417"/>
      <c r="AF370" s="1417"/>
      <c r="AG370" s="1417"/>
      <c r="AH370" s="1417"/>
      <c r="AI370" s="1417"/>
      <c r="AJ370" s="1417"/>
      <c r="AK370" s="1417"/>
      <c r="AL370" s="1417"/>
      <c r="AM370" s="1417"/>
      <c r="AN370" s="1417"/>
      <c r="AO370" s="1417"/>
      <c r="AP370" s="1417"/>
      <c r="AQ370" s="1417"/>
      <c r="AR370" s="1417"/>
      <c r="AS370" s="1417"/>
      <c r="AT370" s="1417"/>
      <c r="AU370" s="1417"/>
      <c r="AV370" s="1417"/>
      <c r="AW370" s="1417"/>
      <c r="AX370" s="1417"/>
      <c r="AY370" s="1417"/>
      <c r="AZ370" s="1417"/>
      <c r="BA370" s="1417"/>
      <c r="BB370" s="1417"/>
      <c r="BC370" s="1417"/>
      <c r="BD370" s="1417"/>
      <c r="BE370" s="1417"/>
      <c r="BF370" s="1417"/>
      <c r="BG370" s="1417"/>
      <c r="BH370" s="1417"/>
      <c r="BI370" s="1417"/>
      <c r="BJ370" s="1417"/>
      <c r="BK370" s="1417"/>
      <c r="BL370" s="1417"/>
      <c r="BM370" s="1417"/>
      <c r="BN370" s="1417"/>
      <c r="BO370" s="1417"/>
      <c r="BP370" s="1417"/>
      <c r="BQ370" s="1417"/>
      <c r="BR370" s="1417"/>
      <c r="BS370" s="1417"/>
      <c r="BT370" s="1417"/>
      <c r="BU370" s="1417"/>
      <c r="BV370" s="1417"/>
      <c r="BW370" s="1417"/>
      <c r="BX370" s="1417"/>
      <c r="BY370" s="1417"/>
      <c r="BZ370" s="1417"/>
      <c r="CA370" s="1417"/>
      <c r="CB370" s="1417"/>
      <c r="CC370" s="1417"/>
      <c r="CD370" s="1417"/>
      <c r="CE370" s="1417"/>
      <c r="CF370" s="1417"/>
      <c r="CG370" s="1417"/>
      <c r="CH370" s="1417"/>
      <c r="CI370" s="1417"/>
      <c r="CJ370" s="1417"/>
      <c r="CK370" s="1417"/>
      <c r="CL370" s="1417"/>
      <c r="CM370" s="1417"/>
      <c r="CN370" s="1417"/>
      <c r="CO370" s="1417"/>
      <c r="CP370" s="1417"/>
      <c r="CQ370" s="1417"/>
      <c r="CR370" s="1417"/>
      <c r="CS370" s="1417"/>
      <c r="CT370" s="3165"/>
      <c r="CU370" s="22"/>
      <c r="CV370" s="962"/>
      <c r="CW370" s="962"/>
      <c r="CX370" s="962"/>
      <c r="CY370" s="962"/>
      <c r="CZ370" s="22"/>
      <c r="DA370" s="962"/>
      <c r="DB370" s="962"/>
      <c r="DC370" s="962"/>
      <c r="DD370" s="962"/>
      <c r="DE370" s="22"/>
      <c r="DF370" s="962"/>
      <c r="DG370" s="962"/>
      <c r="DH370" s="962"/>
      <c r="DI370" s="962"/>
      <c r="DJ370" s="22"/>
      <c r="DK370" s="962"/>
      <c r="DL370" s="962"/>
      <c r="DM370" s="962"/>
      <c r="DN370" s="962"/>
      <c r="DO370" s="22"/>
      <c r="DP370" s="962"/>
      <c r="DQ370" s="962"/>
      <c r="DR370" s="962"/>
      <c r="DS370" s="962"/>
      <c r="DT370" s="22"/>
      <c r="DU370" s="226">
        <f>DU366-DU367-DU373</f>
        <v>32.827802879999943</v>
      </c>
      <c r="DV370" s="226">
        <f>DV366-DV367-DV373</f>
        <v>49.481916800000107</v>
      </c>
      <c r="DW370" s="226">
        <f>DW366-DW367-DW373</f>
        <v>40.350373119999929</v>
      </c>
      <c r="DX370" s="226">
        <f>DX366-DX367-DX373</f>
        <v>36.819636365892343</v>
      </c>
      <c r="DY370" s="44">
        <f>SUM(DU370:DX370)</f>
        <v>159.47972916589234</v>
      </c>
      <c r="DZ370" s="226">
        <f>DZ366-DZ367-DZ373</f>
        <v>18.754316724359985</v>
      </c>
      <c r="EA370" s="226">
        <f>EA366-EA367-EA373</f>
        <v>1.015839519218636</v>
      </c>
      <c r="EB370" s="226">
        <f>EB366-EB367-EB373</f>
        <v>-39.366688341184982</v>
      </c>
      <c r="EC370" s="226">
        <f>EC366-EC367-EC373</f>
        <v>8.9006650971771109</v>
      </c>
      <c r="ED370" s="44">
        <f>SUM(DZ370:EC370)</f>
        <v>-10.695867000429249</v>
      </c>
      <c r="EE370" s="226">
        <f>EE366-EE367-EE373</f>
        <v>4.4990806110786945</v>
      </c>
      <c r="EF370" s="226">
        <f>EF366-EF367-EF373</f>
        <v>6.7100338468548477</v>
      </c>
      <c r="EG370" s="226">
        <f>EG366-EG367-EG373</f>
        <v>14.659477000305321</v>
      </c>
      <c r="EH370" s="226">
        <f>EH366-EH367-EH373</f>
        <v>32.629614694684292</v>
      </c>
      <c r="EI370" s="44">
        <f>SUM(EE370:EH370)</f>
        <v>58.498206152923153</v>
      </c>
      <c r="EJ370" s="226">
        <f>EJ366-EJ367-EJ373</f>
        <v>46.435500675371458</v>
      </c>
      <c r="EK370" s="226">
        <f>EK366-EK367-EK373</f>
        <v>37.205792181145291</v>
      </c>
      <c r="EL370" s="226">
        <f>EL366-EL367-EL373</f>
        <v>30.021606503630522</v>
      </c>
      <c r="EM370" s="226">
        <f>EM366-EM367-EM373</f>
        <v>28.962202100330906</v>
      </c>
      <c r="EN370" s="44">
        <f>SUM(EJ370:EM370)</f>
        <v>142.62510146047816</v>
      </c>
      <c r="EO370" s="226">
        <f>EO366-EO367-EO373</f>
        <v>39.653130104740811</v>
      </c>
      <c r="EP370" s="226">
        <f>EP366-EP367-EP373</f>
        <v>9.5584506251327497</v>
      </c>
      <c r="EQ370" s="226">
        <f>EQ366-EQ367-EQ373</f>
        <v>42.065741057492055</v>
      </c>
      <c r="ER370" s="226">
        <f>ER366-ER367-ER373</f>
        <v>0.64705243415927249</v>
      </c>
      <c r="ES370" s="44">
        <f>SUM(EO370:ER370)</f>
        <v>91.9243742215249</v>
      </c>
      <c r="ET370" s="226">
        <f>ET366-ET367-ET373</f>
        <v>56.110462067674732</v>
      </c>
      <c r="EU370" s="226">
        <f>EU366-EU367-EU373</f>
        <v>29.463756009167096</v>
      </c>
      <c r="EV370" s="226">
        <f>EV366-EV367-EV373</f>
        <v>70.856126646658225</v>
      </c>
      <c r="EW370" s="226">
        <f>EW366-EW367-EW373</f>
        <v>64.616111328962077</v>
      </c>
      <c r="EX370" s="44">
        <f>SUM(ET370:EW370)</f>
        <v>221.04645605246213</v>
      </c>
      <c r="EY370" s="226">
        <f>EY366-EY367-EY373</f>
        <v>74.504532341449021</v>
      </c>
      <c r="EZ370" s="226">
        <f t="shared" ref="EZ370:FB370" si="518">EZ371*EZ372/1000</f>
        <v>29.379123345164178</v>
      </c>
      <c r="FA370" s="226">
        <f t="shared" si="518"/>
        <v>14.855042881241209</v>
      </c>
      <c r="FB370" s="226">
        <f t="shared" si="518"/>
        <v>13.625960385077555</v>
      </c>
      <c r="FC370" s="44">
        <f>SUM(EY370:FB370)</f>
        <v>132.36465895293196</v>
      </c>
      <c r="FD370" s="226">
        <f>FD371*FD372/1000</f>
        <v>147.8348835327138</v>
      </c>
      <c r="FE370" s="226">
        <f>FE371*FE372/1000</f>
        <v>133.02439776487819</v>
      </c>
      <c r="FF370" s="226">
        <f>FF371*FF372/1000</f>
        <v>120.68366691672011</v>
      </c>
      <c r="FG370" s="226">
        <f>FG371*FG372/1000</f>
        <v>104.85491217475827</v>
      </c>
      <c r="FH370" s="226">
        <f>FH371*FH372/1000</f>
        <v>82.852426311773172</v>
      </c>
      <c r="FI370" s="101"/>
      <c r="FJ370" s="101"/>
      <c r="FK370" s="1417"/>
      <c r="FL370" s="1417"/>
    </row>
    <row r="371" spans="1:168">
      <c r="A371" s="24" t="s">
        <v>467</v>
      </c>
      <c r="B371" s="1417"/>
      <c r="C371" s="1417"/>
      <c r="D371" s="1417"/>
      <c r="E371" s="1417"/>
      <c r="F371" s="1417"/>
      <c r="G371" s="1417"/>
      <c r="H371" s="1417"/>
      <c r="I371" s="1417"/>
      <c r="J371" s="1417"/>
      <c r="K371" s="1417"/>
      <c r="L371" s="1417"/>
      <c r="M371" s="1417"/>
      <c r="N371" s="1417"/>
      <c r="O371" s="1417"/>
      <c r="P371" s="1417"/>
      <c r="Q371" s="1417"/>
      <c r="R371" s="1417"/>
      <c r="S371" s="1417"/>
      <c r="T371" s="1417"/>
      <c r="U371" s="1417"/>
      <c r="V371" s="1417"/>
      <c r="W371" s="1417"/>
      <c r="X371" s="1417"/>
      <c r="Y371" s="1417"/>
      <c r="Z371" s="1417"/>
      <c r="AA371" s="1417"/>
      <c r="AB371" s="1417"/>
      <c r="AC371" s="1417"/>
      <c r="AD371" s="1417"/>
      <c r="AE371" s="1417"/>
      <c r="AF371" s="1417"/>
      <c r="AG371" s="1417"/>
      <c r="AH371" s="1417"/>
      <c r="AI371" s="1417"/>
      <c r="AJ371" s="1417"/>
      <c r="AK371" s="1417"/>
      <c r="AL371" s="1417"/>
      <c r="AM371" s="1417"/>
      <c r="AN371" s="1417"/>
      <c r="AO371" s="1417"/>
      <c r="AP371" s="1417"/>
      <c r="AQ371" s="1417"/>
      <c r="AR371" s="1417"/>
      <c r="AS371" s="1417"/>
      <c r="AT371" s="1417"/>
      <c r="AU371" s="1417"/>
      <c r="AV371" s="1417"/>
      <c r="AW371" s="1417"/>
      <c r="AX371" s="1417"/>
      <c r="AY371" s="1417"/>
      <c r="AZ371" s="1417"/>
      <c r="BA371" s="1417"/>
      <c r="BB371" s="1417"/>
      <c r="BC371" s="1417"/>
      <c r="BD371" s="1417"/>
      <c r="BE371" s="1417"/>
      <c r="BF371" s="1417"/>
      <c r="BG371" s="1417"/>
      <c r="BH371" s="1417"/>
      <c r="BI371" s="1417"/>
      <c r="BJ371" s="1417"/>
      <c r="BK371" s="1417"/>
      <c r="BL371" s="1417"/>
      <c r="BM371" s="1417"/>
      <c r="BN371" s="1417"/>
      <c r="BO371" s="1417"/>
      <c r="BP371" s="1417"/>
      <c r="BQ371" s="1417"/>
      <c r="BR371" s="1417"/>
      <c r="BS371" s="1417"/>
      <c r="BT371" s="1417"/>
      <c r="BU371" s="1417"/>
      <c r="BV371" s="1417"/>
      <c r="BW371" s="1417"/>
      <c r="BX371" s="1417"/>
      <c r="BY371" s="1417"/>
      <c r="BZ371" s="1417"/>
      <c r="CA371" s="1417"/>
      <c r="CB371" s="1417"/>
      <c r="CC371" s="1417"/>
      <c r="CD371" s="1417"/>
      <c r="CE371" s="1417"/>
      <c r="CF371" s="1417"/>
      <c r="CG371" s="1417"/>
      <c r="CH371" s="1417"/>
      <c r="CI371" s="1417"/>
      <c r="CJ371" s="1417"/>
      <c r="CK371" s="1417"/>
      <c r="CL371" s="1417"/>
      <c r="CM371" s="1417"/>
      <c r="CN371" s="1417"/>
      <c r="CO371" s="1417"/>
      <c r="CP371" s="1417"/>
      <c r="CQ371" s="1417"/>
      <c r="CR371" s="1417"/>
      <c r="CS371" s="1417"/>
      <c r="CT371" s="3165"/>
      <c r="CU371" s="22"/>
      <c r="CV371" s="962"/>
      <c r="CW371" s="962"/>
      <c r="CX371" s="962"/>
      <c r="CY371" s="962"/>
      <c r="CZ371" s="22"/>
      <c r="DA371" s="962"/>
      <c r="DB371" s="962"/>
      <c r="DC371" s="962"/>
      <c r="DD371" s="962"/>
      <c r="DE371" s="22"/>
      <c r="DF371" s="962"/>
      <c r="DG371" s="962"/>
      <c r="DH371" s="962"/>
      <c r="DI371" s="962"/>
      <c r="DJ371" s="22"/>
      <c r="DK371" s="962"/>
      <c r="DL371" s="962"/>
      <c r="DM371" s="962"/>
      <c r="DN371" s="962"/>
      <c r="DO371" s="22"/>
      <c r="DP371" s="962"/>
      <c r="DQ371" s="962"/>
      <c r="DR371" s="962"/>
      <c r="DS371" s="962"/>
      <c r="DT371" s="22"/>
      <c r="DU371" s="21">
        <f>DU54</f>
        <v>187.16600000000017</v>
      </c>
      <c r="DV371" s="21">
        <f>DV54</f>
        <v>175.76600000000053</v>
      </c>
      <c r="DW371" s="21">
        <f>DW54</f>
        <v>163.41800000000012</v>
      </c>
      <c r="DX371" s="21">
        <f>DX54</f>
        <v>149.20399999999972</v>
      </c>
      <c r="DY371" s="22">
        <f>SUM(DU371:DX371)</f>
        <v>675.55400000000054</v>
      </c>
      <c r="DZ371" s="21">
        <f>DZ54</f>
        <v>149.05200000000013</v>
      </c>
      <c r="EA371" s="21">
        <f>EA54</f>
        <v>153.65000000000009</v>
      </c>
      <c r="EB371" s="21">
        <f>EB54</f>
        <v>118.3739999999998</v>
      </c>
      <c r="EC371" s="21">
        <f>EC54</f>
        <v>108.00600000000031</v>
      </c>
      <c r="ED371" s="22">
        <f>SUM(DZ371:EC371)</f>
        <v>529.08200000000033</v>
      </c>
      <c r="EE371" s="21">
        <f>EE54</f>
        <v>123.25999999999976</v>
      </c>
      <c r="EF371" s="21">
        <f>EF54</f>
        <v>126.09600000000027</v>
      </c>
      <c r="EG371" s="21">
        <f>EG54</f>
        <v>104.73000000000002</v>
      </c>
      <c r="EH371" s="21">
        <f>EH54</f>
        <v>97.480000000000018</v>
      </c>
      <c r="EI371" s="22">
        <f>SUM(EE371:EH371)</f>
        <v>451.56600000000009</v>
      </c>
      <c r="EJ371" s="21">
        <f>EJ54</f>
        <v>90.337999999999738</v>
      </c>
      <c r="EK371" s="21">
        <f>EK54</f>
        <v>75.021999999999935</v>
      </c>
      <c r="EL371" s="21">
        <f>EL54</f>
        <v>72.052000000000589</v>
      </c>
      <c r="EM371" s="21">
        <f>EM54</f>
        <v>96.707999999999629</v>
      </c>
      <c r="EN371" s="22">
        <f>SUM(EJ371:EM371)</f>
        <v>334.11999999999989</v>
      </c>
      <c r="EO371" s="21">
        <f>EO54</f>
        <v>87.840000000000146</v>
      </c>
      <c r="EP371" s="21">
        <f>EP54</f>
        <v>74.529999999999745</v>
      </c>
      <c r="EQ371" s="21">
        <f>EQ54</f>
        <v>61.132000000000062</v>
      </c>
      <c r="ER371" s="21">
        <f>ER54</f>
        <v>71.876000000000204</v>
      </c>
      <c r="ES371" s="22">
        <f>SUM(EO371:ER371)</f>
        <v>295.37800000000016</v>
      </c>
      <c r="ET371" s="21">
        <f>ET54</f>
        <v>52.643999999999778</v>
      </c>
      <c r="EU371" s="21">
        <f>EU54</f>
        <v>52.882000000000289</v>
      </c>
      <c r="EV371" s="21">
        <f>EV54</f>
        <v>44.213999999999942</v>
      </c>
      <c r="EW371" s="21">
        <f>EW54</f>
        <v>51.988000000000056</v>
      </c>
      <c r="EX371" s="22">
        <f>SUM(ET371:EW371)</f>
        <v>201.72800000000007</v>
      </c>
      <c r="EY371" s="21">
        <f>EY54</f>
        <v>25.106000000000222</v>
      </c>
      <c r="EZ371" s="21">
        <f>EZ54</f>
        <v>51.44399999999996</v>
      </c>
      <c r="FA371" s="21">
        <f>FA54</f>
        <v>37.077999999999975</v>
      </c>
      <c r="FB371" s="21">
        <f>FB54</f>
        <v>43.852000000000089</v>
      </c>
      <c r="FC371" s="22">
        <f>SUM(EY371:FB371)</f>
        <v>157.48000000000025</v>
      </c>
      <c r="FD371" s="21">
        <f>FD54</f>
        <v>159.89599999999996</v>
      </c>
      <c r="FE371" s="21">
        <f>FE54</f>
        <v>140.36799999999994</v>
      </c>
      <c r="FF371" s="21">
        <f>FF54</f>
        <v>124.2399999999999</v>
      </c>
      <c r="FG371" s="21">
        <f>FG54</f>
        <v>105.3119999999999</v>
      </c>
      <c r="FH371" s="21">
        <f>FH54</f>
        <v>81.183999999999855</v>
      </c>
      <c r="FI371" s="101"/>
      <c r="FJ371" s="101"/>
      <c r="FK371" s="1417"/>
      <c r="FL371" s="1417"/>
    </row>
    <row r="372" spans="1:168">
      <c r="A372" s="24" t="s">
        <v>468</v>
      </c>
      <c r="B372" s="1417"/>
      <c r="C372" s="1417"/>
      <c r="D372" s="1417"/>
      <c r="E372" s="1417"/>
      <c r="F372" s="1417"/>
      <c r="G372" s="1417"/>
      <c r="H372" s="1417"/>
      <c r="I372" s="1417"/>
      <c r="J372" s="1417"/>
      <c r="K372" s="1417"/>
      <c r="L372" s="1417"/>
      <c r="M372" s="1417"/>
      <c r="N372" s="1417"/>
      <c r="O372" s="1417"/>
      <c r="P372" s="1417"/>
      <c r="Q372" s="1417"/>
      <c r="R372" s="1417"/>
      <c r="S372" s="1417"/>
      <c r="T372" s="1417"/>
      <c r="U372" s="1417"/>
      <c r="V372" s="1417"/>
      <c r="W372" s="1417"/>
      <c r="X372" s="1417"/>
      <c r="Y372" s="1417"/>
      <c r="Z372" s="1417"/>
      <c r="AA372" s="1417"/>
      <c r="AB372" s="1417"/>
      <c r="AC372" s="1417"/>
      <c r="AD372" s="1417"/>
      <c r="AE372" s="1417"/>
      <c r="AF372" s="1417"/>
      <c r="AG372" s="1417"/>
      <c r="AH372" s="1417"/>
      <c r="AI372" s="1417"/>
      <c r="AJ372" s="1417"/>
      <c r="AK372" s="1417"/>
      <c r="AL372" s="1417"/>
      <c r="AM372" s="1417"/>
      <c r="AN372" s="1417"/>
      <c r="AO372" s="1417"/>
      <c r="AP372" s="1417"/>
      <c r="AQ372" s="1417"/>
      <c r="AR372" s="1417"/>
      <c r="AS372" s="1417"/>
      <c r="AT372" s="1417"/>
      <c r="AU372" s="1417"/>
      <c r="AV372" s="1417"/>
      <c r="AW372" s="1417"/>
      <c r="AX372" s="1417"/>
      <c r="AY372" s="1417"/>
      <c r="AZ372" s="1417"/>
      <c r="BA372" s="1417"/>
      <c r="BB372" s="1417"/>
      <c r="BC372" s="1417"/>
      <c r="BD372" s="1417"/>
      <c r="BE372" s="1417"/>
      <c r="BF372" s="1417"/>
      <c r="BG372" s="1417"/>
      <c r="BH372" s="1417"/>
      <c r="BI372" s="1417"/>
      <c r="BJ372" s="1417"/>
      <c r="BK372" s="1417"/>
      <c r="BL372" s="1417"/>
      <c r="BM372" s="1417"/>
      <c r="BN372" s="1417"/>
      <c r="BO372" s="1417"/>
      <c r="BP372" s="1417"/>
      <c r="BQ372" s="1417"/>
      <c r="BR372" s="1417"/>
      <c r="BS372" s="1417"/>
      <c r="BT372" s="1417"/>
      <c r="BU372" s="1417"/>
      <c r="BV372" s="1417"/>
      <c r="BW372" s="1417"/>
      <c r="BX372" s="1417"/>
      <c r="BY372" s="1417"/>
      <c r="BZ372" s="1417"/>
      <c r="CA372" s="1417"/>
      <c r="CB372" s="1417"/>
      <c r="CC372" s="1417"/>
      <c r="CD372" s="1417"/>
      <c r="CE372" s="1417"/>
      <c r="CF372" s="1417"/>
      <c r="CG372" s="1417"/>
      <c r="CH372" s="1417"/>
      <c r="CI372" s="1417"/>
      <c r="CJ372" s="1417"/>
      <c r="CK372" s="1417"/>
      <c r="CL372" s="1417"/>
      <c r="CM372" s="1417"/>
      <c r="CN372" s="1417"/>
      <c r="CO372" s="1417"/>
      <c r="CP372" s="1417"/>
      <c r="CQ372" s="1417"/>
      <c r="CR372" s="1417"/>
      <c r="CS372" s="1417"/>
      <c r="CT372" s="3165"/>
      <c r="CU372" s="22"/>
      <c r="CV372" s="962"/>
      <c r="CW372" s="962"/>
      <c r="CX372" s="962"/>
      <c r="CY372" s="962"/>
      <c r="CZ372" s="22"/>
      <c r="DA372" s="962"/>
      <c r="DB372" s="962"/>
      <c r="DC372" s="962"/>
      <c r="DD372" s="962"/>
      <c r="DE372" s="22"/>
      <c r="DF372" s="962"/>
      <c r="DG372" s="962"/>
      <c r="DH372" s="962"/>
      <c r="DI372" s="962"/>
      <c r="DJ372" s="22"/>
      <c r="DK372" s="962"/>
      <c r="DL372" s="962"/>
      <c r="DM372" s="962"/>
      <c r="DN372" s="962"/>
      <c r="DO372" s="22"/>
      <c r="DP372" s="962"/>
      <c r="DQ372" s="962"/>
      <c r="DR372" s="962"/>
      <c r="DS372" s="962"/>
      <c r="DT372" s="22"/>
      <c r="DU372" s="1368">
        <f t="shared" ref="DU372:EY372" si="519">DU370/DU371*1000</f>
        <v>175.39405062885308</v>
      </c>
      <c r="DV372" s="1368">
        <f t="shared" si="519"/>
        <v>281.52155024293643</v>
      </c>
      <c r="DW372" s="1368">
        <f t="shared" si="519"/>
        <v>246.9151080052375</v>
      </c>
      <c r="DX372" s="1368">
        <f t="shared" si="519"/>
        <v>246.77378867786661</v>
      </c>
      <c r="DY372" s="1052">
        <f t="shared" si="519"/>
        <v>236.07251110331995</v>
      </c>
      <c r="DZ372" s="1368">
        <f t="shared" si="519"/>
        <v>125.82398575235467</v>
      </c>
      <c r="EA372" s="1368">
        <f t="shared" si="519"/>
        <v>6.6113863925716583</v>
      </c>
      <c r="EB372" s="1368">
        <f t="shared" si="519"/>
        <v>-332.5619506072706</v>
      </c>
      <c r="EC372" s="1368">
        <f t="shared" si="519"/>
        <v>82.408987437522768</v>
      </c>
      <c r="ED372" s="1052">
        <f t="shared" si="519"/>
        <v>-20.215896591509903</v>
      </c>
      <c r="EE372" s="1368">
        <f t="shared" si="519"/>
        <v>36.500735121521203</v>
      </c>
      <c r="EF372" s="1368">
        <f t="shared" si="519"/>
        <v>53.213693113618461</v>
      </c>
      <c r="EG372" s="1368">
        <f t="shared" si="519"/>
        <v>139.97399981194806</v>
      </c>
      <c r="EH372" s="1368">
        <f t="shared" si="519"/>
        <v>334.73137766397502</v>
      </c>
      <c r="EI372" s="1052">
        <f t="shared" si="519"/>
        <v>129.54519638972627</v>
      </c>
      <c r="EJ372" s="1368">
        <f t="shared" si="519"/>
        <v>514.01957842072659</v>
      </c>
      <c r="EK372" s="1368">
        <f t="shared" si="519"/>
        <v>495.93175576691266</v>
      </c>
      <c r="EL372" s="1368">
        <f t="shared" si="519"/>
        <v>416.6658316719907</v>
      </c>
      <c r="EM372" s="1368">
        <f t="shared" si="519"/>
        <v>299.48093332848384</v>
      </c>
      <c r="EN372" s="1052">
        <f t="shared" si="519"/>
        <v>426.86789614652884</v>
      </c>
      <c r="EO372" s="1368">
        <f t="shared" si="519"/>
        <v>451.42452305032725</v>
      </c>
      <c r="EP372" s="1368">
        <f t="shared" si="519"/>
        <v>128.24970649581087</v>
      </c>
      <c r="EQ372" s="1368">
        <f t="shared" si="519"/>
        <v>688.1132804012957</v>
      </c>
      <c r="ER372" s="1368">
        <f t="shared" si="519"/>
        <v>9.0023433991773416</v>
      </c>
      <c r="ES372" s="1052">
        <f t="shared" si="519"/>
        <v>311.20927835358367</v>
      </c>
      <c r="ET372" s="1368">
        <f t="shared" si="519"/>
        <v>1065.8472393373409</v>
      </c>
      <c r="EU372" s="1368">
        <f t="shared" si="519"/>
        <v>557.16039501469186</v>
      </c>
      <c r="EV372" s="1368">
        <f t="shared" si="519"/>
        <v>1602.572186335964</v>
      </c>
      <c r="EW372" s="1368">
        <f t="shared" si="519"/>
        <v>1242.9043496376473</v>
      </c>
      <c r="EX372" s="1052">
        <f>EX370/EX371*1000</f>
        <v>1095.7648717702157</v>
      </c>
      <c r="EY372" s="1368">
        <f t="shared" si="519"/>
        <v>2967.5986752747694</v>
      </c>
      <c r="EZ372" s="1368">
        <f t="shared" ref="EZ372" si="520">EU372*1.025</f>
        <v>571.08940489005909</v>
      </c>
      <c r="FA372" s="1368">
        <f>EV372*0.25</f>
        <v>400.64304658399101</v>
      </c>
      <c r="FB372" s="1368">
        <f>EW372*0.25</f>
        <v>310.72608740941183</v>
      </c>
      <c r="FC372" s="1052">
        <f>FC370/FC371*1000</f>
        <v>840.51726538564742</v>
      </c>
      <c r="FD372" s="1368">
        <f>FC372*1.1</f>
        <v>924.56899192421224</v>
      </c>
      <c r="FE372" s="1368">
        <f>FD372*1.025</f>
        <v>947.68321672231741</v>
      </c>
      <c r="FF372" s="1368">
        <f t="shared" ref="FF372:FH372" si="521">FE372*1.025</f>
        <v>971.37529714037521</v>
      </c>
      <c r="FG372" s="1368">
        <f t="shared" si="521"/>
        <v>995.65967956888448</v>
      </c>
      <c r="FH372" s="1368">
        <f t="shared" si="521"/>
        <v>1020.5511715581065</v>
      </c>
      <c r="FI372" s="101"/>
      <c r="FJ372" s="101"/>
      <c r="FK372" s="1417"/>
      <c r="FL372" s="1417"/>
    </row>
    <row r="373" spans="1:168">
      <c r="A373" s="24" t="s">
        <v>469</v>
      </c>
      <c r="B373" s="1417"/>
      <c r="C373" s="1417"/>
      <c r="D373" s="1417"/>
      <c r="E373" s="1417"/>
      <c r="F373" s="1417"/>
      <c r="G373" s="1417"/>
      <c r="H373" s="1417"/>
      <c r="I373" s="1417"/>
      <c r="J373" s="1417"/>
      <c r="K373" s="1417"/>
      <c r="L373" s="1417"/>
      <c r="M373" s="1417"/>
      <c r="N373" s="1417"/>
      <c r="O373" s="1417"/>
      <c r="P373" s="1417"/>
      <c r="Q373" s="1417"/>
      <c r="R373" s="1417"/>
      <c r="S373" s="1417"/>
      <c r="T373" s="1417"/>
      <c r="U373" s="1417"/>
      <c r="V373" s="1417"/>
      <c r="W373" s="1417"/>
      <c r="X373" s="1417"/>
      <c r="Y373" s="1417"/>
      <c r="Z373" s="1417"/>
      <c r="AA373" s="1417"/>
      <c r="AB373" s="1417"/>
      <c r="AC373" s="1417"/>
      <c r="AD373" s="1417"/>
      <c r="AE373" s="1417"/>
      <c r="AF373" s="1417"/>
      <c r="AG373" s="1417"/>
      <c r="AH373" s="1417"/>
      <c r="AI373" s="1417"/>
      <c r="AJ373" s="1417"/>
      <c r="AK373" s="1417"/>
      <c r="AL373" s="1417"/>
      <c r="AM373" s="1417"/>
      <c r="AN373" s="1417"/>
      <c r="AO373" s="1417"/>
      <c r="AP373" s="1417"/>
      <c r="AQ373" s="1417"/>
      <c r="AR373" s="1417"/>
      <c r="AS373" s="1417"/>
      <c r="AT373" s="1417"/>
      <c r="AU373" s="1417"/>
      <c r="AV373" s="1417"/>
      <c r="AW373" s="1417"/>
      <c r="AX373" s="1417"/>
      <c r="AY373" s="1417"/>
      <c r="AZ373" s="1417"/>
      <c r="BA373" s="1417"/>
      <c r="BB373" s="1417"/>
      <c r="BC373" s="1417"/>
      <c r="BD373" s="1417"/>
      <c r="BE373" s="1417"/>
      <c r="BF373" s="1417"/>
      <c r="BG373" s="1417"/>
      <c r="BH373" s="1417"/>
      <c r="BI373" s="1417"/>
      <c r="BJ373" s="1417"/>
      <c r="BK373" s="1417"/>
      <c r="BL373" s="1417"/>
      <c r="BM373" s="1417"/>
      <c r="BN373" s="1417"/>
      <c r="BO373" s="1417"/>
      <c r="BP373" s="1417"/>
      <c r="BQ373" s="1417"/>
      <c r="BR373" s="1417"/>
      <c r="BS373" s="1417"/>
      <c r="BT373" s="1417"/>
      <c r="BU373" s="1417"/>
      <c r="BV373" s="1417"/>
      <c r="BW373" s="1417"/>
      <c r="BX373" s="1417"/>
      <c r="BY373" s="1417"/>
      <c r="BZ373" s="1417"/>
      <c r="CA373" s="1417"/>
      <c r="CB373" s="1417"/>
      <c r="CC373" s="1417"/>
      <c r="CD373" s="1417"/>
      <c r="CE373" s="1417"/>
      <c r="CF373" s="1417"/>
      <c r="CG373" s="1417"/>
      <c r="CH373" s="1417"/>
      <c r="CI373" s="1417"/>
      <c r="CJ373" s="1417"/>
      <c r="CK373" s="1417"/>
      <c r="CL373" s="1417"/>
      <c r="CM373" s="1417"/>
      <c r="CN373" s="1417"/>
      <c r="CO373" s="1417"/>
      <c r="CP373" s="1417"/>
      <c r="CQ373" s="1417"/>
      <c r="CR373" s="1417"/>
      <c r="CS373" s="1417"/>
      <c r="CT373" s="3165"/>
      <c r="CU373" s="22"/>
      <c r="CV373" s="962"/>
      <c r="CW373" s="962"/>
      <c r="CX373" s="962"/>
      <c r="CY373" s="962"/>
      <c r="CZ373" s="22"/>
      <c r="DA373" s="962"/>
      <c r="DB373" s="962"/>
      <c r="DC373" s="962"/>
      <c r="DD373" s="962"/>
      <c r="DE373" s="22"/>
      <c r="DF373" s="962"/>
      <c r="DG373" s="962"/>
      <c r="DH373" s="962"/>
      <c r="DI373" s="962"/>
      <c r="DJ373" s="22"/>
      <c r="DK373" s="962"/>
      <c r="DL373" s="962"/>
      <c r="DM373" s="962"/>
      <c r="DN373" s="962"/>
      <c r="DO373" s="22"/>
      <c r="DP373" s="962"/>
      <c r="DQ373" s="962"/>
      <c r="DR373" s="962"/>
      <c r="DS373" s="962"/>
      <c r="DT373" s="22"/>
      <c r="DU373" s="226">
        <f>DU374*DU375/1000</f>
        <v>0</v>
      </c>
      <c r="DV373" s="226">
        <f>DV374*DV375/1000</f>
        <v>0</v>
      </c>
      <c r="DW373" s="226">
        <f>DW374*DW375/1000</f>
        <v>0</v>
      </c>
      <c r="DX373" s="226">
        <f>DX374*DX375/1000</f>
        <v>0</v>
      </c>
      <c r="DY373" s="44">
        <f>SUM(DU373:DX373)</f>
        <v>0</v>
      </c>
      <c r="DZ373" s="226">
        <f>DZ374*DZ375/1000</f>
        <v>0.5337882356400705</v>
      </c>
      <c r="EA373" s="226">
        <f>EA374*EA375/1000</f>
        <v>1.10236080078125</v>
      </c>
      <c r="EB373" s="226">
        <f>EB374*EB375/1000</f>
        <v>2.2903837011850259</v>
      </c>
      <c r="EC373" s="226">
        <f>EC374*EC375/1000</f>
        <v>2.9973445028229055</v>
      </c>
      <c r="ED373" s="44">
        <f>SUM(DZ373:EC373)</f>
        <v>6.9238772404292526</v>
      </c>
      <c r="EE373" s="226">
        <f>EE374*EE375/1000</f>
        <v>3.0903197089212306</v>
      </c>
      <c r="EF373" s="226">
        <f>EF374*EF375/1000</f>
        <v>3.6274314331452127</v>
      </c>
      <c r="EG373" s="226">
        <f>EG374*EG375/1000</f>
        <v>3.734389239694659</v>
      </c>
      <c r="EH373" s="226">
        <f>EH374*EH375/1000</f>
        <v>3.620465494350281</v>
      </c>
      <c r="EI373" s="44">
        <f>SUM(EE373:EH373)</f>
        <v>14.072605876111384</v>
      </c>
      <c r="EJ373" s="226">
        <f>EJ374*EJ375/1000</f>
        <v>3.879343484628524</v>
      </c>
      <c r="EK373" s="226">
        <f>EK374*EK375/1000</f>
        <v>7.329522378854624</v>
      </c>
      <c r="EL373" s="226">
        <f>EL374*EL375/1000</f>
        <v>9.5319362163694734</v>
      </c>
      <c r="EM373" s="226">
        <f>EM374*EM375/1000</f>
        <v>11.279997872340426</v>
      </c>
      <c r="EN373" s="44">
        <f>SUM(EJ373:EM373)</f>
        <v>32.020799952193045</v>
      </c>
      <c r="EO373" s="226">
        <f>EO374*EO375/1000</f>
        <v>11.982223815259189</v>
      </c>
      <c r="EP373" s="226">
        <f>EP374*EP375/1000</f>
        <v>12.710918654867264</v>
      </c>
      <c r="EQ373" s="226">
        <f>EQ374*EQ375/1000</f>
        <v>14.334574142507995</v>
      </c>
      <c r="ER373" s="226">
        <f>ER374*ER375/1000</f>
        <v>15.420379565840753</v>
      </c>
      <c r="ES373" s="44">
        <f>SUM(EO373:ER373)</f>
        <v>54.448096178475204</v>
      </c>
      <c r="ET373" s="226">
        <f>ET374*ET375/1000</f>
        <v>16.911371353465906</v>
      </c>
      <c r="EU373" s="226">
        <f>EU374*EU375/1000</f>
        <v>13.289341771196174</v>
      </c>
      <c r="EV373" s="226">
        <f>EV374*EV375/1000</f>
        <v>16.002311729591842</v>
      </c>
      <c r="EW373" s="226">
        <f>EW374*EW375/1000</f>
        <v>17.983263656865105</v>
      </c>
      <c r="EX373" s="44">
        <f>SUM(ET373:EW373)</f>
        <v>64.186288511119031</v>
      </c>
      <c r="EY373" s="226">
        <f>EY374*EY375/1000</f>
        <v>21.040666447142705</v>
      </c>
      <c r="EZ373" s="226">
        <f>EZ374*EZ375/1000</f>
        <v>18.184633337010563</v>
      </c>
      <c r="FA373" s="226">
        <f>FA374*FA375/1000</f>
        <v>18.417941479378662</v>
      </c>
      <c r="FB373" s="226">
        <f>FB374*FB375/1000</f>
        <v>19.149620044487836</v>
      </c>
      <c r="FC373" s="44">
        <f>SUM(EY373:FB373)</f>
        <v>76.792861308019766</v>
      </c>
      <c r="FD373" s="226">
        <f>FD374*FD375/1000</f>
        <v>79.303922682702648</v>
      </c>
      <c r="FE373" s="226">
        <f>FE374*FE375/1000</f>
        <v>73.851288221340383</v>
      </c>
      <c r="FF373" s="226">
        <f>FF374*FF375/1000</f>
        <v>68.609875700223057</v>
      </c>
      <c r="FG373" s="226">
        <f>FG374*FG375/1000</f>
        <v>58.964860830893066</v>
      </c>
      <c r="FH373" s="226">
        <f>FH374*FH375/1000</f>
        <v>51.946540605671423</v>
      </c>
      <c r="FI373" s="101"/>
      <c r="FJ373" s="101"/>
      <c r="FK373" s="1417"/>
      <c r="FL373" s="1417"/>
    </row>
    <row r="374" spans="1:168">
      <c r="A374" s="24" t="s">
        <v>470</v>
      </c>
      <c r="B374" s="1417"/>
      <c r="C374" s="1417"/>
      <c r="D374" s="1417"/>
      <c r="E374" s="1417"/>
      <c r="F374" s="1417"/>
      <c r="G374" s="1417"/>
      <c r="H374" s="1417"/>
      <c r="I374" s="1417"/>
      <c r="J374" s="1417"/>
      <c r="K374" s="1417"/>
      <c r="L374" s="1417"/>
      <c r="M374" s="1417"/>
      <c r="N374" s="1417"/>
      <c r="O374" s="1417"/>
      <c r="P374" s="1417"/>
      <c r="Q374" s="1417"/>
      <c r="R374" s="1417"/>
      <c r="S374" s="1417"/>
      <c r="T374" s="1417"/>
      <c r="U374" s="1417"/>
      <c r="V374" s="1417"/>
      <c r="W374" s="1417"/>
      <c r="X374" s="1417"/>
      <c r="Y374" s="1417"/>
      <c r="Z374" s="1417"/>
      <c r="AA374" s="1417"/>
      <c r="AB374" s="1417"/>
      <c r="AC374" s="1417"/>
      <c r="AD374" s="1417"/>
      <c r="AE374" s="1417"/>
      <c r="AF374" s="1417"/>
      <c r="AG374" s="1417"/>
      <c r="AH374" s="1417"/>
      <c r="AI374" s="1417"/>
      <c r="AJ374" s="1417"/>
      <c r="AK374" s="1417"/>
      <c r="AL374" s="1417"/>
      <c r="AM374" s="1417"/>
      <c r="AN374" s="1417"/>
      <c r="AO374" s="1417"/>
      <c r="AP374" s="1417"/>
      <c r="AQ374" s="1417"/>
      <c r="AR374" s="1417"/>
      <c r="AS374" s="1417"/>
      <c r="AT374" s="1417"/>
      <c r="AU374" s="1417"/>
      <c r="AV374" s="1417"/>
      <c r="AW374" s="1417"/>
      <c r="AX374" s="1417"/>
      <c r="AY374" s="1417"/>
      <c r="AZ374" s="1417"/>
      <c r="BA374" s="1417"/>
      <c r="BB374" s="1417"/>
      <c r="BC374" s="1417"/>
      <c r="BD374" s="1417"/>
      <c r="BE374" s="1417"/>
      <c r="BF374" s="1417"/>
      <c r="BG374" s="1417"/>
      <c r="BH374" s="1417"/>
      <c r="BI374" s="1417"/>
      <c r="BJ374" s="1417"/>
      <c r="BK374" s="1417"/>
      <c r="BL374" s="1417"/>
      <c r="BM374" s="1417"/>
      <c r="BN374" s="1417"/>
      <c r="BO374" s="1417"/>
      <c r="BP374" s="1417"/>
      <c r="BQ374" s="1417"/>
      <c r="BR374" s="1417"/>
      <c r="BS374" s="1417"/>
      <c r="BT374" s="1417"/>
      <c r="BU374" s="1417"/>
      <c r="BV374" s="1417"/>
      <c r="BW374" s="1417"/>
      <c r="BX374" s="1417"/>
      <c r="BY374" s="1417"/>
      <c r="BZ374" s="1417"/>
      <c r="CA374" s="1417"/>
      <c r="CB374" s="1417"/>
      <c r="CC374" s="1417"/>
      <c r="CD374" s="1417"/>
      <c r="CE374" s="1417"/>
      <c r="CF374" s="1417"/>
      <c r="CG374" s="1417"/>
      <c r="CH374" s="1417"/>
      <c r="CI374" s="1417"/>
      <c r="CJ374" s="1417"/>
      <c r="CK374" s="1417"/>
      <c r="CL374" s="1417"/>
      <c r="CM374" s="1417"/>
      <c r="CN374" s="1417"/>
      <c r="CO374" s="1417"/>
      <c r="CP374" s="1417"/>
      <c r="CQ374" s="1417"/>
      <c r="CR374" s="1417"/>
      <c r="CS374" s="1417"/>
      <c r="CT374" s="3165"/>
      <c r="CU374" s="22"/>
      <c r="CV374" s="962"/>
      <c r="CW374" s="962"/>
      <c r="CX374" s="962"/>
      <c r="CY374" s="962"/>
      <c r="CZ374" s="22"/>
      <c r="DA374" s="962"/>
      <c r="DB374" s="962"/>
      <c r="DC374" s="962"/>
      <c r="DD374" s="962"/>
      <c r="DE374" s="22"/>
      <c r="DF374" s="962"/>
      <c r="DG374" s="962"/>
      <c r="DH374" s="962"/>
      <c r="DI374" s="962"/>
      <c r="DJ374" s="22"/>
      <c r="DK374" s="962"/>
      <c r="DL374" s="962"/>
      <c r="DM374" s="962"/>
      <c r="DN374" s="962"/>
      <c r="DO374" s="22"/>
      <c r="DP374" s="962"/>
      <c r="DQ374" s="962"/>
      <c r="DR374" s="962"/>
      <c r="DS374" s="962"/>
      <c r="DT374" s="22"/>
      <c r="DU374" s="21">
        <v>0</v>
      </c>
      <c r="DV374" s="21">
        <v>0</v>
      </c>
      <c r="DW374" s="21">
        <v>0</v>
      </c>
      <c r="DX374" s="21">
        <v>0</v>
      </c>
      <c r="DY374" s="22">
        <f>SUM(DU374:DX374)</f>
        <v>0</v>
      </c>
      <c r="DZ374" s="21">
        <f>Fiber!DZ73*(1-Fiber!DY81)</f>
        <v>1.8406490884140363</v>
      </c>
      <c r="EA374" s="21">
        <f>Fiber!EA73*(1-Fiber!DZ81)</f>
        <v>3.8012441406249997</v>
      </c>
      <c r="EB374" s="21">
        <f>Fiber!EB73*(1-Fiber!EA81)</f>
        <v>7.897874831672504</v>
      </c>
      <c r="EC374" s="21">
        <f>Fiber!EC73*(1-Fiber!EB81)</f>
        <v>10.335670699389331</v>
      </c>
      <c r="ED374" s="22">
        <f>SUM(DZ374:EC374)</f>
        <v>23.87543876010087</v>
      </c>
      <c r="EE374" s="21">
        <f>Fiber!EE73*(1-Fiber!ED81)</f>
        <v>10.656274858349072</v>
      </c>
      <c r="EF374" s="21">
        <f>Fiber!EF73*(1-Fiber!EE81)</f>
        <v>12.508384252224872</v>
      </c>
      <c r="EG374" s="21">
        <f>Fiber!EG73*(1-Fiber!EF81)</f>
        <v>12.877204274809168</v>
      </c>
      <c r="EH374" s="21">
        <f>Fiber!EH73*(1-Fiber!EG81)</f>
        <v>12.484363773621659</v>
      </c>
      <c r="EI374" s="22">
        <f>SUM(EE374:EH374)</f>
        <v>48.526227159004769</v>
      </c>
      <c r="EJ374" s="21">
        <f>Fiber!EJ73*(1-Fiber!EI81)</f>
        <v>13.377046498719048</v>
      </c>
      <c r="EK374" s="21">
        <f>Fiber!EK73*(1-Fiber!EJ81)</f>
        <v>25.274215099498701</v>
      </c>
      <c r="EL374" s="21">
        <f>Fiber!EL73*(1-Fiber!EK81)</f>
        <v>32.868745573687839</v>
      </c>
      <c r="EM374" s="21">
        <f>Fiber!EM73*(1-Fiber!EL81)</f>
        <v>38.896544387380779</v>
      </c>
      <c r="EN374" s="22">
        <f>SUM(EJ374:EM374)</f>
        <v>110.41655155928638</v>
      </c>
      <c r="EO374" s="21">
        <f>Fiber!EO73*(1-Fiber!EN81)</f>
        <v>41.318013156066172</v>
      </c>
      <c r="EP374" s="21">
        <f>Fiber!EP73*(1-Fiber!EO81)</f>
        <v>43.830753982300912</v>
      </c>
      <c r="EQ374" s="21">
        <f>Fiber!EQ73*(1-Fiber!EP81)</f>
        <v>49.429566008648258</v>
      </c>
      <c r="ER374" s="21">
        <f>Fiber!ER73*(1-Fiber!EQ81)</f>
        <v>51.401265219469174</v>
      </c>
      <c r="ES374" s="22">
        <f>SUM(EO374:ER374)</f>
        <v>185.97959836648451</v>
      </c>
      <c r="ET374" s="21">
        <f>Fiber!ET73*(1-Fiber!ES81)</f>
        <v>58.315073632641059</v>
      </c>
      <c r="EU374" s="21">
        <f>Fiber!EU73*(1-Fiber!ET81)</f>
        <v>45.8253164524006</v>
      </c>
      <c r="EV374" s="21">
        <f>Fiber!EV73*(1-Fiber!EU81)</f>
        <v>55.180385274454622</v>
      </c>
      <c r="EW374" s="21">
        <f>Fiber!EW73*(1-Fiber!EV81)</f>
        <v>62.011253989190024</v>
      </c>
      <c r="EX374" s="22">
        <f>SUM(ET374:EW374)</f>
        <v>221.33202934868632</v>
      </c>
      <c r="EY374" s="21">
        <f>Fiber!EY73*(1-Fiber!EX81)</f>
        <v>72.554022231526574</v>
      </c>
      <c r="EZ374" s="21">
        <f>Fiber!EZ73*(1-Fiber!EY81)</f>
        <v>62.705632196588155</v>
      </c>
      <c r="FA374" s="21">
        <f>Fiber!FA73*(1-Fiber!EZ81)</f>
        <v>63.510143032340217</v>
      </c>
      <c r="FB374" s="21">
        <f>Fiber!FB73*(1-Fiber!FA81)</f>
        <v>66.033172567199443</v>
      </c>
      <c r="FC374" s="22">
        <f>SUM(EY374:FB374)</f>
        <v>264.8029700276544</v>
      </c>
      <c r="FD374" s="21">
        <f>Fiber!FD73*(1-Fiber!FC81)</f>
        <v>266.79200229672881</v>
      </c>
      <c r="FE374" s="21">
        <f>Fiber!FE73*(1-Fiber!FD81)</f>
        <v>242.38868726362512</v>
      </c>
      <c r="FF374" s="21">
        <f>Fiber!FF73*(1-Fiber!FE81)</f>
        <v>219.69341433967008</v>
      </c>
      <c r="FG374" s="21">
        <f>Fiber!FG73*(1-Fiber!FF81)</f>
        <v>184.20432306991515</v>
      </c>
      <c r="FH374" s="21">
        <f>Fiber!FH73*(1-Fiber!FG81)</f>
        <v>158.32128496829162</v>
      </c>
      <c r="FI374" s="101"/>
      <c r="FJ374" s="101"/>
      <c r="FK374" s="1417"/>
      <c r="FL374" s="1417"/>
    </row>
    <row r="375" spans="1:168">
      <c r="A375" s="24" t="s">
        <v>469</v>
      </c>
      <c r="B375" s="1417"/>
      <c r="C375" s="1417"/>
      <c r="D375" s="1417"/>
      <c r="E375" s="1417"/>
      <c r="F375" s="1417"/>
      <c r="G375" s="1417"/>
      <c r="H375" s="1417"/>
      <c r="I375" s="1417"/>
      <c r="J375" s="1417"/>
      <c r="K375" s="1417"/>
      <c r="L375" s="1417"/>
      <c r="M375" s="1417"/>
      <c r="N375" s="1417"/>
      <c r="O375" s="1417"/>
      <c r="P375" s="1417"/>
      <c r="Q375" s="1417"/>
      <c r="R375" s="1417"/>
      <c r="S375" s="1417"/>
      <c r="T375" s="1417"/>
      <c r="U375" s="1417"/>
      <c r="V375" s="1417"/>
      <c r="W375" s="1417"/>
      <c r="X375" s="1417"/>
      <c r="Y375" s="1417"/>
      <c r="Z375" s="1417"/>
      <c r="AA375" s="1417"/>
      <c r="AB375" s="1417"/>
      <c r="AC375" s="1417"/>
      <c r="AD375" s="1417"/>
      <c r="AE375" s="1417"/>
      <c r="AF375" s="1417"/>
      <c r="AG375" s="1417"/>
      <c r="AH375" s="1417"/>
      <c r="AI375" s="1417"/>
      <c r="AJ375" s="1417"/>
      <c r="AK375" s="1417"/>
      <c r="AL375" s="1417"/>
      <c r="AM375" s="1417"/>
      <c r="AN375" s="1417"/>
      <c r="AO375" s="1417"/>
      <c r="AP375" s="1417"/>
      <c r="AQ375" s="1417"/>
      <c r="AR375" s="1417"/>
      <c r="AS375" s="1417"/>
      <c r="AT375" s="1417"/>
      <c r="AU375" s="1417"/>
      <c r="AV375" s="1417"/>
      <c r="AW375" s="1417"/>
      <c r="AX375" s="1417"/>
      <c r="AY375" s="1417"/>
      <c r="AZ375" s="1417"/>
      <c r="BA375" s="1417"/>
      <c r="BB375" s="1417"/>
      <c r="BC375" s="1417"/>
      <c r="BD375" s="1417"/>
      <c r="BE375" s="1417"/>
      <c r="BF375" s="1417"/>
      <c r="BG375" s="1417"/>
      <c r="BH375" s="1417"/>
      <c r="BI375" s="1417"/>
      <c r="BJ375" s="1417"/>
      <c r="BK375" s="1417"/>
      <c r="BL375" s="1417"/>
      <c r="BM375" s="1417"/>
      <c r="BN375" s="1417"/>
      <c r="BO375" s="1417"/>
      <c r="BP375" s="1417"/>
      <c r="BQ375" s="1417"/>
      <c r="BR375" s="1417"/>
      <c r="BS375" s="1417"/>
      <c r="BT375" s="1417"/>
      <c r="BU375" s="1417"/>
      <c r="BV375" s="1417"/>
      <c r="BW375" s="1417"/>
      <c r="BX375" s="1417"/>
      <c r="BY375" s="1417"/>
      <c r="BZ375" s="1417"/>
      <c r="CA375" s="1417"/>
      <c r="CB375" s="1417"/>
      <c r="CC375" s="1417"/>
      <c r="CD375" s="1417"/>
      <c r="CE375" s="1417"/>
      <c r="CF375" s="1417"/>
      <c r="CG375" s="1417"/>
      <c r="CH375" s="1417"/>
      <c r="CI375" s="1417"/>
      <c r="CJ375" s="1417"/>
      <c r="CK375" s="1417"/>
      <c r="CL375" s="1417"/>
      <c r="CM375" s="1417"/>
      <c r="CN375" s="1417"/>
      <c r="CO375" s="1417"/>
      <c r="CP375" s="1417"/>
      <c r="CQ375" s="1417"/>
      <c r="CR375" s="1417"/>
      <c r="CS375" s="1417"/>
      <c r="CT375" s="3165"/>
      <c r="CU375" s="22"/>
      <c r="CV375" s="962"/>
      <c r="CW375" s="962"/>
      <c r="CX375" s="962"/>
      <c r="CY375" s="962"/>
      <c r="CZ375" s="22"/>
      <c r="DA375" s="962"/>
      <c r="DB375" s="962"/>
      <c r="DC375" s="962"/>
      <c r="DD375" s="962"/>
      <c r="DE375" s="22"/>
      <c r="DF375" s="962"/>
      <c r="DG375" s="962"/>
      <c r="DH375" s="962"/>
      <c r="DI375" s="962"/>
      <c r="DJ375" s="22"/>
      <c r="DK375" s="962"/>
      <c r="DL375" s="962"/>
      <c r="DM375" s="962"/>
      <c r="DN375" s="962"/>
      <c r="DO375" s="22"/>
      <c r="DP375" s="962"/>
      <c r="DQ375" s="962"/>
      <c r="DR375" s="962"/>
      <c r="DS375" s="962"/>
      <c r="DT375" s="22"/>
      <c r="DU375" s="759">
        <f>(450-DU369)</f>
        <v>290</v>
      </c>
      <c r="DV375" s="759">
        <f>(450-DV369)</f>
        <v>290</v>
      </c>
      <c r="DW375" s="759">
        <f>(450-DW369)</f>
        <v>290</v>
      </c>
      <c r="DX375" s="759">
        <f>(450-DX369)</f>
        <v>290</v>
      </c>
      <c r="DY375" s="1052">
        <f>AVERAGE(DU375:DX375)</f>
        <v>290</v>
      </c>
      <c r="DZ375" s="759">
        <f>(450-DZ369)</f>
        <v>290</v>
      </c>
      <c r="EA375" s="759">
        <f>(450-EA369)</f>
        <v>290</v>
      </c>
      <c r="EB375" s="759">
        <f>(450-EB369)</f>
        <v>290</v>
      </c>
      <c r="EC375" s="759">
        <f>(450-EC369)</f>
        <v>290</v>
      </c>
      <c r="ED375" s="1052">
        <f>ED373/ED374*1000</f>
        <v>290.00000000000006</v>
      </c>
      <c r="EE375" s="759">
        <f>(450-EE369)</f>
        <v>290</v>
      </c>
      <c r="EF375" s="759">
        <f>(450-EF369)</f>
        <v>290</v>
      </c>
      <c r="EG375" s="759">
        <f>(450-EG369)</f>
        <v>290</v>
      </c>
      <c r="EH375" s="759">
        <f>(450-EH369)</f>
        <v>290</v>
      </c>
      <c r="EI375" s="1052">
        <f>EI373/EI374*1000</f>
        <v>290.00000000000006</v>
      </c>
      <c r="EJ375" s="759">
        <f>(450-EJ369)</f>
        <v>290</v>
      </c>
      <c r="EK375" s="759">
        <f>(450-EK369)</f>
        <v>290</v>
      </c>
      <c r="EL375" s="759">
        <f>(450-EL369)</f>
        <v>290</v>
      </c>
      <c r="EM375" s="759">
        <f>(450-EM369)</f>
        <v>290</v>
      </c>
      <c r="EN375" s="1052">
        <f>EN373/EN374*1000</f>
        <v>290</v>
      </c>
      <c r="EO375" s="759">
        <f>(450-EO369)</f>
        <v>290</v>
      </c>
      <c r="EP375" s="759">
        <f>(450-EP369)</f>
        <v>290</v>
      </c>
      <c r="EQ375" s="759">
        <f>(450-EQ369)</f>
        <v>290</v>
      </c>
      <c r="ER375" s="759">
        <f>(400-ER369)</f>
        <v>300</v>
      </c>
      <c r="ES375" s="1052">
        <f>ES373/ES374*1000</f>
        <v>292.76381203481151</v>
      </c>
      <c r="ET375" s="759">
        <f>(450-ET369)</f>
        <v>290</v>
      </c>
      <c r="EU375" s="759">
        <f>(450-EU369)</f>
        <v>290</v>
      </c>
      <c r="EV375" s="759">
        <f>(450-EV369)</f>
        <v>290</v>
      </c>
      <c r="EW375" s="759">
        <f>(450-EW369)</f>
        <v>290</v>
      </c>
      <c r="EX375" s="1052">
        <f>EX373/EX374*1000</f>
        <v>290</v>
      </c>
      <c r="EY375" s="759">
        <f>(450-EY369)</f>
        <v>290</v>
      </c>
      <c r="EZ375" s="759">
        <f>(450-EZ369)</f>
        <v>290</v>
      </c>
      <c r="FA375" s="759">
        <f>(450-FA369)</f>
        <v>290</v>
      </c>
      <c r="FB375" s="759">
        <f>(450-FB369)</f>
        <v>290</v>
      </c>
      <c r="FC375" s="1052">
        <f>FC373/FC374*1000</f>
        <v>290</v>
      </c>
      <c r="FD375" s="759">
        <f>FC375*1.025</f>
        <v>297.25</v>
      </c>
      <c r="FE375" s="759">
        <f t="shared" ref="FE375:FH375" si="522">FD375*1.025</f>
        <v>304.68124999999998</v>
      </c>
      <c r="FF375" s="759">
        <f t="shared" si="522"/>
        <v>312.29828124999995</v>
      </c>
      <c r="FG375" s="759">
        <f t="shared" si="522"/>
        <v>320.1057382812499</v>
      </c>
      <c r="FH375" s="759">
        <f t="shared" si="522"/>
        <v>328.10838173828114</v>
      </c>
      <c r="FI375" s="101"/>
      <c r="FJ375" s="101"/>
      <c r="FK375" s="1417"/>
      <c r="FL375" s="1417"/>
    </row>
    <row r="376" spans="1:168" ht="12" customHeight="1">
      <c r="A376" s="24" t="s">
        <v>471</v>
      </c>
      <c r="B376" s="1417"/>
      <c r="C376" s="1417"/>
      <c r="D376" s="1417"/>
      <c r="E376" s="1417"/>
      <c r="F376" s="1417"/>
      <c r="G376" s="1417"/>
      <c r="H376" s="1417"/>
      <c r="I376" s="1417"/>
      <c r="J376" s="1417"/>
      <c r="K376" s="1417"/>
      <c r="L376" s="1417"/>
      <c r="M376" s="1417"/>
      <c r="N376" s="1417"/>
      <c r="O376" s="1417"/>
      <c r="P376" s="1417"/>
      <c r="Q376" s="1417"/>
      <c r="R376" s="1417"/>
      <c r="S376" s="1417"/>
      <c r="T376" s="1417"/>
      <c r="U376" s="1417"/>
      <c r="V376" s="1417"/>
      <c r="W376" s="1417"/>
      <c r="X376" s="1417"/>
      <c r="Y376" s="1417"/>
      <c r="Z376" s="1417"/>
      <c r="AA376" s="1417"/>
      <c r="AB376" s="1417"/>
      <c r="AC376" s="1417"/>
      <c r="AD376" s="1417"/>
      <c r="AE376" s="1417"/>
      <c r="AF376" s="1417"/>
      <c r="AG376" s="1417"/>
      <c r="AH376" s="1417"/>
      <c r="AI376" s="1417"/>
      <c r="AJ376" s="1417"/>
      <c r="AK376" s="1417"/>
      <c r="AL376" s="1417"/>
      <c r="AM376" s="1417"/>
      <c r="AN376" s="1417"/>
      <c r="AO376" s="1417"/>
      <c r="AP376" s="1417"/>
      <c r="AQ376" s="1417"/>
      <c r="AR376" s="1417"/>
      <c r="AS376" s="1417"/>
      <c r="AT376" s="1417"/>
      <c r="AU376" s="1417"/>
      <c r="AV376" s="1417"/>
      <c r="AW376" s="1417"/>
      <c r="AX376" s="1417"/>
      <c r="AY376" s="1417"/>
      <c r="AZ376" s="1417"/>
      <c r="BA376" s="1417"/>
      <c r="BB376" s="1417"/>
      <c r="BC376" s="1417"/>
      <c r="BD376" s="1417"/>
      <c r="BE376" s="1417"/>
      <c r="BF376" s="1417"/>
      <c r="BG376" s="1417"/>
      <c r="BH376" s="1417"/>
      <c r="BI376" s="1417"/>
      <c r="BJ376" s="1417"/>
      <c r="BK376" s="1417"/>
      <c r="BL376" s="1417"/>
      <c r="BM376" s="1417"/>
      <c r="BN376" s="1417"/>
      <c r="BO376" s="1417"/>
      <c r="BP376" s="1417"/>
      <c r="BQ376" s="1417"/>
      <c r="BR376" s="1417"/>
      <c r="BS376" s="1417"/>
      <c r="BT376" s="1417"/>
      <c r="BU376" s="1417"/>
      <c r="BV376" s="1417"/>
      <c r="BW376" s="1417"/>
      <c r="BX376" s="1417"/>
      <c r="BY376" s="1417"/>
      <c r="BZ376" s="1417"/>
      <c r="CA376" s="1417"/>
      <c r="CB376" s="1417"/>
      <c r="CC376" s="1417"/>
      <c r="CD376" s="1417"/>
      <c r="CE376" s="1417"/>
      <c r="CF376" s="1417"/>
      <c r="CG376" s="1417"/>
      <c r="CH376" s="1417"/>
      <c r="CI376" s="1417"/>
      <c r="CJ376" s="1417"/>
      <c r="CK376" s="1417"/>
      <c r="CL376" s="1417"/>
      <c r="CM376" s="1417"/>
      <c r="CN376" s="1417"/>
      <c r="CO376" s="1417"/>
      <c r="CP376" s="1417"/>
      <c r="CQ376" s="1417"/>
      <c r="CR376" s="1417"/>
      <c r="CS376" s="1417"/>
      <c r="CT376" s="3165"/>
      <c r="CU376" s="22"/>
      <c r="CV376" s="116">
        <f t="shared" ref="CV376:DD376" si="523">+CV366/CV$192/3*1000</f>
        <v>9.2745415873027497</v>
      </c>
      <c r="CW376" s="116">
        <f t="shared" si="523"/>
        <v>10.024773237042835</v>
      </c>
      <c r="CX376" s="116">
        <f t="shared" si="523"/>
        <v>9.535054673654793</v>
      </c>
      <c r="CY376" s="116">
        <f t="shared" si="523"/>
        <v>10.111873549713016</v>
      </c>
      <c r="CZ376" s="115">
        <f t="shared" si="523"/>
        <v>38.955573901725487</v>
      </c>
      <c r="DA376" s="116">
        <f t="shared" si="523"/>
        <v>8.3406043013787396</v>
      </c>
      <c r="DB376" s="116">
        <f t="shared" si="523"/>
        <v>9.7683627650315561</v>
      </c>
      <c r="DC376" s="116">
        <f t="shared" si="523"/>
        <v>10.281284699414057</v>
      </c>
      <c r="DD376" s="116">
        <f t="shared" si="523"/>
        <v>6.6956441037669991</v>
      </c>
      <c r="DE376" s="115">
        <f>+DE366/DE$192/12*1000</f>
        <v>8.7701370019639562</v>
      </c>
      <c r="DF376" s="116">
        <f>+DF366/DF$192/3*1000</f>
        <v>5.7377876763177422</v>
      </c>
      <c r="DG376" s="116">
        <f>+DG366/DG$192/3*1000</f>
        <v>5.0374578900624583</v>
      </c>
      <c r="DH376" s="116">
        <f>+DH366/DH$192/3*1000</f>
        <v>7.3074147642619689</v>
      </c>
      <c r="DI376" s="116">
        <f>+DI366/DI$192/3*1000</f>
        <v>5.2029411639156296</v>
      </c>
      <c r="DJ376" s="115">
        <f>+DJ366/DJ$192/12*1000</f>
        <v>5.8212907576016804</v>
      </c>
      <c r="DK376" s="116">
        <f>+DK366/DK$192/3*1000</f>
        <v>5.5791097399735561</v>
      </c>
      <c r="DL376" s="116">
        <f>+DL366/DL$192/3*1000</f>
        <v>5.593102183085672</v>
      </c>
      <c r="DM376" s="116">
        <f>+DM366/DM$192/3*1000</f>
        <v>7.3204647400544145</v>
      </c>
      <c r="DN376" s="116">
        <f>+DN366/DN$192/3*1000</f>
        <v>4.0999275514219411</v>
      </c>
      <c r="DO376" s="115">
        <f>+DO366/DO$192/12*1000</f>
        <v>5.6481927976434854</v>
      </c>
      <c r="DP376" s="116">
        <f>+DP366/DP$192/3*1000</f>
        <v>5.9451637134903459</v>
      </c>
      <c r="DQ376" s="116">
        <f>+DQ366/DQ$192/3*1000</f>
        <v>5.955149072495221</v>
      </c>
      <c r="DR376" s="116">
        <f>+DR366/DR$192/3*1000</f>
        <v>8.3170233437879819</v>
      </c>
      <c r="DS376" s="116">
        <f>+DS366/DS$192/3*1000</f>
        <v>7.035400027324525</v>
      </c>
      <c r="DT376" s="115">
        <f>+DT366/DT$192/12*1000</f>
        <v>6.8123089298596158</v>
      </c>
      <c r="DU376" s="116">
        <f>+DU366/DU$192/3*1000</f>
        <v>5.5200432771392922</v>
      </c>
      <c r="DV376" s="116">
        <f>+DV366/DV$192/3*1000</f>
        <v>7.5634911018831614</v>
      </c>
      <c r="DW376" s="116">
        <f>+DW366/DW$192/3*1000</f>
        <v>6.6097493803359963</v>
      </c>
      <c r="DX376" s="116">
        <f>+DX366/DX$192/3*1000</f>
        <v>5.6899820534391798</v>
      </c>
      <c r="DY376" s="115">
        <f>+DY366/DY$192/12*1000</f>
        <v>6.3464039810742854</v>
      </c>
      <c r="DZ376" s="116">
        <f>+DZ366/DZ$192/3*1000</f>
        <v>4.6145225617192391</v>
      </c>
      <c r="EA376" s="116">
        <f>+EA366/EA$192/3*1000</f>
        <v>3.3080154083875604</v>
      </c>
      <c r="EB376" s="116">
        <f>+EB366/EB$192/3*1000</f>
        <v>1.327172793101344</v>
      </c>
      <c r="EC376" s="116">
        <f>+EC366/EC$192/3*1000</f>
        <v>3.573635169335295</v>
      </c>
      <c r="ED376" s="115">
        <f>+ED366/ED$192/12*1000</f>
        <v>3.1988462466418892</v>
      </c>
      <c r="EE376" s="116">
        <f>+EE366/EE$192/3*1000</f>
        <v>3.0003514131830142</v>
      </c>
      <c r="EF376" s="116">
        <f>+EF366/EF$192/3*1000</f>
        <v>3.6058137746250134</v>
      </c>
      <c r="EG376" s="116">
        <f>+EG366/EG$192/3*1000</f>
        <v>4.375941409869732</v>
      </c>
      <c r="EH376" s="116">
        <f>+EH366/EH$192/3*1000</f>
        <v>5.3089479961489277</v>
      </c>
      <c r="EI376" s="115">
        <f>+EI366/EI$192/12*1000</f>
        <v>4.07208931076556</v>
      </c>
      <c r="EJ376" s="116">
        <f>+EJ366/EJ$192/3*1000</f>
        <v>5.8831716225522532</v>
      </c>
      <c r="EK376" s="116">
        <f>+EK366/EK$192/3*1000</f>
        <v>5.8313990025028257</v>
      </c>
      <c r="EL376" s="116">
        <f>+EL366/EL$192/3*1000</f>
        <v>5.5702049073492752</v>
      </c>
      <c r="EM376" s="116">
        <f>+EM366/EM$192/3*1000</f>
        <v>5.8039320108285617</v>
      </c>
      <c r="EN376" s="115">
        <f>+EN366/EN$192/12*1000</f>
        <v>5.77278233776003</v>
      </c>
      <c r="EO376" s="116">
        <f>+EO366/EO$192/3*1000</f>
        <v>6.3955678917388443</v>
      </c>
      <c r="EP376" s="116">
        <f>+EP366/EP$192/3*1000</f>
        <v>4.5570046843932195</v>
      </c>
      <c r="EQ376" s="116">
        <f>+EQ366/EQ$192/3*1000</f>
        <v>7.089521218304804</v>
      </c>
      <c r="ER376" s="116">
        <f>+ER366/ER$192/3*1000</f>
        <v>2.7778920034420009</v>
      </c>
      <c r="ES376" s="115">
        <f>+ES366/ES$192/12*1000</f>
        <v>5.2130984755306304</v>
      </c>
      <c r="ET376" s="116">
        <f>+ET366/ET$192/3*1000</f>
        <v>7.9258296029490163</v>
      </c>
      <c r="EU376" s="116">
        <f>+EU366/EU$192/3*1000</f>
        <v>5.8883681625596473</v>
      </c>
      <c r="EV376" s="116">
        <f>+EV366/EV$192/3*1000</f>
        <v>9.2861237406456389</v>
      </c>
      <c r="EW376" s="116">
        <f>+EW366/EW$192/3*1000</f>
        <v>8.769345663711194</v>
      </c>
      <c r="EX376" s="115">
        <f>+EX366/EX$192/12*1000</f>
        <v>7.9582089552238804</v>
      </c>
      <c r="EY376" s="116">
        <f>+ET376*(1+EY377)</f>
        <v>12.09940852255761</v>
      </c>
      <c r="EZ376" s="116">
        <f>+EU376*(1+EZ377)</f>
        <v>8.9890617763876985</v>
      </c>
      <c r="FA376" s="116">
        <f>+EV376*(1+FA377)</f>
        <v>14.176005586505054</v>
      </c>
      <c r="FB376" s="116">
        <f>+EW376*(1+FB377)</f>
        <v>13.387102798839134</v>
      </c>
      <c r="FC376" s="115">
        <f>+FC366/FC$192/12*1000</f>
        <v>6.5650238415846527</v>
      </c>
      <c r="FD376" s="116">
        <f>+FC376*(1+FD377)</f>
        <v>5.4157333996971477</v>
      </c>
      <c r="FE376" s="116">
        <f>+FD376*(1+FE377)</f>
        <v>4.4676407830859555</v>
      </c>
      <c r="FF376" s="116">
        <f>+FE376*(1+FF377)</f>
        <v>3.6855237681768194</v>
      </c>
      <c r="FG376" s="116">
        <f>+FF376*(1+FG377)</f>
        <v>3.0403262270369802</v>
      </c>
      <c r="FH376" s="116">
        <f>+FG376*(1+FH377)</f>
        <v>2.5080786743593841</v>
      </c>
      <c r="FI376" s="1417"/>
      <c r="FJ376" s="1417"/>
      <c r="FK376" s="1417"/>
      <c r="FL376" s="1417"/>
    </row>
    <row r="377" spans="1:168">
      <c r="A377" s="118" t="s">
        <v>253</v>
      </c>
      <c r="B377" s="1417"/>
      <c r="C377" s="1417"/>
      <c r="D377" s="1417"/>
      <c r="E377" s="1417"/>
      <c r="F377" s="1417"/>
      <c r="G377" s="1417"/>
      <c r="H377" s="1417"/>
      <c r="I377" s="1417"/>
      <c r="J377" s="1417"/>
      <c r="K377" s="1417"/>
      <c r="L377" s="1417"/>
      <c r="M377" s="1417"/>
      <c r="N377" s="1417"/>
      <c r="O377" s="1417"/>
      <c r="P377" s="1417"/>
      <c r="Q377" s="1417"/>
      <c r="R377" s="1417"/>
      <c r="S377" s="1417"/>
      <c r="T377" s="1417"/>
      <c r="U377" s="1417"/>
      <c r="V377" s="1417"/>
      <c r="W377" s="1417"/>
      <c r="X377" s="1417"/>
      <c r="Y377" s="1417"/>
      <c r="Z377" s="1417"/>
      <c r="AA377" s="1417"/>
      <c r="AB377" s="1417"/>
      <c r="AC377" s="1417"/>
      <c r="AD377" s="1417"/>
      <c r="AE377" s="1417"/>
      <c r="AF377" s="1417"/>
      <c r="AG377" s="1417"/>
      <c r="AH377" s="1417"/>
      <c r="AI377" s="1417"/>
      <c r="AJ377" s="1417"/>
      <c r="AK377" s="1417"/>
      <c r="AL377" s="1417"/>
      <c r="AM377" s="1417"/>
      <c r="AN377" s="1417"/>
      <c r="AO377" s="1417"/>
      <c r="AP377" s="1417"/>
      <c r="AQ377" s="1417"/>
      <c r="AR377" s="1417"/>
      <c r="AS377" s="1417"/>
      <c r="AT377" s="1417"/>
      <c r="AU377" s="1417"/>
      <c r="AV377" s="1417"/>
      <c r="AW377" s="1417"/>
      <c r="AX377" s="1417"/>
      <c r="AY377" s="1417"/>
      <c r="AZ377" s="1417"/>
      <c r="BA377" s="1417"/>
      <c r="BB377" s="1417"/>
      <c r="BC377" s="1417"/>
      <c r="BD377" s="1417"/>
      <c r="BE377" s="1417"/>
      <c r="BF377" s="1417"/>
      <c r="BG377" s="1417"/>
      <c r="BH377" s="1417"/>
      <c r="BI377" s="1417"/>
      <c r="BJ377" s="1417"/>
      <c r="BK377" s="1417"/>
      <c r="BL377" s="1417"/>
      <c r="BM377" s="1417"/>
      <c r="BN377" s="1417"/>
      <c r="BO377" s="1417"/>
      <c r="BP377" s="1417"/>
      <c r="BQ377" s="1417"/>
      <c r="BR377" s="1417"/>
      <c r="BS377" s="1417"/>
      <c r="BT377" s="1417"/>
      <c r="BU377" s="1417"/>
      <c r="BV377" s="1417"/>
      <c r="BW377" s="1417"/>
      <c r="BX377" s="1417"/>
      <c r="BY377" s="1417"/>
      <c r="BZ377" s="1417"/>
      <c r="CA377" s="1417"/>
      <c r="CB377" s="1417"/>
      <c r="CC377" s="1417"/>
      <c r="CD377" s="1417"/>
      <c r="CE377" s="1417"/>
      <c r="CF377" s="1417"/>
      <c r="CG377" s="1417"/>
      <c r="CH377" s="1417"/>
      <c r="CI377" s="1417"/>
      <c r="CJ377" s="1417"/>
      <c r="CK377" s="1417"/>
      <c r="CL377" s="1417"/>
      <c r="CM377" s="1417"/>
      <c r="CN377" s="1417"/>
      <c r="CO377" s="1417"/>
      <c r="CP377" s="1417"/>
      <c r="CQ377" s="1417"/>
      <c r="CR377" s="1417"/>
      <c r="CS377" s="1417"/>
      <c r="CT377" s="3165"/>
      <c r="CU377" s="22"/>
      <c r="CV377" s="101"/>
      <c r="CW377" s="101"/>
      <c r="CX377" s="101"/>
      <c r="CY377" s="101"/>
      <c r="CZ377" s="102"/>
      <c r="DA377" s="101">
        <f t="shared" ref="DA377:DQ377" si="524">+DA376/CV376-1</f>
        <v>-0.10069902400379671</v>
      </c>
      <c r="DB377" s="101">
        <f t="shared" si="524"/>
        <v>-2.557768300072949E-2</v>
      </c>
      <c r="DC377" s="101">
        <f t="shared" si="524"/>
        <v>7.8261745873475341E-2</v>
      </c>
      <c r="DD377" s="101">
        <f t="shared" si="524"/>
        <v>-0.33784337087986749</v>
      </c>
      <c r="DE377" s="102">
        <f t="shared" si="524"/>
        <v>-0.77486823774978464</v>
      </c>
      <c r="DF377" s="101">
        <f t="shared" si="524"/>
        <v>-0.31206571262836913</v>
      </c>
      <c r="DG377" s="101">
        <f t="shared" si="524"/>
        <v>-0.48430888458653742</v>
      </c>
      <c r="DH377" s="101">
        <f t="shared" si="524"/>
        <v>-0.28925081077869308</v>
      </c>
      <c r="DI377" s="101">
        <f t="shared" si="524"/>
        <v>-0.22293642205558217</v>
      </c>
      <c r="DJ377" s="102">
        <f t="shared" si="524"/>
        <v>-0.33623719261191942</v>
      </c>
      <c r="DK377" s="101">
        <f t="shared" si="524"/>
        <v>-2.7654898594299038E-2</v>
      </c>
      <c r="DL377" s="101">
        <f t="shared" si="524"/>
        <v>0.11030251868096985</v>
      </c>
      <c r="DM377" s="101">
        <f t="shared" si="524"/>
        <v>1.7858539871402623E-3</v>
      </c>
      <c r="DN377" s="101">
        <f t="shared" si="524"/>
        <v>-0.21199809448999851</v>
      </c>
      <c r="DO377" s="102">
        <f t="shared" si="524"/>
        <v>-2.9735322828902899E-2</v>
      </c>
      <c r="DP377" s="101">
        <f t="shared" si="524"/>
        <v>6.5611538503009381E-2</v>
      </c>
      <c r="DQ377" s="101">
        <f t="shared" si="524"/>
        <v>6.4730962810661596E-2</v>
      </c>
      <c r="DR377" s="101">
        <f t="shared" ref="DR377:EC377" si="525">+DR376/DM376-1</f>
        <v>0.13613324278181826</v>
      </c>
      <c r="DS377" s="101">
        <f t="shared" si="525"/>
        <v>0.71598154823113891</v>
      </c>
      <c r="DT377" s="102">
        <f t="shared" si="525"/>
        <v>0.20610417772952405</v>
      </c>
      <c r="DU377" s="101">
        <f t="shared" si="525"/>
        <v>-7.1506935189421306E-2</v>
      </c>
      <c r="DV377" s="101">
        <f t="shared" si="525"/>
        <v>0.27007586372880521</v>
      </c>
      <c r="DW377" s="101">
        <f t="shared" si="525"/>
        <v>-0.20527463887992514</v>
      </c>
      <c r="DX377" s="101">
        <f t="shared" si="525"/>
        <v>-0.19123546190123186</v>
      </c>
      <c r="DY377" s="102">
        <f t="shared" si="525"/>
        <v>-6.8391635432618503E-2</v>
      </c>
      <c r="DZ377" s="101">
        <f t="shared" si="525"/>
        <v>-0.16404232176406597</v>
      </c>
      <c r="EA377" s="101">
        <f t="shared" si="525"/>
        <v>-0.56263379386221146</v>
      </c>
      <c r="EB377" s="101">
        <f t="shared" si="525"/>
        <v>-0.79920981617704256</v>
      </c>
      <c r="EC377" s="101">
        <f t="shared" si="525"/>
        <v>-0.37194262903249531</v>
      </c>
      <c r="ED377" s="102">
        <f>+ED376/DY376-1</f>
        <v>-0.49595924618394593</v>
      </c>
      <c r="EE377" s="101">
        <f t="shared" ref="EE377:ER377" si="526">+EE376/DZ376-1</f>
        <v>-0.34980241768171805</v>
      </c>
      <c r="EF377" s="101">
        <f t="shared" si="526"/>
        <v>9.0023270593715399E-2</v>
      </c>
      <c r="EG377" s="101">
        <f t="shared" si="526"/>
        <v>2.2971904130463754</v>
      </c>
      <c r="EH377" s="101">
        <f t="shared" si="526"/>
        <v>0.48558757248194562</v>
      </c>
      <c r="EI377" s="102">
        <f>+EI376/ED376-1</f>
        <v>0.27298688239248481</v>
      </c>
      <c r="EJ377" s="101">
        <f t="shared" si="526"/>
        <v>0.96082752063729471</v>
      </c>
      <c r="EK377" s="101">
        <f t="shared" si="526"/>
        <v>0.61722134502336079</v>
      </c>
      <c r="EL377" s="101">
        <f t="shared" si="526"/>
        <v>0.27291578785445747</v>
      </c>
      <c r="EM377" s="101">
        <f t="shared" si="526"/>
        <v>9.3235800207252417E-2</v>
      </c>
      <c r="EN377" s="102">
        <f>+EN376/EI376-1</f>
        <v>0.41764629830153122</v>
      </c>
      <c r="EO377" s="101">
        <f t="shared" si="526"/>
        <v>8.7095244208480471E-2</v>
      </c>
      <c r="EP377" s="101">
        <f t="shared" si="526"/>
        <v>-0.2185400651820667</v>
      </c>
      <c r="EQ377" s="101">
        <f t="shared" si="526"/>
        <v>0.27275770572658065</v>
      </c>
      <c r="ER377" s="101">
        <f t="shared" si="526"/>
        <v>-0.52137757674293761</v>
      </c>
      <c r="ES377" s="102">
        <f t="shared" ref="ES377:EX377" si="527">+ES376/EN376-1</f>
        <v>-9.6952185182608064E-2</v>
      </c>
      <c r="ET377" s="101">
        <f t="shared" si="527"/>
        <v>0.23926909026902998</v>
      </c>
      <c r="EU377" s="101">
        <f t="shared" si="527"/>
        <v>0.29215758384582458</v>
      </c>
      <c r="EV377" s="101">
        <f t="shared" si="527"/>
        <v>0.3098379220121823</v>
      </c>
      <c r="EW377" s="101">
        <f t="shared" si="527"/>
        <v>2.1568346259845113</v>
      </c>
      <c r="EX377" s="102">
        <f t="shared" si="527"/>
        <v>0.52657944072576357</v>
      </c>
      <c r="EY377" s="56">
        <f>EX377</f>
        <v>0.52657944072576357</v>
      </c>
      <c r="EZ377" s="56">
        <f>EY377</f>
        <v>0.52657944072576357</v>
      </c>
      <c r="FA377" s="56">
        <f>EZ377</f>
        <v>0.52657944072576357</v>
      </c>
      <c r="FB377" s="56">
        <f>FA377</f>
        <v>0.52657944072576357</v>
      </c>
      <c r="FC377" s="102">
        <f>+FC376/EX376-1</f>
        <v>-0.17506264556231854</v>
      </c>
      <c r="FD377" s="56">
        <f>FC377</f>
        <v>-0.17506264556231854</v>
      </c>
      <c r="FE377" s="56">
        <f>FD377</f>
        <v>-0.17506264556231854</v>
      </c>
      <c r="FF377" s="56">
        <f>FE377</f>
        <v>-0.17506264556231854</v>
      </c>
      <c r="FG377" s="56">
        <f>FF377</f>
        <v>-0.17506264556231854</v>
      </c>
      <c r="FH377" s="56">
        <f>FG377</f>
        <v>-0.17506264556231854</v>
      </c>
      <c r="FI377" s="1417"/>
      <c r="FJ377" s="1417"/>
      <c r="FK377" s="1417"/>
      <c r="FL377" s="1417"/>
    </row>
    <row r="378" spans="1:168">
      <c r="A378" s="226" t="s">
        <v>472</v>
      </c>
      <c r="B378" s="1417"/>
      <c r="C378" s="1417"/>
      <c r="D378" s="1417"/>
      <c r="E378" s="1417"/>
      <c r="F378" s="1417"/>
      <c r="G378" s="1417"/>
      <c r="H378" s="1417"/>
      <c r="I378" s="1417"/>
      <c r="J378" s="1417"/>
      <c r="K378" s="1417"/>
      <c r="L378" s="1417"/>
      <c r="M378" s="1417"/>
      <c r="N378" s="1417"/>
      <c r="O378" s="1417"/>
      <c r="P378" s="1417"/>
      <c r="Q378" s="1417"/>
      <c r="R378" s="1417"/>
      <c r="S378" s="1417"/>
      <c r="T378" s="1417"/>
      <c r="U378" s="1417"/>
      <c r="V378" s="1417"/>
      <c r="W378" s="1417"/>
      <c r="X378" s="1417"/>
      <c r="Y378" s="1417"/>
      <c r="Z378" s="1417"/>
      <c r="AA378" s="1417"/>
      <c r="AB378" s="1417"/>
      <c r="AC378" s="1417"/>
      <c r="AD378" s="1417"/>
      <c r="AE378" s="1417"/>
      <c r="AF378" s="1417"/>
      <c r="AG378" s="1417"/>
      <c r="AH378" s="1417"/>
      <c r="AI378" s="1417"/>
      <c r="AJ378" s="1417"/>
      <c r="AK378" s="1417"/>
      <c r="AL378" s="1417"/>
      <c r="AM378" s="1417"/>
      <c r="AN378" s="1417"/>
      <c r="AO378" s="1417"/>
      <c r="AP378" s="1417"/>
      <c r="AQ378" s="1417"/>
      <c r="AR378" s="1417"/>
      <c r="AS378" s="1417"/>
      <c r="AT378" s="1417"/>
      <c r="AU378" s="1417"/>
      <c r="AV378" s="1417"/>
      <c r="AW378" s="1417"/>
      <c r="AX378" s="1417"/>
      <c r="AY378" s="1417"/>
      <c r="AZ378" s="1417"/>
      <c r="BA378" s="1417"/>
      <c r="BB378" s="1417"/>
      <c r="BC378" s="1417"/>
      <c r="BD378" s="1417"/>
      <c r="BE378" s="1417"/>
      <c r="BF378" s="1417"/>
      <c r="BG378" s="1417"/>
      <c r="BH378" s="1417"/>
      <c r="BI378" s="1417"/>
      <c r="BJ378" s="1417"/>
      <c r="BK378" s="1417"/>
      <c r="BL378" s="1417"/>
      <c r="BM378" s="1417"/>
      <c r="BN378" s="1417"/>
      <c r="BO378" s="1417"/>
      <c r="BP378" s="1417"/>
      <c r="BQ378" s="1417"/>
      <c r="BR378" s="1417"/>
      <c r="BS378" s="1417"/>
      <c r="BT378" s="1417"/>
      <c r="BU378" s="1417"/>
      <c r="BV378" s="1417"/>
      <c r="BW378" s="1417"/>
      <c r="BX378" s="1417"/>
      <c r="BY378" s="1417"/>
      <c r="BZ378" s="1417"/>
      <c r="CA378" s="1417"/>
      <c r="CB378" s="1417"/>
      <c r="CC378" s="1417"/>
      <c r="CD378" s="1417"/>
      <c r="CE378" s="1417"/>
      <c r="CF378" s="1417"/>
      <c r="CG378" s="1417"/>
      <c r="CH378" s="1417"/>
      <c r="CI378" s="1417"/>
      <c r="CJ378" s="1417"/>
      <c r="CK378" s="1417"/>
      <c r="CL378" s="1417"/>
      <c r="CM378" s="1417"/>
      <c r="CN378" s="1417"/>
      <c r="CO378" s="1417"/>
      <c r="CP378" s="1417"/>
      <c r="CQ378" s="1417"/>
      <c r="CR378" s="1417"/>
      <c r="CS378" s="1417"/>
      <c r="CT378" s="3165"/>
      <c r="CU378" s="22"/>
      <c r="CV378" s="101">
        <f t="shared" ref="CV378:EA378" si="528">+CV366/CV$12</f>
        <v>6.7901616188670813E-2</v>
      </c>
      <c r="CW378" s="101">
        <f t="shared" si="528"/>
        <v>7.2566005316288457E-2</v>
      </c>
      <c r="CX378" s="101">
        <f t="shared" si="528"/>
        <v>6.92063630464059E-2</v>
      </c>
      <c r="CY378" s="101">
        <f t="shared" si="528"/>
        <v>7.5155011987713335E-2</v>
      </c>
      <c r="CZ378" s="102">
        <f t="shared" si="528"/>
        <v>7.1214876922928425E-2</v>
      </c>
      <c r="DA378" s="101">
        <f t="shared" si="528"/>
        <v>6.2590824951288815E-2</v>
      </c>
      <c r="DB378" s="101">
        <f t="shared" si="528"/>
        <v>7.1765655962343494E-2</v>
      </c>
      <c r="DC378" s="101">
        <f t="shared" si="528"/>
        <v>7.6731066578922216E-2</v>
      </c>
      <c r="DD378" s="101">
        <f t="shared" si="528"/>
        <v>5.0051091854371892E-2</v>
      </c>
      <c r="DE378" s="102">
        <f t="shared" si="528"/>
        <v>6.531008330615061E-2</v>
      </c>
      <c r="DF378" s="101">
        <f t="shared" si="528"/>
        <v>4.2401562902033889E-2</v>
      </c>
      <c r="DG378" s="101">
        <f t="shared" si="528"/>
        <v>3.6854342253468918E-2</v>
      </c>
      <c r="DH378" s="101">
        <f t="shared" si="528"/>
        <v>5.3531485406021359E-2</v>
      </c>
      <c r="DI378" s="101">
        <f t="shared" si="528"/>
        <v>3.7680355381311946E-2</v>
      </c>
      <c r="DJ378" s="102">
        <f t="shared" si="528"/>
        <v>4.2599831151888513E-2</v>
      </c>
      <c r="DK378" s="101">
        <f t="shared" si="528"/>
        <v>4.0171211847952963E-2</v>
      </c>
      <c r="DL378" s="101">
        <f t="shared" si="528"/>
        <v>4.0284475413891012E-2</v>
      </c>
      <c r="DM378" s="101">
        <f t="shared" si="528"/>
        <v>5.2375884080784842E-2</v>
      </c>
      <c r="DN378" s="101">
        <f t="shared" si="528"/>
        <v>2.9338234442714595E-2</v>
      </c>
      <c r="DO378" s="102">
        <f t="shared" si="528"/>
        <v>4.0544304054522716E-2</v>
      </c>
      <c r="DP378" s="101">
        <f t="shared" si="528"/>
        <v>4.2457347792404093E-2</v>
      </c>
      <c r="DQ378" s="101">
        <f t="shared" si="528"/>
        <v>4.2235898026548278E-2</v>
      </c>
      <c r="DR378" s="101">
        <f t="shared" si="528"/>
        <v>5.784806711461131E-2</v>
      </c>
      <c r="DS378" s="101">
        <f t="shared" si="528"/>
        <v>4.9121858984902927E-2</v>
      </c>
      <c r="DT378" s="102">
        <f t="shared" si="528"/>
        <v>4.7972801086376658E-2</v>
      </c>
      <c r="DU378" s="101">
        <f t="shared" si="528"/>
        <v>3.8513541617989831E-2</v>
      </c>
      <c r="DV378" s="101">
        <f t="shared" si="528"/>
        <v>5.2154328201617493E-2</v>
      </c>
      <c r="DW378" s="101">
        <f t="shared" si="528"/>
        <v>4.5944363417872669E-2</v>
      </c>
      <c r="DX378" s="101">
        <f t="shared" si="528"/>
        <v>3.9519015901786046E-2</v>
      </c>
      <c r="DY378" s="102">
        <f t="shared" si="528"/>
        <v>4.4057297615322968E-2</v>
      </c>
      <c r="DZ378" s="101">
        <f t="shared" si="528"/>
        <v>3.1882978335769259E-2</v>
      </c>
      <c r="EA378" s="101">
        <f t="shared" si="528"/>
        <v>2.26856981100724E-2</v>
      </c>
      <c r="EB378" s="101">
        <f t="shared" ref="EB378:FH378" si="529">+EB366/EB$12</f>
        <v>9.5083527308735989E-3</v>
      </c>
      <c r="EC378" s="101">
        <f t="shared" si="529"/>
        <v>2.524970989845687E-2</v>
      </c>
      <c r="ED378" s="102">
        <f t="shared" si="529"/>
        <v>2.2385449103962323E-2</v>
      </c>
      <c r="EE378" s="101">
        <f t="shared" si="529"/>
        <v>2.0968471109961678E-2</v>
      </c>
      <c r="EF378" s="101">
        <f t="shared" si="529"/>
        <v>2.5191514289970081E-2</v>
      </c>
      <c r="EG378" s="101">
        <f t="shared" si="529"/>
        <v>3.0884688711286194E-2</v>
      </c>
      <c r="EH378" s="101">
        <f t="shared" si="529"/>
        <v>3.825750280105953E-2</v>
      </c>
      <c r="EI378" s="102">
        <f t="shared" si="529"/>
        <v>2.8743034765186175E-2</v>
      </c>
      <c r="EJ378" s="101">
        <f t="shared" si="529"/>
        <v>4.2324572780377469E-2</v>
      </c>
      <c r="EK378" s="101">
        <f t="shared" si="529"/>
        <v>4.1252743852767601E-2</v>
      </c>
      <c r="EL378" s="101">
        <f t="shared" si="529"/>
        <v>4.0006012214287977E-2</v>
      </c>
      <c r="EM378" s="101">
        <f t="shared" si="529"/>
        <v>4.2721087398346312E-2</v>
      </c>
      <c r="EN378" s="102">
        <f t="shared" si="529"/>
        <v>4.156815033662084E-2</v>
      </c>
      <c r="EO378" s="101">
        <f t="shared" si="529"/>
        <v>4.7264111929958101E-2</v>
      </c>
      <c r="EP378" s="101">
        <f t="shared" si="529"/>
        <v>3.3156260914909877E-2</v>
      </c>
      <c r="EQ378" s="101">
        <f>+EQ366/EQ$12</f>
        <v>5.1216770250430109E-2</v>
      </c>
      <c r="ER378" s="101">
        <f>+ER366/ER$12</f>
        <v>2.0423919932455896E-2</v>
      </c>
      <c r="ES378" s="102">
        <f t="shared" si="529"/>
        <v>3.8109114585946922E-2</v>
      </c>
      <c r="ET378" s="101">
        <f t="shared" ref="ET378:FC378" si="530">+ET366/ET$12</f>
        <v>5.8419652056098961E-2</v>
      </c>
      <c r="EU378" s="101">
        <f t="shared" si="530"/>
        <v>4.3311648616344733E-2</v>
      </c>
      <c r="EV378" s="101">
        <f t="shared" si="530"/>
        <v>6.8396632916400121E-2</v>
      </c>
      <c r="EW378" s="101">
        <f t="shared" ref="EW378" si="531">+EW366/EW$12</f>
        <v>6.5465592279214238E-2</v>
      </c>
      <c r="EX378" s="102">
        <f t="shared" si="530"/>
        <v>5.8799650919507652E-2</v>
      </c>
      <c r="EY378" s="101">
        <f t="shared" si="530"/>
        <v>7.3040449815374289E-2</v>
      </c>
      <c r="EZ378" s="101">
        <f t="shared" si="530"/>
        <v>4.8490379385831346E-2</v>
      </c>
      <c r="FA378" s="101">
        <f t="shared" si="530"/>
        <v>3.7827058871657132E-2</v>
      </c>
      <c r="FB378" s="101">
        <f t="shared" si="530"/>
        <v>3.6671820054191728E-2</v>
      </c>
      <c r="FC378" s="102">
        <f t="shared" si="530"/>
        <v>4.9219459127682996E-2</v>
      </c>
      <c r="FD378" s="101">
        <f t="shared" si="529"/>
        <v>5.6106715627808806E-2</v>
      </c>
      <c r="FE378" s="101">
        <f t="shared" si="529"/>
        <v>5.5780749556825084E-2</v>
      </c>
      <c r="FF378" s="101">
        <f t="shared" si="529"/>
        <v>5.4715321523657851E-2</v>
      </c>
      <c r="FG378" s="101">
        <f t="shared" si="529"/>
        <v>5.1809106689164441E-2</v>
      </c>
      <c r="FH378" s="101">
        <f t="shared" si="529"/>
        <v>4.8083534025038878E-2</v>
      </c>
      <c r="FI378" s="1417"/>
      <c r="FJ378" s="1417"/>
      <c r="FK378" s="1417"/>
      <c r="FL378" s="1417"/>
    </row>
    <row r="379" spans="1:168">
      <c r="A379" s="627"/>
      <c r="B379" s="1417"/>
      <c r="C379" s="1417"/>
      <c r="D379" s="1417"/>
      <c r="E379" s="1417"/>
      <c r="F379" s="1417"/>
      <c r="G379" s="1417"/>
      <c r="H379" s="1417"/>
      <c r="I379" s="1417"/>
      <c r="J379" s="1417"/>
      <c r="K379" s="1417"/>
      <c r="L379" s="1417"/>
      <c r="M379" s="1417"/>
      <c r="N379" s="1417"/>
      <c r="O379" s="1417"/>
      <c r="P379" s="1417"/>
      <c r="Q379" s="1417"/>
      <c r="R379" s="1417"/>
      <c r="S379" s="1417"/>
      <c r="T379" s="1417"/>
      <c r="U379" s="1417"/>
      <c r="V379" s="1417"/>
      <c r="W379" s="1417"/>
      <c r="X379" s="1417"/>
      <c r="Y379" s="1417"/>
      <c r="Z379" s="1417"/>
      <c r="AA379" s="1417"/>
      <c r="AB379" s="1417"/>
      <c r="AC379" s="1417"/>
      <c r="AD379" s="1417"/>
      <c r="AE379" s="1417"/>
      <c r="AF379" s="1417"/>
      <c r="AG379" s="1417"/>
      <c r="AH379" s="1417"/>
      <c r="AI379" s="1417"/>
      <c r="AJ379" s="1417"/>
      <c r="AK379" s="1417"/>
      <c r="AL379" s="1417"/>
      <c r="AM379" s="1417"/>
      <c r="AN379" s="1417"/>
      <c r="AO379" s="1417"/>
      <c r="AP379" s="1417"/>
      <c r="AQ379" s="1417"/>
      <c r="AR379" s="1417"/>
      <c r="AS379" s="1417"/>
      <c r="AT379" s="1417"/>
      <c r="AU379" s="1417"/>
      <c r="AV379" s="1417"/>
      <c r="AW379" s="1417"/>
      <c r="AX379" s="1417"/>
      <c r="AY379" s="1417"/>
      <c r="AZ379" s="1417"/>
      <c r="BA379" s="1417"/>
      <c r="BB379" s="1417"/>
      <c r="BC379" s="1417"/>
      <c r="BD379" s="1417"/>
      <c r="BE379" s="1417"/>
      <c r="BF379" s="1417"/>
      <c r="BG379" s="1417"/>
      <c r="BH379" s="1417"/>
      <c r="BI379" s="1417"/>
      <c r="BJ379" s="1417"/>
      <c r="BK379" s="1417"/>
      <c r="BL379" s="1417"/>
      <c r="BM379" s="1417"/>
      <c r="BN379" s="1417"/>
      <c r="BO379" s="1417"/>
      <c r="BP379" s="1417"/>
      <c r="BQ379" s="1417"/>
      <c r="BR379" s="1417"/>
      <c r="BS379" s="1417"/>
      <c r="BT379" s="1417"/>
      <c r="BU379" s="1417"/>
      <c r="BV379" s="1417"/>
      <c r="BW379" s="1417"/>
      <c r="BX379" s="1417"/>
      <c r="BY379" s="1417"/>
      <c r="BZ379" s="1417"/>
      <c r="CA379" s="1417"/>
      <c r="CB379" s="1417"/>
      <c r="CC379" s="1417"/>
      <c r="CD379" s="1417"/>
      <c r="CE379" s="1417"/>
      <c r="CF379" s="1417"/>
      <c r="CG379" s="1417"/>
      <c r="CH379" s="1417"/>
      <c r="CI379" s="1417"/>
      <c r="CJ379" s="1417"/>
      <c r="CK379" s="1417"/>
      <c r="CL379" s="1417"/>
      <c r="CM379" s="1417"/>
      <c r="CN379" s="1417"/>
      <c r="CO379" s="1417"/>
      <c r="CP379" s="1417"/>
      <c r="CQ379" s="1417"/>
      <c r="CR379" s="1417"/>
      <c r="CS379" s="1417"/>
      <c r="CT379" s="3165"/>
      <c r="CU379" s="22"/>
      <c r="CV379" s="1417"/>
      <c r="CW379" s="1417"/>
      <c r="CX379" s="1417"/>
      <c r="CY379" s="1417"/>
      <c r="CZ379" s="22"/>
      <c r="DA379" s="1417"/>
      <c r="DB379" s="1417"/>
      <c r="DC379" s="1417"/>
      <c r="DD379" s="1417"/>
      <c r="DE379" s="22"/>
      <c r="DF379" s="1417"/>
      <c r="DG379" s="1417"/>
      <c r="DH379" s="1417"/>
      <c r="DI379" s="1417"/>
      <c r="DJ379" s="22"/>
      <c r="DK379" s="22"/>
      <c r="DL379" s="22"/>
      <c r="DM379" s="22"/>
      <c r="DN379" s="22"/>
      <c r="DO379" s="22"/>
      <c r="DP379" s="22"/>
      <c r="DQ379" s="22"/>
      <c r="DR379" s="22"/>
      <c r="DS379" s="22"/>
      <c r="DT379" s="22"/>
      <c r="DU379" s="22"/>
      <c r="DV379" s="22"/>
      <c r="DW379" s="22"/>
      <c r="DX379" s="22"/>
      <c r="DY379" s="22"/>
      <c r="DZ379" s="22"/>
      <c r="EA379" s="22"/>
      <c r="EB379" s="22"/>
      <c r="EC379" s="22"/>
      <c r="ED379" s="22"/>
      <c r="EE379" s="22"/>
      <c r="EF379" s="22"/>
      <c r="EG379" s="22"/>
      <c r="EH379" s="22"/>
      <c r="EI379" s="22"/>
      <c r="EJ379" s="22"/>
      <c r="EK379" s="22"/>
      <c r="EL379" s="22"/>
      <c r="EM379" s="22"/>
      <c r="EN379" s="22"/>
      <c r="EO379" s="22"/>
      <c r="EP379" s="22"/>
      <c r="EQ379" s="22"/>
      <c r="ER379" s="22"/>
      <c r="ES379" s="22"/>
      <c r="ET379" s="22"/>
      <c r="EU379" s="22"/>
      <c r="EV379" s="22"/>
      <c r="EW379" s="22"/>
      <c r="EX379" s="22"/>
      <c r="EY379" s="22"/>
      <c r="EZ379" s="22"/>
      <c r="FA379" s="22"/>
      <c r="FB379" s="22"/>
      <c r="FC379" s="22"/>
      <c r="FD379" s="22"/>
      <c r="FE379" s="22"/>
      <c r="FF379" s="22"/>
      <c r="FG379" s="22"/>
      <c r="FH379" s="22"/>
      <c r="FI379" s="1417"/>
      <c r="FJ379" s="1417"/>
      <c r="FK379" s="1417"/>
      <c r="FL379" s="1417"/>
    </row>
    <row r="380" spans="1:168" ht="12" hidden="1" customHeight="1" outlineLevel="1">
      <c r="A380" s="44" t="s">
        <v>473</v>
      </c>
      <c r="B380" s="10"/>
      <c r="C380" s="10"/>
      <c r="D380" s="10"/>
      <c r="E380" s="10"/>
      <c r="F380" s="10"/>
      <c r="G380" s="10"/>
      <c r="H380" s="10"/>
      <c r="I380" s="10"/>
      <c r="J380" s="10"/>
      <c r="K380" s="10"/>
      <c r="L380" s="10"/>
      <c r="M380" s="10"/>
      <c r="N380" s="10"/>
      <c r="O380" s="10"/>
      <c r="P380" s="10"/>
      <c r="Q380" s="10"/>
      <c r="R380" s="10"/>
      <c r="S380" s="10"/>
      <c r="T380" s="10"/>
      <c r="U380" s="10"/>
      <c r="V380" s="10"/>
      <c r="W380" s="10"/>
      <c r="X380" s="10"/>
      <c r="Y380" s="10"/>
      <c r="Z380" s="10"/>
      <c r="AA380" s="10"/>
      <c r="AB380" s="10"/>
      <c r="AC380" s="10"/>
      <c r="AD380" s="10"/>
      <c r="AE380" s="10"/>
      <c r="AF380" s="10"/>
      <c r="AG380" s="10"/>
      <c r="AH380" s="10"/>
      <c r="AI380" s="10"/>
      <c r="AJ380" s="10"/>
      <c r="AK380" s="10"/>
      <c r="AL380" s="10"/>
      <c r="AM380" s="10"/>
      <c r="AN380" s="10"/>
      <c r="AO380" s="10"/>
      <c r="AP380" s="10"/>
      <c r="AQ380" s="10"/>
      <c r="AR380" s="10"/>
      <c r="AS380" s="10"/>
      <c r="AT380" s="10"/>
      <c r="AU380" s="10"/>
      <c r="AV380" s="10"/>
      <c r="AW380" s="10"/>
      <c r="AX380" s="10"/>
      <c r="AY380" s="10"/>
      <c r="AZ380" s="10"/>
      <c r="BA380" s="10"/>
      <c r="BB380" s="10"/>
      <c r="BC380" s="10"/>
      <c r="BD380" s="10"/>
      <c r="BE380" s="10"/>
      <c r="BF380" s="10"/>
      <c r="BG380" s="10"/>
      <c r="BH380" s="10"/>
      <c r="BI380" s="10"/>
      <c r="BJ380" s="10"/>
      <c r="BK380" s="10"/>
      <c r="BL380" s="10"/>
      <c r="BM380" s="10"/>
      <c r="BN380" s="10"/>
      <c r="BO380" s="10"/>
      <c r="BP380" s="10"/>
      <c r="BQ380" s="10"/>
      <c r="BR380" s="10"/>
      <c r="BS380" s="10"/>
      <c r="BT380" s="10"/>
      <c r="BU380" s="10"/>
      <c r="BV380" s="10"/>
      <c r="BW380" s="10"/>
      <c r="BX380" s="10"/>
      <c r="BY380" s="10"/>
      <c r="BZ380" s="10"/>
      <c r="CA380" s="10"/>
      <c r="CB380" s="10"/>
      <c r="CC380" s="10"/>
      <c r="CD380" s="10"/>
      <c r="CE380" s="10"/>
      <c r="CF380" s="9"/>
      <c r="CG380" s="10"/>
      <c r="CH380" s="10"/>
      <c r="CI380" s="10"/>
      <c r="CJ380" s="10"/>
      <c r="CK380" s="9"/>
      <c r="CL380" s="10"/>
      <c r="CM380" s="10"/>
      <c r="CN380" s="10"/>
      <c r="CO380" s="10"/>
      <c r="CP380" s="9"/>
      <c r="CQ380" s="207"/>
      <c r="CR380" s="207"/>
      <c r="CS380" s="207"/>
      <c r="CT380" s="2031"/>
      <c r="CU380" s="207"/>
      <c r="CV380" s="207"/>
      <c r="CW380" s="207"/>
      <c r="CX380" s="207"/>
      <c r="CY380" s="207"/>
      <c r="CZ380" s="207"/>
      <c r="DA380" s="207"/>
      <c r="DB380" s="207"/>
      <c r="DC380" s="207"/>
      <c r="DD380" s="207"/>
      <c r="DE380" s="207"/>
      <c r="DF380" s="207"/>
      <c r="DG380" s="207"/>
      <c r="DH380" s="207"/>
      <c r="DI380" s="207"/>
      <c r="DJ380" s="207"/>
      <c r="DK380" s="207"/>
      <c r="DL380" s="207"/>
      <c r="DM380" s="207"/>
      <c r="DN380" s="207"/>
      <c r="DO380" s="207"/>
      <c r="DP380" s="207"/>
      <c r="DQ380" s="207"/>
      <c r="DR380" s="207"/>
      <c r="DS380" s="207"/>
      <c r="DT380" s="207"/>
      <c r="DU380" s="907"/>
      <c r="DV380" s="207"/>
      <c r="DW380" s="207"/>
      <c r="DX380" s="207"/>
      <c r="DY380" s="1478"/>
      <c r="DZ380" s="207"/>
      <c r="EA380" s="207"/>
      <c r="EB380" s="207"/>
      <c r="EC380" s="207"/>
      <c r="ED380" s="1478"/>
      <c r="EE380" s="207"/>
      <c r="EF380" s="207"/>
      <c r="EG380" s="1478"/>
      <c r="EH380" s="1478"/>
      <c r="EI380" s="1478"/>
      <c r="EJ380" s="1478"/>
      <c r="EK380" s="1478"/>
      <c r="EL380" s="1478"/>
      <c r="EM380" s="1478"/>
      <c r="EN380" s="1478"/>
      <c r="EO380" s="1478"/>
      <c r="EP380" s="1478"/>
      <c r="EQ380" s="1478"/>
      <c r="ER380" s="1478"/>
      <c r="ES380" s="1478"/>
      <c r="ET380" s="1478"/>
      <c r="EU380" s="1478"/>
      <c r="EV380" s="1478"/>
      <c r="EW380" s="1478"/>
      <c r="EX380" s="1478"/>
      <c r="EY380" s="1478"/>
      <c r="EZ380" s="1478"/>
      <c r="FA380" s="1478"/>
      <c r="FB380" s="1478"/>
      <c r="FC380" s="1478"/>
      <c r="FD380" s="1478"/>
      <c r="FE380" s="1478"/>
      <c r="FF380" s="1478"/>
      <c r="FG380" s="1478"/>
      <c r="FH380" s="1478"/>
      <c r="FI380" s="101"/>
      <c r="FJ380" s="101"/>
      <c r="FK380" s="110"/>
      <c r="FL380" s="110"/>
    </row>
    <row r="381" spans="1:168" ht="12" hidden="1" customHeight="1" outlineLevel="1">
      <c r="A381" s="1417" t="s">
        <v>474</v>
      </c>
      <c r="B381" s="10"/>
      <c r="C381" s="10"/>
      <c r="D381" s="10"/>
      <c r="E381" s="10"/>
      <c r="F381" s="10"/>
      <c r="G381" s="10"/>
      <c r="H381" s="10"/>
      <c r="I381" s="10"/>
      <c r="J381" s="10"/>
      <c r="K381" s="10"/>
      <c r="L381" s="10"/>
      <c r="M381" s="10"/>
      <c r="N381" s="10"/>
      <c r="O381" s="10"/>
      <c r="P381" s="10"/>
      <c r="Q381" s="10"/>
      <c r="R381" s="10"/>
      <c r="S381" s="10"/>
      <c r="T381" s="10"/>
      <c r="U381" s="10"/>
      <c r="V381" s="10"/>
      <c r="W381" s="10"/>
      <c r="X381" s="10"/>
      <c r="Y381" s="10"/>
      <c r="Z381" s="10"/>
      <c r="AA381" s="10"/>
      <c r="AB381" s="10"/>
      <c r="AC381" s="10"/>
      <c r="AD381" s="10"/>
      <c r="AE381" s="10"/>
      <c r="AF381" s="10"/>
      <c r="AG381" s="10"/>
      <c r="AH381" s="10"/>
      <c r="AI381" s="10"/>
      <c r="AJ381" s="10"/>
      <c r="AK381" s="10"/>
      <c r="AL381" s="10"/>
      <c r="AM381" s="10"/>
      <c r="AN381" s="10"/>
      <c r="AO381" s="10"/>
      <c r="AP381" s="10"/>
      <c r="AQ381" s="10"/>
      <c r="AR381" s="10"/>
      <c r="AS381" s="10"/>
      <c r="AT381" s="10"/>
      <c r="AU381" s="10"/>
      <c r="AV381" s="10"/>
      <c r="AW381" s="10"/>
      <c r="AX381" s="10"/>
      <c r="AY381" s="10"/>
      <c r="AZ381" s="10"/>
      <c r="BA381" s="10"/>
      <c r="BB381" s="10"/>
      <c r="BC381" s="10"/>
      <c r="BD381" s="10"/>
      <c r="BE381" s="10"/>
      <c r="BF381" s="10"/>
      <c r="BG381" s="10"/>
      <c r="BH381" s="10"/>
      <c r="BI381" s="10"/>
      <c r="BJ381" s="10"/>
      <c r="BK381" s="10"/>
      <c r="BL381" s="10"/>
      <c r="BM381" s="10"/>
      <c r="BN381" s="10"/>
      <c r="BO381" s="10"/>
      <c r="BP381" s="10"/>
      <c r="BQ381" s="10"/>
      <c r="BR381" s="10"/>
      <c r="BS381" s="10"/>
      <c r="BT381" s="10"/>
      <c r="BU381" s="10"/>
      <c r="BV381" s="10"/>
      <c r="BW381" s="10"/>
      <c r="BX381" s="10"/>
      <c r="BY381" s="10"/>
      <c r="BZ381" s="10"/>
      <c r="CA381" s="10"/>
      <c r="CB381" s="10"/>
      <c r="CC381" s="10"/>
      <c r="CD381" s="10"/>
      <c r="CE381" s="10"/>
      <c r="CF381" s="9"/>
      <c r="CG381" s="10"/>
      <c r="CH381" s="10"/>
      <c r="CI381" s="10"/>
      <c r="CJ381" s="10"/>
      <c r="CK381" s="9"/>
      <c r="CL381" s="10"/>
      <c r="CM381" s="10"/>
      <c r="CN381" s="10"/>
      <c r="CO381" s="10"/>
      <c r="CP381" s="9"/>
      <c r="CQ381" s="207"/>
      <c r="CR381" s="207"/>
      <c r="CS381" s="207"/>
      <c r="CT381" s="2031"/>
      <c r="CU381" s="207"/>
      <c r="CV381" s="21">
        <f>+CV45</f>
        <v>8365.9205754162595</v>
      </c>
      <c r="CW381" s="21">
        <f>+CW45</f>
        <v>8353.1249951103309</v>
      </c>
      <c r="CX381" s="21">
        <f>+CX45</f>
        <v>8326.3185736693831</v>
      </c>
      <c r="CY381" s="21">
        <f>+CY45</f>
        <v>8330</v>
      </c>
      <c r="CZ381" s="207">
        <f>+CY381</f>
        <v>8330</v>
      </c>
      <c r="DA381" s="21">
        <f>+DA45</f>
        <v>8354</v>
      </c>
      <c r="DB381" s="21">
        <f>+DB45</f>
        <v>8382</v>
      </c>
      <c r="DC381" s="21">
        <f>+DC45</f>
        <v>8409</v>
      </c>
      <c r="DD381" s="21">
        <f>+DD45</f>
        <v>8428</v>
      </c>
      <c r="DE381" s="207">
        <f>+DD381</f>
        <v>8428</v>
      </c>
      <c r="DF381" s="21">
        <f>+DF45</f>
        <v>8448</v>
      </c>
      <c r="DG381" s="21">
        <f>+DG45</f>
        <v>8468</v>
      </c>
      <c r="DH381" s="21">
        <f>+DH45</f>
        <v>8494</v>
      </c>
      <c r="DI381" s="21">
        <f>+DI45</f>
        <v>8523</v>
      </c>
      <c r="DJ381" s="207">
        <f>+DI381</f>
        <v>8523</v>
      </c>
      <c r="DK381" s="21">
        <f>+DK45</f>
        <v>8547</v>
      </c>
      <c r="DL381" s="21">
        <f>+DL45</f>
        <v>8570</v>
      </c>
      <c r="DM381" s="21">
        <f>+DM45</f>
        <v>8577.2000000000007</v>
      </c>
      <c r="DN381" s="21">
        <f>+DN45</f>
        <v>8621</v>
      </c>
      <c r="DO381" s="207">
        <f>+DN381</f>
        <v>8621</v>
      </c>
      <c r="DP381" s="21">
        <f>+DP45</f>
        <v>8605.4</v>
      </c>
      <c r="DQ381" s="21">
        <f>+DQ45</f>
        <v>8634</v>
      </c>
      <c r="DR381" s="21">
        <f>+DR45</f>
        <v>8664.4</v>
      </c>
      <c r="DS381" s="21">
        <f>+DS45</f>
        <v>8699.6</v>
      </c>
      <c r="DT381" s="207">
        <f>+DS381</f>
        <v>8699.6</v>
      </c>
      <c r="DU381" s="154">
        <f>+DU45</f>
        <v>8724</v>
      </c>
      <c r="DV381" s="21">
        <f>+DV45</f>
        <v>8750.4</v>
      </c>
      <c r="DW381" s="21">
        <f>+DW45</f>
        <v>8769.1</v>
      </c>
      <c r="DX381" s="21">
        <f>+DX45</f>
        <v>8818.6</v>
      </c>
      <c r="DY381" s="207">
        <f>+DX381</f>
        <v>8818.6</v>
      </c>
      <c r="DZ381" s="21">
        <f>+DZ45</f>
        <v>8834.7999999999993</v>
      </c>
      <c r="EA381" s="21">
        <f>+EA45</f>
        <v>8880.1</v>
      </c>
      <c r="EB381" s="21">
        <f>+EB45</f>
        <v>8987.9</v>
      </c>
      <c r="EC381" s="21">
        <f>+EC45</f>
        <v>9034.1</v>
      </c>
      <c r="ED381" s="207">
        <f>+EC381</f>
        <v>9034.1</v>
      </c>
      <c r="EE381" s="21">
        <f>+EE45</f>
        <v>9067.6</v>
      </c>
      <c r="EF381" s="21">
        <f>+EF45</f>
        <v>9195.1</v>
      </c>
      <c r="EG381" s="21">
        <f>+EG45</f>
        <v>9212.5</v>
      </c>
      <c r="EH381" s="21">
        <f>+EH45</f>
        <v>9263.2999999999993</v>
      </c>
      <c r="EI381" s="207">
        <f>+EH381</f>
        <v>9263.2999999999993</v>
      </c>
      <c r="EJ381" s="21">
        <f>+EJ45</f>
        <v>9304.9</v>
      </c>
      <c r="EK381" s="21">
        <f>+EK45</f>
        <v>9363.1</v>
      </c>
      <c r="EL381" s="21">
        <f>+EL45</f>
        <v>9414.9</v>
      </c>
      <c r="EM381" s="21">
        <f>+EM45</f>
        <v>9463.7999999999993</v>
      </c>
      <c r="EN381" s="207">
        <f>+EM381</f>
        <v>9463.7999999999993</v>
      </c>
      <c r="EO381" s="21">
        <f>+EO45</f>
        <v>9512.2000000000007</v>
      </c>
      <c r="EP381" s="21">
        <f>+EP45</f>
        <v>9578.6</v>
      </c>
      <c r="EQ381" s="21">
        <f>+EQ45</f>
        <v>9609</v>
      </c>
      <c r="ER381" s="21">
        <f>+ER45</f>
        <v>9628.7000000000007</v>
      </c>
      <c r="ES381" s="207">
        <f>+ER381</f>
        <v>9628.7000000000007</v>
      </c>
      <c r="ET381" s="21">
        <f>+ET45</f>
        <v>9679.2999999999993</v>
      </c>
      <c r="EU381" s="21">
        <f>+EU45</f>
        <v>9746.4</v>
      </c>
      <c r="EV381" s="21">
        <f>+EV45</f>
        <v>9784.7000000000007</v>
      </c>
      <c r="EW381" s="21">
        <f>+EW45</f>
        <v>9830.7999999999993</v>
      </c>
      <c r="EX381" s="207">
        <f>+EW381</f>
        <v>9830.7999999999993</v>
      </c>
      <c r="EY381" s="21">
        <f>+EY45</f>
        <v>9856.1</v>
      </c>
      <c r="EZ381" s="21">
        <f>+EZ45</f>
        <v>9891.5</v>
      </c>
      <c r="FA381" s="21">
        <f>+FA45</f>
        <v>9940.5671066137238</v>
      </c>
      <c r="FB381" s="21">
        <f>+FB45</f>
        <v>10005.78824</v>
      </c>
      <c r="FC381" s="207">
        <f>+FB381</f>
        <v>10005.78824</v>
      </c>
      <c r="FD381" s="21">
        <f>+FD45</f>
        <v>10180.78824</v>
      </c>
      <c r="FE381" s="21">
        <f>+FE45</f>
        <v>10355.78824</v>
      </c>
      <c r="FF381" s="21">
        <f>+FF45</f>
        <v>10530.78824</v>
      </c>
      <c r="FG381" s="21">
        <f>+FG45</f>
        <v>10705.78824</v>
      </c>
      <c r="FH381" s="21">
        <f>+FH45</f>
        <v>10880.78824</v>
      </c>
      <c r="FI381" s="101"/>
      <c r="FJ381" s="101"/>
      <c r="FK381" s="110"/>
      <c r="FL381" s="110"/>
    </row>
    <row r="382" spans="1:168" ht="12" hidden="1" customHeight="1" outlineLevel="1">
      <c r="A382" s="3133" t="s">
        <v>475</v>
      </c>
      <c r="B382" s="10"/>
      <c r="C382" s="10"/>
      <c r="D382" s="10"/>
      <c r="E382" s="10"/>
      <c r="F382" s="10"/>
      <c r="G382" s="10"/>
      <c r="H382" s="10"/>
      <c r="I382" s="10"/>
      <c r="J382" s="10"/>
      <c r="K382" s="10"/>
      <c r="L382" s="10"/>
      <c r="M382" s="10"/>
      <c r="N382" s="10"/>
      <c r="O382" s="10"/>
      <c r="P382" s="10"/>
      <c r="Q382" s="10"/>
      <c r="R382" s="10"/>
      <c r="S382" s="10"/>
      <c r="T382" s="10"/>
      <c r="U382" s="10"/>
      <c r="V382" s="10"/>
      <c r="W382" s="10"/>
      <c r="X382" s="10"/>
      <c r="Y382" s="10"/>
      <c r="Z382" s="10"/>
      <c r="AA382" s="10"/>
      <c r="AB382" s="10"/>
      <c r="AC382" s="10"/>
      <c r="AD382" s="10"/>
      <c r="AE382" s="10"/>
      <c r="AF382" s="10"/>
      <c r="AG382" s="10"/>
      <c r="AH382" s="10"/>
      <c r="AI382" s="10"/>
      <c r="AJ382" s="10"/>
      <c r="AK382" s="10"/>
      <c r="AL382" s="10"/>
      <c r="AM382" s="10"/>
      <c r="AN382" s="10"/>
      <c r="AO382" s="10"/>
      <c r="AP382" s="10"/>
      <c r="AQ382" s="10"/>
      <c r="AR382" s="10"/>
      <c r="AS382" s="10"/>
      <c r="AT382" s="10"/>
      <c r="AU382" s="10"/>
      <c r="AV382" s="10"/>
      <c r="AW382" s="10"/>
      <c r="AX382" s="10"/>
      <c r="AY382" s="10"/>
      <c r="AZ382" s="10"/>
      <c r="BA382" s="10"/>
      <c r="BB382" s="10"/>
      <c r="BC382" s="10"/>
      <c r="BD382" s="10"/>
      <c r="BE382" s="10"/>
      <c r="BF382" s="10"/>
      <c r="BG382" s="10"/>
      <c r="BH382" s="10"/>
      <c r="BI382" s="10"/>
      <c r="BJ382" s="10"/>
      <c r="BK382" s="10"/>
      <c r="BL382" s="10"/>
      <c r="BM382" s="10"/>
      <c r="BN382" s="10"/>
      <c r="BO382" s="10"/>
      <c r="BP382" s="10"/>
      <c r="BQ382" s="10"/>
      <c r="BR382" s="10"/>
      <c r="BS382" s="10"/>
      <c r="BT382" s="10"/>
      <c r="BU382" s="10"/>
      <c r="BV382" s="10"/>
      <c r="BW382" s="10"/>
      <c r="BX382" s="10"/>
      <c r="BY382" s="10"/>
      <c r="BZ382" s="10"/>
      <c r="CA382" s="10"/>
      <c r="CB382" s="10"/>
      <c r="CC382" s="10"/>
      <c r="CD382" s="10"/>
      <c r="CE382" s="10"/>
      <c r="CF382" s="9"/>
      <c r="CG382" s="10"/>
      <c r="CH382" s="10"/>
      <c r="CI382" s="10"/>
      <c r="CJ382" s="10"/>
      <c r="CK382" s="9"/>
      <c r="CL382" s="10"/>
      <c r="CM382" s="10"/>
      <c r="CN382" s="10"/>
      <c r="CO382" s="10"/>
      <c r="CP382" s="9"/>
      <c r="CQ382" s="207"/>
      <c r="CR382" s="207"/>
      <c r="CS382" s="207"/>
      <c r="CT382" s="2031"/>
      <c r="CU382" s="207"/>
      <c r="CV382" s="331">
        <v>0</v>
      </c>
      <c r="CW382" s="331">
        <v>0</v>
      </c>
      <c r="CX382" s="331">
        <v>0</v>
      </c>
      <c r="CY382" s="331">
        <v>0</v>
      </c>
      <c r="CZ382" s="1867">
        <f>+CY382</f>
        <v>0</v>
      </c>
      <c r="DA382" s="331">
        <v>0</v>
      </c>
      <c r="DB382" s="331">
        <v>0</v>
      </c>
      <c r="DC382" s="331">
        <v>0</v>
      </c>
      <c r="DD382" s="331">
        <v>0</v>
      </c>
      <c r="DE382" s="1867">
        <f>+DD382</f>
        <v>0</v>
      </c>
      <c r="DF382" s="331">
        <v>0</v>
      </c>
      <c r="DG382" s="331">
        <v>0</v>
      </c>
      <c r="DH382" s="331">
        <v>0</v>
      </c>
      <c r="DI382" s="331">
        <v>0</v>
      </c>
      <c r="DJ382" s="1867">
        <f>+DI382</f>
        <v>0</v>
      </c>
      <c r="DK382" s="331">
        <v>0</v>
      </c>
      <c r="DL382" s="331">
        <v>0</v>
      </c>
      <c r="DM382" s="331">
        <v>3.0000000000000001E-3</v>
      </c>
      <c r="DN382" s="331">
        <v>1E-3</v>
      </c>
      <c r="DO382" s="1867">
        <f>+DN382</f>
        <v>1E-3</v>
      </c>
      <c r="DP382" s="1101">
        <f>DP383/DP381</f>
        <v>2.6727403723243548E-3</v>
      </c>
      <c r="DQ382" s="331">
        <f>DP382+($DU$382-$DP$382)/4</f>
        <v>9.1973567464601388E-3</v>
      </c>
      <c r="DR382" s="331">
        <f>DQ382+($DU$382-$DP$382)/4</f>
        <v>1.5721973120595922E-2</v>
      </c>
      <c r="DS382" s="331">
        <f>DR382+($DU$382-$DP$382)/4</f>
        <v>2.2246589494731708E-2</v>
      </c>
      <c r="DT382" s="1867">
        <f>+DS382</f>
        <v>2.2246589494731708E-2</v>
      </c>
      <c r="DU382" s="1101">
        <f>DU383/DU381</f>
        <v>2.8771205868867493E-2</v>
      </c>
      <c r="DV382" s="331">
        <f>DU382+($DZ$382-$DU$382)/4</f>
        <v>4.1137421017759648E-2</v>
      </c>
      <c r="DW382" s="331">
        <f>DV382+($DZ$382-$DU$382)/4</f>
        <v>5.3503636166651804E-2</v>
      </c>
      <c r="DX382" s="331">
        <f>DW382+($DZ$382-$DU$382)/4</f>
        <v>6.5869851315543959E-2</v>
      </c>
      <c r="DY382" s="1867">
        <f>+DX382</f>
        <v>6.5869851315543959E-2</v>
      </c>
      <c r="DZ382" s="1101">
        <f>DZ383/DZ381</f>
        <v>7.8236066464436108E-2</v>
      </c>
      <c r="EA382" s="1101">
        <f>EA383/EA381</f>
        <v>8.3625184401076566E-2</v>
      </c>
      <c r="EB382" s="1101">
        <f>EB383/EB381</f>
        <v>9.656315713347946E-2</v>
      </c>
      <c r="EC382" s="1101">
        <f>EC383/EC381</f>
        <v>9.9633610431586986E-2</v>
      </c>
      <c r="ED382" s="1867">
        <f>+EC382</f>
        <v>9.9633610431586986E-2</v>
      </c>
      <c r="EE382" s="1101">
        <f>EE383/EE381</f>
        <v>0.10161453967973884</v>
      </c>
      <c r="EF382" s="1101">
        <f>EF383/EF381</f>
        <v>0.10685038770649585</v>
      </c>
      <c r="EG382" s="1101">
        <f>EG383/EG381</f>
        <v>0.11143554952510175</v>
      </c>
      <c r="EH382" s="1101">
        <f>EH383/EH381</f>
        <v>0.126412833439487</v>
      </c>
      <c r="EI382" s="1867">
        <f>+EH382</f>
        <v>0.126412833439487</v>
      </c>
      <c r="EJ382" s="1101">
        <f>EJ383/EJ381</f>
        <v>0.14149534116433277</v>
      </c>
      <c r="EK382" s="1101">
        <f>EK383/EK381</f>
        <v>0.16950582606188119</v>
      </c>
      <c r="EL382" s="1101">
        <f>EL383/EL381</f>
        <v>0.20267873264718692</v>
      </c>
      <c r="EM382" s="1101">
        <f>EM383/EM381</f>
        <v>0.22810076290707748</v>
      </c>
      <c r="EN382" s="1867">
        <f>+EM382</f>
        <v>0.22810076290707748</v>
      </c>
      <c r="EO382" s="1101">
        <f>EO383/EO381</f>
        <v>0.24946910283635751</v>
      </c>
      <c r="EP382" s="1101">
        <f>EP383/EP381</f>
        <v>0.27765017852295742</v>
      </c>
      <c r="EQ382" s="1101">
        <f>EQ383/EQ381</f>
        <v>0.28308877094390672</v>
      </c>
      <c r="ER382" s="1101">
        <f>ER383/ER381</f>
        <v>0.28406742343203129</v>
      </c>
      <c r="ES382" s="1867">
        <f>+ER382</f>
        <v>0.28406742343203129</v>
      </c>
      <c r="ET382" s="1101">
        <f>ET383/ET381</f>
        <v>0.28721085202442326</v>
      </c>
      <c r="EU382" s="1101">
        <f>EU383/EU381</f>
        <v>0.29159484527620455</v>
      </c>
      <c r="EV382" s="1101">
        <f>EV383/EV381</f>
        <v>0.29573722239823391</v>
      </c>
      <c r="EW382" s="1101">
        <f>EW383/EW381</f>
        <v>0.30127761728445296</v>
      </c>
      <c r="EX382" s="1867">
        <f>+EW382</f>
        <v>0.30127761728445296</v>
      </c>
      <c r="EY382" s="1101">
        <f>EY383/EY381</f>
        <v>0.30387272856403647</v>
      </c>
      <c r="EZ382" s="1101">
        <f>EZ383/EZ381</f>
        <v>0.30565637163220949</v>
      </c>
      <c r="FA382" s="1101">
        <f>FA383/FA381</f>
        <v>0.30735606797183151</v>
      </c>
      <c r="FB382" s="1101">
        <f>FB383/FB381</f>
        <v>0.30958953774540404</v>
      </c>
      <c r="FC382" s="1867">
        <f>+FB382</f>
        <v>0.30958953774540404</v>
      </c>
      <c r="FD382" s="1101">
        <f>FD383/FD381</f>
        <v>0.31715985834118476</v>
      </c>
      <c r="FE382" s="1101">
        <f>FE383/FE381</f>
        <v>0.32447432084609718</v>
      </c>
      <c r="FF382" s="1101">
        <f>FF383/FF381</f>
        <v>0.33154568076282959</v>
      </c>
      <c r="FG382" s="1101">
        <f>FG383/FG381</f>
        <v>0.33838585957310136</v>
      </c>
      <c r="FH382" s="1101">
        <f>FH383/FH381</f>
        <v>0.3450060118071005</v>
      </c>
      <c r="FI382" s="101"/>
      <c r="FJ382" s="101"/>
      <c r="FK382" s="110"/>
      <c r="FL382" s="110"/>
    </row>
    <row r="383" spans="1:168" ht="12" hidden="1" customHeight="1" outlineLevel="1">
      <c r="A383" s="314" t="s">
        <v>476</v>
      </c>
      <c r="B383" s="10"/>
      <c r="C383" s="10"/>
      <c r="D383" s="10"/>
      <c r="E383" s="10"/>
      <c r="F383" s="10"/>
      <c r="G383" s="10"/>
      <c r="H383" s="10"/>
      <c r="I383" s="10"/>
      <c r="J383" s="10"/>
      <c r="K383" s="10"/>
      <c r="L383" s="10"/>
      <c r="M383" s="10"/>
      <c r="N383" s="10"/>
      <c r="O383" s="10"/>
      <c r="P383" s="10"/>
      <c r="Q383" s="10"/>
      <c r="R383" s="10"/>
      <c r="S383" s="10"/>
      <c r="T383" s="10"/>
      <c r="U383" s="10"/>
      <c r="V383" s="10"/>
      <c r="W383" s="10"/>
      <c r="X383" s="10"/>
      <c r="Y383" s="10"/>
      <c r="Z383" s="10"/>
      <c r="AA383" s="10"/>
      <c r="AB383" s="10"/>
      <c r="AC383" s="10"/>
      <c r="AD383" s="10"/>
      <c r="AE383" s="10"/>
      <c r="AF383" s="10"/>
      <c r="AG383" s="10"/>
      <c r="AH383" s="10"/>
      <c r="AI383" s="10"/>
      <c r="AJ383" s="10"/>
      <c r="AK383" s="10"/>
      <c r="AL383" s="10"/>
      <c r="AM383" s="10"/>
      <c r="AN383" s="10"/>
      <c r="AO383" s="10"/>
      <c r="AP383" s="10"/>
      <c r="AQ383" s="10"/>
      <c r="AR383" s="10"/>
      <c r="AS383" s="10"/>
      <c r="AT383" s="10"/>
      <c r="AU383" s="10"/>
      <c r="AV383" s="10"/>
      <c r="AW383" s="10"/>
      <c r="AX383" s="10"/>
      <c r="AY383" s="10"/>
      <c r="AZ383" s="10"/>
      <c r="BA383" s="10"/>
      <c r="BB383" s="10"/>
      <c r="BC383" s="10"/>
      <c r="BD383" s="10"/>
      <c r="BE383" s="10"/>
      <c r="BF383" s="10"/>
      <c r="BG383" s="10"/>
      <c r="BH383" s="10"/>
      <c r="BI383" s="10"/>
      <c r="BJ383" s="10"/>
      <c r="BK383" s="10"/>
      <c r="BL383" s="10"/>
      <c r="BM383" s="10"/>
      <c r="BN383" s="10"/>
      <c r="BO383" s="10"/>
      <c r="BP383" s="10"/>
      <c r="BQ383" s="10"/>
      <c r="BR383" s="10"/>
      <c r="BS383" s="10"/>
      <c r="BT383" s="10"/>
      <c r="BU383" s="10"/>
      <c r="BV383" s="10"/>
      <c r="BW383" s="10"/>
      <c r="BX383" s="10"/>
      <c r="BY383" s="10"/>
      <c r="BZ383" s="10"/>
      <c r="CA383" s="10"/>
      <c r="CB383" s="10"/>
      <c r="CC383" s="10"/>
      <c r="CD383" s="10"/>
      <c r="CE383" s="10"/>
      <c r="CF383" s="9"/>
      <c r="CG383" s="10"/>
      <c r="CH383" s="10"/>
      <c r="CI383" s="10"/>
      <c r="CJ383" s="10"/>
      <c r="CK383" s="9"/>
      <c r="CL383" s="10"/>
      <c r="CM383" s="10"/>
      <c r="CN383" s="10"/>
      <c r="CO383" s="10"/>
      <c r="CP383" s="9"/>
      <c r="CQ383" s="207"/>
      <c r="CR383" s="207"/>
      <c r="CS383" s="207"/>
      <c r="CT383" s="2031"/>
      <c r="CU383" s="207"/>
      <c r="CV383" s="21">
        <f>+CV382*CV381</f>
        <v>0</v>
      </c>
      <c r="CW383" s="21">
        <f>+CW382*CW381</f>
        <v>0</v>
      </c>
      <c r="CX383" s="21">
        <f>+CX382*CX381</f>
        <v>0</v>
      </c>
      <c r="CY383" s="21">
        <f>+CY382*CY381</f>
        <v>0</v>
      </c>
      <c r="CZ383" s="207">
        <f>+SUM(CV383:CY383)</f>
        <v>0</v>
      </c>
      <c r="DA383" s="21">
        <f>+DA382*DA381</f>
        <v>0</v>
      </c>
      <c r="DB383" s="21">
        <f>+DB382*DB381</f>
        <v>0</v>
      </c>
      <c r="DC383" s="21">
        <f>+DC382*DC381</f>
        <v>0</v>
      </c>
      <c r="DD383" s="21">
        <f>+DD382*DD381</f>
        <v>0</v>
      </c>
      <c r="DE383" s="207">
        <f>+SUM(DA383:DD383)</f>
        <v>0</v>
      </c>
      <c r="DF383" s="21">
        <f>+DF382*DF381</f>
        <v>0</v>
      </c>
      <c r="DG383" s="21">
        <f>+DG382*DG381</f>
        <v>0</v>
      </c>
      <c r="DH383" s="21">
        <f>+DH382*DH381</f>
        <v>0</v>
      </c>
      <c r="DI383" s="21">
        <f>+DI382*DI381</f>
        <v>0</v>
      </c>
      <c r="DJ383" s="207">
        <f>+DI383</f>
        <v>0</v>
      </c>
      <c r="DK383" s="21">
        <f>+DK382*DK381</f>
        <v>0</v>
      </c>
      <c r="DL383" s="21">
        <f>+DL382*DL381</f>
        <v>0</v>
      </c>
      <c r="DM383" s="21">
        <f>+DM382*DM381</f>
        <v>25.731600000000004</v>
      </c>
      <c r="DN383" s="21">
        <f>+DN382*DN381</f>
        <v>8.6210000000000004</v>
      </c>
      <c r="DO383" s="207">
        <f>+DN383</f>
        <v>8.6210000000000004</v>
      </c>
      <c r="DP383" s="93">
        <v>23</v>
      </c>
      <c r="DQ383" s="21">
        <f>+DQ382*DQ381</f>
        <v>79.409978148936844</v>
      </c>
      <c r="DR383" s="21">
        <f>+DR382*DR381</f>
        <v>136.22146390609132</v>
      </c>
      <c r="DS383" s="21">
        <f>+DS382*DS381</f>
        <v>193.53642996836797</v>
      </c>
      <c r="DT383" s="207">
        <f>+DS383</f>
        <v>193.53642996836797</v>
      </c>
      <c r="DU383" s="281">
        <v>251</v>
      </c>
      <c r="DV383" s="21">
        <f>+DV382*DV381</f>
        <v>359.96888887380402</v>
      </c>
      <c r="DW383" s="21">
        <f>+DW382*DW381</f>
        <v>469.17873590898637</v>
      </c>
      <c r="DX383" s="21">
        <f>+DX382*DX381</f>
        <v>580.87987081125596</v>
      </c>
      <c r="DY383" s="207">
        <f>+DX383</f>
        <v>580.87987081125596</v>
      </c>
      <c r="DZ383" s="962">
        <f>Inputs!DZ140</f>
        <v>691.2</v>
      </c>
      <c r="EA383" s="962">
        <f>Inputs!EA140</f>
        <v>742.6</v>
      </c>
      <c r="EB383" s="962">
        <f>Inputs!EB140</f>
        <v>867.9</v>
      </c>
      <c r="EC383" s="962">
        <f>Inputs!EC140</f>
        <v>900.1</v>
      </c>
      <c r="ED383" s="207">
        <f>+EC383</f>
        <v>900.1</v>
      </c>
      <c r="EE383" s="962">
        <f>Inputs!EE140</f>
        <v>921.4</v>
      </c>
      <c r="EF383" s="962">
        <f>Inputs!EF140</f>
        <v>982.5</v>
      </c>
      <c r="EG383" s="962">
        <f>Inputs!EG140</f>
        <v>1026.5999999999999</v>
      </c>
      <c r="EH383" s="962">
        <f>Inputs!EH140</f>
        <v>1171</v>
      </c>
      <c r="EI383" s="207">
        <f>+EH383</f>
        <v>1171</v>
      </c>
      <c r="EJ383" s="962">
        <f>Inputs!EJ140</f>
        <v>1316.6</v>
      </c>
      <c r="EK383" s="962">
        <f>Inputs!EK140</f>
        <v>1587.1</v>
      </c>
      <c r="EL383" s="962">
        <f>Inputs!EL140</f>
        <v>1908.2</v>
      </c>
      <c r="EM383" s="962">
        <f>Inputs!EM140</f>
        <v>2158.6999999999998</v>
      </c>
      <c r="EN383" s="207">
        <f>+EM383</f>
        <v>2158.6999999999998</v>
      </c>
      <c r="EO383" s="962">
        <f>Inputs!EO140</f>
        <v>2373</v>
      </c>
      <c r="EP383" s="962">
        <f>Inputs!EP140</f>
        <v>2659.5</v>
      </c>
      <c r="EQ383" s="21">
        <f>EP383+EQ395</f>
        <v>2720.2</v>
      </c>
      <c r="ER383" s="21">
        <f>EQ383+ER395</f>
        <v>2735.2</v>
      </c>
      <c r="ES383" s="207">
        <f>+ER383</f>
        <v>2735.2</v>
      </c>
      <c r="ET383" s="21">
        <f>ES383+ET395</f>
        <v>2780</v>
      </c>
      <c r="EU383" s="21">
        <f>ET383+EU395</f>
        <v>2842</v>
      </c>
      <c r="EV383" s="21">
        <f>EU383+EV395</f>
        <v>2893.7</v>
      </c>
      <c r="EW383" s="21">
        <f>EV383+EW395</f>
        <v>2961.8</v>
      </c>
      <c r="EX383" s="207">
        <f>+EW383</f>
        <v>2961.8</v>
      </c>
      <c r="EY383" s="21">
        <f>EX383+EY395</f>
        <v>2995</v>
      </c>
      <c r="EZ383" s="21">
        <f>EY383+EZ395</f>
        <v>3023.4</v>
      </c>
      <c r="FA383" s="21">
        <f>EZ383+FA395</f>
        <v>3055.2936192989205</v>
      </c>
      <c r="FB383" s="21">
        <f>FA383+FB395</f>
        <v>3097.6873559999999</v>
      </c>
      <c r="FC383" s="207">
        <f>+FB383</f>
        <v>3097.6873559999999</v>
      </c>
      <c r="FD383" s="21">
        <f>FC383+FD395</f>
        <v>3228.9373559999999</v>
      </c>
      <c r="FE383" s="21">
        <f>FD383+FE395</f>
        <v>3360.1873559999999</v>
      </c>
      <c r="FF383" s="21">
        <f>FE383+FF395</f>
        <v>3491.4373559999999</v>
      </c>
      <c r="FG383" s="21">
        <f>FF383+FG395</f>
        <v>3622.6873559999999</v>
      </c>
      <c r="FH383" s="21">
        <f>FG383+FH395</f>
        <v>3753.9373559999999</v>
      </c>
      <c r="FI383" s="101"/>
      <c r="FJ383" s="101"/>
      <c r="FK383" s="110"/>
      <c r="FL383" s="110"/>
    </row>
    <row r="384" spans="1:168" ht="12" hidden="1" customHeight="1" outlineLevel="1">
      <c r="A384" s="3133"/>
      <c r="B384" s="10"/>
      <c r="C384" s="10"/>
      <c r="D384" s="10"/>
      <c r="E384" s="10"/>
      <c r="F384" s="10"/>
      <c r="G384" s="10"/>
      <c r="H384" s="10"/>
      <c r="I384" s="10"/>
      <c r="J384" s="10"/>
      <c r="K384" s="10"/>
      <c r="L384" s="10"/>
      <c r="M384" s="10"/>
      <c r="N384" s="10"/>
      <c r="O384" s="10"/>
      <c r="P384" s="10"/>
      <c r="Q384" s="10"/>
      <c r="R384" s="10"/>
      <c r="S384" s="10"/>
      <c r="T384" s="10"/>
      <c r="U384" s="10"/>
      <c r="V384" s="10"/>
      <c r="W384" s="10"/>
      <c r="X384" s="10"/>
      <c r="Y384" s="10"/>
      <c r="Z384" s="10"/>
      <c r="AA384" s="10"/>
      <c r="AB384" s="10"/>
      <c r="AC384" s="10"/>
      <c r="AD384" s="10"/>
      <c r="AE384" s="10"/>
      <c r="AF384" s="10"/>
      <c r="AG384" s="10"/>
      <c r="AH384" s="10"/>
      <c r="AI384" s="10"/>
      <c r="AJ384" s="10"/>
      <c r="AK384" s="10"/>
      <c r="AL384" s="10"/>
      <c r="AM384" s="10"/>
      <c r="AN384" s="10"/>
      <c r="AO384" s="10"/>
      <c r="AP384" s="10"/>
      <c r="AQ384" s="10"/>
      <c r="AR384" s="10"/>
      <c r="AS384" s="10"/>
      <c r="AT384" s="10"/>
      <c r="AU384" s="10"/>
      <c r="AV384" s="10"/>
      <c r="AW384" s="10"/>
      <c r="AX384" s="10"/>
      <c r="AY384" s="10"/>
      <c r="AZ384" s="10"/>
      <c r="BA384" s="10"/>
      <c r="BB384" s="10"/>
      <c r="BC384" s="10"/>
      <c r="BD384" s="10"/>
      <c r="BE384" s="10"/>
      <c r="BF384" s="10"/>
      <c r="BG384" s="10"/>
      <c r="BH384" s="10"/>
      <c r="BI384" s="10"/>
      <c r="BJ384" s="10"/>
      <c r="BK384" s="10"/>
      <c r="BL384" s="10"/>
      <c r="BM384" s="10"/>
      <c r="BN384" s="10"/>
      <c r="BO384" s="10"/>
      <c r="BP384" s="10"/>
      <c r="BQ384" s="10"/>
      <c r="BR384" s="10"/>
      <c r="BS384" s="10"/>
      <c r="BT384" s="10"/>
      <c r="BU384" s="10"/>
      <c r="BV384" s="10"/>
      <c r="BW384" s="10"/>
      <c r="BX384" s="10"/>
      <c r="BY384" s="10"/>
      <c r="BZ384" s="10"/>
      <c r="CA384" s="10"/>
      <c r="CB384" s="10"/>
      <c r="CC384" s="10"/>
      <c r="CD384" s="10"/>
      <c r="CE384" s="10"/>
      <c r="CF384" s="9"/>
      <c r="CG384" s="10"/>
      <c r="CH384" s="10"/>
      <c r="CI384" s="10"/>
      <c r="CJ384" s="10"/>
      <c r="CK384" s="9"/>
      <c r="CL384" s="10"/>
      <c r="CM384" s="10"/>
      <c r="CN384" s="10"/>
      <c r="CO384" s="10"/>
      <c r="CP384" s="9"/>
      <c r="CQ384" s="207"/>
      <c r="CR384" s="207"/>
      <c r="CS384" s="207"/>
      <c r="CT384" s="2031"/>
      <c r="CU384" s="207"/>
      <c r="CV384" s="21"/>
      <c r="CW384" s="21"/>
      <c r="CX384" s="21"/>
      <c r="CY384" s="21"/>
      <c r="CZ384" s="207"/>
      <c r="DA384" s="21"/>
      <c r="DB384" s="21"/>
      <c r="DC384" s="21"/>
      <c r="DD384" s="21"/>
      <c r="DE384" s="207"/>
      <c r="DF384" s="21"/>
      <c r="DG384" s="21"/>
      <c r="DH384" s="21"/>
      <c r="DI384" s="21"/>
      <c r="DJ384" s="207"/>
      <c r="DK384" s="21"/>
      <c r="DL384" s="21"/>
      <c r="DM384" s="21"/>
      <c r="DN384" s="21"/>
      <c r="DO384" s="207"/>
      <c r="DP384" s="21"/>
      <c r="DQ384" s="21"/>
      <c r="DR384" s="21"/>
      <c r="DS384" s="207"/>
      <c r="DT384" s="21"/>
      <c r="DU384" s="154"/>
      <c r="DV384" s="21"/>
      <c r="DW384" s="21"/>
      <c r="DX384" s="21"/>
      <c r="DY384" s="21"/>
      <c r="DZ384" s="21"/>
      <c r="EA384" s="21"/>
      <c r="EB384" s="21"/>
      <c r="EC384" s="21"/>
      <c r="ED384" s="21"/>
      <c r="EE384" s="21"/>
      <c r="EF384" s="21"/>
      <c r="EG384" s="21"/>
      <c r="EH384" s="21"/>
      <c r="EI384" s="21"/>
      <c r="EJ384" s="21"/>
      <c r="EK384" s="21"/>
      <c r="EL384" s="21"/>
      <c r="EM384" s="21"/>
      <c r="EN384" s="21"/>
      <c r="EO384" s="21"/>
      <c r="EP384" s="21"/>
      <c r="EQ384" s="21"/>
      <c r="ER384" s="21"/>
      <c r="ES384" s="21"/>
      <c r="ET384" s="21"/>
      <c r="EU384" s="21"/>
      <c r="EV384" s="21"/>
      <c r="EW384" s="21"/>
      <c r="EX384" s="21"/>
      <c r="EY384" s="21"/>
      <c r="EZ384" s="21"/>
      <c r="FA384" s="21"/>
      <c r="FB384" s="21"/>
      <c r="FC384" s="21"/>
      <c r="FD384" s="21"/>
      <c r="FE384" s="21"/>
      <c r="FF384" s="21"/>
      <c r="FG384" s="21"/>
      <c r="FH384" s="21"/>
      <c r="FI384" s="101"/>
      <c r="FJ384" s="101"/>
      <c r="FK384" s="110"/>
      <c r="FL384" s="110"/>
    </row>
    <row r="385" spans="1:168" collapsed="1">
      <c r="A385" s="22" t="s">
        <v>477</v>
      </c>
      <c r="B385" s="1417"/>
      <c r="C385" s="1417"/>
      <c r="D385" s="1417"/>
      <c r="E385" s="1417"/>
      <c r="F385" s="1417"/>
      <c r="G385" s="1417"/>
      <c r="H385" s="1417"/>
      <c r="I385" s="1417"/>
      <c r="J385" s="1417"/>
      <c r="K385" s="1417"/>
      <c r="L385" s="1417"/>
      <c r="M385" s="1417"/>
      <c r="N385" s="1417"/>
      <c r="O385" s="1417"/>
      <c r="P385" s="1417"/>
      <c r="Q385" s="1417"/>
      <c r="R385" s="1417"/>
      <c r="S385" s="1417"/>
      <c r="T385" s="1417"/>
      <c r="U385" s="1417"/>
      <c r="V385" s="1417"/>
      <c r="W385" s="1417"/>
      <c r="X385" s="1417"/>
      <c r="Y385" s="1417"/>
      <c r="Z385" s="1417"/>
      <c r="AA385" s="1417"/>
      <c r="AB385" s="1417"/>
      <c r="AC385" s="1417"/>
      <c r="AD385" s="1417"/>
      <c r="AE385" s="1417"/>
      <c r="AF385" s="1417"/>
      <c r="AG385" s="1417"/>
      <c r="AH385" s="1417"/>
      <c r="AI385" s="1417"/>
      <c r="AJ385" s="1417"/>
      <c r="AK385" s="1417"/>
      <c r="AL385" s="1417"/>
      <c r="AM385" s="1417"/>
      <c r="AN385" s="1417"/>
      <c r="AO385" s="1417"/>
      <c r="AP385" s="1417"/>
      <c r="AQ385" s="1417"/>
      <c r="AR385" s="1417"/>
      <c r="AS385" s="1417"/>
      <c r="AT385" s="1417"/>
      <c r="AU385" s="1417"/>
      <c r="AV385" s="1417"/>
      <c r="AW385" s="1417"/>
      <c r="AX385" s="1417"/>
      <c r="AY385" s="1417"/>
      <c r="AZ385" s="1417"/>
      <c r="BA385" s="1417"/>
      <c r="BB385" s="1417"/>
      <c r="BC385" s="1417"/>
      <c r="BD385" s="1417"/>
      <c r="BE385" s="1417"/>
      <c r="BF385" s="1417"/>
      <c r="BG385" s="1417"/>
      <c r="BH385" s="1417"/>
      <c r="BI385" s="1417"/>
      <c r="BJ385" s="1417"/>
      <c r="BK385" s="1417"/>
      <c r="BL385" s="1417"/>
      <c r="BM385" s="1417"/>
      <c r="BN385" s="1417"/>
      <c r="BO385" s="1417"/>
      <c r="BP385" s="1417"/>
      <c r="BQ385" s="1417"/>
      <c r="BR385" s="1417"/>
      <c r="BS385" s="1417"/>
      <c r="BT385" s="1417"/>
      <c r="BU385" s="1417"/>
      <c r="BV385" s="1417"/>
      <c r="BW385" s="1417"/>
      <c r="BX385" s="1417"/>
      <c r="BY385" s="1417"/>
      <c r="BZ385" s="1417"/>
      <c r="CA385" s="1417"/>
      <c r="CB385" s="1417"/>
      <c r="CC385" s="1417"/>
      <c r="CD385" s="1417"/>
      <c r="CE385" s="1417"/>
      <c r="CF385" s="1417"/>
      <c r="CG385" s="1417"/>
      <c r="CH385" s="1417"/>
      <c r="CI385" s="1417"/>
      <c r="CJ385" s="1417"/>
      <c r="CK385" s="1417"/>
      <c r="CL385" s="1417"/>
      <c r="CM385" s="1417"/>
      <c r="CN385" s="1417"/>
      <c r="CO385" s="1417"/>
      <c r="CP385" s="1417"/>
      <c r="CQ385" s="1417"/>
      <c r="CR385" s="1417"/>
      <c r="CS385" s="1417"/>
      <c r="CT385" s="3165"/>
      <c r="CU385" s="22"/>
      <c r="CV385" s="962">
        <f>+Inputs!CV217</f>
        <v>71.657235218891259</v>
      </c>
      <c r="CW385" s="962">
        <f>+Inputs!CW217</f>
        <v>109.83556828455865</v>
      </c>
      <c r="CX385" s="962">
        <f>+Inputs!CX217</f>
        <v>85.514186949797761</v>
      </c>
      <c r="CY385" s="962">
        <f>+Inputs!CY217</f>
        <v>107.28941247323343</v>
      </c>
      <c r="CZ385" s="22">
        <f>+SUM(CV385:CY385)</f>
        <v>374.29640292648111</v>
      </c>
      <c r="DA385" s="962">
        <f>+Inputs!DA217</f>
        <v>82.745449797763499</v>
      </c>
      <c r="DB385" s="962">
        <f>+Inputs!DB217</f>
        <v>110.82293852605281</v>
      </c>
      <c r="DC385" s="962">
        <f>+Inputs!DC217</f>
        <v>100.90621642279324</v>
      </c>
      <c r="DD385" s="962">
        <f>+Inputs!DD217</f>
        <v>115.05843543302406</v>
      </c>
      <c r="DE385" s="22">
        <f>+SUM(DA385:DD385)</f>
        <v>409.53304017963359</v>
      </c>
      <c r="DF385" s="962">
        <f>+Inputs!DF217</f>
        <v>66.772000000000006</v>
      </c>
      <c r="DG385" s="962">
        <f>+Inputs!DG217</f>
        <v>98.634184421841553</v>
      </c>
      <c r="DH385" s="962">
        <f>+Inputs!DH217</f>
        <v>72.271121044492034</v>
      </c>
      <c r="DI385" s="962">
        <f>+Inputs!DI217</f>
        <v>63.849407119914325</v>
      </c>
      <c r="DJ385" s="22">
        <f>+SUM(DF385:DI385)</f>
        <v>301.52671258624787</v>
      </c>
      <c r="DK385" s="962">
        <f>+Inputs!DK217</f>
        <v>100.976</v>
      </c>
      <c r="DL385" s="962">
        <f>+Inputs!DL217</f>
        <v>58.686999999999998</v>
      </c>
      <c r="DM385" s="962">
        <f>+Inputs!DM217</f>
        <v>120.80500000000001</v>
      </c>
      <c r="DN385" s="962">
        <f>+Inputs!DN217</f>
        <v>73.159999999999968</v>
      </c>
      <c r="DO385" s="22">
        <f>+SUM(DK385:DN385)</f>
        <v>353.62799999999999</v>
      </c>
      <c r="DP385" s="962">
        <f>+Inputs!DP217</f>
        <v>72.841000000000008</v>
      </c>
      <c r="DQ385" s="962">
        <f>+Inputs!DQ217</f>
        <v>82.042000000000002</v>
      </c>
      <c r="DR385" s="962">
        <f>+Inputs!DR217</f>
        <v>129.79599999999999</v>
      </c>
      <c r="DS385" s="962">
        <f>+Inputs!DS217</f>
        <v>110.39500000000004</v>
      </c>
      <c r="DT385" s="22">
        <f>+SUM(DP385:DS385)</f>
        <v>395.07400000000001</v>
      </c>
      <c r="DU385" s="21">
        <f>+DU389+DU386</f>
        <v>114.41612048192773</v>
      </c>
      <c r="DV385" s="21">
        <f>+DV389+DV386</f>
        <v>103.35938104085878</v>
      </c>
      <c r="DW385" s="21">
        <f>+DW389+DW386</f>
        <v>181.07294102870381</v>
      </c>
      <c r="DX385" s="21">
        <f>+DX389+DX386</f>
        <v>155.66722050699443</v>
      </c>
      <c r="DY385" s="22">
        <f>+SUM(DU385:DX385)</f>
        <v>554.51566305848473</v>
      </c>
      <c r="DZ385" s="21">
        <f>+DZ389+DZ386</f>
        <v>133.416</v>
      </c>
      <c r="EA385" s="21">
        <f>+EA389+EA386</f>
        <v>102.387</v>
      </c>
      <c r="EB385" s="21">
        <f>+EB389+EB386</f>
        <v>84.558428571428593</v>
      </c>
      <c r="EC385" s="21">
        <f>+EC389+EC386</f>
        <v>107.1385714285714</v>
      </c>
      <c r="ED385" s="22">
        <f>+SUM(DZ385:EC385)</f>
        <v>427.5</v>
      </c>
      <c r="EE385" s="21">
        <f>+EE389+EE386+EE387</f>
        <v>110.387</v>
      </c>
      <c r="EF385" s="21">
        <f>+EF389+EF386+EF387</f>
        <v>155.89599999999999</v>
      </c>
      <c r="EG385" s="21">
        <f>+EG389+EG386+EG387</f>
        <v>150.52799999999999</v>
      </c>
      <c r="EH385" s="21">
        <f>+EH389+EH386+EH387</f>
        <v>208.73399999999992</v>
      </c>
      <c r="EI385" s="22">
        <f>+SUM(EE385:EH385)</f>
        <v>625.54499999999996</v>
      </c>
      <c r="EJ385" s="21">
        <f>+EJ389+EJ386+EJ387</f>
        <v>233.82300000000001</v>
      </c>
      <c r="EK385" s="21">
        <f>+EK389+EK386+EK387</f>
        <v>313.06599999999997</v>
      </c>
      <c r="EL385" s="21">
        <f>+EL389+EL386+EL387</f>
        <v>301.25099999999998</v>
      </c>
      <c r="EM385" s="21">
        <f>+EM389+EM386+EM387</f>
        <v>305.71999999999991</v>
      </c>
      <c r="EN385" s="22">
        <f>+SUM(EJ385:EM385)</f>
        <v>1153.8599999999999</v>
      </c>
      <c r="EO385" s="21">
        <f>+EO389+EO386+EO387</f>
        <v>346.85599999999999</v>
      </c>
      <c r="EP385" s="21">
        <f>+EP389+EP386+EP387</f>
        <v>239.45699999999999</v>
      </c>
      <c r="EQ385" s="21">
        <f>+EQ389+EQ386+EQ387</f>
        <v>190.28100000000001</v>
      </c>
      <c r="ER385" s="21">
        <f>+ER389+ER386+ER387</f>
        <v>147.88199999999995</v>
      </c>
      <c r="ES385" s="22">
        <f>+SUM(EO385:ER385)</f>
        <v>924.476</v>
      </c>
      <c r="ET385" s="962">
        <f>Inputs!ET204</f>
        <v>113.41800000000001</v>
      </c>
      <c r="EU385" s="962">
        <f>Inputs!EU204</f>
        <v>115.05800000000001</v>
      </c>
      <c r="EV385" s="962">
        <f>Inputs!EV204</f>
        <v>164.36099999999999</v>
      </c>
      <c r="EW385" s="962">
        <f>Inputs!EW204</f>
        <v>137.32500000000005</v>
      </c>
      <c r="EX385" s="22">
        <f>+SUM(ET385:EW385)</f>
        <v>530.16200000000003</v>
      </c>
      <c r="EY385" s="962">
        <f>Inputs!EY204</f>
        <v>113.29</v>
      </c>
      <c r="EZ385" s="21">
        <f t="shared" ref="EZ385:FB385" si="532">SUM(EZ386:EZ389)</f>
        <v>150.92440270608012</v>
      </c>
      <c r="FA385" s="21">
        <f t="shared" si="532"/>
        <v>79.948654067952731</v>
      </c>
      <c r="FB385" s="21">
        <f t="shared" si="532"/>
        <v>91.804282418284259</v>
      </c>
      <c r="FC385" s="22">
        <f>+SUM(EY385:FB385)</f>
        <v>435.96733919231713</v>
      </c>
      <c r="FD385" s="207">
        <f t="shared" ref="FD385:FH385" si="533">SUM(FD386:FD389)</f>
        <v>388.41590846656618</v>
      </c>
      <c r="FE385" s="207">
        <f t="shared" si="533"/>
        <v>392.54612055354971</v>
      </c>
      <c r="FF385" s="207">
        <f t="shared" si="533"/>
        <v>399.6903776209474</v>
      </c>
      <c r="FG385" s="207">
        <f t="shared" si="533"/>
        <v>306.47162596881378</v>
      </c>
      <c r="FH385" s="207">
        <f t="shared" si="533"/>
        <v>310.34216387730129</v>
      </c>
      <c r="FI385" s="101">
        <f>+(ES385/DT385)^(0.2)-1</f>
        <v>0.18534135960030995</v>
      </c>
      <c r="FJ385" s="101">
        <f>+(FF385/ES385)^(0.2)-1</f>
        <v>-0.15439876152605081</v>
      </c>
      <c r="FK385" s="1417"/>
      <c r="FL385" s="1417"/>
    </row>
    <row r="386" spans="1:168">
      <c r="A386" s="3122" t="s">
        <v>478</v>
      </c>
      <c r="B386" s="1417"/>
      <c r="C386" s="1417"/>
      <c r="D386" s="1417"/>
      <c r="E386" s="1417"/>
      <c r="F386" s="1417"/>
      <c r="G386" s="1417"/>
      <c r="H386" s="1417"/>
      <c r="I386" s="1417"/>
      <c r="J386" s="1417"/>
      <c r="K386" s="1417"/>
      <c r="L386" s="1417"/>
      <c r="M386" s="1417"/>
      <c r="N386" s="1417"/>
      <c r="O386" s="1417"/>
      <c r="P386" s="1417"/>
      <c r="Q386" s="1417"/>
      <c r="R386" s="1417"/>
      <c r="S386" s="1417"/>
      <c r="T386" s="1417"/>
      <c r="U386" s="1417"/>
      <c r="V386" s="1417"/>
      <c r="W386" s="1417"/>
      <c r="X386" s="1417"/>
      <c r="Y386" s="1417"/>
      <c r="Z386" s="1417"/>
      <c r="AA386" s="1417"/>
      <c r="AB386" s="1417"/>
      <c r="AC386" s="1417"/>
      <c r="AD386" s="1417"/>
      <c r="AE386" s="1417"/>
      <c r="AF386" s="1417"/>
      <c r="AG386" s="1417"/>
      <c r="AH386" s="1417"/>
      <c r="AI386" s="1417"/>
      <c r="AJ386" s="1417"/>
      <c r="AK386" s="1417"/>
      <c r="AL386" s="1417"/>
      <c r="AM386" s="1417"/>
      <c r="AN386" s="1417"/>
      <c r="AO386" s="1417"/>
      <c r="AP386" s="1417"/>
      <c r="AQ386" s="1417"/>
      <c r="AR386" s="1417"/>
      <c r="AS386" s="1417"/>
      <c r="AT386" s="1417"/>
      <c r="AU386" s="1417"/>
      <c r="AV386" s="1417"/>
      <c r="AW386" s="1417"/>
      <c r="AX386" s="1417"/>
      <c r="AY386" s="1417"/>
      <c r="AZ386" s="1417"/>
      <c r="BA386" s="1417"/>
      <c r="BB386" s="1417"/>
      <c r="BC386" s="1417"/>
      <c r="BD386" s="1417"/>
      <c r="BE386" s="1417"/>
      <c r="BF386" s="1417"/>
      <c r="BG386" s="1417"/>
      <c r="BH386" s="1417"/>
      <c r="BI386" s="1417"/>
      <c r="BJ386" s="1417"/>
      <c r="BK386" s="1417"/>
      <c r="BL386" s="1417"/>
      <c r="BM386" s="1417"/>
      <c r="BN386" s="1417"/>
      <c r="BO386" s="1417"/>
      <c r="BP386" s="1417"/>
      <c r="BQ386" s="1417"/>
      <c r="BR386" s="1417"/>
      <c r="BS386" s="1417"/>
      <c r="BT386" s="1417"/>
      <c r="BU386" s="1417"/>
      <c r="BV386" s="1417"/>
      <c r="BW386" s="1417"/>
      <c r="BX386" s="1417"/>
      <c r="BY386" s="1417"/>
      <c r="BZ386" s="1417"/>
      <c r="CA386" s="1417"/>
      <c r="CB386" s="1417"/>
      <c r="CC386" s="1417"/>
      <c r="CD386" s="1417"/>
      <c r="CE386" s="1417"/>
      <c r="CF386" s="1417"/>
      <c r="CG386" s="1417"/>
      <c r="CH386" s="1417"/>
      <c r="CI386" s="1417"/>
      <c r="CJ386" s="1417"/>
      <c r="CK386" s="1417"/>
      <c r="CL386" s="1417"/>
      <c r="CM386" s="1417"/>
      <c r="CN386" s="1417"/>
      <c r="CO386" s="1417"/>
      <c r="CP386" s="1417"/>
      <c r="CQ386" s="1417"/>
      <c r="CR386" s="1417"/>
      <c r="CS386" s="1417"/>
      <c r="CT386" s="3165"/>
      <c r="CU386" s="22"/>
      <c r="CV386" s="21">
        <f>+CV397</f>
        <v>0</v>
      </c>
      <c r="CW386" s="21">
        <f>+CW397</f>
        <v>0</v>
      </c>
      <c r="CX386" s="21">
        <f>+CX397</f>
        <v>0</v>
      </c>
      <c r="CY386" s="21">
        <f>+CY397</f>
        <v>0</v>
      </c>
      <c r="CZ386" s="22">
        <f>+SUM(CV386:CY386)</f>
        <v>0</v>
      </c>
      <c r="DA386" s="21">
        <f>+DA397</f>
        <v>0</v>
      </c>
      <c r="DB386" s="21">
        <f>+DB397</f>
        <v>0</v>
      </c>
      <c r="DC386" s="21">
        <f>+DC397</f>
        <v>0</v>
      </c>
      <c r="DD386" s="21">
        <f>+DD397</f>
        <v>0</v>
      </c>
      <c r="DE386" s="22">
        <f>+SUM(DA386:DD386)</f>
        <v>0</v>
      </c>
      <c r="DF386" s="21">
        <f>+DF397</f>
        <v>0</v>
      </c>
      <c r="DG386" s="21">
        <f>+DG397</f>
        <v>0</v>
      </c>
      <c r="DH386" s="21">
        <f>+DH397</f>
        <v>0</v>
      </c>
      <c r="DI386" s="21">
        <f>+DI397</f>
        <v>0</v>
      </c>
      <c r="DJ386" s="22">
        <f>+SUM(DF386:DI386)</f>
        <v>0</v>
      </c>
      <c r="DK386" s="21">
        <f>+DK397</f>
        <v>0</v>
      </c>
      <c r="DL386" s="21">
        <f>+DL397</f>
        <v>0</v>
      </c>
      <c r="DM386" s="21">
        <f>+DM397</f>
        <v>11.579220000000001</v>
      </c>
      <c r="DN386" s="21">
        <f>+DN397</f>
        <v>-7.6997700000000027</v>
      </c>
      <c r="DO386" s="22">
        <f>+SUM(DK386:DN386)</f>
        <v>3.8794499999999985</v>
      </c>
      <c r="DP386" s="962">
        <f>+Inputs!DP$188</f>
        <v>27.112449799196789</v>
      </c>
      <c r="DQ386" s="962">
        <f>+Inputs!DQ$188</f>
        <v>32.602990832097277</v>
      </c>
      <c r="DR386" s="962">
        <f>+Inputs!DR$188</f>
        <v>51.580139416919351</v>
      </c>
      <c r="DS386" s="962">
        <f>+Inputs!DS$188</f>
        <v>45.704419951786576</v>
      </c>
      <c r="DT386" s="22">
        <f>+SUM(DP386:DS386)</f>
        <v>157</v>
      </c>
      <c r="DU386" s="962">
        <f>+Inputs!DU$188</f>
        <v>47.03012048192771</v>
      </c>
      <c r="DV386" s="962">
        <f>+Inputs!DV$188</f>
        <v>56.563253012048193</v>
      </c>
      <c r="DW386" s="962">
        <f>+Inputs!DW$188</f>
        <v>62.918674698795179</v>
      </c>
      <c r="DX386" s="962">
        <f>+Inputs!DX$188</f>
        <v>44.48795180722891</v>
      </c>
      <c r="DY386" s="22">
        <f>+SUM(DU386:DX386)</f>
        <v>211</v>
      </c>
      <c r="DZ386" s="962">
        <f>+Inputs!DZ$188</f>
        <v>37.885714285714286</v>
      </c>
      <c r="EA386" s="962">
        <f>+Inputs!EA$188</f>
        <v>24.285714285714285</v>
      </c>
      <c r="EB386" s="962">
        <f>+Inputs!EB$188</f>
        <v>17.971428571428572</v>
      </c>
      <c r="EC386" s="962">
        <f>+Inputs!EC$188</f>
        <v>21.857142857142861</v>
      </c>
      <c r="ED386" s="22">
        <f>+SUM(DZ386:EC386)</f>
        <v>102</v>
      </c>
      <c r="EE386" s="962">
        <f>Inputs!EE195</f>
        <v>24</v>
      </c>
      <c r="EF386" s="962">
        <f>Inputs!EF195</f>
        <v>37</v>
      </c>
      <c r="EG386" s="962">
        <f>Inputs!EG195</f>
        <v>62</v>
      </c>
      <c r="EH386" s="962">
        <f>Inputs!EH195</f>
        <v>78</v>
      </c>
      <c r="EI386" s="22">
        <f>+SUM(EE386:EH386)</f>
        <v>201</v>
      </c>
      <c r="EJ386" s="962">
        <f>Inputs!EJ195</f>
        <v>105</v>
      </c>
      <c r="EK386" s="962">
        <f>Inputs!EK195</f>
        <v>196</v>
      </c>
      <c r="EL386" s="962">
        <f>Inputs!EL195</f>
        <v>182</v>
      </c>
      <c r="EM386" s="962">
        <f>Inputs!EM195</f>
        <v>192</v>
      </c>
      <c r="EN386" s="22">
        <f>+SUM(EJ386:EM386)</f>
        <v>675</v>
      </c>
      <c r="EO386" s="962">
        <f>Inputs!EO195</f>
        <v>200</v>
      </c>
      <c r="EP386" s="962">
        <f>Inputs!EP195</f>
        <v>149.18465999999998</v>
      </c>
      <c r="EQ386" s="962">
        <f>Inputs!EQ195</f>
        <v>36.42</v>
      </c>
      <c r="ER386" s="962">
        <f>Inputs!ER195</f>
        <v>8.94</v>
      </c>
      <c r="ES386" s="22">
        <f>+SUM(EO386:ER386)</f>
        <v>394.54466000000002</v>
      </c>
      <c r="ET386" s="21">
        <f>ET391*ET50/1000</f>
        <v>29.120000000000115</v>
      </c>
      <c r="EU386" s="21">
        <f>EU391*EU50/1000</f>
        <v>40.299999999999997</v>
      </c>
      <c r="EV386" s="21">
        <f>EV391*EV50/1000</f>
        <v>33.604999999999883</v>
      </c>
      <c r="EW386" s="21">
        <f>EW391*EW50/1000</f>
        <v>44.265000000000235</v>
      </c>
      <c r="EX386" s="22">
        <f>+SUM(ET386:EW386)</f>
        <v>147.29000000000025</v>
      </c>
      <c r="EY386" s="21">
        <f>EY391*EY50/1000</f>
        <v>0</v>
      </c>
      <c r="EZ386" s="21">
        <f>EZ391*EZ50/1000</f>
        <v>0</v>
      </c>
      <c r="FA386" s="21">
        <f>FA391*FA50/1000</f>
        <v>0</v>
      </c>
      <c r="FB386" s="21">
        <f>FB391*FB50/1000</f>
        <v>0</v>
      </c>
      <c r="FC386" s="22">
        <f>+SUM(EY386:FB386)</f>
        <v>0</v>
      </c>
      <c r="FD386" s="21">
        <f>FD391*FD50/1000</f>
        <v>0</v>
      </c>
      <c r="FE386" s="21">
        <f>FE391*FE50/1000</f>
        <v>0</v>
      </c>
      <c r="FF386" s="21">
        <f>FF391*FF50/1000</f>
        <v>0</v>
      </c>
      <c r="FG386" s="21">
        <f>FG391*FG50/1000</f>
        <v>0</v>
      </c>
      <c r="FH386" s="21">
        <f>FH391*FH50/1000</f>
        <v>0</v>
      </c>
      <c r="FI386" s="101"/>
      <c r="FJ386" s="101"/>
      <c r="FK386" s="1417"/>
      <c r="FL386" s="1417"/>
    </row>
    <row r="387" spans="1:168">
      <c r="A387" s="1429" t="s">
        <v>479</v>
      </c>
      <c r="B387" s="1417"/>
      <c r="C387" s="1417"/>
      <c r="D387" s="1417"/>
      <c r="E387" s="1417"/>
      <c r="F387" s="1417"/>
      <c r="G387" s="1417"/>
      <c r="H387" s="1417"/>
      <c r="I387" s="1417"/>
      <c r="J387" s="1417"/>
      <c r="K387" s="1417"/>
      <c r="L387" s="1417"/>
      <c r="M387" s="1417"/>
      <c r="N387" s="1417"/>
      <c r="O387" s="1417"/>
      <c r="P387" s="1417"/>
      <c r="Q387" s="1417"/>
      <c r="R387" s="1417"/>
      <c r="S387" s="1417"/>
      <c r="T387" s="1417"/>
      <c r="U387" s="1417"/>
      <c r="V387" s="1417"/>
      <c r="W387" s="1417"/>
      <c r="X387" s="1417"/>
      <c r="Y387" s="1417"/>
      <c r="Z387" s="1417"/>
      <c r="AA387" s="1417"/>
      <c r="AB387" s="1417"/>
      <c r="AC387" s="1417"/>
      <c r="AD387" s="1417"/>
      <c r="AE387" s="1417"/>
      <c r="AF387" s="1417"/>
      <c r="AG387" s="1417"/>
      <c r="AH387" s="1417"/>
      <c r="AI387" s="1417"/>
      <c r="AJ387" s="1417"/>
      <c r="AK387" s="1417"/>
      <c r="AL387" s="1417"/>
      <c r="AM387" s="1417"/>
      <c r="AN387" s="1417"/>
      <c r="AO387" s="1417"/>
      <c r="AP387" s="1417"/>
      <c r="AQ387" s="1417"/>
      <c r="AR387" s="1417"/>
      <c r="AS387" s="1417"/>
      <c r="AT387" s="1417"/>
      <c r="AU387" s="1417"/>
      <c r="AV387" s="1417"/>
      <c r="AW387" s="1417"/>
      <c r="AX387" s="1417"/>
      <c r="AY387" s="1417"/>
      <c r="AZ387" s="1417"/>
      <c r="BA387" s="1417"/>
      <c r="BB387" s="1417"/>
      <c r="BC387" s="1417"/>
      <c r="BD387" s="1417"/>
      <c r="BE387" s="1417"/>
      <c r="BF387" s="1417"/>
      <c r="BG387" s="1417"/>
      <c r="BH387" s="1417"/>
      <c r="BI387" s="1417"/>
      <c r="BJ387" s="1417"/>
      <c r="BK387" s="1417"/>
      <c r="BL387" s="1417"/>
      <c r="BM387" s="1417"/>
      <c r="BN387" s="1417"/>
      <c r="BO387" s="1417"/>
      <c r="BP387" s="1417"/>
      <c r="BQ387" s="1417"/>
      <c r="BR387" s="1417"/>
      <c r="BS387" s="1417"/>
      <c r="BT387" s="1417"/>
      <c r="BU387" s="1417"/>
      <c r="BV387" s="1417"/>
      <c r="BW387" s="1417"/>
      <c r="BX387" s="1417"/>
      <c r="BY387" s="1417"/>
      <c r="BZ387" s="1417"/>
      <c r="CA387" s="1417"/>
      <c r="CB387" s="1417"/>
      <c r="CC387" s="1417"/>
      <c r="CD387" s="1417"/>
      <c r="CE387" s="1417"/>
      <c r="CF387" s="1417"/>
      <c r="CG387" s="1417"/>
      <c r="CH387" s="1417"/>
      <c r="CI387" s="1417"/>
      <c r="CJ387" s="1417"/>
      <c r="CK387" s="1417"/>
      <c r="CL387" s="1417"/>
      <c r="CM387" s="1417"/>
      <c r="CN387" s="1417"/>
      <c r="CO387" s="1417"/>
      <c r="CP387" s="1417"/>
      <c r="CQ387" s="1417"/>
      <c r="CR387" s="1417"/>
      <c r="CS387" s="1417"/>
      <c r="CT387" s="3165"/>
      <c r="CU387" s="22"/>
      <c r="CV387" s="21"/>
      <c r="CW387" s="21"/>
      <c r="CX387" s="21"/>
      <c r="CY387" s="21"/>
      <c r="CZ387" s="22"/>
      <c r="DA387" s="21"/>
      <c r="DB387" s="21"/>
      <c r="DC387" s="21"/>
      <c r="DD387" s="21"/>
      <c r="DE387" s="22"/>
      <c r="DF387" s="21"/>
      <c r="DG387" s="21"/>
      <c r="DH387" s="21"/>
      <c r="DI387" s="21"/>
      <c r="DJ387" s="22"/>
      <c r="DK387" s="21"/>
      <c r="DL387" s="21"/>
      <c r="DM387" s="21"/>
      <c r="DN387" s="21"/>
      <c r="DO387" s="22"/>
      <c r="DP387" s="21"/>
      <c r="DQ387" s="21"/>
      <c r="DR387" s="21"/>
      <c r="DS387" s="21"/>
      <c r="DT387" s="22"/>
      <c r="DU387" s="962"/>
      <c r="DV387" s="962"/>
      <c r="DW387" s="962"/>
      <c r="DX387" s="962"/>
      <c r="DY387" s="22"/>
      <c r="DZ387" s="962"/>
      <c r="EA387" s="962"/>
      <c r="EB387" s="962"/>
      <c r="EC387" s="962"/>
      <c r="ED387" s="22"/>
      <c r="EE387" s="962">
        <f>Inputs!EE196</f>
        <v>29</v>
      </c>
      <c r="EF387" s="962">
        <f>Inputs!EF196</f>
        <v>36</v>
      </c>
      <c r="EG387" s="962">
        <f>Inputs!EG196</f>
        <v>44</v>
      </c>
      <c r="EH387" s="962">
        <f>Inputs!EH196</f>
        <v>57</v>
      </c>
      <c r="EI387" s="22">
        <f>+SUM(EE387:EH387)</f>
        <v>166</v>
      </c>
      <c r="EJ387" s="962">
        <f>Inputs!EJ196</f>
        <v>56</v>
      </c>
      <c r="EK387" s="962">
        <f>Inputs!EK196</f>
        <v>63</v>
      </c>
      <c r="EL387" s="962">
        <f>Inputs!EL196</f>
        <v>61</v>
      </c>
      <c r="EM387" s="962">
        <f>Inputs!EM196</f>
        <v>59</v>
      </c>
      <c r="EN387" s="22">
        <f>SUM(EJ387:EM387)</f>
        <v>239</v>
      </c>
      <c r="EO387" s="962">
        <f>Inputs!EO196</f>
        <v>59</v>
      </c>
      <c r="EP387" s="962">
        <f>Inputs!EP196</f>
        <v>60</v>
      </c>
      <c r="EQ387" s="962">
        <f>Inputs!EQ196</f>
        <v>36.479999999999563</v>
      </c>
      <c r="ER387" s="962">
        <f>Inputs!ER196</f>
        <v>23.640000000000875</v>
      </c>
      <c r="ES387" s="22">
        <f>SUM(EO387:ER387)</f>
        <v>179.12000000000043</v>
      </c>
      <c r="ET387" s="21">
        <f>ET392*ET47/1000</f>
        <v>56.337530624618999</v>
      </c>
      <c r="EU387" s="21">
        <f>EU392*EU47/1000</f>
        <v>74.708464523953836</v>
      </c>
      <c r="EV387" s="21">
        <f>EV392*EV47/1000</f>
        <v>43.495691134021584</v>
      </c>
      <c r="EW387" s="21">
        <f>EW392*EW47/1000</f>
        <v>53.400897872162922</v>
      </c>
      <c r="EX387" s="22">
        <f>SUM(ET387:EW387)</f>
        <v>227.94258415475733</v>
      </c>
      <c r="EY387" s="21">
        <f>EY392*EY47/1000</f>
        <v>21.505000000000926</v>
      </c>
      <c r="EZ387" s="21">
        <f>EZ392*EZ47/1000</f>
        <v>30.089999999999691</v>
      </c>
      <c r="FA387" s="21">
        <f>FA392*FA47/1000</f>
        <v>41.707040621665236</v>
      </c>
      <c r="FB387" s="21">
        <f>FB392*FB47/1000</f>
        <v>55.437963378334643</v>
      </c>
      <c r="FC387" s="22">
        <f>SUM(EY387:FB387)</f>
        <v>148.74000400000051</v>
      </c>
      <c r="FD387" s="21">
        <f>FD392*FD47/1000</f>
        <v>149.49375000000001</v>
      </c>
      <c r="FE387" s="21">
        <f>FE392*FE47/1000</f>
        <v>150.24121874999997</v>
      </c>
      <c r="FF387" s="21">
        <f>FF392*FF47/1000</f>
        <v>150.99242484374997</v>
      </c>
      <c r="FG387" s="21">
        <f>FG392*FG47/1000</f>
        <v>151.74738696796868</v>
      </c>
      <c r="FH387" s="21">
        <f>FH392*FH47/1000</f>
        <v>152.50612390280853</v>
      </c>
      <c r="FI387" s="101"/>
      <c r="FJ387" s="101"/>
      <c r="FK387" s="1417"/>
      <c r="FL387" s="1417"/>
    </row>
    <row r="388" spans="1:168">
      <c r="A388" s="1429" t="s">
        <v>6833</v>
      </c>
      <c r="B388" s="1417"/>
      <c r="C388" s="1417"/>
      <c r="D388" s="1417"/>
      <c r="E388" s="1417"/>
      <c r="F388" s="1417"/>
      <c r="G388" s="1417"/>
      <c r="H388" s="1417"/>
      <c r="I388" s="1417"/>
      <c r="J388" s="1417"/>
      <c r="K388" s="1417"/>
      <c r="L388" s="1417"/>
      <c r="M388" s="1417"/>
      <c r="N388" s="1417"/>
      <c r="O388" s="1417"/>
      <c r="P388" s="1417"/>
      <c r="Q388" s="1417"/>
      <c r="R388" s="1417"/>
      <c r="S388" s="1417"/>
      <c r="T388" s="1417"/>
      <c r="U388" s="1417"/>
      <c r="V388" s="1417"/>
      <c r="W388" s="1417"/>
      <c r="X388" s="1417"/>
      <c r="Y388" s="1417"/>
      <c r="Z388" s="1417"/>
      <c r="AA388" s="1417"/>
      <c r="AB388" s="1417"/>
      <c r="AC388" s="1417"/>
      <c r="AD388" s="1417"/>
      <c r="AE388" s="1417"/>
      <c r="AF388" s="1417"/>
      <c r="AG388" s="1417"/>
      <c r="AH388" s="1417"/>
      <c r="AI388" s="1417"/>
      <c r="AJ388" s="1417"/>
      <c r="AK388" s="1417"/>
      <c r="AL388" s="1417"/>
      <c r="AM388" s="1417"/>
      <c r="AN388" s="1417"/>
      <c r="AO388" s="1417"/>
      <c r="AP388" s="1417"/>
      <c r="AQ388" s="1417"/>
      <c r="AR388" s="1417"/>
      <c r="AS388" s="1417"/>
      <c r="AT388" s="1417"/>
      <c r="AU388" s="1417"/>
      <c r="AV388" s="1417"/>
      <c r="AW388" s="1417"/>
      <c r="AX388" s="1417"/>
      <c r="AY388" s="1417"/>
      <c r="AZ388" s="1417"/>
      <c r="BA388" s="1417"/>
      <c r="BB388" s="1417"/>
      <c r="BC388" s="1417"/>
      <c r="BD388" s="1417"/>
      <c r="BE388" s="1417"/>
      <c r="BF388" s="1417"/>
      <c r="BG388" s="1417"/>
      <c r="BH388" s="1417"/>
      <c r="BI388" s="1417"/>
      <c r="BJ388" s="1417"/>
      <c r="BK388" s="1417"/>
      <c r="BL388" s="1417"/>
      <c r="BM388" s="1417"/>
      <c r="BN388" s="1417"/>
      <c r="BO388" s="1417"/>
      <c r="BP388" s="1417"/>
      <c r="BQ388" s="1417"/>
      <c r="BR388" s="1417"/>
      <c r="BS388" s="1417"/>
      <c r="BT388" s="1417"/>
      <c r="BU388" s="1417"/>
      <c r="BV388" s="1417"/>
      <c r="BW388" s="1417"/>
      <c r="BX388" s="1417"/>
      <c r="BY388" s="1417"/>
      <c r="BZ388" s="1417"/>
      <c r="CA388" s="1417"/>
      <c r="CB388" s="1417"/>
      <c r="CC388" s="1417"/>
      <c r="CD388" s="1417"/>
      <c r="CE388" s="1417"/>
      <c r="CF388" s="1417"/>
      <c r="CG388" s="1417"/>
      <c r="CH388" s="1417"/>
      <c r="CI388" s="1417"/>
      <c r="CJ388" s="1417"/>
      <c r="CK388" s="1417"/>
      <c r="CL388" s="1417"/>
      <c r="CM388" s="1417"/>
      <c r="CN388" s="1417"/>
      <c r="CO388" s="1417"/>
      <c r="CP388" s="1417"/>
      <c r="CQ388" s="1417"/>
      <c r="CR388" s="1417"/>
      <c r="CS388" s="1417"/>
      <c r="CT388" s="3165"/>
      <c r="CU388" s="22"/>
      <c r="CV388" s="21"/>
      <c r="CW388" s="21"/>
      <c r="CX388" s="21"/>
      <c r="CY388" s="21"/>
      <c r="CZ388" s="22"/>
      <c r="DA388" s="21"/>
      <c r="DB388" s="21"/>
      <c r="DC388" s="21"/>
      <c r="DD388" s="21"/>
      <c r="DE388" s="22"/>
      <c r="DF388" s="21"/>
      <c r="DG388" s="21"/>
      <c r="DH388" s="21"/>
      <c r="DI388" s="21"/>
      <c r="DJ388" s="22"/>
      <c r="DK388" s="21"/>
      <c r="DL388" s="21"/>
      <c r="DM388" s="21"/>
      <c r="DN388" s="21"/>
      <c r="DO388" s="22"/>
      <c r="DP388" s="21"/>
      <c r="DQ388" s="21"/>
      <c r="DR388" s="21"/>
      <c r="DS388" s="21"/>
      <c r="DT388" s="22"/>
      <c r="DU388" s="962"/>
      <c r="DV388" s="962"/>
      <c r="DW388" s="962"/>
      <c r="DX388" s="962"/>
      <c r="DY388" s="22"/>
      <c r="DZ388" s="962"/>
      <c r="EA388" s="962"/>
      <c r="EB388" s="962"/>
      <c r="EC388" s="962"/>
      <c r="ED388" s="22"/>
      <c r="EE388" s="962"/>
      <c r="EF388" s="962"/>
      <c r="EG388" s="962"/>
      <c r="EH388" s="962"/>
      <c r="EI388" s="22"/>
      <c r="EJ388" s="962"/>
      <c r="EK388" s="962"/>
      <c r="EL388" s="962"/>
      <c r="EM388" s="962"/>
      <c r="EN388" s="22"/>
      <c r="EO388" s="962"/>
      <c r="EP388" s="962"/>
      <c r="EQ388" s="962"/>
      <c r="ER388" s="962"/>
      <c r="ES388" s="22"/>
      <c r="ET388" s="21"/>
      <c r="EU388" s="21"/>
      <c r="EV388" s="21"/>
      <c r="EW388" s="21"/>
      <c r="EX388" s="22"/>
      <c r="EY388" s="21">
        <f>EY400*EY402/1000</f>
        <v>6.0428842146621369</v>
      </c>
      <c r="EZ388" s="21">
        <f t="shared" ref="EZ388:FB388" si="534">EZ400*EZ402/1000</f>
        <v>13.27180970648368</v>
      </c>
      <c r="FA388" s="21">
        <f t="shared" si="534"/>
        <v>16.622381300023097</v>
      </c>
      <c r="FB388" s="21">
        <f t="shared" si="534"/>
        <v>14.605240778831046</v>
      </c>
      <c r="FC388" s="22">
        <f>SUM(EY388:FB388)</f>
        <v>50.542315999999957</v>
      </c>
      <c r="FD388" s="21">
        <f t="shared" ref="FD388:FH388" si="535">FD400*FD402/1000</f>
        <v>118.50985300000002</v>
      </c>
      <c r="FE388" s="21">
        <f t="shared" si="535"/>
        <v>122.88485300000002</v>
      </c>
      <c r="FF388" s="21">
        <f t="shared" si="535"/>
        <v>127.25985300000002</v>
      </c>
      <c r="FG388" s="21">
        <f t="shared" si="535"/>
        <v>31.268088250000005</v>
      </c>
      <c r="FH388" s="21">
        <f t="shared" si="535"/>
        <v>32.361838250000005</v>
      </c>
      <c r="FI388" s="101"/>
      <c r="FJ388" s="101"/>
      <c r="FK388" s="1417"/>
      <c r="FL388" s="1417"/>
    </row>
    <row r="389" spans="1:168">
      <c r="A389" s="3122" t="s">
        <v>480</v>
      </c>
      <c r="B389" s="1417"/>
      <c r="C389" s="1417"/>
      <c r="D389" s="1417"/>
      <c r="E389" s="1417"/>
      <c r="F389" s="1417"/>
      <c r="G389" s="1417"/>
      <c r="H389" s="1417"/>
      <c r="I389" s="1417"/>
      <c r="J389" s="1417"/>
      <c r="K389" s="1417"/>
      <c r="L389" s="1417"/>
      <c r="M389" s="1417"/>
      <c r="N389" s="1417"/>
      <c r="O389" s="1417"/>
      <c r="P389" s="1417"/>
      <c r="Q389" s="1417"/>
      <c r="R389" s="1417"/>
      <c r="S389" s="1417"/>
      <c r="T389" s="1417"/>
      <c r="U389" s="1417"/>
      <c r="V389" s="1417"/>
      <c r="W389" s="1417"/>
      <c r="X389" s="1417"/>
      <c r="Y389" s="1417"/>
      <c r="Z389" s="1417"/>
      <c r="AA389" s="1417"/>
      <c r="AB389" s="1417"/>
      <c r="AC389" s="1417"/>
      <c r="AD389" s="1417"/>
      <c r="AE389" s="1417"/>
      <c r="AF389" s="1417"/>
      <c r="AG389" s="1417"/>
      <c r="AH389" s="1417"/>
      <c r="AI389" s="1417"/>
      <c r="AJ389" s="1417"/>
      <c r="AK389" s="1417"/>
      <c r="AL389" s="1417"/>
      <c r="AM389" s="1417"/>
      <c r="AN389" s="1417"/>
      <c r="AO389" s="1417"/>
      <c r="AP389" s="1417"/>
      <c r="AQ389" s="1417"/>
      <c r="AR389" s="1417"/>
      <c r="AS389" s="1417"/>
      <c r="AT389" s="1417"/>
      <c r="AU389" s="1417"/>
      <c r="AV389" s="1417"/>
      <c r="AW389" s="1417"/>
      <c r="AX389" s="1417"/>
      <c r="AY389" s="1417"/>
      <c r="AZ389" s="1417"/>
      <c r="BA389" s="1417"/>
      <c r="BB389" s="1417"/>
      <c r="BC389" s="1417"/>
      <c r="BD389" s="1417"/>
      <c r="BE389" s="1417"/>
      <c r="BF389" s="1417"/>
      <c r="BG389" s="1417"/>
      <c r="BH389" s="1417"/>
      <c r="BI389" s="1417"/>
      <c r="BJ389" s="1417"/>
      <c r="BK389" s="1417"/>
      <c r="BL389" s="1417"/>
      <c r="BM389" s="1417"/>
      <c r="BN389" s="1417"/>
      <c r="BO389" s="1417"/>
      <c r="BP389" s="1417"/>
      <c r="BQ389" s="1417"/>
      <c r="BR389" s="1417"/>
      <c r="BS389" s="1417"/>
      <c r="BT389" s="1417"/>
      <c r="BU389" s="1417"/>
      <c r="BV389" s="1417"/>
      <c r="BW389" s="1417"/>
      <c r="BX389" s="1417"/>
      <c r="BY389" s="1417"/>
      <c r="BZ389" s="1417"/>
      <c r="CA389" s="1417"/>
      <c r="CB389" s="1417"/>
      <c r="CC389" s="1417"/>
      <c r="CD389" s="1417"/>
      <c r="CE389" s="1417"/>
      <c r="CF389" s="1417"/>
      <c r="CG389" s="1417"/>
      <c r="CH389" s="1417"/>
      <c r="CI389" s="1417"/>
      <c r="CJ389" s="1417"/>
      <c r="CK389" s="1417"/>
      <c r="CL389" s="1417"/>
      <c r="CM389" s="1417"/>
      <c r="CN389" s="1417"/>
      <c r="CO389" s="1417"/>
      <c r="CP389" s="1417"/>
      <c r="CQ389" s="1417"/>
      <c r="CR389" s="1417"/>
      <c r="CS389" s="1417"/>
      <c r="CT389" s="3165"/>
      <c r="CU389" s="22"/>
      <c r="CV389" s="21">
        <f>+CV385-CV386</f>
        <v>71.657235218891259</v>
      </c>
      <c r="CW389" s="21">
        <f>+CW385-CW386</f>
        <v>109.83556828455865</v>
      </c>
      <c r="CX389" s="21">
        <f>+CX385-CX386</f>
        <v>85.514186949797761</v>
      </c>
      <c r="CY389" s="21">
        <f>+CY385-CY386</f>
        <v>107.28941247323343</v>
      </c>
      <c r="CZ389" s="22">
        <f>+SUM(CV389:CY389)</f>
        <v>374.29640292648111</v>
      </c>
      <c r="DA389" s="21">
        <f>+DA385-DA386</f>
        <v>82.745449797763499</v>
      </c>
      <c r="DB389" s="21">
        <f>+DB385-DB386</f>
        <v>110.82293852605281</v>
      </c>
      <c r="DC389" s="21">
        <f>+DC385-DC386</f>
        <v>100.90621642279324</v>
      </c>
      <c r="DD389" s="21">
        <f>+DD385-DD386</f>
        <v>115.05843543302406</v>
      </c>
      <c r="DE389" s="22">
        <f>+SUM(DA389:DD389)</f>
        <v>409.53304017963359</v>
      </c>
      <c r="DF389" s="21">
        <f>+DF385-DF386</f>
        <v>66.772000000000006</v>
      </c>
      <c r="DG389" s="21">
        <f>+DG385-DG386</f>
        <v>98.634184421841553</v>
      </c>
      <c r="DH389" s="21">
        <f>+DH385-DH386</f>
        <v>72.271121044492034</v>
      </c>
      <c r="DI389" s="21">
        <f>+DI385-DI386</f>
        <v>63.849407119914325</v>
      </c>
      <c r="DJ389" s="22">
        <f>+SUM(DF389:DI389)</f>
        <v>301.52671258624787</v>
      </c>
      <c r="DK389" s="21">
        <f>+DK385-DK386</f>
        <v>100.976</v>
      </c>
      <c r="DL389" s="21">
        <f>+DL385-DL386</f>
        <v>58.686999999999998</v>
      </c>
      <c r="DM389" s="21">
        <f>+DM385-DM386</f>
        <v>109.22578</v>
      </c>
      <c r="DN389" s="21">
        <f t="shared" ref="DN389:DS389" si="536">+DN385-DN386</f>
        <v>80.859769999999969</v>
      </c>
      <c r="DO389" s="22">
        <f>+SUM(DK389:DN389)</f>
        <v>349.74854999999997</v>
      </c>
      <c r="DP389" s="21">
        <f t="shared" si="536"/>
        <v>45.72855020080322</v>
      </c>
      <c r="DQ389" s="21">
        <f t="shared" si="536"/>
        <v>49.439009167902725</v>
      </c>
      <c r="DR389" s="21">
        <f t="shared" si="536"/>
        <v>78.215860583080641</v>
      </c>
      <c r="DS389" s="21">
        <f t="shared" si="536"/>
        <v>64.690580048213462</v>
      </c>
      <c r="DT389" s="22">
        <f>+SUM(DP389:DS389)</f>
        <v>238.07400000000007</v>
      </c>
      <c r="DU389" s="962">
        <f>Inputs!DU$187</f>
        <v>67.386000000000024</v>
      </c>
      <c r="DV389" s="962">
        <f>Inputs!DV$187</f>
        <v>46.796128028810585</v>
      </c>
      <c r="DW389" s="962">
        <f>Inputs!DW$187</f>
        <v>118.15426632990864</v>
      </c>
      <c r="DX389" s="962">
        <f>Inputs!DX$187</f>
        <v>111.17926869976552</v>
      </c>
      <c r="DY389" s="22">
        <f>+SUM(DU389:DX389)</f>
        <v>343.51566305848473</v>
      </c>
      <c r="DZ389" s="962">
        <f>Inputs!DZ$187</f>
        <v>95.530285714285725</v>
      </c>
      <c r="EA389" s="962">
        <f>Inputs!EA$187</f>
        <v>78.101285714285723</v>
      </c>
      <c r="EB389" s="962">
        <f>Inputs!EB$187</f>
        <v>66.587000000000018</v>
      </c>
      <c r="EC389" s="962">
        <f>Inputs!EC$187</f>
        <v>85.281428571428535</v>
      </c>
      <c r="ED389" s="22">
        <f>+SUM(DZ389:EC389)</f>
        <v>325.5</v>
      </c>
      <c r="EE389" s="962">
        <f>Inputs!EE204-SUM(Inputs!EE195:EE197)</f>
        <v>57.387</v>
      </c>
      <c r="EF389" s="962">
        <f>Inputs!EF204-SUM(Inputs!EF195:EF197)</f>
        <v>82.895999999999987</v>
      </c>
      <c r="EG389" s="962">
        <f>Inputs!EG204-SUM(Inputs!EG195:EG197)</f>
        <v>44.527999999999992</v>
      </c>
      <c r="EH389" s="962">
        <f>Inputs!EH204-SUM(Inputs!EH195:EH197)</f>
        <v>73.733999999999924</v>
      </c>
      <c r="EI389" s="22">
        <f>+SUM(EE389:EH389)</f>
        <v>258.5449999999999</v>
      </c>
      <c r="EJ389" s="962">
        <f>Inputs!EJ204-SUM(Inputs!EJ195:EJ197)</f>
        <v>72.823000000000008</v>
      </c>
      <c r="EK389" s="962">
        <f>Inputs!EK204-SUM(Inputs!EK195:EK197)</f>
        <v>54.065999999999974</v>
      </c>
      <c r="EL389" s="962">
        <f>Inputs!EL204-SUM(Inputs!EL195:EL197)</f>
        <v>58.250999999999976</v>
      </c>
      <c r="EM389" s="962">
        <f>Inputs!EM204-SUM(Inputs!EM195:EM197)</f>
        <v>54.719999999999914</v>
      </c>
      <c r="EN389" s="22">
        <f>+SUM(EJ389:EM389)</f>
        <v>239.85999999999987</v>
      </c>
      <c r="EO389" s="962">
        <f>Inputs!EO204-SUM(Inputs!EO195:EO197)</f>
        <v>87.855999999999995</v>
      </c>
      <c r="EP389" s="962">
        <f>Inputs!EP204-SUM(Inputs!EP195:EP197)</f>
        <v>30.272340000000014</v>
      </c>
      <c r="EQ389" s="962">
        <f>Inputs!EQ204-SUM(Inputs!EQ195:EQ197)</f>
        <v>117.38100000000044</v>
      </c>
      <c r="ER389" s="962">
        <f>Inputs!ER204-SUM(Inputs!ER195:ER197)</f>
        <v>115.30199999999908</v>
      </c>
      <c r="ES389" s="22">
        <f>+SUM(EO389:ER389)</f>
        <v>350.81133999999952</v>
      </c>
      <c r="ET389" s="21">
        <f>ET385-ET386-ET387</f>
        <v>27.960469375380889</v>
      </c>
      <c r="EU389" s="21">
        <f>EU385-EU386-EU387</f>
        <v>4.9535476046173699E-2</v>
      </c>
      <c r="EV389" s="21">
        <f>EV385-EV386-EV387</f>
        <v>87.26030886597853</v>
      </c>
      <c r="EW389" s="21">
        <f>EW385-EW386-EW387</f>
        <v>39.659102127836881</v>
      </c>
      <c r="EX389" s="22">
        <f>+SUM(ET389:EW389)</f>
        <v>154.92941584524249</v>
      </c>
      <c r="EY389" s="21">
        <f>EY385-EY386-EY387-EY388</f>
        <v>85.742115785336949</v>
      </c>
      <c r="EZ389" s="21">
        <f>+EZ45*EZ393*3/1000</f>
        <v>107.56259299959673</v>
      </c>
      <c r="FA389" s="21">
        <f>+FA45*FA393*3/1000</f>
        <v>21.619232146264387</v>
      </c>
      <c r="FB389" s="21">
        <f>+FB45*FB393*3/1000</f>
        <v>21.761078261118563</v>
      </c>
      <c r="FC389" s="22">
        <f>+SUM(EY389:FB389)</f>
        <v>236.68501919231662</v>
      </c>
      <c r="FD389" s="21">
        <f>+FD45*FD393*12/1000</f>
        <v>120.4123054665662</v>
      </c>
      <c r="FE389" s="21">
        <f>+FE45*FE393*12/1000</f>
        <v>119.42004880354972</v>
      </c>
      <c r="FF389" s="21">
        <f>+FF45*FF393*12/1000</f>
        <v>121.43809977719741</v>
      </c>
      <c r="FG389" s="21">
        <f>+FG45*FG393*12/1000</f>
        <v>123.45615075084508</v>
      </c>
      <c r="FH389" s="21">
        <f>+FH45*FH393*12/1000</f>
        <v>125.47420172449277</v>
      </c>
      <c r="FI389" s="101">
        <f>+(ES389/DT389)^(0.2)-1</f>
        <v>8.0618332368931567E-2</v>
      </c>
      <c r="FJ389" s="101">
        <f>+(FF389/ES389)^(0.2)-1</f>
        <v>-0.19117183120606296</v>
      </c>
      <c r="FK389" s="1417"/>
      <c r="FL389" s="1417"/>
    </row>
    <row r="390" spans="1:168">
      <c r="A390" s="226" t="s">
        <v>481</v>
      </c>
      <c r="B390" s="1417"/>
      <c r="C390" s="1417"/>
      <c r="D390" s="1417"/>
      <c r="E390" s="1417"/>
      <c r="F390" s="1417"/>
      <c r="G390" s="1417"/>
      <c r="H390" s="1417"/>
      <c r="I390" s="1417"/>
      <c r="J390" s="1417"/>
      <c r="K390" s="1417"/>
      <c r="L390" s="1417"/>
      <c r="M390" s="1417"/>
      <c r="N390" s="1417"/>
      <c r="O390" s="1417"/>
      <c r="P390" s="1417"/>
      <c r="Q390" s="1417"/>
      <c r="R390" s="1417"/>
      <c r="S390" s="1417"/>
      <c r="T390" s="1417"/>
      <c r="U390" s="1417"/>
      <c r="V390" s="1417"/>
      <c r="W390" s="1417"/>
      <c r="X390" s="1417"/>
      <c r="Y390" s="1417"/>
      <c r="Z390" s="1417"/>
      <c r="AA390" s="1417"/>
      <c r="AB390" s="1417"/>
      <c r="AC390" s="1417"/>
      <c r="AD390" s="1417"/>
      <c r="AE390" s="1417"/>
      <c r="AF390" s="1417"/>
      <c r="AG390" s="1417"/>
      <c r="AH390" s="1417"/>
      <c r="AI390" s="1417"/>
      <c r="AJ390" s="1417"/>
      <c r="AK390" s="1417"/>
      <c r="AL390" s="1417"/>
      <c r="AM390" s="1417"/>
      <c r="AN390" s="1417"/>
      <c r="AO390" s="1417"/>
      <c r="AP390" s="1417"/>
      <c r="AQ390" s="1417"/>
      <c r="AR390" s="1417"/>
      <c r="AS390" s="1417"/>
      <c r="AT390" s="1417"/>
      <c r="AU390" s="1417"/>
      <c r="AV390" s="1417"/>
      <c r="AW390" s="1417"/>
      <c r="AX390" s="1417"/>
      <c r="AY390" s="1417"/>
      <c r="AZ390" s="1417"/>
      <c r="BA390" s="1417"/>
      <c r="BB390" s="1417"/>
      <c r="BC390" s="1417"/>
      <c r="BD390" s="1417"/>
      <c r="BE390" s="1417"/>
      <c r="BF390" s="1417"/>
      <c r="BG390" s="1417"/>
      <c r="BH390" s="1417"/>
      <c r="BI390" s="1417"/>
      <c r="BJ390" s="1417"/>
      <c r="BK390" s="1417"/>
      <c r="BL390" s="1417"/>
      <c r="BM390" s="1417"/>
      <c r="BN390" s="1417"/>
      <c r="BO390" s="1417"/>
      <c r="BP390" s="1417"/>
      <c r="BQ390" s="1417"/>
      <c r="BR390" s="1417"/>
      <c r="BS390" s="1417"/>
      <c r="BT390" s="1417"/>
      <c r="BU390" s="1417"/>
      <c r="BV390" s="1417"/>
      <c r="BW390" s="1417"/>
      <c r="BX390" s="1417"/>
      <c r="BY390" s="1417"/>
      <c r="BZ390" s="1417"/>
      <c r="CA390" s="1417"/>
      <c r="CB390" s="1417"/>
      <c r="CC390" s="1417"/>
      <c r="CD390" s="1417"/>
      <c r="CE390" s="1417"/>
      <c r="CF390" s="1417"/>
      <c r="CG390" s="1417"/>
      <c r="CH390" s="1417"/>
      <c r="CI390" s="1417"/>
      <c r="CJ390" s="1417"/>
      <c r="CK390" s="1417"/>
      <c r="CL390" s="1417"/>
      <c r="CM390" s="1417"/>
      <c r="CN390" s="1417"/>
      <c r="CO390" s="1417"/>
      <c r="CP390" s="1417"/>
      <c r="CQ390" s="1417"/>
      <c r="CR390" s="1417"/>
      <c r="CS390" s="1417"/>
      <c r="CT390" s="3165"/>
      <c r="CU390" s="22"/>
      <c r="CV390" s="116">
        <f>+CV385/CV$45/3*1000</f>
        <v>2.8551245326370172</v>
      </c>
      <c r="CW390" s="116">
        <f>+CW385/CW$45/3*1000</f>
        <v>4.3830130778941259</v>
      </c>
      <c r="CX390" s="116">
        <f>+CX385/CX$45/3*1000</f>
        <v>3.4234492388277635</v>
      </c>
      <c r="CY390" s="116">
        <f>+CY385/CY$45/3*1000</f>
        <v>4.2932938164559191</v>
      </c>
      <c r="CZ390" s="115">
        <f>+CZ385/CZ$45/12*1000</f>
        <v>3.7444618139904073</v>
      </c>
      <c r="DA390" s="116">
        <f>+DA385/DA$45/3*1000</f>
        <v>3.3016299496354442</v>
      </c>
      <c r="DB390" s="116">
        <f>+DB385/DB$45/3*1000</f>
        <v>4.4071796121074049</v>
      </c>
      <c r="DC390" s="116">
        <f>+DC385/DC$45/3*1000</f>
        <v>3.9999292988779174</v>
      </c>
      <c r="DD390" s="116">
        <f>+DD385/DD$45/3*1000</f>
        <v>4.550642122805888</v>
      </c>
      <c r="DE390" s="115">
        <f>+DE385/DE$45/12*1000</f>
        <v>4.0493300128503558</v>
      </c>
      <c r="DF390" s="116">
        <f>+DF385/DF$45/3*1000</f>
        <v>2.6346275252525255</v>
      </c>
      <c r="DG390" s="116"/>
      <c r="DH390" s="116">
        <f>+DH385/DH$45/3*1000</f>
        <v>2.8361636074284609</v>
      </c>
      <c r="DI390" s="116">
        <f>+DI385/DI$45/3*1000</f>
        <v>2.4971413477224109</v>
      </c>
      <c r="DJ390" s="115">
        <f>+DJ385/DJ$45/12*1000</f>
        <v>2.9481668483930528</v>
      </c>
      <c r="DK390" s="116">
        <f>+DK385/DK$45/3*1000</f>
        <v>3.9380679380679382</v>
      </c>
      <c r="DL390" s="116">
        <f>+DL385/DL$45/3*1000</f>
        <v>2.2826526643329443</v>
      </c>
      <c r="DM390" s="116">
        <f>+DM385/DM$45/3*1000</f>
        <v>4.6948110494489272</v>
      </c>
      <c r="DN390" s="116">
        <f>+DN385/DN$45/3*1000</f>
        <v>2.8287514982793942</v>
      </c>
      <c r="DO390" s="115">
        <f>+DO385/DO$45/12*1000</f>
        <v>3.4182809418860924</v>
      </c>
      <c r="DP390" s="116">
        <f>+DP385/DP$45/3*1000</f>
        <v>2.821522919717077</v>
      </c>
      <c r="DQ390" s="116">
        <f>+DQ385/DQ$45/3*1000</f>
        <v>3.1674002007566986</v>
      </c>
      <c r="DR390" s="116">
        <f>+DR385/DR$45/3*1000</f>
        <v>4.9934598279550038</v>
      </c>
      <c r="DS390" s="116">
        <f>+DS385/DS$45/3*1000</f>
        <v>4.2298879641975891</v>
      </c>
      <c r="DT390" s="115">
        <f>+DT385/DT$45/12*1000</f>
        <v>3.7844077122319799</v>
      </c>
      <c r="DU390" s="116">
        <f>+DU385/DU$45/3*1000</f>
        <v>4.371699544625085</v>
      </c>
      <c r="DV390" s="116">
        <f>+DV385/DV$45/3*1000</f>
        <v>3.9373202383456292</v>
      </c>
      <c r="DW390" s="116">
        <f>+DW385/DW$45/3*1000</f>
        <v>6.8829922123784568</v>
      </c>
      <c r="DX390" s="116">
        <f>+DX385/DX$45/3*1000</f>
        <v>5.8840488855749751</v>
      </c>
      <c r="DY390" s="115">
        <f>+DY385/DY$45/12*1000</f>
        <v>5.2400197977237957</v>
      </c>
      <c r="DZ390" s="116">
        <f>+DZ385/DZ$45/3*1000</f>
        <v>5.0337302485625033</v>
      </c>
      <c r="EA390" s="116">
        <f>+EA385/EA$45/3*1000</f>
        <v>3.8433125753088362</v>
      </c>
      <c r="EB390" s="116">
        <f>+EB385/EB$45/3*1000</f>
        <v>3.1360098418031872</v>
      </c>
      <c r="EC390" s="116">
        <f>+EC385/EC$45/3*1000</f>
        <v>3.9531173158208484</v>
      </c>
      <c r="ED390" s="115">
        <f>+ED385/ED$45/12*1000</f>
        <v>3.943392258221627</v>
      </c>
      <c r="EE390" s="116">
        <f>+EE385/EE$45/3*1000</f>
        <v>4.0579278603673146</v>
      </c>
      <c r="EF390" s="116">
        <f>+EF385/EF$45/3*1000</f>
        <v>5.6514157902941049</v>
      </c>
      <c r="EG390" s="116">
        <f>+EG385/EG$45/3*1000</f>
        <v>5.4465128900949802</v>
      </c>
      <c r="EH390" s="116">
        <f>+EH385/EH$45/3*1000</f>
        <v>7.5111461358263227</v>
      </c>
      <c r="EI390" s="115">
        <f>+EI385/EI$45/12*1000</f>
        <v>5.6274491811773339</v>
      </c>
      <c r="EJ390" s="116">
        <f>+EJ385/EJ$45/3*1000</f>
        <v>8.376339348085418</v>
      </c>
      <c r="EK390" s="116">
        <f>+EK385/EK$45/3*1000</f>
        <v>11.145382761407369</v>
      </c>
      <c r="EL390" s="116">
        <f>+EL385/EL$45/3*1000</f>
        <v>10.665753220958267</v>
      </c>
      <c r="EM390" s="116">
        <f>+EM385/EM$45/3*1000</f>
        <v>10.768049479772042</v>
      </c>
      <c r="EN390" s="115">
        <f>+EN385/EN$45/12*1000</f>
        <v>10.160295018914177</v>
      </c>
      <c r="EO390" s="116">
        <f>+EO385/EO$45/3*1000</f>
        <v>12.154776672764099</v>
      </c>
      <c r="EP390" s="116">
        <f>+EP385/EP$45/3*1000</f>
        <v>8.3330549349591791</v>
      </c>
      <c r="EQ390" s="116">
        <f>+EQ385/EQ$45/3*1000</f>
        <v>6.6007909251743149</v>
      </c>
      <c r="ER390" s="116">
        <f>+ER385/ER$45/3*1000</f>
        <v>5.1194865350462662</v>
      </c>
      <c r="ES390" s="115">
        <f>+ES385/ES$45/12*1000</f>
        <v>8.0010454855449495</v>
      </c>
      <c r="ET390" s="116">
        <f>+ET385/ET$45/3*1000</f>
        <v>3.9058609610199087</v>
      </c>
      <c r="EU390" s="116">
        <f>+EU385/EU$45/3*1000</f>
        <v>3.9350597827573948</v>
      </c>
      <c r="EV390" s="116">
        <f>+EV385/EV$45/3*1000</f>
        <v>5.5992518932619282</v>
      </c>
      <c r="EW390" s="116">
        <f>+EW385/EW$45/3*1000</f>
        <v>4.6562843308784654</v>
      </c>
      <c r="EX390" s="115">
        <f>+EX385/EX$45/12*1000</f>
        <v>4.4940560958077338</v>
      </c>
      <c r="EY390" s="116">
        <f>+EY385/EY$45/3*1000</f>
        <v>3.8314681601580074</v>
      </c>
      <c r="EZ390" s="116">
        <f>+EZ385/EZ$45/3*1000</f>
        <v>5.0859964854026227</v>
      </c>
      <c r="FA390" s="116">
        <f>+FA385/FA$45/3*1000</f>
        <v>2.6808884312298025</v>
      </c>
      <c r="FB390" s="116">
        <f>+FB385/FB$45/3*1000</f>
        <v>3.0583724878792182</v>
      </c>
      <c r="FC390" s="115">
        <f t="shared" ref="FC390:FH390" si="537">+FC385/FC$45/12*1000</f>
        <v>3.6309594734497161</v>
      </c>
      <c r="FD390" s="116">
        <f t="shared" si="537"/>
        <v>3.1793208550435237</v>
      </c>
      <c r="FE390" s="116">
        <f t="shared" si="537"/>
        <v>3.158830207288577</v>
      </c>
      <c r="FF390" s="116">
        <f t="shared" si="537"/>
        <v>3.1628716397408332</v>
      </c>
      <c r="FG390" s="116">
        <f t="shared" si="537"/>
        <v>2.3855601840362777</v>
      </c>
      <c r="FH390" s="116">
        <f t="shared" si="537"/>
        <v>2.3768357971255862</v>
      </c>
      <c r="FI390" s="1417"/>
      <c r="FJ390" s="1417"/>
      <c r="FK390" s="1417"/>
      <c r="FL390" s="1417"/>
    </row>
    <row r="391" spans="1:168">
      <c r="A391" s="226" t="s">
        <v>482</v>
      </c>
      <c r="B391" s="1417"/>
      <c r="C391" s="1417"/>
      <c r="D391" s="1417"/>
      <c r="E391" s="1417"/>
      <c r="F391" s="1417"/>
      <c r="G391" s="1417"/>
      <c r="H391" s="1417"/>
      <c r="I391" s="1417"/>
      <c r="J391" s="1417"/>
      <c r="K391" s="1417"/>
      <c r="L391" s="1417"/>
      <c r="M391" s="1417"/>
      <c r="N391" s="1417"/>
      <c r="O391" s="1417"/>
      <c r="P391" s="1417"/>
      <c r="Q391" s="1417"/>
      <c r="R391" s="1417"/>
      <c r="S391" s="1417"/>
      <c r="T391" s="1417"/>
      <c r="U391" s="1417"/>
      <c r="V391" s="1417"/>
      <c r="W391" s="1417"/>
      <c r="X391" s="1417"/>
      <c r="Y391" s="1417"/>
      <c r="Z391" s="1417"/>
      <c r="AA391" s="1417"/>
      <c r="AB391" s="1417"/>
      <c r="AC391" s="1417"/>
      <c r="AD391" s="1417"/>
      <c r="AE391" s="1417"/>
      <c r="AF391" s="1417"/>
      <c r="AG391" s="1417"/>
      <c r="AH391" s="1417"/>
      <c r="AI391" s="1417"/>
      <c r="AJ391" s="1417"/>
      <c r="AK391" s="1417"/>
      <c r="AL391" s="1417"/>
      <c r="AM391" s="1417"/>
      <c r="AN391" s="1417"/>
      <c r="AO391" s="1417"/>
      <c r="AP391" s="1417"/>
      <c r="AQ391" s="1417"/>
      <c r="AR391" s="1417"/>
      <c r="AS391" s="1417"/>
      <c r="AT391" s="1417"/>
      <c r="AU391" s="1417"/>
      <c r="AV391" s="1417"/>
      <c r="AW391" s="1417"/>
      <c r="AX391" s="1417"/>
      <c r="AY391" s="1417"/>
      <c r="AZ391" s="1417"/>
      <c r="BA391" s="1417"/>
      <c r="BB391" s="1417"/>
      <c r="BC391" s="1417"/>
      <c r="BD391" s="1417"/>
      <c r="BE391" s="1417"/>
      <c r="BF391" s="1417"/>
      <c r="BG391" s="1417"/>
      <c r="BH391" s="1417"/>
      <c r="BI391" s="1417"/>
      <c r="BJ391" s="1417"/>
      <c r="BK391" s="1417"/>
      <c r="BL391" s="1417"/>
      <c r="BM391" s="1417"/>
      <c r="BN391" s="1417"/>
      <c r="BO391" s="1417"/>
      <c r="BP391" s="1417"/>
      <c r="BQ391" s="1417"/>
      <c r="BR391" s="1417"/>
      <c r="BS391" s="1417"/>
      <c r="BT391" s="1417"/>
      <c r="BU391" s="1417"/>
      <c r="BV391" s="1417"/>
      <c r="BW391" s="1417"/>
      <c r="BX391" s="1417"/>
      <c r="BY391" s="1417"/>
      <c r="BZ391" s="1417"/>
      <c r="CA391" s="1417"/>
      <c r="CB391" s="1417"/>
      <c r="CC391" s="1417"/>
      <c r="CD391" s="1417"/>
      <c r="CE391" s="1417"/>
      <c r="CF391" s="1417"/>
      <c r="CG391" s="1417"/>
      <c r="CH391" s="1417"/>
      <c r="CI391" s="1417"/>
      <c r="CJ391" s="1417"/>
      <c r="CK391" s="1417"/>
      <c r="CL391" s="1417"/>
      <c r="CM391" s="1417"/>
      <c r="CN391" s="1417"/>
      <c r="CO391" s="1417"/>
      <c r="CP391" s="1417"/>
      <c r="CQ391" s="1417"/>
      <c r="CR391" s="1417"/>
      <c r="CS391" s="1417"/>
      <c r="CT391" s="3165"/>
      <c r="CU391" s="22"/>
      <c r="CV391" s="116"/>
      <c r="CW391" s="116"/>
      <c r="CX391" s="116"/>
      <c r="CY391" s="116"/>
      <c r="CZ391" s="115"/>
      <c r="DA391" s="116"/>
      <c r="DB391" s="116"/>
      <c r="DC391" s="116"/>
      <c r="DD391" s="116"/>
      <c r="DE391" s="115"/>
      <c r="DF391" s="116"/>
      <c r="DG391" s="116"/>
      <c r="DH391" s="116"/>
      <c r="DI391" s="116"/>
      <c r="DJ391" s="115"/>
      <c r="DK391" s="116"/>
      <c r="DL391" s="116"/>
      <c r="DM391" s="116"/>
      <c r="DN391" s="116"/>
      <c r="DO391" s="115"/>
      <c r="DP391" s="2908">
        <f>DP386/(DP383-DO383)*1000</f>
        <v>1885.5587870642457</v>
      </c>
      <c r="DQ391" s="2908">
        <f t="shared" ref="DQ391:DX391" si="538">DQ386/(DQ383-DP383)*1000</f>
        <v>577.9649611991872</v>
      </c>
      <c r="DR391" s="2908">
        <f t="shared" si="538"/>
        <v>907.91745242155866</v>
      </c>
      <c r="DS391" s="2908">
        <f t="shared" si="538"/>
        <v>797.42557820108595</v>
      </c>
      <c r="DT391" s="2909">
        <f>DT386/(DT383-DO383)*1000</f>
        <v>849.03677333393307</v>
      </c>
      <c r="DU391" s="2908">
        <f>DU386/(DU383-DT383)*1000</f>
        <v>818.43366947161462</v>
      </c>
      <c r="DV391" s="2908">
        <f t="shared" si="538"/>
        <v>519.07708334581298</v>
      </c>
      <c r="DW391" s="2908">
        <f t="shared" si="538"/>
        <v>576.12638793025417</v>
      </c>
      <c r="DX391" s="2908">
        <f t="shared" si="538"/>
        <v>398.27663206960835</v>
      </c>
      <c r="DY391" s="2909">
        <f>DY386/(DY383-DT383)*1000</f>
        <v>544.73621533605535</v>
      </c>
      <c r="DZ391" s="2908">
        <f>DZ386/(DZ383-DY383)*1000</f>
        <v>343.41615228619355</v>
      </c>
      <c r="EA391" s="2908">
        <f>EA386/(EA383-DZ383)*1000</f>
        <v>472.48471372985011</v>
      </c>
      <c r="EB391" s="2908">
        <f>EB386/(EB383-EA383)*1000</f>
        <v>143.4272032835481</v>
      </c>
      <c r="EC391" s="2908">
        <f>EC386/(EC383-EB383)*1000</f>
        <v>678.79325643300717</v>
      </c>
      <c r="ED391" s="2909">
        <f>ED386/(ED383-DY383)*1000</f>
        <v>319.52872226203147</v>
      </c>
      <c r="EE391" s="2908">
        <f>EE386/EE50*1000</f>
        <v>1126.7605633802841</v>
      </c>
      <c r="EF391" s="2908">
        <f>EF386/EF50*1000</f>
        <v>605.5646481178394</v>
      </c>
      <c r="EG391" s="2908">
        <f>EG386/EG50*1000</f>
        <v>1405.8956916099803</v>
      </c>
      <c r="EH391" s="2908">
        <f>EH386/EH50*1000</f>
        <v>540.16620498614918</v>
      </c>
      <c r="EI391" s="2909">
        <f>EI386/(EI383-ED383)*1000</f>
        <v>741.97120708748616</v>
      </c>
      <c r="EJ391" s="2908">
        <f>EJ386/EJ50*1000</f>
        <v>721.15384615384664</v>
      </c>
      <c r="EK391" s="2908">
        <f>EK386/EK50*1000</f>
        <v>724.58410351201474</v>
      </c>
      <c r="EL391" s="2908">
        <f>EL386/EL50*1000</f>
        <v>566.8016194331982</v>
      </c>
      <c r="EM391" s="2908">
        <f>EM386/EM50*1000</f>
        <v>766.46706586826417</v>
      </c>
      <c r="EN391" s="2909">
        <f>EN386/(EN383-EI383)*1000</f>
        <v>683.40589247747312</v>
      </c>
      <c r="EO391" s="2908">
        <f>EO386/EO50*1000</f>
        <v>933.27111525898204</v>
      </c>
      <c r="EP391" s="2908">
        <f>EP386/EP50*1000</f>
        <v>520.71434554973814</v>
      </c>
      <c r="EQ391" s="2908">
        <f>EQ386/EQ50*1000</f>
        <v>600.00000000000182</v>
      </c>
      <c r="ER391" s="2908">
        <f>ER386/ER50*1000</f>
        <v>596</v>
      </c>
      <c r="ES391" s="2909">
        <f>ES386/(ES383-EN383)*1000</f>
        <v>684.37928881179528</v>
      </c>
      <c r="ET391" s="759">
        <v>650</v>
      </c>
      <c r="EU391" s="759">
        <v>650</v>
      </c>
      <c r="EV391" s="759">
        <v>650</v>
      </c>
      <c r="EW391" s="759">
        <v>650</v>
      </c>
      <c r="EX391" s="2909">
        <f>EX386/(EX383-ES383)*1000</f>
        <v>650</v>
      </c>
      <c r="EY391" s="759">
        <v>0</v>
      </c>
      <c r="EZ391" s="759">
        <v>0</v>
      </c>
      <c r="FA391" s="759">
        <v>0</v>
      </c>
      <c r="FB391" s="759">
        <v>0</v>
      </c>
      <c r="FC391" s="2909">
        <f>FC386/(FC383-EX383)*1000</f>
        <v>0</v>
      </c>
      <c r="FD391" s="759">
        <f>+FC391</f>
        <v>0</v>
      </c>
      <c r="FE391" s="759">
        <f>+FD391</f>
        <v>0</v>
      </c>
      <c r="FF391" s="759">
        <f>+FE391</f>
        <v>0</v>
      </c>
      <c r="FG391" s="759">
        <f>+FF391</f>
        <v>0</v>
      </c>
      <c r="FH391" s="759">
        <f>+FG391</f>
        <v>0</v>
      </c>
      <c r="FI391" s="1417"/>
      <c r="FJ391" s="1417"/>
      <c r="FK391" s="1417"/>
      <c r="FL391" s="1417"/>
    </row>
    <row r="392" spans="1:168">
      <c r="A392" s="226" t="s">
        <v>483</v>
      </c>
      <c r="B392" s="1417"/>
      <c r="C392" s="1417"/>
      <c r="D392" s="1417"/>
      <c r="E392" s="1417"/>
      <c r="F392" s="1417"/>
      <c r="G392" s="1417"/>
      <c r="H392" s="1417"/>
      <c r="I392" s="1417"/>
      <c r="J392" s="1417"/>
      <c r="K392" s="1417"/>
      <c r="L392" s="1417"/>
      <c r="M392" s="1417"/>
      <c r="N392" s="1417"/>
      <c r="O392" s="1417"/>
      <c r="P392" s="1417"/>
      <c r="Q392" s="1417"/>
      <c r="R392" s="1417"/>
      <c r="S392" s="1417"/>
      <c r="T392" s="1417"/>
      <c r="U392" s="1417"/>
      <c r="V392" s="1417"/>
      <c r="W392" s="1417"/>
      <c r="X392" s="1417"/>
      <c r="Y392" s="1417"/>
      <c r="Z392" s="1417"/>
      <c r="AA392" s="1417"/>
      <c r="AB392" s="1417"/>
      <c r="AC392" s="1417"/>
      <c r="AD392" s="1417"/>
      <c r="AE392" s="1417"/>
      <c r="AF392" s="1417"/>
      <c r="AG392" s="1417"/>
      <c r="AH392" s="1417"/>
      <c r="AI392" s="1417"/>
      <c r="AJ392" s="1417"/>
      <c r="AK392" s="1417"/>
      <c r="AL392" s="1417"/>
      <c r="AM392" s="1417"/>
      <c r="AN392" s="1417"/>
      <c r="AO392" s="1417"/>
      <c r="AP392" s="1417"/>
      <c r="AQ392" s="1417"/>
      <c r="AR392" s="1417"/>
      <c r="AS392" s="1417"/>
      <c r="AT392" s="1417"/>
      <c r="AU392" s="1417"/>
      <c r="AV392" s="1417"/>
      <c r="AW392" s="1417"/>
      <c r="AX392" s="1417"/>
      <c r="AY392" s="1417"/>
      <c r="AZ392" s="1417"/>
      <c r="BA392" s="1417"/>
      <c r="BB392" s="1417"/>
      <c r="BC392" s="1417"/>
      <c r="BD392" s="1417"/>
      <c r="BE392" s="1417"/>
      <c r="BF392" s="1417"/>
      <c r="BG392" s="1417"/>
      <c r="BH392" s="1417"/>
      <c r="BI392" s="1417"/>
      <c r="BJ392" s="1417"/>
      <c r="BK392" s="1417"/>
      <c r="BL392" s="1417"/>
      <c r="BM392" s="1417"/>
      <c r="BN392" s="1417"/>
      <c r="BO392" s="1417"/>
      <c r="BP392" s="1417"/>
      <c r="BQ392" s="1417"/>
      <c r="BR392" s="1417"/>
      <c r="BS392" s="1417"/>
      <c r="BT392" s="1417"/>
      <c r="BU392" s="1417"/>
      <c r="BV392" s="1417"/>
      <c r="BW392" s="1417"/>
      <c r="BX392" s="1417"/>
      <c r="BY392" s="1417"/>
      <c r="BZ392" s="1417"/>
      <c r="CA392" s="1417"/>
      <c r="CB392" s="1417"/>
      <c r="CC392" s="1417"/>
      <c r="CD392" s="1417"/>
      <c r="CE392" s="1417"/>
      <c r="CF392" s="1417"/>
      <c r="CG392" s="1417"/>
      <c r="CH392" s="1417"/>
      <c r="CI392" s="1417"/>
      <c r="CJ392" s="1417"/>
      <c r="CK392" s="1417"/>
      <c r="CL392" s="1417"/>
      <c r="CM392" s="1417"/>
      <c r="CN392" s="1417"/>
      <c r="CO392" s="1417"/>
      <c r="CP392" s="1417"/>
      <c r="CQ392" s="1417"/>
      <c r="CR392" s="1417"/>
      <c r="CS392" s="1417"/>
      <c r="CT392" s="3165"/>
      <c r="CU392" s="22"/>
      <c r="CV392" s="116"/>
      <c r="CW392" s="116"/>
      <c r="CX392" s="116"/>
      <c r="CY392" s="116"/>
      <c r="CZ392" s="115"/>
      <c r="DA392" s="116"/>
      <c r="DB392" s="116"/>
      <c r="DC392" s="116"/>
      <c r="DD392" s="116"/>
      <c r="DE392" s="115"/>
      <c r="DF392" s="116"/>
      <c r="DG392" s="116"/>
      <c r="DH392" s="116"/>
      <c r="DI392" s="116"/>
      <c r="DJ392" s="115"/>
      <c r="DK392" s="116"/>
      <c r="DL392" s="116"/>
      <c r="DM392" s="116"/>
      <c r="DN392" s="116"/>
      <c r="DO392" s="115"/>
      <c r="DP392" s="2908"/>
      <c r="DQ392" s="2908"/>
      <c r="DR392" s="2908"/>
      <c r="DS392" s="2908"/>
      <c r="DT392" s="2909"/>
      <c r="DU392" s="2908"/>
      <c r="DV392" s="2908"/>
      <c r="DW392" s="2908"/>
      <c r="DX392" s="2908"/>
      <c r="DY392" s="2909"/>
      <c r="DZ392" s="2908"/>
      <c r="EA392" s="2908"/>
      <c r="EB392" s="2908"/>
      <c r="EC392" s="2908"/>
      <c r="ED392" s="2909"/>
      <c r="EE392" s="2908">
        <f>EE387/EE47*1000</f>
        <v>865.67164179104475</v>
      </c>
      <c r="EF392" s="2908">
        <f>EF387/(EF47-89)*1000</f>
        <v>935.06493506493507</v>
      </c>
      <c r="EG392" s="2908">
        <f>EG387/EG47*1000</f>
        <v>2528.7356321839611</v>
      </c>
      <c r="EH392" s="2908">
        <f>EH387/EH47*1000</f>
        <v>1122.0472440945041</v>
      </c>
      <c r="EI392" s="2909">
        <f>EI387/(EI47-89)*1000</f>
        <v>1184.0228245363858</v>
      </c>
      <c r="EJ392" s="2908">
        <f t="shared" ref="EJ392:ES392" si="539">EJ387/EJ47*1000</f>
        <v>1346.1538461538346</v>
      </c>
      <c r="EK392" s="2908">
        <f t="shared" si="539"/>
        <v>1082.47422680411</v>
      </c>
      <c r="EL392" s="2908">
        <f t="shared" si="539"/>
        <v>1177.606177606194</v>
      </c>
      <c r="EM392" s="2908">
        <f t="shared" si="539"/>
        <v>1206.5439672801726</v>
      </c>
      <c r="EN392" s="2909">
        <f t="shared" si="539"/>
        <v>1192.0199501246882</v>
      </c>
      <c r="EO392" s="2908">
        <f t="shared" si="539"/>
        <v>1219.0082644627732</v>
      </c>
      <c r="EP392" s="2908">
        <f t="shared" si="539"/>
        <v>903.61445783133024</v>
      </c>
      <c r="EQ392" s="2908">
        <f t="shared" si="539"/>
        <v>1200</v>
      </c>
      <c r="ER392" s="2908">
        <f t="shared" si="539"/>
        <v>1200.0000000000002</v>
      </c>
      <c r="ES392" s="2909">
        <f t="shared" si="539"/>
        <v>1086.2340812613636</v>
      </c>
      <c r="ET392" s="759">
        <f>ES392*1.025</f>
        <v>1113.3899332928977</v>
      </c>
      <c r="EU392" s="759">
        <f>ET392</f>
        <v>1113.3899332928977</v>
      </c>
      <c r="EV392" s="759">
        <f>EU392*1.02</f>
        <v>1135.6577319587557</v>
      </c>
      <c r="EW392" s="759">
        <f>EV392*1.02</f>
        <v>1158.3708865979308</v>
      </c>
      <c r="EX392" s="2909">
        <f>EX387/EX47*1000</f>
        <v>1127.8702828043492</v>
      </c>
      <c r="EY392" s="759">
        <v>850</v>
      </c>
      <c r="EZ392" s="759">
        <v>850</v>
      </c>
      <c r="FA392" s="759">
        <v>850</v>
      </c>
      <c r="FB392" s="759">
        <v>850</v>
      </c>
      <c r="FC392" s="2909">
        <f>FC387/FC47*1000</f>
        <v>850.00000000000011</v>
      </c>
      <c r="FD392" s="759">
        <f>FC392*1.005</f>
        <v>854.25</v>
      </c>
      <c r="FE392" s="759">
        <f t="shared" ref="FE392:FH392" si="540">FD392*1.005</f>
        <v>858.5212499999999</v>
      </c>
      <c r="FF392" s="759">
        <f t="shared" si="540"/>
        <v>862.81385624999984</v>
      </c>
      <c r="FG392" s="759">
        <f t="shared" si="540"/>
        <v>867.12792553124973</v>
      </c>
      <c r="FH392" s="759">
        <f t="shared" si="540"/>
        <v>871.46356515890591</v>
      </c>
      <c r="FI392" s="1417"/>
      <c r="FJ392" s="1417"/>
      <c r="FK392" s="1417"/>
      <c r="FL392" s="1417"/>
    </row>
    <row r="393" spans="1:168" ht="12" customHeight="1">
      <c r="A393" s="226" t="s">
        <v>484</v>
      </c>
      <c r="B393" s="10"/>
      <c r="C393" s="10"/>
      <c r="D393" s="10"/>
      <c r="E393" s="10"/>
      <c r="F393" s="10"/>
      <c r="G393" s="10"/>
      <c r="H393" s="10"/>
      <c r="I393" s="10"/>
      <c r="J393" s="10"/>
      <c r="K393" s="10"/>
      <c r="L393" s="10"/>
      <c r="M393" s="10"/>
      <c r="N393" s="10"/>
      <c r="O393" s="10"/>
      <c r="P393" s="10"/>
      <c r="Q393" s="10"/>
      <c r="R393" s="10"/>
      <c r="S393" s="10"/>
      <c r="T393" s="10"/>
      <c r="U393" s="10"/>
      <c r="V393" s="10"/>
      <c r="W393" s="10"/>
      <c r="X393" s="10"/>
      <c r="Y393" s="10"/>
      <c r="Z393" s="10"/>
      <c r="AA393" s="10"/>
      <c r="AB393" s="10"/>
      <c r="AC393" s="10"/>
      <c r="AD393" s="10"/>
      <c r="AE393" s="10"/>
      <c r="AF393" s="10"/>
      <c r="AG393" s="10"/>
      <c r="AH393" s="10"/>
      <c r="AI393" s="10"/>
      <c r="AJ393" s="10"/>
      <c r="AK393" s="10"/>
      <c r="AL393" s="10"/>
      <c r="AM393" s="10"/>
      <c r="AN393" s="10"/>
      <c r="AO393" s="10"/>
      <c r="AP393" s="10"/>
      <c r="AQ393" s="10"/>
      <c r="AR393" s="10"/>
      <c r="AS393" s="10"/>
      <c r="AT393" s="10"/>
      <c r="AU393" s="10"/>
      <c r="AV393" s="10"/>
      <c r="AW393" s="10"/>
      <c r="AX393" s="10"/>
      <c r="AY393" s="10"/>
      <c r="AZ393" s="10"/>
      <c r="BA393" s="10"/>
      <c r="BB393" s="10"/>
      <c r="BC393" s="10"/>
      <c r="BD393" s="10"/>
      <c r="BE393" s="10"/>
      <c r="BF393" s="10"/>
      <c r="BG393" s="10"/>
      <c r="BH393" s="10"/>
      <c r="BI393" s="10"/>
      <c r="BJ393" s="10"/>
      <c r="BK393" s="10"/>
      <c r="BL393" s="10"/>
      <c r="BM393" s="10"/>
      <c r="BN393" s="10"/>
      <c r="BO393" s="10"/>
      <c r="BP393" s="10"/>
      <c r="BQ393" s="10"/>
      <c r="BR393" s="10"/>
      <c r="BS393" s="10"/>
      <c r="BT393" s="10"/>
      <c r="BU393" s="10"/>
      <c r="BV393" s="10"/>
      <c r="BW393" s="10"/>
      <c r="BX393" s="10"/>
      <c r="BY393" s="10"/>
      <c r="BZ393" s="10"/>
      <c r="CA393" s="10"/>
      <c r="CB393" s="10"/>
      <c r="CC393" s="10"/>
      <c r="CD393" s="10"/>
      <c r="CE393" s="10"/>
      <c r="CF393" s="9"/>
      <c r="CG393" s="10"/>
      <c r="CH393" s="10"/>
      <c r="CI393" s="10"/>
      <c r="CJ393" s="10"/>
      <c r="CK393" s="9"/>
      <c r="CL393" s="10"/>
      <c r="CM393" s="10"/>
      <c r="CN393" s="10"/>
      <c r="CO393" s="10"/>
      <c r="CP393" s="9"/>
      <c r="CQ393" s="10"/>
      <c r="CR393" s="10"/>
      <c r="CS393" s="10"/>
      <c r="CT393" s="2032"/>
      <c r="CU393" s="10"/>
      <c r="CV393" s="734">
        <f>+CV389/CV45/3*1000</f>
        <v>2.8551245326370172</v>
      </c>
      <c r="CW393" s="734">
        <f>+CW389/CW45/3*1000</f>
        <v>4.3830130778941259</v>
      </c>
      <c r="CX393" s="734">
        <f>+CX389/CX45/3*1000</f>
        <v>3.4234492388277635</v>
      </c>
      <c r="CY393" s="734">
        <f>+CY389/CY45/3*1000</f>
        <v>4.2932938164559191</v>
      </c>
      <c r="CZ393" s="758">
        <f>+CZ389/CZ45/12*1000</f>
        <v>3.7444618139904073</v>
      </c>
      <c r="DA393" s="734">
        <f>+DA389/DA45/3*1000</f>
        <v>3.3016299496354442</v>
      </c>
      <c r="DB393" s="734">
        <f>+DB389/DB45/3*1000</f>
        <v>4.4071796121074049</v>
      </c>
      <c r="DC393" s="734">
        <f>+DC389/DC45/3*1000</f>
        <v>3.9999292988779174</v>
      </c>
      <c r="DD393" s="734">
        <f>+DD389/DD45/3*1000</f>
        <v>4.550642122805888</v>
      </c>
      <c r="DE393" s="758">
        <f>+DE389/DE45/12*1000</f>
        <v>4.0493300128503558</v>
      </c>
      <c r="DF393" s="734">
        <f>+DF389/DF45/3*1000</f>
        <v>2.6346275252525255</v>
      </c>
      <c r="DG393" s="734">
        <f>+DG389/DG45/3*1000</f>
        <v>3.8826241702819067</v>
      </c>
      <c r="DH393" s="734">
        <f>+DH389/DH45/3*1000</f>
        <v>2.8361636074284609</v>
      </c>
      <c r="DI393" s="734">
        <f>+DI389/DI45/3*1000</f>
        <v>2.4971413477224109</v>
      </c>
      <c r="DJ393" s="758">
        <f>+DJ389/DJ45/12*1000</f>
        <v>2.9481668483930528</v>
      </c>
      <c r="DK393" s="734">
        <f>+DK389/DK45/3*1000</f>
        <v>3.9380679380679382</v>
      </c>
      <c r="DL393" s="734">
        <f>+DL389/DL45/3*1000</f>
        <v>2.2826526643329443</v>
      </c>
      <c r="DM393" s="734">
        <f>+DM389/DM45/3*1000</f>
        <v>4.2448110494489262</v>
      </c>
      <c r="DN393" s="734">
        <f>+DN389/DN45/3*1000</f>
        <v>3.1264652205853909</v>
      </c>
      <c r="DO393" s="758">
        <f>+DO389/DO45/12*1000</f>
        <v>3.3807809418860915</v>
      </c>
      <c r="DP393" s="734">
        <f>+DP389/DP45/3*1000</f>
        <v>1.7713122070948948</v>
      </c>
      <c r="DQ393" s="734">
        <f>+DQ389/DQ45/3*1000</f>
        <v>1.9086946632654902</v>
      </c>
      <c r="DR393" s="734">
        <f>+DR389/DR45/3*1000</f>
        <v>3.0090893227105799</v>
      </c>
      <c r="DS393" s="734">
        <f>+DS389/DS45/3*1000</f>
        <v>2.4786802476824015</v>
      </c>
      <c r="DT393" s="758">
        <f>+DT389/DT45/12*1000</f>
        <v>2.2805071497540124</v>
      </c>
      <c r="DU393" s="734">
        <f>+DU389/DU45/3*1000</f>
        <v>2.5747363594681345</v>
      </c>
      <c r="DV393" s="734">
        <f>+DV389/DV45/3*1000</f>
        <v>1.7826281476203216</v>
      </c>
      <c r="DW393" s="734">
        <f>+DW389/DW45/3*1000</f>
        <v>4.491311017470764</v>
      </c>
      <c r="DX393" s="734">
        <f>+DX389/DX45/3*1000</f>
        <v>4.2024534771114661</v>
      </c>
      <c r="DY393" s="758">
        <f>+DY389/DY45/12*1000</f>
        <v>3.2461280991170627</v>
      </c>
      <c r="DZ393" s="734">
        <f>+DZ389/DZ45/3*1000</f>
        <v>3.604317989250303</v>
      </c>
      <c r="EA393" s="734">
        <f>+EA389/EA45/3*1000</f>
        <v>2.9316969296248812</v>
      </c>
      <c r="EB393" s="734">
        <f>+EB389/EB45/3*1000</f>
        <v>2.4695052978634249</v>
      </c>
      <c r="EC393" s="734">
        <f>+EC389/EC45/3*1000</f>
        <v>3.1466491246657493</v>
      </c>
      <c r="ED393" s="758">
        <f>+ED389/ED45/12*1000</f>
        <v>3.0025127018740103</v>
      </c>
      <c r="EE393" s="734">
        <f>+EE389/EE45/3*1000</f>
        <v>2.1095990118664254</v>
      </c>
      <c r="EF393" s="734">
        <f>+EF389/EF45/3*1000</f>
        <v>3.005078791965285</v>
      </c>
      <c r="EG393" s="734">
        <f>+EG389/EG45/3*1000</f>
        <v>1.611144278606965</v>
      </c>
      <c r="EH393" s="734">
        <f>+EH389/EH45/3*1000</f>
        <v>2.6532661146675562</v>
      </c>
      <c r="EI393" s="758">
        <f>+EI389/EI45/12*1000</f>
        <v>2.3258899816120238</v>
      </c>
      <c r="EJ393" s="734">
        <f>+EJ389/EJ45/3*1000</f>
        <v>2.6087688565522833</v>
      </c>
      <c r="EK393" s="734">
        <f>+EK389/EK45/3*1000</f>
        <v>1.9247898666040084</v>
      </c>
      <c r="EL393" s="734">
        <f>+EL389/EL45/3*1000</f>
        <v>2.0623692232525035</v>
      </c>
      <c r="EM393" s="734">
        <f>+EM389/EM45/3*1000</f>
        <v>1.9273441957775919</v>
      </c>
      <c r="EN393" s="758">
        <f>+EN389/EN45/12*1000</f>
        <v>2.1120832364730155</v>
      </c>
      <c r="EO393" s="734">
        <f>+EO389/EO45/3*1000</f>
        <v>3.078712951087375</v>
      </c>
      <c r="EP393" s="734">
        <f>+EP389/EP45/3*1000</f>
        <v>1.0534712797277268</v>
      </c>
      <c r="EQ393" s="734">
        <f>+EQ389/EQ45/3*1000</f>
        <v>4.0719117494016182</v>
      </c>
      <c r="ER393" s="734">
        <f>+ER389/ER45/3*1000</f>
        <v>3.9916084206590394</v>
      </c>
      <c r="ES393" s="758">
        <f>+ES389/ES45/12*1000</f>
        <v>3.0361604716455277</v>
      </c>
      <c r="ET393" s="734">
        <f>+ET389/ET45/3*1000</f>
        <v>0.9628957113076666</v>
      </c>
      <c r="EU393" s="734">
        <f>+EU389/EU45/3*1000</f>
        <v>1.6941460794472386E-3</v>
      </c>
      <c r="EV393" s="734">
        <f>+EV389/EV45/3*1000</f>
        <v>2.9726787353718396</v>
      </c>
      <c r="EW393" s="734">
        <f>+EW389/EW45/3*1000</f>
        <v>1.3447227803717867</v>
      </c>
      <c r="EX393" s="758">
        <f>+EX389/EX45/12*1000</f>
        <v>1.3132994927951143</v>
      </c>
      <c r="EY393" s="734">
        <f>+EY389/EY45/3*1000</f>
        <v>2.8997986284411663</v>
      </c>
      <c r="EZ393" s="114">
        <f>EY393*1.25</f>
        <v>3.6247482855514579</v>
      </c>
      <c r="FA393" s="114">
        <f>EZ393/5</f>
        <v>0.72494965711029158</v>
      </c>
      <c r="FB393" s="114">
        <f>FA393</f>
        <v>0.72494965711029158</v>
      </c>
      <c r="FC393" s="758">
        <f>+FC389/FC45/12*1000</f>
        <v>1.9712341622932168</v>
      </c>
      <c r="FD393" s="114">
        <f>FC393*0.5</f>
        <v>0.9856170811466084</v>
      </c>
      <c r="FE393" s="114">
        <f>FD393*0.975</f>
        <v>0.9609766541179432</v>
      </c>
      <c r="FF393" s="114">
        <f>FE393</f>
        <v>0.9609766541179432</v>
      </c>
      <c r="FG393" s="114">
        <f t="shared" ref="FG393:FH393" si="541">FF393</f>
        <v>0.9609766541179432</v>
      </c>
      <c r="FH393" s="114">
        <f t="shared" si="541"/>
        <v>0.9609766541179432</v>
      </c>
      <c r="FI393" s="101">
        <f>+(ES393/DT393)^(0.2)-1</f>
        <v>5.8909041944242624E-2</v>
      </c>
      <c r="FJ393" s="101">
        <f>+(FF393/ES393)^(0.2)-1</f>
        <v>-0.20552977936941497</v>
      </c>
      <c r="FK393" s="110"/>
      <c r="FL393" s="110"/>
    </row>
    <row r="394" spans="1:168">
      <c r="A394" s="226" t="s">
        <v>472</v>
      </c>
      <c r="B394" s="1417"/>
      <c r="C394" s="1417"/>
      <c r="D394" s="1417"/>
      <c r="E394" s="1417"/>
      <c r="F394" s="1417"/>
      <c r="G394" s="1417"/>
      <c r="H394" s="1417"/>
      <c r="I394" s="1417"/>
      <c r="J394" s="1417"/>
      <c r="K394" s="1417"/>
      <c r="L394" s="1417"/>
      <c r="M394" s="1417"/>
      <c r="N394" s="1417"/>
      <c r="O394" s="1417"/>
      <c r="P394" s="1417"/>
      <c r="Q394" s="1417"/>
      <c r="R394" s="1417"/>
      <c r="S394" s="1417"/>
      <c r="T394" s="1417"/>
      <c r="U394" s="1417"/>
      <c r="V394" s="1417"/>
      <c r="W394" s="1417"/>
      <c r="X394" s="1417"/>
      <c r="Y394" s="1417"/>
      <c r="Z394" s="1417"/>
      <c r="AA394" s="1417"/>
      <c r="AB394" s="1417"/>
      <c r="AC394" s="1417"/>
      <c r="AD394" s="1417"/>
      <c r="AE394" s="1417"/>
      <c r="AF394" s="1417"/>
      <c r="AG394" s="1417"/>
      <c r="AH394" s="1417"/>
      <c r="AI394" s="1417"/>
      <c r="AJ394" s="1417"/>
      <c r="AK394" s="1417"/>
      <c r="AL394" s="1417"/>
      <c r="AM394" s="1417"/>
      <c r="AN394" s="1417"/>
      <c r="AO394" s="1417"/>
      <c r="AP394" s="1417"/>
      <c r="AQ394" s="1417"/>
      <c r="AR394" s="1417"/>
      <c r="AS394" s="1417"/>
      <c r="AT394" s="1417"/>
      <c r="AU394" s="1417"/>
      <c r="AV394" s="1417"/>
      <c r="AW394" s="1417"/>
      <c r="AX394" s="1417"/>
      <c r="AY394" s="1417"/>
      <c r="AZ394" s="1417"/>
      <c r="BA394" s="1417"/>
      <c r="BB394" s="1417"/>
      <c r="BC394" s="1417"/>
      <c r="BD394" s="1417"/>
      <c r="BE394" s="1417"/>
      <c r="BF394" s="1417"/>
      <c r="BG394" s="1417"/>
      <c r="BH394" s="1417"/>
      <c r="BI394" s="1417"/>
      <c r="BJ394" s="1417"/>
      <c r="BK394" s="1417"/>
      <c r="BL394" s="1417"/>
      <c r="BM394" s="1417"/>
      <c r="BN394" s="1417"/>
      <c r="BO394" s="1417"/>
      <c r="BP394" s="1417"/>
      <c r="BQ394" s="1417"/>
      <c r="BR394" s="1417"/>
      <c r="BS394" s="1417"/>
      <c r="BT394" s="1417"/>
      <c r="BU394" s="1417"/>
      <c r="BV394" s="1417"/>
      <c r="BW394" s="1417"/>
      <c r="BX394" s="1417"/>
      <c r="BY394" s="1417"/>
      <c r="BZ394" s="1417"/>
      <c r="CA394" s="1417"/>
      <c r="CB394" s="1417"/>
      <c r="CC394" s="1417"/>
      <c r="CD394" s="1417"/>
      <c r="CE394" s="1417"/>
      <c r="CF394" s="1417"/>
      <c r="CG394" s="1417"/>
      <c r="CH394" s="1417"/>
      <c r="CI394" s="1417"/>
      <c r="CJ394" s="1417"/>
      <c r="CK394" s="1417"/>
      <c r="CL394" s="1417"/>
      <c r="CM394" s="1417"/>
      <c r="CN394" s="1417"/>
      <c r="CO394" s="1417"/>
      <c r="CP394" s="1417"/>
      <c r="CQ394" s="1417"/>
      <c r="CR394" s="1417"/>
      <c r="CS394" s="1417"/>
      <c r="CT394" s="3165"/>
      <c r="CU394" s="22"/>
      <c r="CV394" s="101">
        <f t="shared" ref="CV394:DO394" si="542">+CV385/CV$12</f>
        <v>4.1007241691539215E-2</v>
      </c>
      <c r="CW394" s="101">
        <f t="shared" si="542"/>
        <v>6.1904493907277321E-2</v>
      </c>
      <c r="CX394" s="101">
        <f t="shared" si="542"/>
        <v>4.8192679904426272E-2</v>
      </c>
      <c r="CY394" s="101">
        <f t="shared" si="542"/>
        <v>6.0769474090891298E-2</v>
      </c>
      <c r="CZ394" s="102">
        <f t="shared" si="542"/>
        <v>5.3004167576131543E-2</v>
      </c>
      <c r="DA394" s="101">
        <f t="shared" si="542"/>
        <v>4.6518404759790764E-2</v>
      </c>
      <c r="DB394" s="101">
        <f t="shared" si="542"/>
        <v>6.0933071906515035E-2</v>
      </c>
      <c r="DC394" s="101">
        <f t="shared" si="542"/>
        <v>5.6410572346319021E-2</v>
      </c>
      <c r="DD394" s="101">
        <f t="shared" si="542"/>
        <v>6.4230731039520386E-2</v>
      </c>
      <c r="DE394" s="102">
        <f t="shared" si="542"/>
        <v>5.7056742173739933E-2</v>
      </c>
      <c r="DF394" s="101">
        <f t="shared" si="542"/>
        <v>3.6632299426749393E-2</v>
      </c>
      <c r="DG394" s="101">
        <f t="shared" si="542"/>
        <v>5.3369837566184096E-2</v>
      </c>
      <c r="DH394" s="101">
        <f t="shared" si="542"/>
        <v>3.9134580388443821E-2</v>
      </c>
      <c r="DI394" s="101">
        <f t="shared" si="542"/>
        <v>3.4112017275701026E-2</v>
      </c>
      <c r="DJ394" s="102">
        <f t="shared" si="542"/>
        <v>4.0805419858183999E-2</v>
      </c>
      <c r="DK394" s="101">
        <f t="shared" si="542"/>
        <v>5.3405064743909457E-2</v>
      </c>
      <c r="DL394" s="101">
        <f t="shared" si="542"/>
        <v>3.101777759925245E-2</v>
      </c>
      <c r="DM394" s="101">
        <f t="shared" si="542"/>
        <v>6.3558062464256646E-2</v>
      </c>
      <c r="DN394" s="101">
        <f t="shared" si="542"/>
        <v>3.8505709013472771E-2</v>
      </c>
      <c r="DO394" s="102">
        <f t="shared" si="542"/>
        <v>4.6631349556839459E-2</v>
      </c>
      <c r="DP394" s="101">
        <f t="shared" ref="DP394:DU394" si="543">+DP385/DP$12</f>
        <v>3.8309805524130797E-2</v>
      </c>
      <c r="DQ394" s="101">
        <f t="shared" si="543"/>
        <v>4.2951565489855272E-2</v>
      </c>
      <c r="DR394" s="101">
        <f t="shared" si="543"/>
        <v>6.6701440189113156E-2</v>
      </c>
      <c r="DS394" s="101">
        <f t="shared" si="543"/>
        <v>5.6922801656817325E-2</v>
      </c>
      <c r="DT394" s="102">
        <f t="shared" si="543"/>
        <v>5.1329790205719851E-2</v>
      </c>
      <c r="DU394" s="101">
        <f t="shared" si="543"/>
        <v>5.87542669059955E-2</v>
      </c>
      <c r="DV394" s="101">
        <f t="shared" ref="DV394:EE394" si="544">+DV385/DV$12</f>
        <v>5.2336301762339707E-2</v>
      </c>
      <c r="DW394" s="101">
        <f t="shared" si="544"/>
        <v>9.243645564184215E-2</v>
      </c>
      <c r="DX394" s="101">
        <f>+DX385/DX$12</f>
        <v>7.9451642962427044E-2</v>
      </c>
      <c r="DY394" s="102">
        <f t="shared" si="544"/>
        <v>7.0725105473532945E-2</v>
      </c>
      <c r="DZ394" s="101">
        <f>+DZ385/DZ$12</f>
        <v>6.7519038692777644E-2</v>
      </c>
      <c r="EA394" s="101">
        <f>+EA385/EA$12</f>
        <v>5.0936854657806639E-2</v>
      </c>
      <c r="EB394" s="101">
        <f>+EB385/EB$12</f>
        <v>4.3497693422718198E-2</v>
      </c>
      <c r="EC394" s="101">
        <f>+EC385/EC$12</f>
        <v>5.4195405230918502E-2</v>
      </c>
      <c r="ED394" s="102">
        <f t="shared" si="544"/>
        <v>5.4066550801942899E-2</v>
      </c>
      <c r="EE394" s="101">
        <f t="shared" si="544"/>
        <v>5.5326671297813837E-2</v>
      </c>
      <c r="EF394" s="101">
        <f t="shared" ref="EF394:FH394" si="545">+EF385/EF$12</f>
        <v>7.7923298314434314E-2</v>
      </c>
      <c r="EG394" s="101">
        <f t="shared" si="545"/>
        <v>7.6021362827165637E-2</v>
      </c>
      <c r="EH394" s="101">
        <f t="shared" si="545"/>
        <v>0.10807326453392643</v>
      </c>
      <c r="EI394" s="102">
        <f t="shared" si="545"/>
        <v>7.9109739889952416E-2</v>
      </c>
      <c r="EJ394" s="101">
        <f t="shared" si="545"/>
        <v>0.12130391475321388</v>
      </c>
      <c r="EK394" s="101">
        <f t="shared" si="545"/>
        <v>0.16090040000760644</v>
      </c>
      <c r="EL394" s="101">
        <f t="shared" si="545"/>
        <v>0.15887592688303606</v>
      </c>
      <c r="EM394" s="101">
        <f t="shared" si="545"/>
        <v>0.16644607788426408</v>
      </c>
      <c r="EN394" s="102">
        <f t="shared" si="545"/>
        <v>0.15170024811390312</v>
      </c>
      <c r="EO394" s="101">
        <f t="shared" si="545"/>
        <v>0.19049094023515351</v>
      </c>
      <c r="EP394" s="101">
        <f t="shared" si="545"/>
        <v>0.13047870581113208</v>
      </c>
      <c r="EQ394" s="101">
        <f t="shared" si="545"/>
        <v>0.10389188486777988</v>
      </c>
      <c r="ER394" s="101">
        <f t="shared" si="545"/>
        <v>8.2796406904011646E-2</v>
      </c>
      <c r="ES394" s="102">
        <f t="shared" si="545"/>
        <v>0.12709857289825127</v>
      </c>
      <c r="ET394" s="101">
        <f t="shared" si="545"/>
        <v>6.4134273820065757E-2</v>
      </c>
      <c r="EU394" s="101">
        <f t="shared" si="545"/>
        <v>6.5611855731243326E-2</v>
      </c>
      <c r="EV394" s="101">
        <f t="shared" ref="EV394:EW394" si="546">+EV385/EV$12</f>
        <v>9.5062736628775207E-2</v>
      </c>
      <c r="EW394" s="101">
        <f t="shared" si="546"/>
        <v>8.1447955749724535E-2</v>
      </c>
      <c r="EX394" s="102">
        <f t="shared" si="545"/>
        <v>7.6424352487112018E-2</v>
      </c>
      <c r="EY394" s="101">
        <f t="shared" ref="EY394" si="547">+EY385/EY$12</f>
        <v>6.7909893060950466E-2</v>
      </c>
      <c r="EZ394" s="101">
        <f t="shared" si="545"/>
        <v>9.1584064829140568E-2</v>
      </c>
      <c r="FA394" s="101">
        <f t="shared" si="545"/>
        <v>4.9149741989126215E-2</v>
      </c>
      <c r="FB394" s="101">
        <f t="shared" si="545"/>
        <v>5.7577964244344464E-2</v>
      </c>
      <c r="FC394" s="102">
        <f t="shared" si="545"/>
        <v>6.6689800865849747E-2</v>
      </c>
      <c r="FD394" s="101">
        <f t="shared" si="545"/>
        <v>6.2357467733736426E-2</v>
      </c>
      <c r="FE394" s="101">
        <f t="shared" si="545"/>
        <v>6.5404850855067337E-2</v>
      </c>
      <c r="FF394" s="101">
        <f t="shared" si="545"/>
        <v>6.8379744372489351E-2</v>
      </c>
      <c r="FG394" s="101">
        <f t="shared" si="545"/>
        <v>5.3389120858044523E-2</v>
      </c>
      <c r="FH394" s="101">
        <f t="shared" si="545"/>
        <v>5.4880688461549809E-2</v>
      </c>
      <c r="FI394" s="1417"/>
      <c r="FJ394" s="1417"/>
      <c r="FK394" s="1417"/>
      <c r="FL394" s="1417"/>
    </row>
    <row r="395" spans="1:168" ht="12" hidden="1" customHeight="1">
      <c r="A395" s="1417" t="s">
        <v>485</v>
      </c>
      <c r="B395" s="10"/>
      <c r="C395" s="10"/>
      <c r="D395" s="10"/>
      <c r="E395" s="10"/>
      <c r="F395" s="10"/>
      <c r="G395" s="10"/>
      <c r="H395" s="10"/>
      <c r="I395" s="10"/>
      <c r="J395" s="10"/>
      <c r="K395" s="10"/>
      <c r="L395" s="10"/>
      <c r="M395" s="10"/>
      <c r="N395" s="10"/>
      <c r="O395" s="10"/>
      <c r="P395" s="10"/>
      <c r="Q395" s="10"/>
      <c r="R395" s="10"/>
      <c r="S395" s="10"/>
      <c r="T395" s="10"/>
      <c r="U395" s="10"/>
      <c r="V395" s="10"/>
      <c r="W395" s="10"/>
      <c r="X395" s="10"/>
      <c r="Y395" s="10"/>
      <c r="Z395" s="10"/>
      <c r="AA395" s="10"/>
      <c r="AB395" s="10"/>
      <c r="AC395" s="10"/>
      <c r="AD395" s="10"/>
      <c r="AE395" s="10"/>
      <c r="AF395" s="10"/>
      <c r="AG395" s="10"/>
      <c r="AH395" s="10"/>
      <c r="AI395" s="10"/>
      <c r="AJ395" s="10"/>
      <c r="AK395" s="10"/>
      <c r="AL395" s="10"/>
      <c r="AM395" s="10"/>
      <c r="AN395" s="10"/>
      <c r="AO395" s="10"/>
      <c r="AP395" s="10"/>
      <c r="AQ395" s="10"/>
      <c r="AR395" s="10"/>
      <c r="AS395" s="10"/>
      <c r="AT395" s="10"/>
      <c r="AU395" s="10"/>
      <c r="AV395" s="10"/>
      <c r="AW395" s="10"/>
      <c r="AX395" s="10"/>
      <c r="AY395" s="10"/>
      <c r="AZ395" s="10"/>
      <c r="BA395" s="10"/>
      <c r="BB395" s="10"/>
      <c r="BC395" s="10"/>
      <c r="BD395" s="10"/>
      <c r="BE395" s="10"/>
      <c r="BF395" s="10"/>
      <c r="BG395" s="10"/>
      <c r="BH395" s="10"/>
      <c r="BI395" s="10"/>
      <c r="BJ395" s="10"/>
      <c r="BK395" s="10"/>
      <c r="BL395" s="10"/>
      <c r="BM395" s="10"/>
      <c r="BN395" s="10"/>
      <c r="BO395" s="10"/>
      <c r="BP395" s="10"/>
      <c r="BQ395" s="10"/>
      <c r="BR395" s="10"/>
      <c r="BS395" s="10"/>
      <c r="BT395" s="10"/>
      <c r="BU395" s="10"/>
      <c r="BV395" s="10"/>
      <c r="BW395" s="10"/>
      <c r="BX395" s="10"/>
      <c r="BY395" s="10"/>
      <c r="BZ395" s="10"/>
      <c r="CA395" s="10"/>
      <c r="CB395" s="10"/>
      <c r="CC395" s="10"/>
      <c r="CD395" s="10"/>
      <c r="CE395" s="10"/>
      <c r="CF395" s="9"/>
      <c r="CG395" s="10"/>
      <c r="CH395" s="10"/>
      <c r="CI395" s="10"/>
      <c r="CJ395" s="10"/>
      <c r="CK395" s="9"/>
      <c r="CL395" s="10"/>
      <c r="CM395" s="10"/>
      <c r="CN395" s="10"/>
      <c r="CO395" s="10"/>
      <c r="CP395" s="9"/>
      <c r="CQ395" s="207"/>
      <c r="CR395" s="207"/>
      <c r="CS395" s="207"/>
      <c r="CT395" s="2031"/>
      <c r="CU395" s="207"/>
      <c r="CV395" s="21">
        <f>+CV383-CU383</f>
        <v>0</v>
      </c>
      <c r="CW395" s="21">
        <f>+CW383-CV383</f>
        <v>0</v>
      </c>
      <c r="CX395" s="21">
        <f>+CX383-CW383</f>
        <v>0</v>
      </c>
      <c r="CY395" s="21">
        <f>+CY383-CX383</f>
        <v>0</v>
      </c>
      <c r="CZ395" s="207">
        <f>+SUM(CV395:CY395)</f>
        <v>0</v>
      </c>
      <c r="DA395" s="21">
        <f>+DA383-CZ383</f>
        <v>0</v>
      </c>
      <c r="DB395" s="21">
        <f>+DB383-DA383</f>
        <v>0</v>
      </c>
      <c r="DC395" s="21">
        <f>+DC383-DB383</f>
        <v>0</v>
      </c>
      <c r="DD395" s="21">
        <f>+DD383-DC383</f>
        <v>0</v>
      </c>
      <c r="DE395" s="207">
        <f>+SUM(DA395:DD395)</f>
        <v>0</v>
      </c>
      <c r="DF395" s="21">
        <f>+DF383-DE383</f>
        <v>0</v>
      </c>
      <c r="DG395" s="21">
        <f>+DG383-DF383</f>
        <v>0</v>
      </c>
      <c r="DH395" s="21">
        <f>+DH383-DG383</f>
        <v>0</v>
      </c>
      <c r="DI395" s="21">
        <f>+DI383-DH383</f>
        <v>0</v>
      </c>
      <c r="DJ395" s="207">
        <f>+SUM(DF395:DI395)</f>
        <v>0</v>
      </c>
      <c r="DK395" s="21">
        <f>+DK383-DJ383</f>
        <v>0</v>
      </c>
      <c r="DL395" s="21">
        <f>+DL383-DK383</f>
        <v>0</v>
      </c>
      <c r="DM395" s="21">
        <f>+DM383-DL383</f>
        <v>25.731600000000004</v>
      </c>
      <c r="DN395" s="21">
        <f>+DN383-DM383</f>
        <v>-17.110600000000005</v>
      </c>
      <c r="DO395" s="207">
        <f>+SUM(DK395:DN395)</f>
        <v>8.6209999999999987</v>
      </c>
      <c r="DP395" s="21">
        <f>+DP383-DO383</f>
        <v>14.379</v>
      </c>
      <c r="DQ395" s="21">
        <f>+DQ383-DP383</f>
        <v>56.409978148936844</v>
      </c>
      <c r="DR395" s="21">
        <f>+DR383-DQ383</f>
        <v>56.811485757154472</v>
      </c>
      <c r="DS395" s="21">
        <f>+DS383-DR383</f>
        <v>57.314966062276653</v>
      </c>
      <c r="DT395" s="207">
        <f>+SUM(DP395:DS395)</f>
        <v>184.91542996836796</v>
      </c>
      <c r="DU395" s="154">
        <f>+DU383-DT383</f>
        <v>57.463570031632031</v>
      </c>
      <c r="DV395" s="154">
        <f>+DV383-DU383</f>
        <v>108.96888887380402</v>
      </c>
      <c r="DW395" s="21">
        <f>+DW383-DV383</f>
        <v>109.20984703518235</v>
      </c>
      <c r="DX395" s="21">
        <f>+DX383-DW383</f>
        <v>111.70113490226959</v>
      </c>
      <c r="DY395" s="207">
        <f>+SUM(DU395:DX395)</f>
        <v>387.34344084288796</v>
      </c>
      <c r="DZ395" s="21">
        <f>+DZ383-DY383</f>
        <v>110.32012918874409</v>
      </c>
      <c r="EA395" s="21">
        <f>+EA383-DZ383</f>
        <v>51.399999999999977</v>
      </c>
      <c r="EB395" s="21">
        <f>+EB383-EA383</f>
        <v>125.29999999999995</v>
      </c>
      <c r="EC395" s="21">
        <f>+EC383-EB383</f>
        <v>32.200000000000045</v>
      </c>
      <c r="ED395" s="207">
        <f>+SUM(DZ395:EC395)</f>
        <v>319.22012918874407</v>
      </c>
      <c r="EE395" s="21">
        <f>EE50</f>
        <v>21.299999999999955</v>
      </c>
      <c r="EF395" s="21">
        <f>EF50</f>
        <v>61.100000000000023</v>
      </c>
      <c r="EG395" s="21">
        <f>EG50</f>
        <v>44.099999999999909</v>
      </c>
      <c r="EH395" s="21">
        <f>EH50</f>
        <v>144.40000000000009</v>
      </c>
      <c r="EI395" s="207">
        <f>+SUM(EE395:EH395)</f>
        <v>270.89999999999998</v>
      </c>
      <c r="EJ395" s="21">
        <f>EJ50</f>
        <v>145.59999999999991</v>
      </c>
      <c r="EK395" s="21">
        <f>EK50</f>
        <v>270.5</v>
      </c>
      <c r="EL395" s="21">
        <f>EL50</f>
        <v>321.10000000000014</v>
      </c>
      <c r="EM395" s="21">
        <f>EM50</f>
        <v>250.49999999999977</v>
      </c>
      <c r="EN395" s="207">
        <f>+SUM(EJ395:EM395)</f>
        <v>987.69999999999982</v>
      </c>
      <c r="EO395" s="21">
        <f>EO50</f>
        <v>214.30000000000018</v>
      </c>
      <c r="EP395" s="21">
        <f>EP50</f>
        <v>286.5</v>
      </c>
      <c r="EQ395" s="21">
        <f>EQ50</f>
        <v>60.699999999999818</v>
      </c>
      <c r="ER395" s="21">
        <f>ER50</f>
        <v>15</v>
      </c>
      <c r="ES395" s="207">
        <f>+SUM(EO395:ER395)</f>
        <v>576.5</v>
      </c>
      <c r="ET395" s="21">
        <f>ET50</f>
        <v>44.800000000000182</v>
      </c>
      <c r="EU395" s="21">
        <f>EU50</f>
        <v>62</v>
      </c>
      <c r="EV395" s="21">
        <f>EV50</f>
        <v>51.699999999999818</v>
      </c>
      <c r="EW395" s="21">
        <f>EW50</f>
        <v>68.100000000000364</v>
      </c>
      <c r="EX395" s="207">
        <f>+SUM(ET395:EW395)</f>
        <v>226.60000000000036</v>
      </c>
      <c r="EY395" s="21">
        <f>EY50</f>
        <v>33.199999999999818</v>
      </c>
      <c r="EZ395" s="21">
        <f>EZ50</f>
        <v>28.400000000000091</v>
      </c>
      <c r="FA395" s="21">
        <f>FA50</f>
        <v>31.893619298920477</v>
      </c>
      <c r="FB395" s="21">
        <f>FB50</f>
        <v>42.393736701079433</v>
      </c>
      <c r="FC395" s="207">
        <f>+SUM(EY395:FB395)</f>
        <v>135.88735599999981</v>
      </c>
      <c r="FD395" s="21">
        <f>FD50</f>
        <v>131.25</v>
      </c>
      <c r="FE395" s="21">
        <f>FE50</f>
        <v>131.25</v>
      </c>
      <c r="FF395" s="21">
        <f>FF50</f>
        <v>131.25</v>
      </c>
      <c r="FG395" s="21">
        <f>FG50</f>
        <v>131.25</v>
      </c>
      <c r="FH395" s="21">
        <f>FH50</f>
        <v>131.25</v>
      </c>
      <c r="FI395" s="101"/>
      <c r="FJ395" s="101"/>
      <c r="FK395" s="110"/>
      <c r="FL395" s="110"/>
    </row>
    <row r="396" spans="1:168" ht="12" hidden="1" customHeight="1">
      <c r="A396" s="3133" t="s">
        <v>486</v>
      </c>
      <c r="B396" s="10"/>
      <c r="C396" s="10"/>
      <c r="D396" s="10"/>
      <c r="E396" s="10"/>
      <c r="F396" s="10"/>
      <c r="G396" s="10"/>
      <c r="H396" s="10"/>
      <c r="I396" s="10"/>
      <c r="J396" s="10"/>
      <c r="K396" s="10"/>
      <c r="L396" s="10"/>
      <c r="M396" s="10"/>
      <c r="N396" s="10"/>
      <c r="O396" s="10"/>
      <c r="P396" s="10"/>
      <c r="Q396" s="10"/>
      <c r="R396" s="10"/>
      <c r="S396" s="10"/>
      <c r="T396" s="10"/>
      <c r="U396" s="10"/>
      <c r="V396" s="10"/>
      <c r="W396" s="10"/>
      <c r="X396" s="10"/>
      <c r="Y396" s="10"/>
      <c r="Z396" s="10"/>
      <c r="AA396" s="10"/>
      <c r="AB396" s="10"/>
      <c r="AC396" s="10"/>
      <c r="AD396" s="10"/>
      <c r="AE396" s="10"/>
      <c r="AF396" s="10"/>
      <c r="AG396" s="10"/>
      <c r="AH396" s="10"/>
      <c r="AI396" s="10"/>
      <c r="AJ396" s="10"/>
      <c r="AK396" s="10"/>
      <c r="AL396" s="10"/>
      <c r="AM396" s="10"/>
      <c r="AN396" s="10"/>
      <c r="AO396" s="10"/>
      <c r="AP396" s="10"/>
      <c r="AQ396" s="10"/>
      <c r="AR396" s="10"/>
      <c r="AS396" s="10"/>
      <c r="AT396" s="10"/>
      <c r="AU396" s="10"/>
      <c r="AV396" s="10"/>
      <c r="AW396" s="10"/>
      <c r="AX396" s="10"/>
      <c r="AY396" s="10"/>
      <c r="AZ396" s="10"/>
      <c r="BA396" s="10"/>
      <c r="BB396" s="10"/>
      <c r="BC396" s="10"/>
      <c r="BD396" s="10"/>
      <c r="BE396" s="10"/>
      <c r="BF396" s="10"/>
      <c r="BG396" s="10"/>
      <c r="BH396" s="10"/>
      <c r="BI396" s="10"/>
      <c r="BJ396" s="10"/>
      <c r="BK396" s="10"/>
      <c r="BL396" s="10"/>
      <c r="BM396" s="10"/>
      <c r="BN396" s="10"/>
      <c r="BO396" s="10"/>
      <c r="BP396" s="10"/>
      <c r="BQ396" s="10"/>
      <c r="BR396" s="10"/>
      <c r="BS396" s="10"/>
      <c r="BT396" s="10"/>
      <c r="BU396" s="10"/>
      <c r="BV396" s="10"/>
      <c r="BW396" s="10"/>
      <c r="BX396" s="10"/>
      <c r="BY396" s="10"/>
      <c r="BZ396" s="10"/>
      <c r="CA396" s="10"/>
      <c r="CB396" s="10"/>
      <c r="CC396" s="10"/>
      <c r="CD396" s="10"/>
      <c r="CE396" s="10"/>
      <c r="CF396" s="9"/>
      <c r="CG396" s="10"/>
      <c r="CH396" s="10"/>
      <c r="CI396" s="10"/>
      <c r="CJ396" s="10"/>
      <c r="CK396" s="9"/>
      <c r="CL396" s="10"/>
      <c r="CM396" s="10"/>
      <c r="CN396" s="10"/>
      <c r="CO396" s="10"/>
      <c r="CP396" s="9"/>
      <c r="CQ396" s="207"/>
      <c r="CR396" s="207"/>
      <c r="CS396" s="207"/>
      <c r="CT396" s="2031"/>
      <c r="CU396" s="207"/>
      <c r="CV396" s="759">
        <v>450</v>
      </c>
      <c r="CW396" s="759">
        <f>+CV396</f>
        <v>450</v>
      </c>
      <c r="CX396" s="759">
        <f>+CW396</f>
        <v>450</v>
      </c>
      <c r="CY396" s="759">
        <f>+CX396</f>
        <v>450</v>
      </c>
      <c r="CZ396" s="1052">
        <f>+CY396</f>
        <v>450</v>
      </c>
      <c r="DA396" s="759">
        <v>450</v>
      </c>
      <c r="DB396" s="759">
        <f>+DA396</f>
        <v>450</v>
      </c>
      <c r="DC396" s="759">
        <f>+DB396</f>
        <v>450</v>
      </c>
      <c r="DD396" s="759">
        <f>+DC396</f>
        <v>450</v>
      </c>
      <c r="DE396" s="1052">
        <f>+DD396</f>
        <v>450</v>
      </c>
      <c r="DF396" s="759">
        <v>450</v>
      </c>
      <c r="DG396" s="759">
        <f>+DF396</f>
        <v>450</v>
      </c>
      <c r="DH396" s="759">
        <f>+DG396</f>
        <v>450</v>
      </c>
      <c r="DI396" s="759">
        <f>+DH396</f>
        <v>450</v>
      </c>
      <c r="DJ396" s="1052">
        <f>+DI396</f>
        <v>450</v>
      </c>
      <c r="DK396" s="759">
        <v>450</v>
      </c>
      <c r="DL396" s="759">
        <v>450</v>
      </c>
      <c r="DM396" s="759">
        <v>450</v>
      </c>
      <c r="DN396" s="759">
        <v>450</v>
      </c>
      <c r="DO396" s="1052">
        <f>+DN396</f>
        <v>450</v>
      </c>
      <c r="DP396" s="759">
        <v>450</v>
      </c>
      <c r="DQ396" s="759">
        <v>450</v>
      </c>
      <c r="DR396" s="759">
        <v>440</v>
      </c>
      <c r="DS396" s="759">
        <v>430</v>
      </c>
      <c r="DT396" s="1052">
        <f>DT397/DT395*1000</f>
        <v>440.72865807298854</v>
      </c>
      <c r="DU396" s="1217">
        <f>+DU397*1000/DU395</f>
        <v>818.43366947161462</v>
      </c>
      <c r="DV396" s="1217">
        <f>+DV397*1000/DV395</f>
        <v>519.07708334581287</v>
      </c>
      <c r="DW396" s="1217">
        <f>+DW397*1000/DW395</f>
        <v>576.12638793025405</v>
      </c>
      <c r="DX396" s="1217">
        <f>+DX397*1000/DX395</f>
        <v>398.2766320696083</v>
      </c>
      <c r="DY396" s="1052">
        <f>DY397/DY395*1000</f>
        <v>544.73621533605535</v>
      </c>
      <c r="DZ396" s="1217">
        <f>+DZ397*1000/DZ395</f>
        <v>343.41615228619349</v>
      </c>
      <c r="EA396" s="1217">
        <f>+EA397*1000/EA395</f>
        <v>472.48471372985011</v>
      </c>
      <c r="EB396" s="1217">
        <f>+EB397*1000/EB395</f>
        <v>143.42720328354812</v>
      </c>
      <c r="EC396" s="1217">
        <f>+EC397*1000/EC395</f>
        <v>678.79325643300717</v>
      </c>
      <c r="ED396" s="1052">
        <f>ED397/ED395*1000</f>
        <v>319.52872226203147</v>
      </c>
      <c r="EE396" s="1217">
        <f>+EE397*1000/EE395</f>
        <v>1126.7605633802841</v>
      </c>
      <c r="EF396" s="1217">
        <f>+EF397*1000/EF395</f>
        <v>605.5646481178394</v>
      </c>
      <c r="EG396" s="1217">
        <f>+EG397*1000/EG395</f>
        <v>1405.8956916099803</v>
      </c>
      <c r="EH396" s="1217">
        <f>+EH397*1000/EH395</f>
        <v>540.1662049861493</v>
      </c>
      <c r="EI396" s="1052">
        <f>EI397/EI395*1000</f>
        <v>741.97120708748616</v>
      </c>
      <c r="EJ396" s="1217">
        <f>+EJ397*1000/EJ395</f>
        <v>721.15384615384664</v>
      </c>
      <c r="EK396" s="1217">
        <f>+EK397*1000/EK395</f>
        <v>724.58410351201474</v>
      </c>
      <c r="EL396" s="1217">
        <f>+EL397*1000/EL395</f>
        <v>566.80161943319808</v>
      </c>
      <c r="EM396" s="1217">
        <f>+EM397*1000/EM395</f>
        <v>766.46706586826417</v>
      </c>
      <c r="EN396" s="1052">
        <f>EN397/EN395*1000</f>
        <v>683.40589247747312</v>
      </c>
      <c r="EO396" s="1217">
        <f>+EO397*1000/EO395</f>
        <v>933.27111525898192</v>
      </c>
      <c r="EP396" s="1217">
        <f>+EP397*1000/EP395</f>
        <v>520.71434554973814</v>
      </c>
      <c r="EQ396" s="759">
        <f>EP396*0.75</f>
        <v>390.53575916230363</v>
      </c>
      <c r="ER396" s="759">
        <f>EQ396*0.75</f>
        <v>292.9018193717277</v>
      </c>
      <c r="ES396" s="1052">
        <f>ES397/ES395*1000</f>
        <v>654.43834843317893</v>
      </c>
      <c r="ET396" s="759">
        <f>ES396*0.75</f>
        <v>490.82876132488423</v>
      </c>
      <c r="EU396" s="759">
        <f>ET396*0.75</f>
        <v>368.12157099366317</v>
      </c>
      <c r="EV396" s="759">
        <f>EU396*0.75</f>
        <v>276.09117824524736</v>
      </c>
      <c r="EW396" s="759">
        <f>EV396*0.75</f>
        <v>207.06838368393551</v>
      </c>
      <c r="EX396" s="1052">
        <f>EX397/EX395*1000</f>
        <v>322.98295124941404</v>
      </c>
      <c r="EY396" s="759">
        <f>EX396*0.75</f>
        <v>242.23721343706052</v>
      </c>
      <c r="EZ396" s="759">
        <f>EY396*0.75</f>
        <v>181.67791007779539</v>
      </c>
      <c r="FA396" s="759">
        <f>EZ396*0.75</f>
        <v>136.25843255834656</v>
      </c>
      <c r="FB396" s="759">
        <f>FA396*0.75</f>
        <v>102.19382441875992</v>
      </c>
      <c r="FC396" s="1052">
        <f>FC397/FC395*1000</f>
        <v>161.01631112381483</v>
      </c>
      <c r="FD396" s="759">
        <f>+FC396</f>
        <v>161.01631112381483</v>
      </c>
      <c r="FE396" s="759">
        <f>+FD396</f>
        <v>161.01631112381483</v>
      </c>
      <c r="FF396" s="759">
        <f>+FE396</f>
        <v>161.01631112381483</v>
      </c>
      <c r="FG396" s="759">
        <f>+FF396</f>
        <v>161.01631112381483</v>
      </c>
      <c r="FH396" s="759">
        <f>+FG396</f>
        <v>161.01631112381483</v>
      </c>
      <c r="FI396" s="101"/>
      <c r="FJ396" s="101"/>
      <c r="FK396" s="110"/>
      <c r="FL396" s="110"/>
    </row>
    <row r="397" spans="1:168" ht="12" hidden="1" customHeight="1">
      <c r="A397" s="314" t="s">
        <v>487</v>
      </c>
      <c r="B397" s="10"/>
      <c r="C397" s="10"/>
      <c r="D397" s="10"/>
      <c r="E397" s="10"/>
      <c r="F397" s="10"/>
      <c r="G397" s="10"/>
      <c r="H397" s="10"/>
      <c r="I397" s="10"/>
      <c r="J397" s="10"/>
      <c r="K397" s="10"/>
      <c r="L397" s="10"/>
      <c r="M397" s="10"/>
      <c r="N397" s="10"/>
      <c r="O397" s="10"/>
      <c r="P397" s="10"/>
      <c r="Q397" s="10"/>
      <c r="R397" s="10"/>
      <c r="S397" s="10"/>
      <c r="T397" s="10"/>
      <c r="U397" s="10"/>
      <c r="V397" s="10"/>
      <c r="W397" s="10"/>
      <c r="X397" s="10"/>
      <c r="Y397" s="10"/>
      <c r="Z397" s="10"/>
      <c r="AA397" s="10"/>
      <c r="AB397" s="10"/>
      <c r="AC397" s="10"/>
      <c r="AD397" s="10"/>
      <c r="AE397" s="10"/>
      <c r="AF397" s="10"/>
      <c r="AG397" s="10"/>
      <c r="AH397" s="10"/>
      <c r="AI397" s="10"/>
      <c r="AJ397" s="10"/>
      <c r="AK397" s="10"/>
      <c r="AL397" s="10"/>
      <c r="AM397" s="10"/>
      <c r="AN397" s="10"/>
      <c r="AO397" s="10"/>
      <c r="AP397" s="10"/>
      <c r="AQ397" s="10"/>
      <c r="AR397" s="10"/>
      <c r="AS397" s="10"/>
      <c r="AT397" s="10"/>
      <c r="AU397" s="10"/>
      <c r="AV397" s="10"/>
      <c r="AW397" s="10"/>
      <c r="AX397" s="10"/>
      <c r="AY397" s="10"/>
      <c r="AZ397" s="10"/>
      <c r="BA397" s="10"/>
      <c r="BB397" s="10"/>
      <c r="BC397" s="10"/>
      <c r="BD397" s="10"/>
      <c r="BE397" s="10"/>
      <c r="BF397" s="10"/>
      <c r="BG397" s="10"/>
      <c r="BH397" s="10"/>
      <c r="BI397" s="10"/>
      <c r="BJ397" s="10"/>
      <c r="BK397" s="10"/>
      <c r="BL397" s="10"/>
      <c r="BM397" s="10"/>
      <c r="BN397" s="10"/>
      <c r="BO397" s="10"/>
      <c r="BP397" s="10"/>
      <c r="BQ397" s="10"/>
      <c r="BR397" s="10"/>
      <c r="BS397" s="10"/>
      <c r="BT397" s="10"/>
      <c r="BU397" s="10"/>
      <c r="BV397" s="10"/>
      <c r="BW397" s="10"/>
      <c r="BX397" s="10"/>
      <c r="BY397" s="10"/>
      <c r="BZ397" s="10"/>
      <c r="CA397" s="10"/>
      <c r="CB397" s="10"/>
      <c r="CC397" s="10"/>
      <c r="CD397" s="10"/>
      <c r="CE397" s="10"/>
      <c r="CF397" s="9"/>
      <c r="CG397" s="10"/>
      <c r="CH397" s="10"/>
      <c r="CI397" s="10"/>
      <c r="CJ397" s="10"/>
      <c r="CK397" s="9"/>
      <c r="CL397" s="10"/>
      <c r="CM397" s="10"/>
      <c r="CN397" s="10"/>
      <c r="CO397" s="10"/>
      <c r="CP397" s="9"/>
      <c r="CQ397" s="207"/>
      <c r="CR397" s="207"/>
      <c r="CS397" s="207"/>
      <c r="CT397" s="2031"/>
      <c r="CU397" s="207"/>
      <c r="CV397" s="2610">
        <f>+CV395*CV396/1000</f>
        <v>0</v>
      </c>
      <c r="CW397" s="2610">
        <f>+CW395*CW396/1000</f>
        <v>0</v>
      </c>
      <c r="CX397" s="2610">
        <f>+CX395*CX396/1000</f>
        <v>0</v>
      </c>
      <c r="CY397" s="2610">
        <f>+CY395*CY396/1000</f>
        <v>0</v>
      </c>
      <c r="CZ397" s="2610">
        <f>+SUM(CV397:CY397)</f>
        <v>0</v>
      </c>
      <c r="DA397" s="2610">
        <f>+DA395*DA396/1000</f>
        <v>0</v>
      </c>
      <c r="DB397" s="2610">
        <f>+DB395*DB396/1000</f>
        <v>0</v>
      </c>
      <c r="DC397" s="2610">
        <f>+DC395*DC396/1000</f>
        <v>0</v>
      </c>
      <c r="DD397" s="2610">
        <f>+DD395*DD396/1000</f>
        <v>0</v>
      </c>
      <c r="DE397" s="2610">
        <f>+SUM(DA397:DD397)</f>
        <v>0</v>
      </c>
      <c r="DF397" s="2610">
        <f>+DF395*DF396/1000</f>
        <v>0</v>
      </c>
      <c r="DG397" s="2610">
        <f>+DG395*DG396/1000</f>
        <v>0</v>
      </c>
      <c r="DH397" s="2610">
        <f>+DH395*DH396/1000</f>
        <v>0</v>
      </c>
      <c r="DI397" s="2610">
        <f>+DI395*DI396/1000</f>
        <v>0</v>
      </c>
      <c r="DJ397" s="2610">
        <f>+SUM(DF397:DI397)</f>
        <v>0</v>
      </c>
      <c r="DK397" s="2610">
        <f>+DK395*DK396/1000</f>
        <v>0</v>
      </c>
      <c r="DL397" s="2610">
        <f>+DL395*DL396/1000</f>
        <v>0</v>
      </c>
      <c r="DM397" s="2610">
        <f>+DM395*DM396/1000</f>
        <v>11.579220000000001</v>
      </c>
      <c r="DN397" s="2610">
        <f>+DN395*DN396/1000</f>
        <v>-7.6997700000000027</v>
      </c>
      <c r="DO397" s="2610">
        <f>+SUM(DK397:DN397)</f>
        <v>3.8794499999999985</v>
      </c>
      <c r="DP397" s="2610">
        <f>+DP395*DP396/1000</f>
        <v>6.4705500000000002</v>
      </c>
      <c r="DQ397" s="2610">
        <f>+DQ395*DQ396/1000</f>
        <v>25.384490167021582</v>
      </c>
      <c r="DR397" s="2610">
        <f>+DR395*DR396/1000</f>
        <v>24.997053733147968</v>
      </c>
      <c r="DS397" s="2610">
        <f>+DS395*DS396/1000</f>
        <v>24.645435406778962</v>
      </c>
      <c r="DT397" s="2610">
        <f>+SUM(DP397:DS397)</f>
        <v>81.497529306948508</v>
      </c>
      <c r="DU397" s="2610">
        <f>+DU386</f>
        <v>47.03012048192771</v>
      </c>
      <c r="DV397" s="2610">
        <f>+DV386</f>
        <v>56.563253012048193</v>
      </c>
      <c r="DW397" s="2610">
        <f>+DW386</f>
        <v>62.918674698795179</v>
      </c>
      <c r="DX397" s="2610">
        <f>+DX386</f>
        <v>44.48795180722891</v>
      </c>
      <c r="DY397" s="2610">
        <f>+SUM(DU397:DX397)</f>
        <v>211</v>
      </c>
      <c r="DZ397" s="2610">
        <f>+DZ386</f>
        <v>37.885714285714286</v>
      </c>
      <c r="EA397" s="2610">
        <f>+EA386</f>
        <v>24.285714285714285</v>
      </c>
      <c r="EB397" s="2610">
        <f>+EB386</f>
        <v>17.971428571428572</v>
      </c>
      <c r="EC397" s="2610">
        <f>+EC386</f>
        <v>21.857142857142861</v>
      </c>
      <c r="ED397" s="2610">
        <f>+SUM(DZ397:EC397)</f>
        <v>102</v>
      </c>
      <c r="EE397" s="2610">
        <f>+EE386</f>
        <v>24</v>
      </c>
      <c r="EF397" s="2610">
        <f>+EF386</f>
        <v>37</v>
      </c>
      <c r="EG397" s="2610">
        <f>+EG386</f>
        <v>62</v>
      </c>
      <c r="EH397" s="2610">
        <f>+EH386</f>
        <v>78</v>
      </c>
      <c r="EI397" s="2610">
        <f>+SUM(EE397:EH397)</f>
        <v>201</v>
      </c>
      <c r="EJ397" s="2610">
        <f>+EJ386</f>
        <v>105</v>
      </c>
      <c r="EK397" s="2610">
        <f>+EK386</f>
        <v>196</v>
      </c>
      <c r="EL397" s="2610">
        <f>+EL386</f>
        <v>182</v>
      </c>
      <c r="EM397" s="2610">
        <f>+EM386</f>
        <v>192</v>
      </c>
      <c r="EN397" s="2610">
        <f>+SUM(EJ397:EM397)</f>
        <v>675</v>
      </c>
      <c r="EO397" s="2610">
        <f>+EO386</f>
        <v>200</v>
      </c>
      <c r="EP397" s="2610">
        <f>+EP386</f>
        <v>149.18465999999998</v>
      </c>
      <c r="EQ397" s="2610">
        <f>+EQ395*EQ396/1000</f>
        <v>23.70552058115176</v>
      </c>
      <c r="ER397" s="2610">
        <f>+ER395*ER396/1000</f>
        <v>4.393527290575916</v>
      </c>
      <c r="ES397" s="2610">
        <f>+SUM(EO397:ER397)</f>
        <v>377.28370787172764</v>
      </c>
      <c r="ET397" s="2610">
        <f>+ET395*ET396/1000</f>
        <v>21.989128507354906</v>
      </c>
      <c r="EU397" s="2610">
        <f>+EU395*EU396/1000</f>
        <v>22.823537401607119</v>
      </c>
      <c r="EV397" s="2610">
        <f>+EV395*EV396/1000</f>
        <v>14.273913915279238</v>
      </c>
      <c r="EW397" s="2610">
        <f>+EW395*EW396/1000</f>
        <v>14.101356928876083</v>
      </c>
      <c r="EX397" s="2610">
        <f>+SUM(ET397:EW397)</f>
        <v>73.187936753117341</v>
      </c>
      <c r="EY397" s="2610">
        <f>+EY395*EY396/1000</f>
        <v>8.0422754861103645</v>
      </c>
      <c r="EZ397" s="2610">
        <f>+EZ395*EZ396/1000</f>
        <v>5.1596526462094054</v>
      </c>
      <c r="FA397" s="2610">
        <f>+FA395*FA396/1000</f>
        <v>4.3457745742835359</v>
      </c>
      <c r="FB397" s="2610">
        <f>+FB395*FB396/1000</f>
        <v>4.3323780848852502</v>
      </c>
      <c r="FC397" s="2610">
        <f>+SUM(EY397:FB397)</f>
        <v>21.880080791488556</v>
      </c>
      <c r="FD397" s="2610">
        <f>+FD395*FD396/1000</f>
        <v>21.133390835000696</v>
      </c>
      <c r="FE397" s="2610">
        <f>+FE395*FE396/1000</f>
        <v>21.133390835000696</v>
      </c>
      <c r="FF397" s="2610">
        <f>+FF395*FF396/1000</f>
        <v>21.133390835000696</v>
      </c>
      <c r="FG397" s="2610">
        <f>+FG395*FG396/1000</f>
        <v>21.133390835000696</v>
      </c>
      <c r="FH397" s="2610">
        <f>+FH395*FH396/1000</f>
        <v>21.133390835000696</v>
      </c>
      <c r="FI397" s="101"/>
      <c r="FJ397" s="101"/>
      <c r="FK397" s="110"/>
      <c r="FL397" s="110"/>
    </row>
    <row r="398" spans="1:168" s="2836" customFormat="1" ht="12" customHeight="1">
      <c r="A398" s="4261" t="s">
        <v>6780</v>
      </c>
      <c r="EX398" s="4262">
        <f>EX49</f>
        <v>2961.8</v>
      </c>
      <c r="EY398" s="2836">
        <f>EY45*EY401</f>
        <v>3043.3430737172971</v>
      </c>
      <c r="EZ398" s="2836">
        <f t="shared" ref="EZ398:FH398" si="548">EZ45*EZ401</f>
        <v>3177.9175513691666</v>
      </c>
      <c r="FA398" s="2836">
        <f t="shared" si="548"/>
        <v>3342.7902210682719</v>
      </c>
      <c r="FB398" s="2836">
        <f t="shared" si="548"/>
        <v>3502.0258839999997</v>
      </c>
      <c r="FC398" s="4262">
        <f>FB398</f>
        <v>3502.0258839999997</v>
      </c>
      <c r="FD398" s="2836">
        <f t="shared" si="548"/>
        <v>4581.3547079999998</v>
      </c>
      <c r="FE398" s="2836">
        <f t="shared" si="548"/>
        <v>5695.683532</v>
      </c>
      <c r="FF398" s="2836">
        <f t="shared" si="548"/>
        <v>6845.0123560000002</v>
      </c>
      <c r="FG398" s="2836">
        <f t="shared" si="548"/>
        <v>7226.4070620000002</v>
      </c>
      <c r="FH398" s="2836">
        <f t="shared" si="548"/>
        <v>7616.5517680000003</v>
      </c>
    </row>
    <row r="399" spans="1:168" s="2836" customFormat="1" ht="12" customHeight="1">
      <c r="A399" s="4261" t="s">
        <v>6832</v>
      </c>
      <c r="EY399" s="2836">
        <f>EY398-EX398</f>
        <v>81.54307371729692</v>
      </c>
      <c r="EZ399" s="2836">
        <f t="shared" ref="EZ399:FB399" si="549">EZ398-EY398</f>
        <v>134.57447765186953</v>
      </c>
      <c r="FA399" s="2836">
        <f t="shared" si="549"/>
        <v>164.87266969910524</v>
      </c>
      <c r="FB399" s="2836">
        <f t="shared" si="549"/>
        <v>159.2356629317278</v>
      </c>
      <c r="FC399" s="2836">
        <f>SUM(EY399:FB399)</f>
        <v>540.2258839999995</v>
      </c>
      <c r="FD399" s="2836">
        <f t="shared" ref="FD399" si="550">FD398-FC398</f>
        <v>1079.3288240000002</v>
      </c>
      <c r="FE399" s="2836">
        <f t="shared" ref="FE399" si="551">FE398-FD398</f>
        <v>1114.3288240000002</v>
      </c>
      <c r="FF399" s="2836">
        <f t="shared" ref="FF399" si="552">FF398-FE398</f>
        <v>1149.3288240000002</v>
      </c>
      <c r="FG399" s="2836">
        <f t="shared" ref="FG399" si="553">FG398-FF398</f>
        <v>381.39470600000004</v>
      </c>
      <c r="FH399" s="2836">
        <f t="shared" ref="FH399" si="554">FH398-FG398</f>
        <v>390.14470600000004</v>
      </c>
    </row>
    <row r="400" spans="1:168" s="2836" customFormat="1" ht="12" customHeight="1">
      <c r="A400" s="4261" t="s">
        <v>6831</v>
      </c>
      <c r="EY400" s="2836">
        <f>EY399-EY50</f>
        <v>48.343073717297102</v>
      </c>
      <c r="EZ400" s="2836">
        <f t="shared" ref="EZ400:FB400" si="555">EZ399-EZ50</f>
        <v>106.17447765186944</v>
      </c>
      <c r="FA400" s="2836">
        <f t="shared" si="555"/>
        <v>132.97905040018478</v>
      </c>
      <c r="FB400" s="2836">
        <f t="shared" si="555"/>
        <v>116.84192623064837</v>
      </c>
      <c r="FC400" s="2836">
        <f>SUM(EY400:FB400)</f>
        <v>404.33852799999966</v>
      </c>
      <c r="FD400" s="2836">
        <f>FD399-FD50</f>
        <v>948.07882400000017</v>
      </c>
      <c r="FE400" s="2836">
        <f t="shared" ref="FE400" si="556">FE399-FE50</f>
        <v>983.07882400000017</v>
      </c>
      <c r="FF400" s="2836">
        <f t="shared" ref="FF400" si="557">FF399-FF50</f>
        <v>1018.0788240000002</v>
      </c>
      <c r="FG400" s="2836">
        <f t="shared" ref="FG400" si="558">FG399-FG50</f>
        <v>250.14470600000004</v>
      </c>
      <c r="FH400" s="2836">
        <f t="shared" ref="FH400" si="559">FH399-FH50</f>
        <v>258.89470600000004</v>
      </c>
    </row>
    <row r="401" spans="1:168" s="2836" customFormat="1" ht="12" customHeight="1">
      <c r="A401" s="4261" t="s">
        <v>6830</v>
      </c>
      <c r="EX401" s="3014">
        <f>EX398/EX45</f>
        <v>0.30127761728445296</v>
      </c>
      <c r="EY401" s="3014">
        <f>EX401+0.75%</f>
        <v>0.30877761728445297</v>
      </c>
      <c r="EZ401" s="3014">
        <f>EY401+1.25%</f>
        <v>0.32127761728445298</v>
      </c>
      <c r="FA401" s="3014">
        <f>EZ401+1.5%</f>
        <v>0.33627761728445299</v>
      </c>
      <c r="FB401" s="4264">
        <v>0.35</v>
      </c>
      <c r="FC401" s="4263">
        <f>FB401</f>
        <v>0.35</v>
      </c>
      <c r="FD401" s="4264">
        <v>0.45</v>
      </c>
      <c r="FE401" s="4264">
        <v>0.55000000000000004</v>
      </c>
      <c r="FF401" s="4264">
        <v>0.65</v>
      </c>
      <c r="FG401" s="4265">
        <f>FF401+2.5%</f>
        <v>0.67500000000000004</v>
      </c>
      <c r="FH401" s="4265">
        <f>FG401+2.5%</f>
        <v>0.70000000000000007</v>
      </c>
    </row>
    <row r="402" spans="1:168" s="2836" customFormat="1" ht="12" customHeight="1">
      <c r="A402" s="4261" t="s">
        <v>6829</v>
      </c>
      <c r="EY402" s="1352">
        <v>125</v>
      </c>
      <c r="EZ402" s="1352">
        <f>EY402</f>
        <v>125</v>
      </c>
      <c r="FA402" s="1352">
        <f t="shared" ref="FA402:FB402" si="560">EZ402</f>
        <v>125</v>
      </c>
      <c r="FB402" s="1352">
        <f t="shared" si="560"/>
        <v>125</v>
      </c>
      <c r="FC402" s="2836">
        <f>FB402</f>
        <v>125</v>
      </c>
      <c r="FD402" s="2836">
        <f>FC402</f>
        <v>125</v>
      </c>
      <c r="FE402" s="2836">
        <f t="shared" ref="FE402:FH402" si="561">FD402</f>
        <v>125</v>
      </c>
      <c r="FF402" s="2836">
        <f t="shared" si="561"/>
        <v>125</v>
      </c>
      <c r="FG402" s="2836">
        <f t="shared" si="561"/>
        <v>125</v>
      </c>
      <c r="FH402" s="2836">
        <f t="shared" si="561"/>
        <v>125</v>
      </c>
    </row>
    <row r="403" spans="1:168" ht="12" customHeight="1">
      <c r="A403" s="627"/>
      <c r="B403" s="10"/>
      <c r="C403" s="10"/>
      <c r="D403" s="10"/>
      <c r="E403" s="10"/>
      <c r="F403" s="10"/>
      <c r="G403" s="10"/>
      <c r="H403" s="10"/>
      <c r="I403" s="10"/>
      <c r="J403" s="10"/>
      <c r="K403" s="10"/>
      <c r="L403" s="10"/>
      <c r="M403" s="10"/>
      <c r="N403" s="10"/>
      <c r="O403" s="10"/>
      <c r="P403" s="10"/>
      <c r="Q403" s="10"/>
      <c r="R403" s="10"/>
      <c r="S403" s="10"/>
      <c r="T403" s="10"/>
      <c r="U403" s="10"/>
      <c r="V403" s="10"/>
      <c r="W403" s="10"/>
      <c r="X403" s="10"/>
      <c r="Y403" s="10"/>
      <c r="Z403" s="10"/>
      <c r="AA403" s="10"/>
      <c r="AB403" s="10"/>
      <c r="AC403" s="10"/>
      <c r="AD403" s="10"/>
      <c r="AE403" s="10"/>
      <c r="AF403" s="10"/>
      <c r="AG403" s="10"/>
      <c r="AH403" s="10"/>
      <c r="AI403" s="10"/>
      <c r="AJ403" s="10"/>
      <c r="AK403" s="10"/>
      <c r="AL403" s="10"/>
      <c r="AM403" s="10"/>
      <c r="AN403" s="10"/>
      <c r="AO403" s="10"/>
      <c r="AP403" s="10"/>
      <c r="AQ403" s="10"/>
      <c r="AR403" s="10"/>
      <c r="AS403" s="10"/>
      <c r="AT403" s="10"/>
      <c r="AU403" s="10"/>
      <c r="AV403" s="10"/>
      <c r="AW403" s="10"/>
      <c r="AX403" s="10"/>
      <c r="AY403" s="10"/>
      <c r="AZ403" s="10"/>
      <c r="BA403" s="10"/>
      <c r="BB403" s="10"/>
      <c r="BC403" s="10"/>
      <c r="BD403" s="10"/>
      <c r="BE403" s="10"/>
      <c r="BF403" s="10"/>
      <c r="BG403" s="10"/>
      <c r="BH403" s="10"/>
      <c r="BI403" s="10"/>
      <c r="BJ403" s="10"/>
      <c r="BK403" s="10"/>
      <c r="BL403" s="10"/>
      <c r="BM403" s="10"/>
      <c r="BN403" s="10"/>
      <c r="BO403" s="10"/>
      <c r="BP403" s="10"/>
      <c r="BQ403" s="10"/>
      <c r="BR403" s="10"/>
      <c r="BS403" s="10"/>
      <c r="BT403" s="10"/>
      <c r="BU403" s="10"/>
      <c r="BV403" s="10"/>
      <c r="BW403" s="10"/>
      <c r="BX403" s="10"/>
      <c r="BY403" s="10"/>
      <c r="BZ403" s="10"/>
      <c r="CA403" s="10"/>
      <c r="CB403" s="10"/>
      <c r="CC403" s="10"/>
      <c r="CD403" s="10"/>
      <c r="CE403" s="10"/>
      <c r="CF403" s="9"/>
      <c r="CG403" s="10"/>
      <c r="CH403" s="10"/>
      <c r="CI403" s="10"/>
      <c r="CJ403" s="10"/>
      <c r="CK403" s="9"/>
      <c r="CL403" s="10"/>
      <c r="CM403" s="10"/>
      <c r="CN403" s="10"/>
      <c r="CO403" s="10"/>
      <c r="CP403" s="9"/>
      <c r="CQ403" s="10"/>
      <c r="CR403" s="10"/>
      <c r="CS403" s="10"/>
      <c r="CT403" s="2032"/>
      <c r="CU403" s="10"/>
      <c r="CV403" s="21"/>
      <c r="CW403" s="10"/>
      <c r="CX403" s="10"/>
      <c r="CY403" s="10"/>
      <c r="CZ403" s="10"/>
      <c r="DA403" s="10"/>
      <c r="DB403" s="10"/>
      <c r="DC403" s="10"/>
      <c r="DD403" s="10"/>
      <c r="DE403" s="10"/>
      <c r="DF403" s="10"/>
      <c r="DG403" s="10"/>
      <c r="DH403" s="10"/>
      <c r="DI403" s="10"/>
      <c r="DJ403" s="9"/>
      <c r="DK403" s="10"/>
      <c r="DL403" s="10"/>
      <c r="DM403" s="10"/>
      <c r="DN403" s="10"/>
      <c r="DO403" s="10"/>
      <c r="DP403" s="10"/>
      <c r="DQ403" s="10"/>
      <c r="DR403" s="10"/>
      <c r="DS403" s="21"/>
      <c r="DT403" s="21"/>
      <c r="DU403" s="154"/>
      <c r="DV403" s="21"/>
      <c r="DW403" s="21"/>
      <c r="DX403" s="21"/>
      <c r="DY403" s="21"/>
      <c r="DZ403" s="21"/>
      <c r="EA403" s="21"/>
      <c r="EB403" s="21"/>
      <c r="EC403" s="21"/>
      <c r="ED403" s="10"/>
      <c r="EE403" s="21"/>
      <c r="EF403" s="21"/>
      <c r="EG403" s="10"/>
      <c r="EH403" s="10"/>
      <c r="EI403" s="10"/>
      <c r="EJ403" s="10"/>
      <c r="EK403" s="10"/>
      <c r="EL403" s="10"/>
      <c r="EM403" s="10"/>
      <c r="EN403" s="10"/>
      <c r="EO403" s="10"/>
      <c r="EP403" s="10"/>
      <c r="EQ403" s="10"/>
      <c r="ER403" s="10"/>
      <c r="ES403" s="10"/>
      <c r="ET403" s="10"/>
      <c r="EU403" s="10"/>
      <c r="EV403" s="10"/>
      <c r="EW403" s="10"/>
      <c r="EX403" s="10"/>
      <c r="EY403" s="10"/>
      <c r="EZ403" s="10"/>
      <c r="FA403" s="10"/>
      <c r="FB403" s="10"/>
      <c r="FC403" s="10"/>
      <c r="FD403" s="93"/>
      <c r="FE403" s="93"/>
      <c r="FF403" s="93"/>
      <c r="FG403" s="93"/>
      <c r="FH403" s="93"/>
      <c r="FI403" s="110"/>
      <c r="FJ403" s="110"/>
      <c r="FK403" s="110"/>
      <c r="FL403" s="110"/>
    </row>
    <row r="404" spans="1:168" s="154" customFormat="1" ht="12" hidden="1" customHeight="1" outlineLevel="1">
      <c r="A404" s="21" t="s">
        <v>488</v>
      </c>
      <c r="B404" s="21"/>
      <c r="C404" s="21"/>
      <c r="D404" s="21"/>
      <c r="E404" s="21"/>
      <c r="F404" s="21"/>
      <c r="G404" s="21"/>
      <c r="H404" s="21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  <c r="Z404" s="21"/>
      <c r="AA404" s="21"/>
      <c r="AB404" s="21"/>
      <c r="AC404" s="21"/>
      <c r="AD404" s="21"/>
      <c r="AE404" s="21"/>
      <c r="AF404" s="21"/>
      <c r="AG404" s="21"/>
      <c r="AH404" s="21"/>
      <c r="AI404" s="21"/>
      <c r="AJ404" s="21"/>
      <c r="AK404" s="21"/>
      <c r="AL404" s="21"/>
      <c r="AM404" s="21"/>
      <c r="AN404" s="21"/>
      <c r="AO404" s="21"/>
      <c r="AP404" s="21"/>
      <c r="AQ404" s="21"/>
      <c r="AR404" s="21"/>
      <c r="AS404" s="21"/>
      <c r="AT404" s="21"/>
      <c r="AU404" s="21"/>
      <c r="AV404" s="21"/>
      <c r="AW404" s="21"/>
      <c r="AX404" s="21"/>
      <c r="AY404" s="21"/>
      <c r="AZ404" s="21"/>
      <c r="BA404" s="21"/>
      <c r="BB404" s="21"/>
      <c r="BC404" s="21"/>
      <c r="BD404" s="21"/>
      <c r="BE404" s="21"/>
      <c r="BF404" s="21"/>
      <c r="BG404" s="21"/>
      <c r="BH404" s="21"/>
      <c r="BI404" s="21"/>
      <c r="BJ404" s="21"/>
      <c r="BK404" s="21"/>
      <c r="BL404" s="21"/>
      <c r="BM404" s="21"/>
      <c r="BN404" s="21"/>
      <c r="BO404" s="21"/>
      <c r="BP404" s="21"/>
      <c r="BQ404" s="21"/>
      <c r="BR404" s="21"/>
      <c r="BS404" s="21"/>
      <c r="BT404" s="21"/>
      <c r="BU404" s="21"/>
      <c r="BV404" s="21"/>
      <c r="BW404" s="21"/>
      <c r="BX404" s="21"/>
      <c r="BY404" s="21"/>
      <c r="BZ404" s="21"/>
      <c r="CA404" s="21"/>
      <c r="CB404" s="21"/>
      <c r="CC404" s="21"/>
      <c r="CD404" s="21"/>
      <c r="CE404" s="21"/>
      <c r="CF404" s="207"/>
      <c r="CG404" s="21"/>
      <c r="CH404" s="21"/>
      <c r="CI404" s="21"/>
      <c r="CJ404" s="21"/>
      <c r="CK404" s="207"/>
      <c r="CL404" s="21"/>
      <c r="CM404" s="21"/>
      <c r="CN404" s="21"/>
      <c r="CO404" s="21"/>
      <c r="CP404" s="207"/>
      <c r="CQ404" s="21"/>
      <c r="CR404" s="21"/>
      <c r="CS404" s="21"/>
      <c r="CT404" s="1813"/>
      <c r="CU404" s="21"/>
      <c r="CV404" s="21"/>
      <c r="CW404" s="21"/>
      <c r="CX404" s="21"/>
      <c r="CY404" s="21"/>
      <c r="CZ404" s="21"/>
      <c r="DA404" s="21"/>
      <c r="DB404" s="21"/>
      <c r="DC404" s="21"/>
      <c r="DD404" s="21"/>
      <c r="DE404" s="21"/>
      <c r="DF404" s="21"/>
      <c r="DG404" s="21"/>
      <c r="DH404" s="21"/>
      <c r="DI404" s="21"/>
      <c r="DJ404" s="207"/>
      <c r="DK404" s="21"/>
      <c r="DL404" s="21"/>
      <c r="DM404" s="21"/>
      <c r="DN404" s="21"/>
      <c r="DO404" s="21"/>
      <c r="DP404" s="21"/>
      <c r="DQ404" s="21"/>
      <c r="DR404" s="21"/>
      <c r="DS404" s="21"/>
      <c r="DT404" s="21"/>
      <c r="DV404" s="21"/>
      <c r="DW404" s="21"/>
      <c r="DX404" s="21"/>
      <c r="DY404" s="21"/>
      <c r="DZ404" s="21"/>
      <c r="EA404" s="21"/>
      <c r="EB404" s="21"/>
      <c r="EC404" s="21"/>
      <c r="ED404" s="21"/>
      <c r="EE404" s="21">
        <f>EE45-ED45</f>
        <v>33.5</v>
      </c>
      <c r="EF404" s="21">
        <f>EF45-EE45-89</f>
        <v>38.5</v>
      </c>
      <c r="EG404" s="21">
        <f>EG45-EF45</f>
        <v>17.399999999999636</v>
      </c>
      <c r="EH404" s="21">
        <f>EH45-EG45</f>
        <v>50.799999999999272</v>
      </c>
      <c r="EI404" s="207">
        <f>SUM(EE404:EH404)</f>
        <v>140.19999999999891</v>
      </c>
      <c r="EJ404" s="21">
        <f>EJ45-EI45</f>
        <v>41.600000000000364</v>
      </c>
      <c r="EK404" s="21">
        <f>EK45-EJ45</f>
        <v>58.200000000000728</v>
      </c>
      <c r="EL404" s="21">
        <f>EL45-EK45</f>
        <v>51.799999999999272</v>
      </c>
      <c r="EM404" s="21">
        <f>EM45-EL45</f>
        <v>48.899999999999636</v>
      </c>
      <c r="EN404" s="207">
        <f>SUM(EJ404:EM404)</f>
        <v>200.5</v>
      </c>
      <c r="EO404" s="21">
        <f>EO45-EN45</f>
        <v>48.400000000001455</v>
      </c>
      <c r="EP404" s="21">
        <f>EP45-EO45</f>
        <v>66.399999999999636</v>
      </c>
      <c r="EQ404" s="93">
        <f>EQ45-EP45</f>
        <v>30.399999999999636</v>
      </c>
      <c r="ER404" s="93">
        <f>ER45-EQ45</f>
        <v>19.700000000000728</v>
      </c>
      <c r="ES404" s="207">
        <f>SUM(EO404:ER404)</f>
        <v>164.90000000000146</v>
      </c>
      <c r="ET404" s="93">
        <f>ET45-ES45</f>
        <v>50.599999999998545</v>
      </c>
      <c r="EU404" s="93">
        <f>EU45-ET45</f>
        <v>67.100000000000364</v>
      </c>
      <c r="EV404" s="93">
        <f>EV45-EU45</f>
        <v>38.300000000001091</v>
      </c>
      <c r="EW404" s="93">
        <f>EW45-EV45</f>
        <v>46.099999999998545</v>
      </c>
      <c r="EX404" s="207">
        <f>SUM(ET404:EW404)</f>
        <v>202.09999999999854</v>
      </c>
      <c r="EY404" s="93">
        <f>EY45-EX45</f>
        <v>25.300000000001091</v>
      </c>
      <c r="EZ404" s="93">
        <f>EZ45-EY45</f>
        <v>35.399999999999636</v>
      </c>
      <c r="FA404" s="93">
        <f>FA45-EZ45</f>
        <v>49.067106613723809</v>
      </c>
      <c r="FB404" s="93">
        <f>FB45-FA45</f>
        <v>65.221133386276051</v>
      </c>
      <c r="FC404" s="207">
        <f>SUM(EY404:FB404)</f>
        <v>174.98824000000059</v>
      </c>
      <c r="FD404" s="21">
        <f>FD45-FC45</f>
        <v>175</v>
      </c>
      <c r="FE404" s="21">
        <f>FE45-FD45</f>
        <v>175</v>
      </c>
      <c r="FF404" s="21">
        <f>FF45-FE45</f>
        <v>175</v>
      </c>
      <c r="FG404" s="21">
        <f>FG45-FF45</f>
        <v>175</v>
      </c>
      <c r="FH404" s="21">
        <f>FH45-FG45</f>
        <v>175</v>
      </c>
      <c r="FI404" s="21"/>
      <c r="FJ404" s="21"/>
      <c r="FK404" s="21"/>
      <c r="FL404" s="21"/>
    </row>
    <row r="405" spans="1:168" ht="12" hidden="1" customHeight="1" outlineLevel="1">
      <c r="A405" s="1479" t="s">
        <v>489</v>
      </c>
      <c r="B405" s="10"/>
      <c r="C405" s="10"/>
      <c r="D405" s="10"/>
      <c r="E405" s="10"/>
      <c r="F405" s="10"/>
      <c r="G405" s="10"/>
      <c r="H405" s="10"/>
      <c r="I405" s="10"/>
      <c r="J405" s="10"/>
      <c r="K405" s="10"/>
      <c r="L405" s="10"/>
      <c r="M405" s="10"/>
      <c r="N405" s="10"/>
      <c r="O405" s="10"/>
      <c r="P405" s="10"/>
      <c r="Q405" s="10"/>
      <c r="R405" s="10"/>
      <c r="S405" s="10"/>
      <c r="T405" s="10"/>
      <c r="U405" s="10"/>
      <c r="V405" s="10"/>
      <c r="W405" s="10"/>
      <c r="X405" s="10"/>
      <c r="Y405" s="10"/>
      <c r="Z405" s="10"/>
      <c r="AA405" s="10"/>
      <c r="AB405" s="10"/>
      <c r="AC405" s="10"/>
      <c r="AD405" s="10"/>
      <c r="AE405" s="10"/>
      <c r="AF405" s="10"/>
      <c r="AG405" s="10"/>
      <c r="AH405" s="10"/>
      <c r="AI405" s="10"/>
      <c r="AJ405" s="10"/>
      <c r="AK405" s="10"/>
      <c r="AL405" s="10"/>
      <c r="AM405" s="10"/>
      <c r="AN405" s="10"/>
      <c r="AO405" s="10"/>
      <c r="AP405" s="10"/>
      <c r="AQ405" s="10"/>
      <c r="AR405" s="10"/>
      <c r="AS405" s="10"/>
      <c r="AT405" s="10"/>
      <c r="AU405" s="10"/>
      <c r="AV405" s="10"/>
      <c r="AW405" s="10"/>
      <c r="AX405" s="10"/>
      <c r="AY405" s="10"/>
      <c r="AZ405" s="10"/>
      <c r="BA405" s="10"/>
      <c r="BB405" s="10"/>
      <c r="BC405" s="10"/>
      <c r="BD405" s="10"/>
      <c r="BE405" s="10"/>
      <c r="BF405" s="10"/>
      <c r="BG405" s="10"/>
      <c r="BH405" s="10"/>
      <c r="BI405" s="10"/>
      <c r="BJ405" s="10"/>
      <c r="BK405" s="10"/>
      <c r="BL405" s="10"/>
      <c r="BM405" s="10"/>
      <c r="BN405" s="10"/>
      <c r="BO405" s="10"/>
      <c r="BP405" s="10"/>
      <c r="BQ405" s="10"/>
      <c r="BR405" s="10"/>
      <c r="BS405" s="10"/>
      <c r="BT405" s="10"/>
      <c r="BU405" s="10"/>
      <c r="BV405" s="10"/>
      <c r="BW405" s="10"/>
      <c r="BX405" s="10"/>
      <c r="BY405" s="10"/>
      <c r="BZ405" s="10"/>
      <c r="CA405" s="10"/>
      <c r="CB405" s="10"/>
      <c r="CC405" s="10"/>
      <c r="CD405" s="10"/>
      <c r="CE405" s="10"/>
      <c r="CF405" s="9"/>
      <c r="CG405" s="10"/>
      <c r="CH405" s="10"/>
      <c r="CI405" s="10"/>
      <c r="CJ405" s="10"/>
      <c r="CK405" s="9"/>
      <c r="CL405" s="10"/>
      <c r="CM405" s="10"/>
      <c r="CN405" s="10"/>
      <c r="CO405" s="10"/>
      <c r="CP405" s="9"/>
      <c r="CQ405" s="10"/>
      <c r="CR405" s="10"/>
      <c r="CS405" s="10"/>
      <c r="CT405" s="2032"/>
      <c r="CU405" s="10"/>
      <c r="CV405" s="21"/>
      <c r="CW405" s="10"/>
      <c r="CX405" s="10"/>
      <c r="CY405" s="10"/>
      <c r="CZ405" s="10"/>
      <c r="DA405" s="10"/>
      <c r="DB405" s="10"/>
      <c r="DC405" s="10"/>
      <c r="DD405" s="10"/>
      <c r="DE405" s="10"/>
      <c r="DF405" s="10"/>
      <c r="DG405" s="10"/>
      <c r="DH405" s="10"/>
      <c r="DI405" s="10"/>
      <c r="DJ405" s="9"/>
      <c r="DK405" s="10"/>
      <c r="DL405" s="10"/>
      <c r="DM405" s="10"/>
      <c r="DN405" s="10"/>
      <c r="DO405" s="10"/>
      <c r="DP405" s="10"/>
      <c r="DQ405" s="10"/>
      <c r="DR405" s="10"/>
      <c r="DS405" s="21"/>
      <c r="DT405" s="21"/>
      <c r="DU405" s="154"/>
      <c r="DV405" s="21"/>
      <c r="DW405" s="21"/>
      <c r="DX405" s="21"/>
      <c r="DY405" s="21"/>
      <c r="DZ405" s="21"/>
      <c r="EA405" s="21"/>
      <c r="EB405" s="21"/>
      <c r="EC405" s="21"/>
      <c r="ED405" s="10"/>
      <c r="EE405" s="1217">
        <f t="shared" ref="EE405:EK405" si="562">EE406/EE404*1000</f>
        <v>865.67164179104475</v>
      </c>
      <c r="EF405" s="1217">
        <f t="shared" si="562"/>
        <v>935.06493506493507</v>
      </c>
      <c r="EG405" s="1217">
        <f t="shared" si="562"/>
        <v>2528.7356321839611</v>
      </c>
      <c r="EH405" s="1217">
        <f t="shared" si="562"/>
        <v>1122.0472440945041</v>
      </c>
      <c r="EI405" s="1217">
        <f t="shared" si="562"/>
        <v>1184.0228245363858</v>
      </c>
      <c r="EJ405" s="1217">
        <f t="shared" si="562"/>
        <v>1346.1538461538346</v>
      </c>
      <c r="EK405" s="1217">
        <f t="shared" si="562"/>
        <v>1082.47422680411</v>
      </c>
      <c r="EL405" s="1217">
        <f>EL406/EL404*1000</f>
        <v>1177.606177606194</v>
      </c>
      <c r="EM405" s="1217">
        <f>EM406/EM404*1000</f>
        <v>1206.5439672801726</v>
      </c>
      <c r="EN405" s="1217">
        <f>EN406/EN404*1000</f>
        <v>1192.0199501246882</v>
      </c>
      <c r="EO405" s="1217">
        <f>EO406/EO404*1000</f>
        <v>1219.0082644627732</v>
      </c>
      <c r="EP405" s="1217">
        <f>EP406/EP404*1000</f>
        <v>903.61445783133024</v>
      </c>
      <c r="EQ405" s="759">
        <f>EP405</f>
        <v>903.61445783133024</v>
      </c>
      <c r="ER405" s="759">
        <f>EQ405</f>
        <v>903.61445783133024</v>
      </c>
      <c r="ES405" s="1217">
        <f>ES406/ES404*1000</f>
        <v>996.18607845572183</v>
      </c>
      <c r="ET405" s="759">
        <f>ES405</f>
        <v>996.18607845572183</v>
      </c>
      <c r="EU405" s="759">
        <f>ET405</f>
        <v>996.18607845572183</v>
      </c>
      <c r="EV405" s="759">
        <f>EU405</f>
        <v>996.18607845572183</v>
      </c>
      <c r="EW405" s="759">
        <f>EV405</f>
        <v>996.18607845572183</v>
      </c>
      <c r="EX405" s="1217">
        <f>EX406/EX404*1000</f>
        <v>996.18607845572183</v>
      </c>
      <c r="EY405" s="759">
        <f>EX405</f>
        <v>996.18607845572183</v>
      </c>
      <c r="EZ405" s="759">
        <f>EY405</f>
        <v>996.18607845572183</v>
      </c>
      <c r="FA405" s="759">
        <f>EZ405</f>
        <v>996.18607845572183</v>
      </c>
      <c r="FB405" s="759">
        <f>FA405</f>
        <v>996.18607845572183</v>
      </c>
      <c r="FC405" s="1217">
        <f>FC406/FC404*1000</f>
        <v>996.18607845572171</v>
      </c>
      <c r="FD405" s="759">
        <f>FC405</f>
        <v>996.18607845572171</v>
      </c>
      <c r="FE405" s="759">
        <f>FD405</f>
        <v>996.18607845572171</v>
      </c>
      <c r="FF405" s="759">
        <f>FE405*1.015</f>
        <v>1011.1288696325574</v>
      </c>
      <c r="FG405" s="759">
        <f>FF405*1.015</f>
        <v>1026.2958026770457</v>
      </c>
      <c r="FH405" s="759">
        <f>FG405*1.015</f>
        <v>1041.6902397172012</v>
      </c>
      <c r="FI405" s="110"/>
      <c r="FJ405" s="110"/>
      <c r="FK405" s="110"/>
      <c r="FL405" s="110"/>
    </row>
    <row r="406" spans="1:168" ht="12" hidden="1" customHeight="1" outlineLevel="1">
      <c r="A406" s="314" t="s">
        <v>490</v>
      </c>
      <c r="B406" s="10"/>
      <c r="C406" s="10"/>
      <c r="D406" s="10"/>
      <c r="E406" s="10"/>
      <c r="F406" s="10"/>
      <c r="G406" s="10"/>
      <c r="H406" s="10"/>
      <c r="I406" s="10"/>
      <c r="J406" s="10"/>
      <c r="K406" s="10"/>
      <c r="L406" s="10"/>
      <c r="M406" s="10"/>
      <c r="N406" s="10"/>
      <c r="O406" s="10"/>
      <c r="P406" s="10"/>
      <c r="Q406" s="10"/>
      <c r="R406" s="10"/>
      <c r="S406" s="10"/>
      <c r="T406" s="10"/>
      <c r="U406" s="10"/>
      <c r="V406" s="10"/>
      <c r="W406" s="10"/>
      <c r="X406" s="10"/>
      <c r="Y406" s="10"/>
      <c r="Z406" s="10"/>
      <c r="AA406" s="10"/>
      <c r="AB406" s="10"/>
      <c r="AC406" s="10"/>
      <c r="AD406" s="10"/>
      <c r="AE406" s="10"/>
      <c r="AF406" s="10"/>
      <c r="AG406" s="10"/>
      <c r="AH406" s="10"/>
      <c r="AI406" s="10"/>
      <c r="AJ406" s="10"/>
      <c r="AK406" s="10"/>
      <c r="AL406" s="10"/>
      <c r="AM406" s="10"/>
      <c r="AN406" s="10"/>
      <c r="AO406" s="10"/>
      <c r="AP406" s="10"/>
      <c r="AQ406" s="10"/>
      <c r="AR406" s="10"/>
      <c r="AS406" s="10"/>
      <c r="AT406" s="10"/>
      <c r="AU406" s="10"/>
      <c r="AV406" s="10"/>
      <c r="AW406" s="10"/>
      <c r="AX406" s="10"/>
      <c r="AY406" s="10"/>
      <c r="AZ406" s="10"/>
      <c r="BA406" s="10"/>
      <c r="BB406" s="10"/>
      <c r="BC406" s="10"/>
      <c r="BD406" s="10"/>
      <c r="BE406" s="10"/>
      <c r="BF406" s="10"/>
      <c r="BG406" s="10"/>
      <c r="BH406" s="10"/>
      <c r="BI406" s="10"/>
      <c r="BJ406" s="10"/>
      <c r="BK406" s="10"/>
      <c r="BL406" s="10"/>
      <c r="BM406" s="10"/>
      <c r="BN406" s="10"/>
      <c r="BO406" s="10"/>
      <c r="BP406" s="10"/>
      <c r="BQ406" s="10"/>
      <c r="BR406" s="10"/>
      <c r="BS406" s="10"/>
      <c r="BT406" s="10"/>
      <c r="BU406" s="10"/>
      <c r="BV406" s="10"/>
      <c r="BW406" s="10"/>
      <c r="BX406" s="10"/>
      <c r="BY406" s="10"/>
      <c r="BZ406" s="10"/>
      <c r="CA406" s="10"/>
      <c r="CB406" s="10"/>
      <c r="CC406" s="10"/>
      <c r="CD406" s="10"/>
      <c r="CE406" s="10"/>
      <c r="CF406" s="9"/>
      <c r="CG406" s="10"/>
      <c r="CH406" s="10"/>
      <c r="CI406" s="10"/>
      <c r="CJ406" s="10"/>
      <c r="CK406" s="9"/>
      <c r="CL406" s="10"/>
      <c r="CM406" s="10"/>
      <c r="CN406" s="10"/>
      <c r="CO406" s="10"/>
      <c r="CP406" s="9"/>
      <c r="CQ406" s="10"/>
      <c r="CR406" s="10"/>
      <c r="CS406" s="10"/>
      <c r="CT406" s="2032"/>
      <c r="CU406" s="10"/>
      <c r="CV406" s="21"/>
      <c r="CW406" s="10"/>
      <c r="CX406" s="10"/>
      <c r="CY406" s="10"/>
      <c r="CZ406" s="10"/>
      <c r="DA406" s="10"/>
      <c r="DB406" s="10"/>
      <c r="DC406" s="10"/>
      <c r="DD406" s="10"/>
      <c r="DE406" s="10"/>
      <c r="DF406" s="10"/>
      <c r="DG406" s="10"/>
      <c r="DH406" s="10"/>
      <c r="DI406" s="10"/>
      <c r="DJ406" s="9"/>
      <c r="DK406" s="10"/>
      <c r="DL406" s="10"/>
      <c r="DM406" s="10"/>
      <c r="DN406" s="10"/>
      <c r="DO406" s="10"/>
      <c r="DP406" s="10"/>
      <c r="DQ406" s="10"/>
      <c r="DR406" s="10"/>
      <c r="DS406" s="21"/>
      <c r="DT406" s="21"/>
      <c r="DU406" s="154"/>
      <c r="DV406" s="21"/>
      <c r="DW406" s="21"/>
      <c r="DX406" s="21"/>
      <c r="DY406" s="21"/>
      <c r="DZ406" s="21"/>
      <c r="EA406" s="21"/>
      <c r="EB406" s="21"/>
      <c r="EC406" s="21"/>
      <c r="ED406" s="10"/>
      <c r="EE406" s="2660">
        <f>EE387</f>
        <v>29</v>
      </c>
      <c r="EF406" s="2660">
        <f>EF387</f>
        <v>36</v>
      </c>
      <c r="EG406" s="2660">
        <f>EG387</f>
        <v>44</v>
      </c>
      <c r="EH406" s="2660">
        <f>EH387</f>
        <v>57</v>
      </c>
      <c r="EI406" s="2546">
        <f>SUM(EE406:EH406)</f>
        <v>166</v>
      </c>
      <c r="EJ406" s="2660">
        <f>EJ387</f>
        <v>56</v>
      </c>
      <c r="EK406" s="2660">
        <f>EK387</f>
        <v>63</v>
      </c>
      <c r="EL406" s="2660">
        <f>EL387</f>
        <v>61</v>
      </c>
      <c r="EM406" s="2660">
        <f>EM387</f>
        <v>59</v>
      </c>
      <c r="EN406" s="2546">
        <f>SUM(EJ406:EM406)</f>
        <v>239</v>
      </c>
      <c r="EO406" s="2660">
        <f>EO387</f>
        <v>59</v>
      </c>
      <c r="EP406" s="2660">
        <f>EP387</f>
        <v>60</v>
      </c>
      <c r="EQ406" s="2610">
        <f>EQ404*EQ405/1000</f>
        <v>27.469879518072108</v>
      </c>
      <c r="ER406" s="2610">
        <f>ER404*ER405/1000</f>
        <v>17.801204819277864</v>
      </c>
      <c r="ES406" s="2546">
        <f>SUM(EO406:ER406)</f>
        <v>164.27108433734998</v>
      </c>
      <c r="ET406" s="2610">
        <f>ET404*ET405/1000</f>
        <v>50.407015569858075</v>
      </c>
      <c r="EU406" s="2610">
        <f>EU404*EU405/1000</f>
        <v>66.844085864379309</v>
      </c>
      <c r="EV406" s="2610">
        <f>EV404*EV405/1000</f>
        <v>38.153926804855232</v>
      </c>
      <c r="EW406" s="2610">
        <f>EW404*EW405/1000</f>
        <v>45.924178216807327</v>
      </c>
      <c r="EX406" s="2546">
        <f>SUM(ET406:EW406)</f>
        <v>201.32920645589994</v>
      </c>
      <c r="EY406" s="2610">
        <f>EY404*EY405/1000</f>
        <v>25.203507784930849</v>
      </c>
      <c r="EZ406" s="2610">
        <f>EZ404*EZ405/1000</f>
        <v>35.264987177332195</v>
      </c>
      <c r="FA406" s="2610">
        <f>FA404*FA405/1000</f>
        <v>48.879968518694334</v>
      </c>
      <c r="FB406" s="2610">
        <f>FB404*FB405/1000</f>
        <v>64.972385100511886</v>
      </c>
      <c r="FC406" s="2546">
        <f>SUM(EY406:FB406)</f>
        <v>174.32084858146925</v>
      </c>
      <c r="FD406" s="2610">
        <f>FD404*FD405/1000</f>
        <v>174.33256372975131</v>
      </c>
      <c r="FE406" s="2610">
        <f>FE404*FE405/1000</f>
        <v>174.33256372975131</v>
      </c>
      <c r="FF406" s="2610">
        <f>FF404*FF405/1000</f>
        <v>176.94755218569753</v>
      </c>
      <c r="FG406" s="2610">
        <f>FG404*FG405/1000</f>
        <v>179.60176546848299</v>
      </c>
      <c r="FH406" s="2610">
        <f>FH404*FH405/1000</f>
        <v>182.29579195051019</v>
      </c>
      <c r="FI406" s="101"/>
      <c r="FJ406" s="101"/>
      <c r="FK406" s="110"/>
      <c r="FL406" s="110"/>
    </row>
    <row r="407" spans="1:168" ht="12" hidden="1" customHeight="1" outlineLevel="1">
      <c r="A407" s="226" t="s">
        <v>484</v>
      </c>
      <c r="B407" s="10"/>
      <c r="C407" s="10"/>
      <c r="D407" s="10"/>
      <c r="E407" s="10"/>
      <c r="F407" s="10"/>
      <c r="G407" s="10"/>
      <c r="H407" s="10"/>
      <c r="I407" s="10"/>
      <c r="J407" s="10"/>
      <c r="K407" s="10"/>
      <c r="L407" s="10"/>
      <c r="M407" s="10"/>
      <c r="N407" s="10"/>
      <c r="O407" s="10"/>
      <c r="P407" s="10"/>
      <c r="Q407" s="10"/>
      <c r="R407" s="10"/>
      <c r="S407" s="10"/>
      <c r="T407" s="10"/>
      <c r="U407" s="10"/>
      <c r="V407" s="10"/>
      <c r="W407" s="10"/>
      <c r="X407" s="10"/>
      <c r="Y407" s="10"/>
      <c r="Z407" s="10"/>
      <c r="AA407" s="10"/>
      <c r="AB407" s="10"/>
      <c r="AC407" s="10"/>
      <c r="AD407" s="10"/>
      <c r="AE407" s="10"/>
      <c r="AF407" s="10"/>
      <c r="AG407" s="10"/>
      <c r="AH407" s="10"/>
      <c r="AI407" s="10"/>
      <c r="AJ407" s="10"/>
      <c r="AK407" s="10"/>
      <c r="AL407" s="10"/>
      <c r="AM407" s="10"/>
      <c r="AN407" s="10"/>
      <c r="AO407" s="10"/>
      <c r="AP407" s="10"/>
      <c r="AQ407" s="10"/>
      <c r="AR407" s="10"/>
      <c r="AS407" s="10"/>
      <c r="AT407" s="10"/>
      <c r="AU407" s="10"/>
      <c r="AV407" s="10"/>
      <c r="AW407" s="10"/>
      <c r="AX407" s="10"/>
      <c r="AY407" s="10"/>
      <c r="AZ407" s="10"/>
      <c r="BA407" s="10"/>
      <c r="BB407" s="10"/>
      <c r="BC407" s="10"/>
      <c r="BD407" s="10"/>
      <c r="BE407" s="10"/>
      <c r="BF407" s="10"/>
      <c r="BG407" s="10"/>
      <c r="BH407" s="10"/>
      <c r="BI407" s="10"/>
      <c r="BJ407" s="10"/>
      <c r="BK407" s="10"/>
      <c r="BL407" s="10"/>
      <c r="BM407" s="10"/>
      <c r="BN407" s="10"/>
      <c r="BO407" s="10"/>
      <c r="BP407" s="10"/>
      <c r="BQ407" s="10"/>
      <c r="BR407" s="10"/>
      <c r="BS407" s="10"/>
      <c r="BT407" s="10"/>
      <c r="BU407" s="10"/>
      <c r="BV407" s="10"/>
      <c r="BW407" s="10"/>
      <c r="BX407" s="10"/>
      <c r="BY407" s="10"/>
      <c r="BZ407" s="10"/>
      <c r="CA407" s="10"/>
      <c r="CB407" s="10"/>
      <c r="CC407" s="10"/>
      <c r="CD407" s="10"/>
      <c r="CE407" s="10"/>
      <c r="CF407" s="9"/>
      <c r="CG407" s="10"/>
      <c r="CH407" s="10"/>
      <c r="CI407" s="10"/>
      <c r="CJ407" s="10"/>
      <c r="CK407" s="9"/>
      <c r="CL407" s="10"/>
      <c r="CM407" s="10"/>
      <c r="CN407" s="10"/>
      <c r="CO407" s="10"/>
      <c r="CP407" s="9"/>
      <c r="CQ407" s="10"/>
      <c r="CR407" s="10"/>
      <c r="CS407" s="10"/>
      <c r="CT407" s="2032"/>
      <c r="CU407" s="10"/>
      <c r="CV407" s="21"/>
      <c r="CW407" s="10"/>
      <c r="CX407" s="10"/>
      <c r="CY407" s="10"/>
      <c r="CZ407" s="10"/>
      <c r="DA407" s="10"/>
      <c r="DB407" s="10"/>
      <c r="DC407" s="10"/>
      <c r="DD407" s="10"/>
      <c r="DE407" s="10"/>
      <c r="DF407" s="10"/>
      <c r="DG407" s="10"/>
      <c r="DH407" s="10"/>
      <c r="DI407" s="10"/>
      <c r="DJ407" s="9"/>
      <c r="DK407" s="10"/>
      <c r="DL407" s="10"/>
      <c r="DM407" s="10"/>
      <c r="DN407" s="10"/>
      <c r="DO407" s="10"/>
      <c r="DP407" s="10"/>
      <c r="DQ407" s="10"/>
      <c r="DR407" s="10"/>
      <c r="DS407" s="21"/>
      <c r="DT407" s="21"/>
      <c r="DU407" s="154"/>
      <c r="DV407" s="21"/>
      <c r="DW407" s="21"/>
      <c r="DX407" s="21"/>
      <c r="DY407" s="21"/>
      <c r="DZ407" s="21"/>
      <c r="EA407" s="21"/>
      <c r="EB407" s="21"/>
      <c r="EC407" s="21"/>
      <c r="ED407" s="10"/>
      <c r="EE407" s="21"/>
      <c r="EF407" s="21"/>
      <c r="EG407" s="10"/>
      <c r="EH407" s="10"/>
      <c r="EI407" s="10"/>
      <c r="EJ407" s="10"/>
      <c r="EK407" s="10"/>
      <c r="EL407" s="10"/>
      <c r="EM407" s="10"/>
      <c r="EN407" s="10"/>
      <c r="EO407" s="10"/>
      <c r="EP407" s="10"/>
      <c r="EQ407" s="10"/>
      <c r="ER407" s="10"/>
      <c r="ES407" s="93"/>
      <c r="ET407" s="10"/>
      <c r="EU407" s="10"/>
      <c r="EV407" s="10"/>
      <c r="EW407" s="10"/>
      <c r="EX407" s="93"/>
      <c r="EY407" s="10"/>
      <c r="EZ407" s="10"/>
      <c r="FA407" s="10"/>
      <c r="FB407" s="10"/>
      <c r="FC407" s="93"/>
      <c r="FD407" s="93"/>
      <c r="FE407" s="93"/>
      <c r="FF407" s="93"/>
      <c r="FG407" s="93"/>
      <c r="FH407" s="93"/>
      <c r="FI407" s="110"/>
      <c r="FJ407" s="110"/>
      <c r="FK407" s="110"/>
      <c r="FL407" s="110"/>
    </row>
    <row r="408" spans="1:168" ht="12" hidden="1" customHeight="1" outlineLevel="1">
      <c r="A408" s="627"/>
      <c r="B408" s="10"/>
      <c r="C408" s="10"/>
      <c r="D408" s="10"/>
      <c r="E408" s="10"/>
      <c r="F408" s="10"/>
      <c r="G408" s="10"/>
      <c r="H408" s="10"/>
      <c r="I408" s="10"/>
      <c r="J408" s="10"/>
      <c r="K408" s="10"/>
      <c r="L408" s="10"/>
      <c r="M408" s="10"/>
      <c r="N408" s="10"/>
      <c r="O408" s="10"/>
      <c r="P408" s="10"/>
      <c r="Q408" s="10"/>
      <c r="R408" s="10"/>
      <c r="S408" s="10"/>
      <c r="T408" s="10"/>
      <c r="U408" s="10"/>
      <c r="V408" s="10"/>
      <c r="W408" s="10"/>
      <c r="X408" s="10"/>
      <c r="Y408" s="10"/>
      <c r="Z408" s="10"/>
      <c r="AA408" s="10"/>
      <c r="AB408" s="10"/>
      <c r="AC408" s="10"/>
      <c r="AD408" s="10"/>
      <c r="AE408" s="10"/>
      <c r="AF408" s="10"/>
      <c r="AG408" s="10"/>
      <c r="AH408" s="10"/>
      <c r="AI408" s="10"/>
      <c r="AJ408" s="10"/>
      <c r="AK408" s="10"/>
      <c r="AL408" s="10"/>
      <c r="AM408" s="10"/>
      <c r="AN408" s="10"/>
      <c r="AO408" s="10"/>
      <c r="AP408" s="10"/>
      <c r="AQ408" s="10"/>
      <c r="AR408" s="10"/>
      <c r="AS408" s="10"/>
      <c r="AT408" s="10"/>
      <c r="AU408" s="10"/>
      <c r="AV408" s="10"/>
      <c r="AW408" s="10"/>
      <c r="AX408" s="10"/>
      <c r="AY408" s="10"/>
      <c r="AZ408" s="10"/>
      <c r="BA408" s="10"/>
      <c r="BB408" s="10"/>
      <c r="BC408" s="10"/>
      <c r="BD408" s="10"/>
      <c r="BE408" s="10"/>
      <c r="BF408" s="10"/>
      <c r="BG408" s="10"/>
      <c r="BH408" s="10"/>
      <c r="BI408" s="10"/>
      <c r="BJ408" s="10"/>
      <c r="BK408" s="10"/>
      <c r="BL408" s="10"/>
      <c r="BM408" s="10"/>
      <c r="BN408" s="10"/>
      <c r="BO408" s="10"/>
      <c r="BP408" s="10"/>
      <c r="BQ408" s="10"/>
      <c r="BR408" s="10"/>
      <c r="BS408" s="10"/>
      <c r="BT408" s="10"/>
      <c r="BU408" s="10"/>
      <c r="BV408" s="10"/>
      <c r="BW408" s="10"/>
      <c r="BX408" s="10"/>
      <c r="BY408" s="10"/>
      <c r="BZ408" s="10"/>
      <c r="CA408" s="10"/>
      <c r="CB408" s="10"/>
      <c r="CC408" s="10"/>
      <c r="CD408" s="10"/>
      <c r="CE408" s="10"/>
      <c r="CF408" s="9"/>
      <c r="CG408" s="10"/>
      <c r="CH408" s="10"/>
      <c r="CI408" s="10"/>
      <c r="CJ408" s="10"/>
      <c r="CK408" s="9"/>
      <c r="CL408" s="10"/>
      <c r="CM408" s="10"/>
      <c r="CN408" s="10"/>
      <c r="CO408" s="10"/>
      <c r="CP408" s="9"/>
      <c r="CQ408" s="10"/>
      <c r="CR408" s="10"/>
      <c r="CS408" s="10"/>
      <c r="CT408" s="2032"/>
      <c r="CU408" s="10"/>
      <c r="CV408" s="21"/>
      <c r="CW408" s="10"/>
      <c r="CX408" s="10"/>
      <c r="CY408" s="10"/>
      <c r="CZ408" s="10"/>
      <c r="DA408" s="10"/>
      <c r="DB408" s="10"/>
      <c r="DC408" s="10"/>
      <c r="DD408" s="10"/>
      <c r="DE408" s="10"/>
      <c r="DF408" s="10"/>
      <c r="DG408" s="10"/>
      <c r="DH408" s="10"/>
      <c r="DI408" s="10"/>
      <c r="DJ408" s="9"/>
      <c r="DK408" s="10"/>
      <c r="DL408" s="10"/>
      <c r="DM408" s="10"/>
      <c r="DN408" s="10"/>
      <c r="DO408" s="10"/>
      <c r="DP408" s="10"/>
      <c r="DQ408" s="10"/>
      <c r="DR408" s="10"/>
      <c r="DS408" s="21"/>
      <c r="DT408" s="21"/>
      <c r="DU408" s="154"/>
      <c r="DV408" s="21"/>
      <c r="DW408" s="21"/>
      <c r="DX408" s="21"/>
      <c r="DY408" s="21"/>
      <c r="DZ408" s="21"/>
      <c r="EA408" s="21"/>
      <c r="EB408" s="21"/>
      <c r="EC408" s="21"/>
      <c r="ED408" s="10"/>
      <c r="EE408" s="21"/>
      <c r="EF408" s="21"/>
      <c r="EG408" s="10"/>
      <c r="EH408" s="10"/>
      <c r="EI408" s="10"/>
      <c r="EJ408" s="10"/>
      <c r="EK408" s="10"/>
      <c r="EL408" s="10"/>
      <c r="EM408" s="10"/>
      <c r="EN408" s="10"/>
      <c r="EO408" s="10"/>
      <c r="EP408" s="10"/>
      <c r="EQ408" s="10"/>
      <c r="ER408" s="10"/>
      <c r="ES408" s="93"/>
      <c r="ET408" s="10"/>
      <c r="EU408" s="10"/>
      <c r="EV408" s="10"/>
      <c r="EW408" s="10"/>
      <c r="EX408" s="93"/>
      <c r="EY408" s="10"/>
      <c r="EZ408" s="10"/>
      <c r="FA408" s="10"/>
      <c r="FB408" s="10"/>
      <c r="FC408" s="93"/>
      <c r="FD408" s="93"/>
      <c r="FE408" s="93"/>
      <c r="FF408" s="93"/>
      <c r="FG408" s="93"/>
      <c r="FH408" s="93"/>
      <c r="FI408" s="110"/>
      <c r="FJ408" s="110"/>
      <c r="FK408" s="110"/>
      <c r="FL408" s="110"/>
    </row>
    <row r="409" spans="1:168" collapsed="1">
      <c r="A409" s="22" t="s">
        <v>491</v>
      </c>
      <c r="B409" s="1417"/>
      <c r="C409" s="1417"/>
      <c r="D409" s="1417"/>
      <c r="E409" s="1417"/>
      <c r="F409" s="1417"/>
      <c r="G409" s="1417"/>
      <c r="H409" s="1417"/>
      <c r="I409" s="1417"/>
      <c r="J409" s="1417"/>
      <c r="K409" s="1417"/>
      <c r="L409" s="1417"/>
      <c r="M409" s="1417"/>
      <c r="N409" s="1417"/>
      <c r="O409" s="1417"/>
      <c r="P409" s="1417"/>
      <c r="Q409" s="1417"/>
      <c r="R409" s="1417"/>
      <c r="S409" s="1417"/>
      <c r="T409" s="1417"/>
      <c r="U409" s="1417"/>
      <c r="V409" s="1417"/>
      <c r="W409" s="1417"/>
      <c r="X409" s="1417"/>
      <c r="Y409" s="1417"/>
      <c r="Z409" s="1417"/>
      <c r="AA409" s="1417"/>
      <c r="AB409" s="1417"/>
      <c r="AC409" s="1417"/>
      <c r="AD409" s="1417"/>
      <c r="AE409" s="1417"/>
      <c r="AF409" s="1417"/>
      <c r="AG409" s="1417"/>
      <c r="AH409" s="1417"/>
      <c r="AI409" s="1417"/>
      <c r="AJ409" s="1417"/>
      <c r="AK409" s="1417"/>
      <c r="AL409" s="1417"/>
      <c r="AM409" s="1417"/>
      <c r="AN409" s="1417"/>
      <c r="AO409" s="1417"/>
      <c r="AP409" s="1417"/>
      <c r="AQ409" s="1417"/>
      <c r="AR409" s="1417"/>
      <c r="AS409" s="1417"/>
      <c r="AT409" s="1417"/>
      <c r="AU409" s="1417"/>
      <c r="AV409" s="1417"/>
      <c r="AW409" s="1417"/>
      <c r="AX409" s="1417"/>
      <c r="AY409" s="1417"/>
      <c r="AZ409" s="1417"/>
      <c r="BA409" s="1417"/>
      <c r="BB409" s="1417"/>
      <c r="BC409" s="1417"/>
      <c r="BD409" s="1417"/>
      <c r="BE409" s="1417"/>
      <c r="BF409" s="1417"/>
      <c r="BG409" s="1417"/>
      <c r="BH409" s="1417"/>
      <c r="BI409" s="1417"/>
      <c r="BJ409" s="1417"/>
      <c r="BK409" s="1417"/>
      <c r="BL409" s="1417"/>
      <c r="BM409" s="1417"/>
      <c r="BN409" s="1417"/>
      <c r="BO409" s="1417"/>
      <c r="BP409" s="1417"/>
      <c r="BQ409" s="1417"/>
      <c r="BR409" s="1417"/>
      <c r="BS409" s="1417"/>
      <c r="BT409" s="1417"/>
      <c r="BU409" s="1417"/>
      <c r="BV409" s="1417"/>
      <c r="BW409" s="1417"/>
      <c r="BX409" s="1417"/>
      <c r="BY409" s="1417"/>
      <c r="BZ409" s="1417"/>
      <c r="CA409" s="1417"/>
      <c r="CB409" s="1417"/>
      <c r="CC409" s="1417"/>
      <c r="CD409" s="1417"/>
      <c r="CE409" s="1417"/>
      <c r="CF409" s="1417"/>
      <c r="CG409" s="1417"/>
      <c r="CH409" s="1417"/>
      <c r="CI409" s="1417"/>
      <c r="CJ409" s="1417"/>
      <c r="CK409" s="1417"/>
      <c r="CL409" s="1417"/>
      <c r="CM409" s="1417"/>
      <c r="CN409" s="1417"/>
      <c r="CO409" s="1417"/>
      <c r="CP409" s="1417"/>
      <c r="CQ409" s="1417"/>
      <c r="CR409" s="1417"/>
      <c r="CS409" s="1417"/>
      <c r="CT409" s="3165"/>
      <c r="CU409" s="22"/>
      <c r="CV409" s="962">
        <f>+Inputs!CV218</f>
        <v>50.879965355251151</v>
      </c>
      <c r="CW409" s="962">
        <f>+Inputs!CW218</f>
        <v>61.908982714865907</v>
      </c>
      <c r="CX409" s="962">
        <f>+Inputs!CX218</f>
        <v>64.953600465600658</v>
      </c>
      <c r="CY409" s="962">
        <f>+Inputs!CY218</f>
        <v>87.363262576099828</v>
      </c>
      <c r="CZ409" s="22">
        <f>+SUM(CV409:CY409)</f>
        <v>265.10581111181756</v>
      </c>
      <c r="DA409" s="962">
        <f>+Inputs!DA218</f>
        <v>68.20245604408845</v>
      </c>
      <c r="DB409" s="962">
        <f>+Inputs!DB218</f>
        <v>51.005383289945506</v>
      </c>
      <c r="DC409" s="962">
        <f>+Inputs!DC218</f>
        <v>55.468618578654699</v>
      </c>
      <c r="DD409" s="962">
        <f>+Inputs!DD218</f>
        <v>79.130897783292397</v>
      </c>
      <c r="DE409" s="22">
        <f>+SUM(DA409:DD409)</f>
        <v>253.80735569598104</v>
      </c>
      <c r="DF409" s="962">
        <f>+Inputs!DF218</f>
        <v>38.062000000000005</v>
      </c>
      <c r="DG409" s="962">
        <f>+Inputs!DG218</f>
        <v>47.457995329504001</v>
      </c>
      <c r="DH409" s="962">
        <f>+Inputs!DH218</f>
        <v>50.726686189756066</v>
      </c>
      <c r="DI409" s="962">
        <f>+Inputs!DI218</f>
        <v>60.96643868802731</v>
      </c>
      <c r="DJ409" s="22">
        <f>+SUM(DF409:DI409)</f>
        <v>197.21312020728737</v>
      </c>
      <c r="DK409" s="962">
        <f>+Inputs!DK218</f>
        <v>46.652000000000001</v>
      </c>
      <c r="DL409" s="962">
        <f>+Inputs!DL218</f>
        <v>42.472000000000001</v>
      </c>
      <c r="DM409" s="962">
        <f>+Inputs!DM218</f>
        <v>41.338000000000008</v>
      </c>
      <c r="DN409" s="962">
        <f>+Inputs!DN218</f>
        <v>57.897000000000013</v>
      </c>
      <c r="DO409" s="22">
        <f>+SUM(DK409:DN409)</f>
        <v>188.35900000000001</v>
      </c>
      <c r="DP409" s="962">
        <f>+Inputs!DP218</f>
        <v>62.841999999999999</v>
      </c>
      <c r="DQ409" s="962">
        <f>+Inputs!DQ218</f>
        <v>36.670999999999999</v>
      </c>
      <c r="DR409" s="962">
        <f>+Inputs!DR218</f>
        <v>54.809000000000005</v>
      </c>
      <c r="DS409" s="962">
        <f>+Inputs!DS218</f>
        <v>72.086999999999989</v>
      </c>
      <c r="DT409" s="22">
        <f>+SUM(DP409:DS409)</f>
        <v>226.40899999999999</v>
      </c>
      <c r="DU409" s="1061">
        <f>Inputs!DU$186*(DP409/SUM($DP$415,$DP$409))</f>
        <v>55.565888492700424</v>
      </c>
      <c r="DV409" s="1061">
        <f>Inputs!DV$186*(DQ409/SUM(DQ$415,DQ$409))</f>
        <v>30.135867967106886</v>
      </c>
      <c r="DW409" s="1061">
        <f>Inputs!DW$186*(DR409/SUM(DR$415,DR$409))</f>
        <v>38.148423279667981</v>
      </c>
      <c r="DX409" s="1061">
        <f>Inputs!DX$186*(DS409/SUM(DS$415,DS$409))</f>
        <v>34.562548173103288</v>
      </c>
      <c r="DY409" s="22">
        <f>+SUM(DU409:DX409)</f>
        <v>158.41272791257859</v>
      </c>
      <c r="DZ409" s="1061">
        <f>Inputs!DZ$186*(DU409/SUM(DU$415,DU$409))</f>
        <v>57.790939940603778</v>
      </c>
      <c r="EA409" s="1061">
        <f>Inputs!EA$186*(DV409/SUM(DV$415,DV$409))</f>
        <v>31.859768562816662</v>
      </c>
      <c r="EB409" s="1061">
        <f>Inputs!EB$186*(DW409/SUM(DW$415,DW$409))</f>
        <v>42.469050671093605</v>
      </c>
      <c r="EC409" s="1061">
        <f>Inputs!EC$186*(DX409/SUM(DX$415,DX$409))</f>
        <v>56.782666362593794</v>
      </c>
      <c r="ED409" s="22">
        <f>+SUM(DZ409:EC409)</f>
        <v>188.90242553710786</v>
      </c>
      <c r="EE409" s="1061">
        <f>Inputs!EE205</f>
        <v>29.972999999999999</v>
      </c>
      <c r="EF409" s="1061">
        <f>Inputs!EF205</f>
        <v>77.921000000000006</v>
      </c>
      <c r="EG409" s="1061">
        <f>Inputs!EG205</f>
        <v>63.701000000000001</v>
      </c>
      <c r="EH409" s="1061">
        <f>Inputs!EH205</f>
        <v>63.718999999999994</v>
      </c>
      <c r="EI409" s="22">
        <f>+SUM(EE409:EH409)</f>
        <v>235.31399999999999</v>
      </c>
      <c r="EJ409" s="1061">
        <f>Inputs!EJ205</f>
        <v>45.66</v>
      </c>
      <c r="EK409" s="1061">
        <f>Inputs!EK205</f>
        <v>52.503999999999998</v>
      </c>
      <c r="EL409" s="1061">
        <f>Inputs!EL205</f>
        <v>70.616</v>
      </c>
      <c r="EM409" s="1061">
        <f>Inputs!EM205</f>
        <v>101.36900000000003</v>
      </c>
      <c r="EN409" s="22">
        <f>+SUM(EJ409:EM409)</f>
        <v>270.149</v>
      </c>
      <c r="EO409" s="1061">
        <f>Inputs!EO205</f>
        <v>76.972999999999999</v>
      </c>
      <c r="EP409" s="1061">
        <f>Inputs!EP205</f>
        <v>92.132999999999996</v>
      </c>
      <c r="EQ409" s="1061">
        <f>Inputs!EQ205</f>
        <v>5.258</v>
      </c>
      <c r="ER409" s="1061">
        <f>Inputs!ER205</f>
        <v>67.871000000000009</v>
      </c>
      <c r="ES409" s="22">
        <f>+SUM(EO409:ER409)</f>
        <v>242.23500000000001</v>
      </c>
      <c r="ET409" s="1061">
        <f>Inputs!ET205</f>
        <v>60.3</v>
      </c>
      <c r="EU409" s="1061">
        <f>Inputs!EU205</f>
        <v>101.949</v>
      </c>
      <c r="EV409" s="1061">
        <f>Inputs!EV205</f>
        <v>29.152999999999999</v>
      </c>
      <c r="EW409" s="1061">
        <f>Inputs!EW205</f>
        <v>94.234000000000037</v>
      </c>
      <c r="EX409" s="22">
        <f>+SUM(ET409:EW409)</f>
        <v>285.63600000000002</v>
      </c>
      <c r="EY409" s="1061">
        <f>Inputs!EY205</f>
        <v>66.498999999999995</v>
      </c>
      <c r="EZ409" s="3028">
        <f>EZ421-EZ366-EZ385-EZ415</f>
        <v>88.306266473764651</v>
      </c>
      <c r="FA409" s="21">
        <f>+FA411*FA45*0.003</f>
        <v>35.540877434252643</v>
      </c>
      <c r="FB409" s="21">
        <f>+FB411*FB45*0.003</f>
        <v>23.977841300000012</v>
      </c>
      <c r="FC409" s="22">
        <f>+SUM(EY409:FB409)</f>
        <v>214.32398520801732</v>
      </c>
      <c r="FD409" s="21">
        <f>+FD411*FD45*0.012</f>
        <v>218.0724852273824</v>
      </c>
      <c r="FE409" s="21">
        <f>+FE411*FE45*0.012</f>
        <v>224.03919509921499</v>
      </c>
      <c r="FF409" s="21">
        <f>+FF411*FF45*0.012</f>
        <v>232.38168372114922</v>
      </c>
      <c r="FG409" s="21">
        <f>+FG411*FG45*0.012</f>
        <v>240.96825620992118</v>
      </c>
      <c r="FH409" s="21">
        <f>+FH411*FH45*0.012</f>
        <v>249.80533892475552</v>
      </c>
      <c r="FI409" s="101">
        <f>+(ES409/DT409)^(0.2)-1</f>
        <v>1.3604760086813217E-2</v>
      </c>
      <c r="FJ409" s="101">
        <f>+(FF409/ES409)^(0.2)-1</f>
        <v>-8.2710294651021643E-3</v>
      </c>
      <c r="FK409" s="1417"/>
      <c r="FL409" s="1417"/>
    </row>
    <row r="410" spans="1:168">
      <c r="A410" s="118" t="s">
        <v>253</v>
      </c>
      <c r="B410" s="1417"/>
      <c r="C410" s="1417"/>
      <c r="D410" s="1417"/>
      <c r="E410" s="1417"/>
      <c r="F410" s="1417"/>
      <c r="G410" s="1417"/>
      <c r="H410" s="1417"/>
      <c r="I410" s="1417"/>
      <c r="J410" s="1417"/>
      <c r="K410" s="1417"/>
      <c r="L410" s="1417"/>
      <c r="M410" s="1417"/>
      <c r="N410" s="1417"/>
      <c r="O410" s="1417"/>
      <c r="P410" s="1417"/>
      <c r="Q410" s="1417"/>
      <c r="R410" s="1417"/>
      <c r="S410" s="1417"/>
      <c r="T410" s="1417"/>
      <c r="U410" s="1417"/>
      <c r="V410" s="1417"/>
      <c r="W410" s="1417"/>
      <c r="X410" s="1417"/>
      <c r="Y410" s="1417"/>
      <c r="Z410" s="1417"/>
      <c r="AA410" s="1417"/>
      <c r="AB410" s="1417"/>
      <c r="AC410" s="1417"/>
      <c r="AD410" s="1417"/>
      <c r="AE410" s="1417"/>
      <c r="AF410" s="1417"/>
      <c r="AG410" s="1417"/>
      <c r="AH410" s="1417"/>
      <c r="AI410" s="1417"/>
      <c r="AJ410" s="1417"/>
      <c r="AK410" s="1417"/>
      <c r="AL410" s="1417"/>
      <c r="AM410" s="1417"/>
      <c r="AN410" s="1417"/>
      <c r="AO410" s="1417"/>
      <c r="AP410" s="1417"/>
      <c r="AQ410" s="1417"/>
      <c r="AR410" s="1417"/>
      <c r="AS410" s="1417"/>
      <c r="AT410" s="1417"/>
      <c r="AU410" s="1417"/>
      <c r="AV410" s="1417"/>
      <c r="AW410" s="1417"/>
      <c r="AX410" s="1417"/>
      <c r="AY410" s="1417"/>
      <c r="AZ410" s="1417"/>
      <c r="BA410" s="1417"/>
      <c r="BB410" s="1417"/>
      <c r="BC410" s="1417"/>
      <c r="BD410" s="1417"/>
      <c r="BE410" s="1417"/>
      <c r="BF410" s="1417"/>
      <c r="BG410" s="1417"/>
      <c r="BH410" s="1417"/>
      <c r="BI410" s="1417"/>
      <c r="BJ410" s="1417"/>
      <c r="BK410" s="1417"/>
      <c r="BL410" s="1417"/>
      <c r="BM410" s="1417"/>
      <c r="BN410" s="1417"/>
      <c r="BO410" s="1417"/>
      <c r="BP410" s="1417"/>
      <c r="BQ410" s="1417"/>
      <c r="BR410" s="1417"/>
      <c r="BS410" s="1417"/>
      <c r="BT410" s="1417"/>
      <c r="BU410" s="1417"/>
      <c r="BV410" s="1417"/>
      <c r="BW410" s="1417"/>
      <c r="BX410" s="1417"/>
      <c r="BY410" s="1417"/>
      <c r="BZ410" s="1417"/>
      <c r="CA410" s="1417"/>
      <c r="CB410" s="1417"/>
      <c r="CC410" s="1417"/>
      <c r="CD410" s="1417"/>
      <c r="CE410" s="1417"/>
      <c r="CF410" s="1417"/>
      <c r="CG410" s="1417"/>
      <c r="CH410" s="1417"/>
      <c r="CI410" s="1417"/>
      <c r="CJ410" s="1417"/>
      <c r="CK410" s="1417"/>
      <c r="CL410" s="1417"/>
      <c r="CM410" s="1417"/>
      <c r="CN410" s="1417"/>
      <c r="CO410" s="1417"/>
      <c r="CP410" s="1417"/>
      <c r="CQ410" s="1417"/>
      <c r="CR410" s="1417"/>
      <c r="CS410" s="1417"/>
      <c r="CT410" s="3165"/>
      <c r="CU410" s="22"/>
      <c r="CV410" s="101"/>
      <c r="CW410" s="101"/>
      <c r="CX410" s="101"/>
      <c r="CY410" s="101"/>
      <c r="CZ410" s="102"/>
      <c r="DA410" s="101">
        <f t="shared" ref="DA410:EZ410" si="563">+DA409/CV409-1</f>
        <v>0.34045798907073155</v>
      </c>
      <c r="DB410" s="101">
        <f t="shared" si="563"/>
        <v>-0.17612305915506787</v>
      </c>
      <c r="DC410" s="101">
        <f t="shared" si="563"/>
        <v>-0.14602703805417516</v>
      </c>
      <c r="DD410" s="101">
        <f t="shared" si="563"/>
        <v>-9.4231425773922295E-2</v>
      </c>
      <c r="DE410" s="102">
        <f t="shared" si="563"/>
        <v>-4.2618663726956219E-2</v>
      </c>
      <c r="DF410" s="101">
        <f t="shared" si="563"/>
        <v>-0.44192625591964907</v>
      </c>
      <c r="DG410" s="101">
        <f t="shared" si="563"/>
        <v>-6.9549285421031004E-2</v>
      </c>
      <c r="DH410" s="101">
        <f t="shared" si="563"/>
        <v>-8.5488561107296301E-2</v>
      </c>
      <c r="DI410" s="101">
        <f t="shared" si="563"/>
        <v>-0.22954951357951492</v>
      </c>
      <c r="DJ410" s="102">
        <f t="shared" si="563"/>
        <v>-0.22298106898242986</v>
      </c>
      <c r="DK410" s="101">
        <f t="shared" si="563"/>
        <v>0.22568440964741732</v>
      </c>
      <c r="DL410" s="101">
        <f t="shared" si="563"/>
        <v>-0.10506122930153083</v>
      </c>
      <c r="DM410" s="101">
        <f t="shared" si="563"/>
        <v>-0.18508376744018507</v>
      </c>
      <c r="DN410" s="101">
        <f t="shared" si="563"/>
        <v>-5.0346366854950975E-2</v>
      </c>
      <c r="DO410" s="102">
        <f t="shared" si="563"/>
        <v>-4.489620263591465E-2</v>
      </c>
      <c r="DP410" s="101">
        <f t="shared" si="563"/>
        <v>0.34703764040126894</v>
      </c>
      <c r="DQ410" s="101">
        <f t="shared" si="563"/>
        <v>-0.13658410246750807</v>
      </c>
      <c r="DR410" s="101">
        <f t="shared" si="563"/>
        <v>0.32587449804054369</v>
      </c>
      <c r="DS410" s="101">
        <f t="shared" si="563"/>
        <v>0.24509041919270391</v>
      </c>
      <c r="DT410" s="102">
        <f t="shared" si="563"/>
        <v>0.20200786795427872</v>
      </c>
      <c r="DU410" s="123">
        <f t="shared" si="563"/>
        <v>-0.11578421290378371</v>
      </c>
      <c r="DV410" s="101">
        <f t="shared" si="563"/>
        <v>-0.17820981246470269</v>
      </c>
      <c r="DW410" s="101">
        <f t="shared" si="563"/>
        <v>-0.30397519969953879</v>
      </c>
      <c r="DX410" s="101">
        <f t="shared" si="563"/>
        <v>-0.52054395143225141</v>
      </c>
      <c r="DY410" s="102">
        <f t="shared" si="563"/>
        <v>-0.30032495213273946</v>
      </c>
      <c r="DZ410" s="101">
        <f t="shared" si="563"/>
        <v>4.0043478260869625E-2</v>
      </c>
      <c r="EA410" s="101">
        <f t="shared" si="563"/>
        <v>5.7204278887583504E-2</v>
      </c>
      <c r="EB410" s="101">
        <f t="shared" si="563"/>
        <v>0.11325834778939337</v>
      </c>
      <c r="EC410" s="101">
        <f t="shared" si="563"/>
        <v>0.64289583274367157</v>
      </c>
      <c r="ED410" s="102">
        <f>+ED409/DY409-1</f>
        <v>0.19246999926265573</v>
      </c>
      <c r="EE410" s="101">
        <f t="shared" si="563"/>
        <v>-0.48135468931971737</v>
      </c>
      <c r="EF410" s="101">
        <f t="shared" si="563"/>
        <v>1.445749090937877</v>
      </c>
      <c r="EG410" s="101">
        <f t="shared" si="563"/>
        <v>0.49993934390810013</v>
      </c>
      <c r="EH410" s="101">
        <f t="shared" si="563"/>
        <v>0.12215582820844051</v>
      </c>
      <c r="EI410" s="102">
        <f>+EI409/ED409-1</f>
        <v>0.24569072806201242</v>
      </c>
      <c r="EJ410" s="101">
        <f t="shared" si="563"/>
        <v>0.52337103393053752</v>
      </c>
      <c r="EK410" s="101">
        <f t="shared" si="563"/>
        <v>-0.32618934561928115</v>
      </c>
      <c r="EL410" s="101">
        <f t="shared" si="563"/>
        <v>0.10855402583946883</v>
      </c>
      <c r="EM410" s="101">
        <f t="shared" si="563"/>
        <v>0.59087556301888045</v>
      </c>
      <c r="EN410" s="102">
        <f>+EN409/EI409-1</f>
        <v>0.14803624093764078</v>
      </c>
      <c r="EO410" s="101">
        <f t="shared" si="563"/>
        <v>0.68578624616732387</v>
      </c>
      <c r="EP410" s="101">
        <f t="shared" si="563"/>
        <v>0.75478058814566507</v>
      </c>
      <c r="EQ410" s="101">
        <f t="shared" si="563"/>
        <v>-0.9255409538914694</v>
      </c>
      <c r="ER410" s="101">
        <f t="shared" si="563"/>
        <v>-0.33045605658534671</v>
      </c>
      <c r="ES410" s="102">
        <f>+ES409/EN409-1</f>
        <v>-0.10332816334689365</v>
      </c>
      <c r="ET410" s="101">
        <f t="shared" si="563"/>
        <v>-0.21660842113468359</v>
      </c>
      <c r="EU410" s="101">
        <f t="shared" si="563"/>
        <v>0.10654163003484096</v>
      </c>
      <c r="EV410" s="101">
        <f t="shared" si="563"/>
        <v>4.54450361354127</v>
      </c>
      <c r="EW410" s="101">
        <f t="shared" si="563"/>
        <v>0.38842804732507297</v>
      </c>
      <c r="EX410" s="102">
        <f t="shared" ref="EX410:FC410" si="564">+EX409/ES409-1</f>
        <v>0.17916898879187571</v>
      </c>
      <c r="EY410" s="101">
        <f t="shared" si="563"/>
        <v>0.10280265339966821</v>
      </c>
      <c r="EZ410" s="101">
        <f t="shared" si="563"/>
        <v>-0.13381919907243178</v>
      </c>
      <c r="FA410" s="291">
        <f t="shared" si="564"/>
        <v>0.21911561191824669</v>
      </c>
      <c r="FB410" s="291">
        <f t="shared" si="564"/>
        <v>-0.74554999999999993</v>
      </c>
      <c r="FC410" s="102">
        <f t="shared" si="564"/>
        <v>-0.24966045873763354</v>
      </c>
      <c r="FD410" s="291">
        <f>+FD409/FC409-1</f>
        <v>1.7489876439759522E-2</v>
      </c>
      <c r="FE410" s="291">
        <f>+FE409/FD409-1</f>
        <v>2.7361131165223096E-2</v>
      </c>
      <c r="FF410" s="291">
        <f>+FF409/FE409-1</f>
        <v>3.7236737162172906E-2</v>
      </c>
      <c r="FG410" s="291">
        <f>+FG409/FF409-1</f>
        <v>3.6950298109878599E-2</v>
      </c>
      <c r="FH410" s="291">
        <f>+FH409/FG409-1</f>
        <v>3.6673223493536966E-2</v>
      </c>
      <c r="FI410" s="1417"/>
      <c r="FJ410" s="1417"/>
      <c r="FK410" s="1417"/>
      <c r="FL410" s="1417"/>
    </row>
    <row r="411" spans="1:168">
      <c r="A411" s="226" t="s">
        <v>481</v>
      </c>
      <c r="B411" s="1417"/>
      <c r="C411" s="1417"/>
      <c r="D411" s="1417"/>
      <c r="E411" s="1417"/>
      <c r="F411" s="1417"/>
      <c r="G411" s="1417"/>
      <c r="H411" s="1417"/>
      <c r="I411" s="1417"/>
      <c r="J411" s="1417"/>
      <c r="K411" s="1417"/>
      <c r="L411" s="1417"/>
      <c r="M411" s="1417"/>
      <c r="N411" s="1417"/>
      <c r="O411" s="1417"/>
      <c r="P411" s="1417"/>
      <c r="Q411" s="1417"/>
      <c r="R411" s="1417"/>
      <c r="S411" s="1417"/>
      <c r="T411" s="1417"/>
      <c r="U411" s="1417"/>
      <c r="V411" s="1417"/>
      <c r="W411" s="1417"/>
      <c r="X411" s="1417"/>
      <c r="Y411" s="1417"/>
      <c r="Z411" s="1417"/>
      <c r="AA411" s="1417"/>
      <c r="AB411" s="1417"/>
      <c r="AC411" s="1417"/>
      <c r="AD411" s="1417"/>
      <c r="AE411" s="1417"/>
      <c r="AF411" s="1417"/>
      <c r="AG411" s="1417"/>
      <c r="AH411" s="1417"/>
      <c r="AI411" s="1417"/>
      <c r="AJ411" s="1417"/>
      <c r="AK411" s="1417"/>
      <c r="AL411" s="1417"/>
      <c r="AM411" s="1417"/>
      <c r="AN411" s="1417"/>
      <c r="AO411" s="1417"/>
      <c r="AP411" s="1417"/>
      <c r="AQ411" s="1417"/>
      <c r="AR411" s="1417"/>
      <c r="AS411" s="1417"/>
      <c r="AT411" s="1417"/>
      <c r="AU411" s="1417"/>
      <c r="AV411" s="1417"/>
      <c r="AW411" s="1417"/>
      <c r="AX411" s="1417"/>
      <c r="AY411" s="1417"/>
      <c r="AZ411" s="1417"/>
      <c r="BA411" s="1417"/>
      <c r="BB411" s="1417"/>
      <c r="BC411" s="1417"/>
      <c r="BD411" s="1417"/>
      <c r="BE411" s="1417"/>
      <c r="BF411" s="1417"/>
      <c r="BG411" s="1417"/>
      <c r="BH411" s="1417"/>
      <c r="BI411" s="1417"/>
      <c r="BJ411" s="1417"/>
      <c r="BK411" s="1417"/>
      <c r="BL411" s="1417"/>
      <c r="BM411" s="1417"/>
      <c r="BN411" s="1417"/>
      <c r="BO411" s="1417"/>
      <c r="BP411" s="1417"/>
      <c r="BQ411" s="1417"/>
      <c r="BR411" s="1417"/>
      <c r="BS411" s="1417"/>
      <c r="BT411" s="1417"/>
      <c r="BU411" s="1417"/>
      <c r="BV411" s="1417"/>
      <c r="BW411" s="1417"/>
      <c r="BX411" s="1417"/>
      <c r="BY411" s="1417"/>
      <c r="BZ411" s="1417"/>
      <c r="CA411" s="1417"/>
      <c r="CB411" s="1417"/>
      <c r="CC411" s="1417"/>
      <c r="CD411" s="1417"/>
      <c r="CE411" s="1417"/>
      <c r="CF411" s="1417"/>
      <c r="CG411" s="1417"/>
      <c r="CH411" s="1417"/>
      <c r="CI411" s="1417"/>
      <c r="CJ411" s="1417"/>
      <c r="CK411" s="1417"/>
      <c r="CL411" s="1417"/>
      <c r="CM411" s="1417"/>
      <c r="CN411" s="1417"/>
      <c r="CO411" s="1417"/>
      <c r="CP411" s="1417"/>
      <c r="CQ411" s="1417"/>
      <c r="CR411" s="1417"/>
      <c r="CS411" s="1417"/>
      <c r="CT411" s="3165"/>
      <c r="CU411" s="22"/>
      <c r="CV411" s="116">
        <f>+CV409/CV$45/3*1000</f>
        <v>2.0272710335773794</v>
      </c>
      <c r="CW411" s="116">
        <f>+CW409/CW$45/3*1000</f>
        <v>2.4704918918011951</v>
      </c>
      <c r="CX411" s="116">
        <f>+CX409/CX$45/3*1000</f>
        <v>2.600332903868054</v>
      </c>
      <c r="CY411" s="116">
        <f>+CY409/CY$45/3*1000</f>
        <v>3.4959288745938308</v>
      </c>
      <c r="CZ411" s="115">
        <f>+CZ409/CZ$45/12*1000</f>
        <v>2.6521189587016565</v>
      </c>
      <c r="DA411" s="116">
        <f>+DA409/DA$45/3*1000</f>
        <v>2.7213492955106715</v>
      </c>
      <c r="DB411" s="116">
        <f>+DB409/DB$45/3*1000</f>
        <v>2.0283696528253206</v>
      </c>
      <c r="DC411" s="116">
        <f>+DC409/DC$45/3*1000</f>
        <v>2.198779822359167</v>
      </c>
      <c r="DD411" s="116">
        <f>+DD409/DD$45/3*1000</f>
        <v>3.1296827156815534</v>
      </c>
      <c r="DE411" s="115">
        <f>+DE409/DE$45/12*1000</f>
        <v>2.5095648996992272</v>
      </c>
      <c r="DF411" s="116">
        <f>+DF409/DF$45/3*1000</f>
        <v>1.5018150252525257</v>
      </c>
      <c r="DG411" s="116">
        <f>+DG409/DG$45/3*1000</f>
        <v>1.8681308191428123</v>
      </c>
      <c r="DH411" s="116">
        <f>+DH409/DH$45/3*1000</f>
        <v>1.9906870021880572</v>
      </c>
      <c r="DI411" s="116">
        <f>+DI409/DI$45/3*1000</f>
        <v>2.3843888571327509</v>
      </c>
      <c r="DJ411" s="115">
        <f>+DJ409/DJ$45/12*1000</f>
        <v>1.9282443604294985</v>
      </c>
      <c r="DK411" s="116">
        <f>+DK409/DK$45/3*1000</f>
        <v>1.8194298194298193</v>
      </c>
      <c r="DL411" s="116">
        <f>+DL409/DL$45/3*1000</f>
        <v>1.6519642162582653</v>
      </c>
      <c r="DM411" s="116">
        <f>+DM409/DM$45/3*1000</f>
        <v>1.6065071740583563</v>
      </c>
      <c r="DN411" s="116">
        <f>+DN409/DN$45/3*1000</f>
        <v>2.2386034102772308</v>
      </c>
      <c r="DO411" s="115">
        <f>+DO409/DO$45/12*1000</f>
        <v>1.8207381200943433</v>
      </c>
      <c r="DP411" s="116">
        <f>+DP409/DP$45/3*1000</f>
        <v>2.4342079779363348</v>
      </c>
      <c r="DQ411" s="116">
        <f>+DQ409/DQ$45/3*1000</f>
        <v>1.4157594008184695</v>
      </c>
      <c r="DR411" s="116">
        <f>+DR409/DR$45/3*1000</f>
        <v>2.1085899389070994</v>
      </c>
      <c r="DS411" s="116">
        <f>+DS409/DS$45/3*1000</f>
        <v>2.7620810152190898</v>
      </c>
      <c r="DT411" s="115">
        <f>+DT409/DT$45/12*1000</f>
        <v>2.168768295860346</v>
      </c>
      <c r="DU411" s="116">
        <f>+DU409/DU$45/3*1000</f>
        <v>2.1231044051925885</v>
      </c>
      <c r="DV411" s="116">
        <f>+DV409/DV$45/3*1000</f>
        <v>1.1479805863010792</v>
      </c>
      <c r="DW411" s="116">
        <f>+DW409/DW$45/3*1000</f>
        <v>1.4501078894325139</v>
      </c>
      <c r="DX411" s="116">
        <f>+DX409/DX$45/3*1000</f>
        <v>1.3064261210435251</v>
      </c>
      <c r="DY411" s="115">
        <f>+DY409/DY$45/12*1000</f>
        <v>1.4969565077655804</v>
      </c>
      <c r="DZ411" s="116">
        <f>+DZ409/DZ$45/3*1000</f>
        <v>2.1804281530841592</v>
      </c>
      <c r="EA411" s="116">
        <f>+EA409/EA$45/3*1000</f>
        <v>1.1959237907537326</v>
      </c>
      <c r="EB411" s="116">
        <f>+EB409/EB$45/3*1000</f>
        <v>1.5750453636219663</v>
      </c>
      <c r="EC411" s="116">
        <f>+EC409/EC$45/3*1000</f>
        <v>2.0951235268812534</v>
      </c>
      <c r="ED411" s="115">
        <f>+ED409/ED$45/12*1000</f>
        <v>1.7424944150229671</v>
      </c>
      <c r="EE411" s="116">
        <f>+EE409/EE$45/3*1000</f>
        <v>1.1018351052097577</v>
      </c>
      <c r="EF411" s="116">
        <f>+EF409/EF$45/3*1000</f>
        <v>2.8247291129695888</v>
      </c>
      <c r="EG411" s="116">
        <f>+EG409/EG$45/3*1000</f>
        <v>2.3048756218905475</v>
      </c>
      <c r="EH411" s="116">
        <f>+EH409/EH$45/3*1000</f>
        <v>2.2928833856904847</v>
      </c>
      <c r="EI411" s="115">
        <f>+EI409/EI$45/12*1000</f>
        <v>2.1169021838869515</v>
      </c>
      <c r="EJ411" s="116">
        <f>+EJ409/EJ$45/3*1000</f>
        <v>1.6356973207664778</v>
      </c>
      <c r="EK411" s="116">
        <f>+EK409/EK$45/3*1000</f>
        <v>1.8691815032770485</v>
      </c>
      <c r="EL411" s="116">
        <f>+EL409/EL$45/3*1000</f>
        <v>2.5001504707077786</v>
      </c>
      <c r="EM411" s="116">
        <f>+EM409/EM$45/3*1000</f>
        <v>3.570412167064676</v>
      </c>
      <c r="EN411" s="115">
        <f>+EN409/EN$45/12*1000</f>
        <v>2.3787925216791002</v>
      </c>
      <c r="EO411" s="116">
        <f>+EO409/EO$45/3*1000</f>
        <v>2.6973430611915927</v>
      </c>
      <c r="EP411" s="116">
        <f>+EP409/EP$45/3*1000</f>
        <v>3.2062096757354932</v>
      </c>
      <c r="EQ411" s="116">
        <f>+EQ409/EQ$45/3*1000</f>
        <v>0.18239844590141188</v>
      </c>
      <c r="ER411" s="116">
        <f>+ER409/ER$45/3*1000</f>
        <v>2.3496075967333772</v>
      </c>
      <c r="ES411" s="115">
        <f>+ES409/ES$45/12*1000</f>
        <v>2.0964668127576931</v>
      </c>
      <c r="ET411" s="116">
        <f>+ET409/ET$45/3*1000</f>
        <v>2.0765964480902546</v>
      </c>
      <c r="EU411" s="116">
        <f>+EU409/EU$45/3*1000</f>
        <v>3.4867233029631453</v>
      </c>
      <c r="EV411" s="116">
        <f>+EV409/EV$45/3*1000</f>
        <v>0.99314916825928912</v>
      </c>
      <c r="EW411" s="116">
        <f>+EW409/EW$45/3*1000</f>
        <v>3.1951960505079291</v>
      </c>
      <c r="EX411" s="115">
        <f>+EX409/EX$45/12*1000</f>
        <v>2.4212678520568014</v>
      </c>
      <c r="EY411" s="116">
        <f>+EY409/EY$45/3*1000</f>
        <v>2.2489963914056608</v>
      </c>
      <c r="EZ411" s="116">
        <f>+EZ409/EZ$45/3*1000</f>
        <v>2.9758299709772582</v>
      </c>
      <c r="FA411" s="734">
        <f>+EV411*(1+FA412)</f>
        <v>1.1917790019111469</v>
      </c>
      <c r="FB411" s="734">
        <f>+EW411*(1+FB412)</f>
        <v>0.79879901262698227</v>
      </c>
      <c r="FC411" s="115">
        <f>+FC409/FC$45/12*1000</f>
        <v>1.7850000092214735</v>
      </c>
      <c r="FD411" s="734">
        <f>+FC411*(1+FD412)</f>
        <v>1.7850000092214735</v>
      </c>
      <c r="FE411" s="734">
        <f>+FD411*(1+FE412)</f>
        <v>1.8028500093136883</v>
      </c>
      <c r="FF411" s="734">
        <f>+FE411*(1+FF412)</f>
        <v>1.8389070094999622</v>
      </c>
      <c r="FG411" s="734">
        <f>+FF411*(1+FG412)</f>
        <v>1.8756851496899616</v>
      </c>
      <c r="FH411" s="734">
        <f>+FG411*(1+FH412)</f>
        <v>1.9131988526837609</v>
      </c>
      <c r="FI411" s="1417"/>
      <c r="FJ411" s="1417"/>
      <c r="FK411" s="1417"/>
      <c r="FL411" s="1417"/>
    </row>
    <row r="412" spans="1:168">
      <c r="A412" s="118" t="s">
        <v>492</v>
      </c>
      <c r="B412" s="1417"/>
      <c r="C412" s="1417"/>
      <c r="D412" s="1417"/>
      <c r="E412" s="1417"/>
      <c r="F412" s="1417"/>
      <c r="G412" s="1417"/>
      <c r="H412" s="1417"/>
      <c r="I412" s="1417"/>
      <c r="J412" s="1417"/>
      <c r="K412" s="1417"/>
      <c r="L412" s="1417"/>
      <c r="M412" s="1417"/>
      <c r="N412" s="1417"/>
      <c r="O412" s="1417"/>
      <c r="P412" s="1417"/>
      <c r="Q412" s="1417"/>
      <c r="R412" s="1417"/>
      <c r="S412" s="1417"/>
      <c r="T412" s="1417"/>
      <c r="U412" s="1417"/>
      <c r="V412" s="1417"/>
      <c r="W412" s="1417"/>
      <c r="X412" s="1417"/>
      <c r="Y412" s="1417"/>
      <c r="Z412" s="1417"/>
      <c r="AA412" s="1417"/>
      <c r="AB412" s="1417"/>
      <c r="AC412" s="1417"/>
      <c r="AD412" s="1417"/>
      <c r="AE412" s="1417"/>
      <c r="AF412" s="1417"/>
      <c r="AG412" s="1417"/>
      <c r="AH412" s="1417"/>
      <c r="AI412" s="1417"/>
      <c r="AJ412" s="1417"/>
      <c r="AK412" s="1417"/>
      <c r="AL412" s="1417"/>
      <c r="AM412" s="1417"/>
      <c r="AN412" s="1417"/>
      <c r="AO412" s="1417"/>
      <c r="AP412" s="1417"/>
      <c r="AQ412" s="1417"/>
      <c r="AR412" s="1417"/>
      <c r="AS412" s="1417"/>
      <c r="AT412" s="1417"/>
      <c r="AU412" s="1417"/>
      <c r="AV412" s="1417"/>
      <c r="AW412" s="1417"/>
      <c r="AX412" s="1417"/>
      <c r="AY412" s="1417"/>
      <c r="AZ412" s="1417"/>
      <c r="BA412" s="1417"/>
      <c r="BB412" s="1417"/>
      <c r="BC412" s="1417"/>
      <c r="BD412" s="1417"/>
      <c r="BE412" s="1417"/>
      <c r="BF412" s="1417"/>
      <c r="BG412" s="1417"/>
      <c r="BH412" s="1417"/>
      <c r="BI412" s="1417"/>
      <c r="BJ412" s="1417"/>
      <c r="BK412" s="1417"/>
      <c r="BL412" s="1417"/>
      <c r="BM412" s="1417"/>
      <c r="BN412" s="1417"/>
      <c r="BO412" s="1417"/>
      <c r="BP412" s="1417"/>
      <c r="BQ412" s="1417"/>
      <c r="BR412" s="1417"/>
      <c r="BS412" s="1417"/>
      <c r="BT412" s="1417"/>
      <c r="BU412" s="1417"/>
      <c r="BV412" s="1417"/>
      <c r="BW412" s="1417"/>
      <c r="BX412" s="1417"/>
      <c r="BY412" s="1417"/>
      <c r="BZ412" s="1417"/>
      <c r="CA412" s="1417"/>
      <c r="CB412" s="1417"/>
      <c r="CC412" s="1417"/>
      <c r="CD412" s="1417"/>
      <c r="CE412" s="1417"/>
      <c r="CF412" s="1417"/>
      <c r="CG412" s="1417"/>
      <c r="CH412" s="1417"/>
      <c r="CI412" s="1417"/>
      <c r="CJ412" s="1417"/>
      <c r="CK412" s="1417"/>
      <c r="CL412" s="1417"/>
      <c r="CM412" s="1417"/>
      <c r="CN412" s="1417"/>
      <c r="CO412" s="1417"/>
      <c r="CP412" s="1417"/>
      <c r="CQ412" s="1417"/>
      <c r="CR412" s="1417"/>
      <c r="CS412" s="1417"/>
      <c r="CT412" s="3165"/>
      <c r="CU412" s="22"/>
      <c r="CV412" s="101"/>
      <c r="CW412" s="101"/>
      <c r="CX412" s="101"/>
      <c r="CY412" s="101"/>
      <c r="CZ412" s="102"/>
      <c r="DA412" s="101">
        <f t="shared" ref="DA412:EZ412" si="565">+DA411/CV411-1</f>
        <v>0.34237072914148148</v>
      </c>
      <c r="DB412" s="101">
        <f t="shared" si="565"/>
        <v>-0.17896121838859003</v>
      </c>
      <c r="DC412" s="101">
        <f t="shared" si="565"/>
        <v>-0.15442372048269959</v>
      </c>
      <c r="DD412" s="101">
        <f t="shared" si="565"/>
        <v>-0.10476361849748139</v>
      </c>
      <c r="DE412" s="102">
        <f t="shared" si="565"/>
        <v>-5.3751004846410266E-2</v>
      </c>
      <c r="DF412" s="101">
        <f t="shared" si="565"/>
        <v>-0.44813588328039144</v>
      </c>
      <c r="DG412" s="101">
        <f t="shared" si="565"/>
        <v>-7.8998832120817486E-2</v>
      </c>
      <c r="DH412" s="101">
        <f t="shared" si="565"/>
        <v>-9.4640135431040107E-2</v>
      </c>
      <c r="DI412" s="101">
        <f t="shared" si="565"/>
        <v>-0.23813719352905693</v>
      </c>
      <c r="DJ412" s="102">
        <f t="shared" si="565"/>
        <v>-0.23164196285156857</v>
      </c>
      <c r="DK412" s="101">
        <f t="shared" si="565"/>
        <v>0.21148729293335422</v>
      </c>
      <c r="DL412" s="101">
        <f t="shared" si="565"/>
        <v>-0.11571277593061424</v>
      </c>
      <c r="DM412" s="101">
        <f t="shared" si="565"/>
        <v>-0.1929885651071368</v>
      </c>
      <c r="DN412" s="101">
        <f t="shared" si="565"/>
        <v>-6.1141640726684376E-2</v>
      </c>
      <c r="DO412" s="102">
        <f t="shared" si="565"/>
        <v>-5.5753431744101745E-2</v>
      </c>
      <c r="DP412" s="101">
        <f t="shared" si="565"/>
        <v>0.33789605509443454</v>
      </c>
      <c r="DQ412" s="101">
        <f t="shared" si="565"/>
        <v>-0.14298422030884228</v>
      </c>
      <c r="DR412" s="101">
        <f t="shared" si="565"/>
        <v>0.3125306708593043</v>
      </c>
      <c r="DS412" s="101">
        <f t="shared" si="565"/>
        <v>0.23384115405999095</v>
      </c>
      <c r="DT412" s="102">
        <f t="shared" si="565"/>
        <v>0.19114784928431616</v>
      </c>
      <c r="DU412" s="101">
        <f t="shared" si="565"/>
        <v>-0.12780484476412435</v>
      </c>
      <c r="DV412" s="101">
        <f t="shared" si="565"/>
        <v>-0.18914147019796146</v>
      </c>
      <c r="DW412" s="101">
        <f t="shared" si="565"/>
        <v>-0.31228549341171685</v>
      </c>
      <c r="DX412" s="101">
        <f t="shared" si="565"/>
        <v>-0.52701382984600875</v>
      </c>
      <c r="DY412" s="102">
        <f t="shared" si="565"/>
        <v>-0.30976651096250885</v>
      </c>
      <c r="DZ412" s="101">
        <f t="shared" si="565"/>
        <v>2.6999966535499187E-2</v>
      </c>
      <c r="EA412" s="101">
        <f t="shared" si="565"/>
        <v>4.1763079467338038E-2</v>
      </c>
      <c r="EB412" s="101">
        <f t="shared" si="565"/>
        <v>8.6157364634672495E-2</v>
      </c>
      <c r="EC412" s="101">
        <f t="shared" si="565"/>
        <v>0.60370609032812794</v>
      </c>
      <c r="ED412" s="102">
        <f>+ED411/DY411-1</f>
        <v>0.16402474352704255</v>
      </c>
      <c r="EE412" s="101">
        <f t="shared" si="565"/>
        <v>-0.494670299660532</v>
      </c>
      <c r="EF412" s="101">
        <f t="shared" si="565"/>
        <v>1.3619641442113126</v>
      </c>
      <c r="EG412" s="101">
        <f t="shared" si="565"/>
        <v>0.46337094481537178</v>
      </c>
      <c r="EH412" s="101">
        <f t="shared" si="565"/>
        <v>9.4390548467379265E-2</v>
      </c>
      <c r="EI412" s="102">
        <f>+EI411/ED411-1</f>
        <v>0.21486884872399981</v>
      </c>
      <c r="EJ412" s="101">
        <f t="shared" si="565"/>
        <v>0.48452097145251893</v>
      </c>
      <c r="EK412" s="101">
        <f t="shared" si="565"/>
        <v>-0.33827937882793646</v>
      </c>
      <c r="EL412" s="101">
        <f t="shared" si="565"/>
        <v>8.4722510387375882E-2</v>
      </c>
      <c r="EM412" s="101">
        <f t="shared" si="565"/>
        <v>0.5571712845699186</v>
      </c>
      <c r="EN412" s="102">
        <f>+EN411/EI411-1</f>
        <v>0.12371395324052181</v>
      </c>
      <c r="EO412" s="101">
        <f t="shared" si="565"/>
        <v>0.64904779566896531</v>
      </c>
      <c r="EP412" s="101">
        <f t="shared" si="565"/>
        <v>0.71530141407582271</v>
      </c>
      <c r="EQ412" s="101">
        <f t="shared" si="565"/>
        <v>-0.92704501267486672</v>
      </c>
      <c r="ER412" s="101">
        <f t="shared" si="565"/>
        <v>-0.34192258854387458</v>
      </c>
      <c r="ES412" s="102">
        <f>+ES411/EN411-1</f>
        <v>-0.11868446127538856</v>
      </c>
      <c r="ET412" s="101">
        <f t="shared" si="565"/>
        <v>-0.23013261532521334</v>
      </c>
      <c r="EU412" s="101">
        <f t="shared" si="565"/>
        <v>8.7490730675093165E-2</v>
      </c>
      <c r="EV412" s="101">
        <f t="shared" si="565"/>
        <v>4.4449431482332686</v>
      </c>
      <c r="EW412" s="101">
        <f t="shared" si="565"/>
        <v>0.35988496757933564</v>
      </c>
      <c r="EX412" s="102">
        <f>+EX411/ES411-1</f>
        <v>0.15492782300324848</v>
      </c>
      <c r="EY412" s="101">
        <f t="shared" si="565"/>
        <v>8.30204363847169E-2</v>
      </c>
      <c r="EZ412" s="101">
        <f t="shared" si="565"/>
        <v>-0.14652534416817964</v>
      </c>
      <c r="FA412" s="56">
        <v>0.2</v>
      </c>
      <c r="FB412" s="56">
        <v>-0.75</v>
      </c>
      <c r="FC412" s="102">
        <f>+FC411/EX411-1</f>
        <v>-0.26278292271333614</v>
      </c>
      <c r="FD412" s="56">
        <v>0</v>
      </c>
      <c r="FE412" s="56">
        <v>0.01</v>
      </c>
      <c r="FF412" s="56">
        <v>0.02</v>
      </c>
      <c r="FG412" s="56">
        <v>0.02</v>
      </c>
      <c r="FH412" s="56">
        <v>0.02</v>
      </c>
      <c r="FI412" s="1417"/>
      <c r="FJ412" s="1417"/>
      <c r="FK412" s="1417"/>
      <c r="FL412" s="1417"/>
    </row>
    <row r="413" spans="1:168">
      <c r="A413" s="226" t="s">
        <v>472</v>
      </c>
      <c r="B413" s="1417"/>
      <c r="C413" s="1417"/>
      <c r="D413" s="1417"/>
      <c r="E413" s="1417"/>
      <c r="F413" s="1417"/>
      <c r="G413" s="1417"/>
      <c r="H413" s="1417"/>
      <c r="I413" s="1417"/>
      <c r="J413" s="1417"/>
      <c r="K413" s="1417"/>
      <c r="L413" s="1417"/>
      <c r="M413" s="1417"/>
      <c r="N413" s="1417"/>
      <c r="O413" s="1417"/>
      <c r="P413" s="1417"/>
      <c r="Q413" s="1417"/>
      <c r="R413" s="1417"/>
      <c r="S413" s="1417"/>
      <c r="T413" s="1417"/>
      <c r="U413" s="1417"/>
      <c r="V413" s="1417"/>
      <c r="W413" s="1417"/>
      <c r="X413" s="1417"/>
      <c r="Y413" s="1417"/>
      <c r="Z413" s="1417"/>
      <c r="AA413" s="1417"/>
      <c r="AB413" s="1417"/>
      <c r="AC413" s="1417"/>
      <c r="AD413" s="1417"/>
      <c r="AE413" s="1417"/>
      <c r="AF413" s="1417"/>
      <c r="AG413" s="1417"/>
      <c r="AH413" s="1417"/>
      <c r="AI413" s="1417"/>
      <c r="AJ413" s="1417"/>
      <c r="AK413" s="1417"/>
      <c r="AL413" s="1417"/>
      <c r="AM413" s="1417"/>
      <c r="AN413" s="1417"/>
      <c r="AO413" s="1417"/>
      <c r="AP413" s="1417"/>
      <c r="AQ413" s="1417"/>
      <c r="AR413" s="1417"/>
      <c r="AS413" s="1417"/>
      <c r="AT413" s="1417"/>
      <c r="AU413" s="1417"/>
      <c r="AV413" s="1417"/>
      <c r="AW413" s="1417"/>
      <c r="AX413" s="1417"/>
      <c r="AY413" s="1417"/>
      <c r="AZ413" s="1417"/>
      <c r="BA413" s="1417"/>
      <c r="BB413" s="1417"/>
      <c r="BC413" s="1417"/>
      <c r="BD413" s="1417"/>
      <c r="BE413" s="1417"/>
      <c r="BF413" s="1417"/>
      <c r="BG413" s="1417"/>
      <c r="BH413" s="1417"/>
      <c r="BI413" s="1417"/>
      <c r="BJ413" s="1417"/>
      <c r="BK413" s="1417"/>
      <c r="BL413" s="1417"/>
      <c r="BM413" s="1417"/>
      <c r="BN413" s="1417"/>
      <c r="BO413" s="1417"/>
      <c r="BP413" s="1417"/>
      <c r="BQ413" s="1417"/>
      <c r="BR413" s="1417"/>
      <c r="BS413" s="1417"/>
      <c r="BT413" s="1417"/>
      <c r="BU413" s="1417"/>
      <c r="BV413" s="1417"/>
      <c r="BW413" s="1417"/>
      <c r="BX413" s="1417"/>
      <c r="BY413" s="1417"/>
      <c r="BZ413" s="1417"/>
      <c r="CA413" s="1417"/>
      <c r="CB413" s="1417"/>
      <c r="CC413" s="1417"/>
      <c r="CD413" s="1417"/>
      <c r="CE413" s="1417"/>
      <c r="CF413" s="1417"/>
      <c r="CG413" s="1417"/>
      <c r="CH413" s="1417"/>
      <c r="CI413" s="1417"/>
      <c r="CJ413" s="1417"/>
      <c r="CK413" s="1417"/>
      <c r="CL413" s="1417"/>
      <c r="CM413" s="1417"/>
      <c r="CN413" s="1417"/>
      <c r="CO413" s="1417"/>
      <c r="CP413" s="1417"/>
      <c r="CQ413" s="1417"/>
      <c r="CR413" s="1417"/>
      <c r="CS413" s="1417"/>
      <c r="CT413" s="3165"/>
      <c r="CU413" s="22"/>
      <c r="CV413" s="101">
        <f t="shared" ref="CV413:DO413" si="566">+CV409/CV$12</f>
        <v>2.9117046313696847E-2</v>
      </c>
      <c r="CW413" s="101">
        <f t="shared" si="566"/>
        <v>3.4892560790045477E-2</v>
      </c>
      <c r="CX413" s="101">
        <f t="shared" si="566"/>
        <v>3.6605482523225805E-2</v>
      </c>
      <c r="CY413" s="101">
        <f t="shared" si="566"/>
        <v>4.9483163335790718E-2</v>
      </c>
      <c r="CZ413" s="102">
        <f t="shared" si="566"/>
        <v>3.7541672128591295E-2</v>
      </c>
      <c r="DA413" s="101">
        <f t="shared" si="566"/>
        <v>3.8342524738520394E-2</v>
      </c>
      <c r="DB413" s="101">
        <f t="shared" si="566"/>
        <v>2.8043965707469358E-2</v>
      </c>
      <c r="DC413" s="101">
        <f t="shared" si="566"/>
        <v>3.1009155156220655E-2</v>
      </c>
      <c r="DD413" s="101">
        <f t="shared" si="566"/>
        <v>4.4174383158486936E-2</v>
      </c>
      <c r="DE413" s="102">
        <f t="shared" si="566"/>
        <v>3.5360812034585305E-2</v>
      </c>
      <c r="DF413" s="101">
        <f t="shared" si="566"/>
        <v>2.0881485963891087E-2</v>
      </c>
      <c r="DG413" s="101">
        <f t="shared" si="566"/>
        <v>2.5678982563691003E-2</v>
      </c>
      <c r="DH413" s="101">
        <f t="shared" si="566"/>
        <v>2.7468337972926277E-2</v>
      </c>
      <c r="DI413" s="101">
        <f t="shared" si="566"/>
        <v>3.2571770100513743E-2</v>
      </c>
      <c r="DJ413" s="102">
        <f t="shared" si="566"/>
        <v>2.6688727186315299E-2</v>
      </c>
      <c r="DK413" s="101">
        <f t="shared" si="566"/>
        <v>2.4673715342585011E-2</v>
      </c>
      <c r="DL413" s="101">
        <f t="shared" si="566"/>
        <v>2.244768092073969E-2</v>
      </c>
      <c r="DM413" s="101">
        <f t="shared" si="566"/>
        <v>2.1748795051094259E-2</v>
      </c>
      <c r="DN413" s="101">
        <f t="shared" si="566"/>
        <v>3.0472458102146452E-2</v>
      </c>
      <c r="DO413" s="102">
        <f t="shared" si="566"/>
        <v>2.4838062515345857E-2</v>
      </c>
      <c r="DP413" s="101">
        <f t="shared" ref="DP413:DU413" si="567">+DP409/DP$12</f>
        <v>3.3050957547911576E-2</v>
      </c>
      <c r="DQ413" s="101">
        <f t="shared" si="567"/>
        <v>1.9198421029210436E-2</v>
      </c>
      <c r="DR413" s="101">
        <f t="shared" si="567"/>
        <v>2.8166039287228446E-2</v>
      </c>
      <c r="DS413" s="101">
        <f t="shared" si="567"/>
        <v>3.7170107369310104E-2</v>
      </c>
      <c r="DT413" s="102">
        <f t="shared" si="567"/>
        <v>2.9416075142091921E-2</v>
      </c>
      <c r="DU413" s="123">
        <f t="shared" si="567"/>
        <v>2.8533855453389333E-2</v>
      </c>
      <c r="DV413" s="101">
        <f t="shared" ref="DV413:FD413" si="568">+DV409/DV$12</f>
        <v>1.5259378141719456E-2</v>
      </c>
      <c r="DW413" s="101">
        <f t="shared" si="568"/>
        <v>1.9474500255332219E-2</v>
      </c>
      <c r="DX413" s="101">
        <f t="shared" si="568"/>
        <v>1.7640523344461603E-2</v>
      </c>
      <c r="DY413" s="102">
        <f t="shared" si="568"/>
        <v>2.0204581468757424E-2</v>
      </c>
      <c r="DZ413" s="101">
        <f t="shared" si="568"/>
        <v>2.924678231952401E-2</v>
      </c>
      <c r="EA413" s="101">
        <f t="shared" si="568"/>
        <v>1.5850023935807762E-2</v>
      </c>
      <c r="EB413" s="101">
        <f t="shared" si="568"/>
        <v>2.1846500428808813E-2</v>
      </c>
      <c r="EC413" s="101">
        <f t="shared" si="568"/>
        <v>2.8723171987265778E-2</v>
      </c>
      <c r="ED413" s="102">
        <f t="shared" si="568"/>
        <v>2.3890766285174919E-2</v>
      </c>
      <c r="EE413" s="101">
        <f t="shared" si="568"/>
        <v>1.502265954151643E-2</v>
      </c>
      <c r="EF413" s="101">
        <f t="shared" si="568"/>
        <v>3.8948153435360996E-2</v>
      </c>
      <c r="EG413" s="101">
        <f t="shared" si="568"/>
        <v>3.217100362360012E-2</v>
      </c>
      <c r="EH413" s="101">
        <f t="shared" si="568"/>
        <v>3.2990889566803974E-2</v>
      </c>
      <c r="EI413" s="102">
        <f t="shared" si="568"/>
        <v>2.9759057034208992E-2</v>
      </c>
      <c r="EJ413" s="101">
        <f t="shared" si="568"/>
        <v>2.368773280486413E-2</v>
      </c>
      <c r="EK413" s="101">
        <f t="shared" si="568"/>
        <v>2.698445248605524E-2</v>
      </c>
      <c r="EL413" s="101">
        <f>+EL409/EL$12</f>
        <v>3.7241975803474429E-2</v>
      </c>
      <c r="EM413" s="101">
        <f>+EM409/EM$12</f>
        <v>5.5189298930557289E-2</v>
      </c>
      <c r="EN413" s="102">
        <f t="shared" si="568"/>
        <v>3.5517021413102819E-2</v>
      </c>
      <c r="EO413" s="101">
        <f t="shared" ref="EO413:FC413" si="569">+EO409/EO$12</f>
        <v>4.2273044556589687E-2</v>
      </c>
      <c r="EP413" s="101">
        <f t="shared" si="569"/>
        <v>5.020272784882894E-2</v>
      </c>
      <c r="EQ413" s="101">
        <f t="shared" si="569"/>
        <v>2.8708254141758061E-3</v>
      </c>
      <c r="ER413" s="101">
        <f t="shared" si="569"/>
        <v>3.799972229873938E-2</v>
      </c>
      <c r="ES413" s="102">
        <f t="shared" si="569"/>
        <v>3.3302890292455291E-2</v>
      </c>
      <c r="ET413" s="101">
        <f t="shared" si="569"/>
        <v>3.4097733264120023E-2</v>
      </c>
      <c r="EU413" s="101">
        <f t="shared" si="569"/>
        <v>5.8136444922947776E-2</v>
      </c>
      <c r="EV413" s="101">
        <f t="shared" si="569"/>
        <v>1.6861444995702652E-2</v>
      </c>
      <c r="EW413" s="101">
        <f t="shared" ref="EW413" si="570">+EW409/EW$12</f>
        <v>5.5890527304711765E-2</v>
      </c>
      <c r="EX413" s="102">
        <f t="shared" si="569"/>
        <v>4.1175237657562647E-2</v>
      </c>
      <c r="EY413" s="101">
        <f t="shared" ref="EY413:EZ413" si="571">+EY409/EY$12</f>
        <v>3.9861770488658702E-2</v>
      </c>
      <c r="EZ413" s="101">
        <f t="shared" si="571"/>
        <v>5.3586078119538014E-2</v>
      </c>
      <c r="FA413" s="101">
        <f t="shared" si="569"/>
        <v>2.1849335380630091E-2</v>
      </c>
      <c r="FB413" s="101">
        <f t="shared" si="569"/>
        <v>1.5038462832677178E-2</v>
      </c>
      <c r="FC413" s="102">
        <f t="shared" si="569"/>
        <v>3.2785079544669443E-2</v>
      </c>
      <c r="FD413" s="101">
        <f t="shared" si="568"/>
        <v>3.5010018036768259E-2</v>
      </c>
      <c r="FE413" s="101">
        <f>+FE409/FE$12</f>
        <v>3.7328735080836305E-2</v>
      </c>
      <c r="FF413" s="101">
        <f>+FF409/FF$12</f>
        <v>3.9756273904523597E-2</v>
      </c>
      <c r="FG413" s="101">
        <f>+FG409/FG$12</f>
        <v>4.1978056901922974E-2</v>
      </c>
      <c r="FH413" s="101">
        <f>+FH409/FH$12</f>
        <v>4.417539921188935E-2</v>
      </c>
      <c r="FI413" s="1417"/>
      <c r="FJ413" s="1417"/>
      <c r="FK413" s="1417"/>
      <c r="FL413" s="1417"/>
    </row>
    <row r="414" spans="1:168">
      <c r="A414" s="226"/>
      <c r="B414" s="1417"/>
      <c r="C414" s="1417"/>
      <c r="D414" s="1417"/>
      <c r="E414" s="1417"/>
      <c r="F414" s="1417"/>
      <c r="G414" s="1417"/>
      <c r="H414" s="1417"/>
      <c r="I414" s="1417"/>
      <c r="J414" s="1417"/>
      <c r="K414" s="1417"/>
      <c r="L414" s="1417"/>
      <c r="M414" s="1417"/>
      <c r="N414" s="1417"/>
      <c r="O414" s="1417"/>
      <c r="P414" s="1417"/>
      <c r="Q414" s="1417"/>
      <c r="R414" s="1417"/>
      <c r="S414" s="1417"/>
      <c r="T414" s="1417"/>
      <c r="U414" s="1417"/>
      <c r="V414" s="1417"/>
      <c r="W414" s="1417"/>
      <c r="X414" s="1417"/>
      <c r="Y414" s="1417"/>
      <c r="Z414" s="1417"/>
      <c r="AA414" s="1417"/>
      <c r="AB414" s="1417"/>
      <c r="AC414" s="1417"/>
      <c r="AD414" s="1417"/>
      <c r="AE414" s="1417"/>
      <c r="AF414" s="1417"/>
      <c r="AG414" s="1417"/>
      <c r="AH414" s="1417"/>
      <c r="AI414" s="1417"/>
      <c r="AJ414" s="1417"/>
      <c r="AK414" s="1417"/>
      <c r="AL414" s="1417"/>
      <c r="AM414" s="1417"/>
      <c r="AN414" s="1417"/>
      <c r="AO414" s="1417"/>
      <c r="AP414" s="1417"/>
      <c r="AQ414" s="1417"/>
      <c r="AR414" s="1417"/>
      <c r="AS414" s="1417"/>
      <c r="AT414" s="1417"/>
      <c r="AU414" s="1417"/>
      <c r="AV414" s="1417"/>
      <c r="AW414" s="1417"/>
      <c r="AX414" s="1417"/>
      <c r="AY414" s="1417"/>
      <c r="AZ414" s="1417"/>
      <c r="BA414" s="1417"/>
      <c r="BB414" s="1417"/>
      <c r="BC414" s="1417"/>
      <c r="BD414" s="1417"/>
      <c r="BE414" s="1417"/>
      <c r="BF414" s="1417"/>
      <c r="BG414" s="1417"/>
      <c r="BH414" s="1417"/>
      <c r="BI414" s="1417"/>
      <c r="BJ414" s="1417"/>
      <c r="BK414" s="1417"/>
      <c r="BL414" s="1417"/>
      <c r="BM414" s="1417"/>
      <c r="BN414" s="1417"/>
      <c r="BO414" s="1417"/>
      <c r="BP414" s="1417"/>
      <c r="BQ414" s="1417"/>
      <c r="BR414" s="1417"/>
      <c r="BS414" s="1417"/>
      <c r="BT414" s="1417"/>
      <c r="BU414" s="1417"/>
      <c r="BV414" s="1417"/>
      <c r="BW414" s="1417"/>
      <c r="BX414" s="1417"/>
      <c r="BY414" s="1417"/>
      <c r="BZ414" s="1417"/>
      <c r="CA414" s="1417"/>
      <c r="CB414" s="1417"/>
      <c r="CC414" s="1417"/>
      <c r="CD414" s="1417"/>
      <c r="CE414" s="1417"/>
      <c r="CF414" s="1417"/>
      <c r="CG414" s="1417"/>
      <c r="CH414" s="1417"/>
      <c r="CI414" s="1417"/>
      <c r="CJ414" s="1417"/>
      <c r="CK414" s="1417"/>
      <c r="CL414" s="1417"/>
      <c r="CM414" s="1417"/>
      <c r="CN414" s="1417"/>
      <c r="CO414" s="1417"/>
      <c r="CP414" s="1417"/>
      <c r="CQ414" s="1417"/>
      <c r="CR414" s="1417"/>
      <c r="CS414" s="1417"/>
      <c r="CT414" s="3165"/>
      <c r="CU414" s="22"/>
      <c r="CV414" s="1417"/>
      <c r="CW414" s="1417"/>
      <c r="CX414" s="1417"/>
      <c r="CY414" s="1417"/>
      <c r="CZ414" s="22"/>
      <c r="DA414" s="1417"/>
      <c r="DB414" s="1417"/>
      <c r="DC414" s="1417"/>
      <c r="DD414" s="1417"/>
      <c r="DE414" s="22"/>
      <c r="DF414" s="1417"/>
      <c r="DG414" s="1417"/>
      <c r="DH414" s="1417"/>
      <c r="DI414" s="1417"/>
      <c r="DJ414" s="22"/>
      <c r="DK414" s="22"/>
      <c r="DL414" s="22"/>
      <c r="DM414" s="22"/>
      <c r="DN414" s="22"/>
      <c r="DO414" s="1443"/>
      <c r="DP414" s="1443"/>
      <c r="DQ414" s="1443"/>
      <c r="DR414" s="1443"/>
      <c r="DS414" s="1443"/>
      <c r="DT414" s="1443"/>
      <c r="DU414" s="1979"/>
      <c r="DV414" s="1443"/>
      <c r="DW414" s="1443"/>
      <c r="DX414" s="1443"/>
      <c r="DY414" s="1443"/>
      <c r="DZ414" s="1443"/>
      <c r="EA414" s="1443"/>
      <c r="EB414" s="1061"/>
      <c r="EC414" s="1061"/>
      <c r="ED414" s="22"/>
      <c r="EE414" s="1443"/>
      <c r="EF414" s="1443"/>
      <c r="EG414" s="22"/>
      <c r="EH414" s="22"/>
      <c r="EI414" s="1417"/>
      <c r="EJ414" s="22"/>
      <c r="EK414" s="22"/>
      <c r="EL414" s="22"/>
      <c r="EM414" s="22"/>
      <c r="EN414" s="1417"/>
      <c r="EO414" s="22"/>
      <c r="EP414" s="22"/>
      <c r="EQ414" s="22"/>
      <c r="ER414" s="22"/>
      <c r="ES414" s="1417"/>
      <c r="ET414" s="22"/>
      <c r="EU414" s="22"/>
      <c r="EV414" s="22"/>
      <c r="EW414" s="22"/>
      <c r="EX414" s="1417"/>
      <c r="EY414" s="22"/>
      <c r="EZ414" s="22"/>
      <c r="FA414" s="22"/>
      <c r="FB414" s="22"/>
      <c r="FC414" s="1417"/>
      <c r="FD414" s="1417"/>
      <c r="FE414" s="1417"/>
      <c r="FF414" s="1417"/>
      <c r="FG414" s="1417"/>
      <c r="FH414" s="1417"/>
      <c r="FI414" s="1417"/>
      <c r="FJ414" s="1417"/>
      <c r="FK414" s="1417"/>
      <c r="FL414" s="1417"/>
    </row>
    <row r="415" spans="1:168">
      <c r="A415" s="22" t="s">
        <v>493</v>
      </c>
      <c r="B415" s="1417"/>
      <c r="C415" s="1417"/>
      <c r="D415" s="1417"/>
      <c r="E415" s="1417"/>
      <c r="F415" s="1417"/>
      <c r="G415" s="1417"/>
      <c r="H415" s="1417"/>
      <c r="I415" s="1417"/>
      <c r="J415" s="1417"/>
      <c r="K415" s="1417"/>
      <c r="L415" s="1417"/>
      <c r="M415" s="1417"/>
      <c r="N415" s="1417"/>
      <c r="O415" s="1417"/>
      <c r="P415" s="1417"/>
      <c r="Q415" s="1417"/>
      <c r="R415" s="1417"/>
      <c r="S415" s="1417"/>
      <c r="T415" s="1417"/>
      <c r="U415" s="1417"/>
      <c r="V415" s="1417"/>
      <c r="W415" s="1417"/>
      <c r="X415" s="1417"/>
      <c r="Y415" s="1417"/>
      <c r="Z415" s="1417"/>
      <c r="AA415" s="1417"/>
      <c r="AB415" s="1417"/>
      <c r="AC415" s="1417"/>
      <c r="AD415" s="1417"/>
      <c r="AE415" s="1417"/>
      <c r="AF415" s="1417"/>
      <c r="AG415" s="1417"/>
      <c r="AH415" s="1417"/>
      <c r="AI415" s="1417"/>
      <c r="AJ415" s="1417"/>
      <c r="AK415" s="1417"/>
      <c r="AL415" s="1417"/>
      <c r="AM415" s="1417"/>
      <c r="AN415" s="1417"/>
      <c r="AO415" s="1417"/>
      <c r="AP415" s="1417"/>
      <c r="AQ415" s="1417"/>
      <c r="AR415" s="1417"/>
      <c r="AS415" s="1417"/>
      <c r="AT415" s="1417"/>
      <c r="AU415" s="1417"/>
      <c r="AV415" s="1417"/>
      <c r="AW415" s="1417"/>
      <c r="AX415" s="1417"/>
      <c r="AY415" s="1417"/>
      <c r="AZ415" s="1417"/>
      <c r="BA415" s="1417"/>
      <c r="BB415" s="1417"/>
      <c r="BC415" s="1417"/>
      <c r="BD415" s="1417"/>
      <c r="BE415" s="1417"/>
      <c r="BF415" s="1417"/>
      <c r="BG415" s="1417"/>
      <c r="BH415" s="1417"/>
      <c r="BI415" s="1417"/>
      <c r="BJ415" s="1417"/>
      <c r="BK415" s="1417"/>
      <c r="BL415" s="1417"/>
      <c r="BM415" s="1417"/>
      <c r="BN415" s="1417"/>
      <c r="BO415" s="1417"/>
      <c r="BP415" s="1417"/>
      <c r="BQ415" s="1417"/>
      <c r="BR415" s="1417"/>
      <c r="BS415" s="1417"/>
      <c r="BT415" s="1417"/>
      <c r="BU415" s="1417"/>
      <c r="BV415" s="1417"/>
      <c r="BW415" s="1417"/>
      <c r="BX415" s="1417"/>
      <c r="BY415" s="1417"/>
      <c r="BZ415" s="1417"/>
      <c r="CA415" s="1417"/>
      <c r="CB415" s="1417"/>
      <c r="CC415" s="1417"/>
      <c r="CD415" s="1417"/>
      <c r="CE415" s="1417"/>
      <c r="CF415" s="1417"/>
      <c r="CG415" s="1417"/>
      <c r="CH415" s="1417"/>
      <c r="CI415" s="1417"/>
      <c r="CJ415" s="1417"/>
      <c r="CK415" s="1417"/>
      <c r="CL415" s="1417"/>
      <c r="CM415" s="1417"/>
      <c r="CN415" s="1417"/>
      <c r="CO415" s="1417"/>
      <c r="CP415" s="1417"/>
      <c r="CQ415" s="1417"/>
      <c r="CR415" s="1417"/>
      <c r="CS415" s="1417"/>
      <c r="CT415" s="3165"/>
      <c r="CU415" s="22"/>
      <c r="CV415" s="21">
        <f>+Inputs!CV219</f>
        <v>40.327559601186344</v>
      </c>
      <c r="CW415" s="21">
        <f>+Inputs!CW219</f>
        <v>41.810432321575057</v>
      </c>
      <c r="CX415" s="21">
        <f>+Inputs!CX219</f>
        <v>42.97686849245914</v>
      </c>
      <c r="CY415" s="21">
        <f>+Inputs!CY219</f>
        <v>44.872030857575567</v>
      </c>
      <c r="CZ415" s="22">
        <f>+SUM(CV415:CY415)</f>
        <v>169.9868912727961</v>
      </c>
      <c r="DA415" s="21">
        <f>+Inputs!DA219</f>
        <v>36.48153764119391</v>
      </c>
      <c r="DB415" s="21">
        <f>+Inputs!DB219</f>
        <v>41.201814917650026</v>
      </c>
      <c r="DC415" s="21">
        <f>+Inputs!DC219</f>
        <v>41.403014261374388</v>
      </c>
      <c r="DD415" s="21">
        <f>+Inputs!DD219</f>
        <v>43.642644412191579</v>
      </c>
      <c r="DE415" s="22">
        <f>+SUM(DA415:DD415)</f>
        <v>162.7290112324099</v>
      </c>
      <c r="DF415" s="21">
        <f>+Inputs!DF219</f>
        <v>29.734999999999999</v>
      </c>
      <c r="DG415" s="21">
        <f>+Inputs!DG219</f>
        <v>30.641352117119958</v>
      </c>
      <c r="DH415" s="21">
        <f>+Inputs!DH219</f>
        <v>38.639901495551207</v>
      </c>
      <c r="DI415" s="21">
        <f>+Inputs!DI219</f>
        <v>33.732159399255366</v>
      </c>
      <c r="DJ415" s="22">
        <f>+SUM(DF415:DI415)</f>
        <v>132.74841301192652</v>
      </c>
      <c r="DK415" s="21">
        <f>+Inputs!DK219</f>
        <v>33.844999999999999</v>
      </c>
      <c r="DL415" s="21">
        <f>+Inputs!DL219</f>
        <v>28.783999999999999</v>
      </c>
      <c r="DM415" s="21">
        <f>+Inputs!DM219</f>
        <v>41.942</v>
      </c>
      <c r="DN415" s="21">
        <f>+Inputs!DN219</f>
        <v>37.339000000000006</v>
      </c>
      <c r="DO415" s="22">
        <f>+SUM(DK415:DN415)</f>
        <v>141.91</v>
      </c>
      <c r="DP415" s="21">
        <f>+Inputs!DP219</f>
        <v>41.204999999999984</v>
      </c>
      <c r="DQ415" s="21">
        <f>+Inputs!DQ219</f>
        <v>41.293999999999983</v>
      </c>
      <c r="DR415" s="21">
        <f>+Inputs!DR219</f>
        <v>37.353999999999999</v>
      </c>
      <c r="DS415" s="21">
        <f>+Inputs!DS219</f>
        <v>43.017000000000039</v>
      </c>
      <c r="DT415" s="22">
        <f>+SUM(DP415:DS415)</f>
        <v>162.87</v>
      </c>
      <c r="DU415" s="1061">
        <f>Inputs!DU$186*(DP415/SUM($DP$415,$DP$409))</f>
        <v>36.434111507299576</v>
      </c>
      <c r="DV415" s="1061">
        <f>Inputs!DV$186*(DQ415/SUM(DQ$415,DQ$409))</f>
        <v>33.93500400408255</v>
      </c>
      <c r="DW415" s="1061">
        <f>Inputs!DW$186*(DR415/SUM(DR$415,DR$409))</f>
        <v>25.999310390423425</v>
      </c>
      <c r="DX415" s="1061">
        <f>Inputs!DX$186*(DS415/SUM(DS$415,DS$409))</f>
        <v>20.62476084123886</v>
      </c>
      <c r="DY415" s="22">
        <f>+SUM(DU415:DX415)</f>
        <v>116.99318674304442</v>
      </c>
      <c r="DZ415" s="1061">
        <f>Inputs!DZ$186*(DU415/SUM(DU$415,DU$409))</f>
        <v>37.893060059396227</v>
      </c>
      <c r="EA415" s="1061">
        <f>Inputs!EA$186*(DV415/SUM(DV$415,DV$409))</f>
        <v>35.87623143718335</v>
      </c>
      <c r="EB415" s="1061">
        <f>Inputs!EB$186*(DW415/SUM(DW$415,DW$409))</f>
        <v>28.943949328906388</v>
      </c>
      <c r="EC415" s="1061">
        <f>Inputs!EC$186*(DX415/SUM(DX$415,DX$409))</f>
        <v>33.884333637406186</v>
      </c>
      <c r="ED415" s="22">
        <f>+SUM(DZ415:EC415)</f>
        <v>136.59757446289214</v>
      </c>
      <c r="EE415" s="1061">
        <f>Inputs!EE198</f>
        <v>25</v>
      </c>
      <c r="EF415" s="1061">
        <f>Inputs!EF198</f>
        <v>34</v>
      </c>
      <c r="EG415" s="1061">
        <f>Inputs!EG198</f>
        <v>30</v>
      </c>
      <c r="EH415" s="1061">
        <f>Inputs!EH198</f>
        <v>38</v>
      </c>
      <c r="EI415" s="22">
        <f>+SUM(EE415:EH415)</f>
        <v>127</v>
      </c>
      <c r="EJ415" s="1061">
        <f>Inputs!EJ198</f>
        <v>31.303999999999998</v>
      </c>
      <c r="EK415" s="1061">
        <f>Inputs!EK198</f>
        <v>39.29</v>
      </c>
      <c r="EL415" s="1061">
        <f>Inputs!EL198</f>
        <v>45.835000000000001</v>
      </c>
      <c r="EM415" s="1061">
        <f>Inputs!EM198</f>
        <v>57.669000000000011</v>
      </c>
      <c r="EN415" s="22">
        <f>+SUM(EJ415:EM415)</f>
        <v>174.09800000000001</v>
      </c>
      <c r="EO415" s="1061">
        <f>Inputs!EO198</f>
        <v>73.007000000000005</v>
      </c>
      <c r="EP415" s="1061">
        <f>Inputs!EP198</f>
        <v>81.006</v>
      </c>
      <c r="EQ415" s="1061">
        <f>Inputs!EQ198</f>
        <v>63.875</v>
      </c>
      <c r="ER415" s="1061">
        <f>Inputs!ER198</f>
        <v>43.018000000000001</v>
      </c>
      <c r="ES415" s="22">
        <f>+SUM(EO415:ER415)</f>
        <v>260.90600000000001</v>
      </c>
      <c r="ET415" s="1061">
        <f>Inputs!ET206</f>
        <v>59.064999999999998</v>
      </c>
      <c r="EU415" s="1061">
        <f>Inputs!EU206</f>
        <v>54.762</v>
      </c>
      <c r="EV415" s="1061">
        <f>Inputs!EV206</f>
        <v>47.389000000000003</v>
      </c>
      <c r="EW415" s="1061">
        <f>Inputs!EW206</f>
        <v>48.100999999999999</v>
      </c>
      <c r="EX415" s="22">
        <f>+SUM(ET415:EW415)</f>
        <v>209.31700000000001</v>
      </c>
      <c r="EY415" s="1061">
        <f>Inputs!EY206</f>
        <v>54.485999999999997</v>
      </c>
      <c r="EZ415" s="21">
        <f>+EZ419*EZ13</f>
        <v>64.379434447724009</v>
      </c>
      <c r="FA415" s="21">
        <f>+FA419*FA13</f>
        <v>65.978339710389847</v>
      </c>
      <c r="FB415" s="21">
        <f>+FB419*FB13</f>
        <v>65.340139464726818</v>
      </c>
      <c r="FC415" s="22">
        <f>+SUM(EY415:FB415)</f>
        <v>250.18391362284063</v>
      </c>
      <c r="FD415" s="21">
        <f>+FD419*FD13</f>
        <v>240.15399330504727</v>
      </c>
      <c r="FE415" s="21">
        <f>+FE419*FE13</f>
        <v>240.39395524607457</v>
      </c>
      <c r="FF415" s="21">
        <f>+FF419*FF13</f>
        <v>240.82802694054408</v>
      </c>
      <c r="FG415" s="21">
        <f>+FG419*FG13</f>
        <v>241.43350892785784</v>
      </c>
      <c r="FH415" s="21">
        <f>+FH419*FH13</f>
        <v>242.18971573015602</v>
      </c>
      <c r="FI415" s="101">
        <f>+(ES415/DT415)^(0.2)-1</f>
        <v>9.8825157624921722E-2</v>
      </c>
      <c r="FJ415" s="101">
        <f>+(FF415/ES415)^(0.2)-1</f>
        <v>-1.5887853414602859E-2</v>
      </c>
      <c r="FK415" s="1417"/>
      <c r="FL415" s="1417"/>
    </row>
    <row r="416" spans="1:168">
      <c r="A416" s="118" t="s">
        <v>253</v>
      </c>
      <c r="B416" s="1417"/>
      <c r="C416" s="1417"/>
      <c r="D416" s="1417"/>
      <c r="E416" s="1417"/>
      <c r="F416" s="1417"/>
      <c r="G416" s="1417"/>
      <c r="H416" s="1417"/>
      <c r="I416" s="1417"/>
      <c r="J416" s="1417"/>
      <c r="K416" s="1417"/>
      <c r="L416" s="1417"/>
      <c r="M416" s="1417"/>
      <c r="N416" s="1417"/>
      <c r="O416" s="1417"/>
      <c r="P416" s="1417"/>
      <c r="Q416" s="1417"/>
      <c r="R416" s="1417"/>
      <c r="S416" s="1417"/>
      <c r="T416" s="1417"/>
      <c r="U416" s="1417"/>
      <c r="V416" s="1417"/>
      <c r="W416" s="1417"/>
      <c r="X416" s="1417"/>
      <c r="Y416" s="1417"/>
      <c r="Z416" s="1417"/>
      <c r="AA416" s="1417"/>
      <c r="AB416" s="1417"/>
      <c r="AC416" s="1417"/>
      <c r="AD416" s="1417"/>
      <c r="AE416" s="1417"/>
      <c r="AF416" s="1417"/>
      <c r="AG416" s="1417"/>
      <c r="AH416" s="1417"/>
      <c r="AI416" s="1417"/>
      <c r="AJ416" s="1417"/>
      <c r="AK416" s="1417"/>
      <c r="AL416" s="1417"/>
      <c r="AM416" s="1417"/>
      <c r="AN416" s="1417"/>
      <c r="AO416" s="1417"/>
      <c r="AP416" s="1417"/>
      <c r="AQ416" s="1417"/>
      <c r="AR416" s="1417"/>
      <c r="AS416" s="1417"/>
      <c r="AT416" s="1417"/>
      <c r="AU416" s="1417"/>
      <c r="AV416" s="1417"/>
      <c r="AW416" s="1417"/>
      <c r="AX416" s="1417"/>
      <c r="AY416" s="1417"/>
      <c r="AZ416" s="1417"/>
      <c r="BA416" s="1417"/>
      <c r="BB416" s="1417"/>
      <c r="BC416" s="1417"/>
      <c r="BD416" s="1417"/>
      <c r="BE416" s="1417"/>
      <c r="BF416" s="1417"/>
      <c r="BG416" s="1417"/>
      <c r="BH416" s="1417"/>
      <c r="BI416" s="1417"/>
      <c r="BJ416" s="1417"/>
      <c r="BK416" s="1417"/>
      <c r="BL416" s="1417"/>
      <c r="BM416" s="1417"/>
      <c r="BN416" s="1417"/>
      <c r="BO416" s="1417"/>
      <c r="BP416" s="1417"/>
      <c r="BQ416" s="1417"/>
      <c r="BR416" s="1417"/>
      <c r="BS416" s="1417"/>
      <c r="BT416" s="1417"/>
      <c r="BU416" s="1417"/>
      <c r="BV416" s="1417"/>
      <c r="BW416" s="1417"/>
      <c r="BX416" s="1417"/>
      <c r="BY416" s="1417"/>
      <c r="BZ416" s="1417"/>
      <c r="CA416" s="1417"/>
      <c r="CB416" s="1417"/>
      <c r="CC416" s="1417"/>
      <c r="CD416" s="1417"/>
      <c r="CE416" s="1417"/>
      <c r="CF416" s="1417"/>
      <c r="CG416" s="1417"/>
      <c r="CH416" s="1417"/>
      <c r="CI416" s="1417"/>
      <c r="CJ416" s="1417"/>
      <c r="CK416" s="1417"/>
      <c r="CL416" s="1417"/>
      <c r="CM416" s="1417"/>
      <c r="CN416" s="1417"/>
      <c r="CO416" s="1417"/>
      <c r="CP416" s="1417"/>
      <c r="CQ416" s="1417"/>
      <c r="CR416" s="1417"/>
      <c r="CS416" s="1417"/>
      <c r="CT416" s="3165"/>
      <c r="CU416" s="22"/>
      <c r="CV416" s="101"/>
      <c r="CW416" s="101"/>
      <c r="CX416" s="101"/>
      <c r="CY416" s="101"/>
      <c r="CZ416" s="102"/>
      <c r="DA416" s="101">
        <f t="shared" ref="DA416:EY416" si="572">+DA415/CV415-1</f>
        <v>-9.5369568553790973E-2</v>
      </c>
      <c r="DB416" s="101">
        <f t="shared" si="572"/>
        <v>-1.4556591982689771E-2</v>
      </c>
      <c r="DC416" s="101">
        <f t="shared" si="572"/>
        <v>-3.6620961142408648E-2</v>
      </c>
      <c r="DD416" s="101">
        <f t="shared" si="572"/>
        <v>-2.7397610981461429E-2</v>
      </c>
      <c r="DE416" s="102">
        <f t="shared" si="572"/>
        <v>-4.2696704351976811E-2</v>
      </c>
      <c r="DF416" s="101">
        <f t="shared" si="572"/>
        <v>-0.18493018873129718</v>
      </c>
      <c r="DG416" s="101">
        <f t="shared" si="572"/>
        <v>-0.2563106217926866</v>
      </c>
      <c r="DH416" s="101">
        <f t="shared" si="572"/>
        <v>-6.6736995243385833E-2</v>
      </c>
      <c r="DI416" s="101">
        <f t="shared" si="572"/>
        <v>-0.22708259653871288</v>
      </c>
      <c r="DJ416" s="102">
        <f t="shared" si="572"/>
        <v>-0.18423634478836126</v>
      </c>
      <c r="DK416" s="101">
        <f t="shared" si="572"/>
        <v>0.13822095174037319</v>
      </c>
      <c r="DL416" s="101">
        <f t="shared" si="572"/>
        <v>-6.0615866754855641E-2</v>
      </c>
      <c r="DM416" s="101">
        <f t="shared" si="572"/>
        <v>8.5458253687033414E-2</v>
      </c>
      <c r="DN416" s="101">
        <f t="shared" si="572"/>
        <v>0.10692587326100034</v>
      </c>
      <c r="DO416" s="102">
        <f t="shared" si="572"/>
        <v>6.9014663002038068E-2</v>
      </c>
      <c r="DP416" s="101">
        <f t="shared" si="572"/>
        <v>0.21746195893041764</v>
      </c>
      <c r="DQ416" s="101">
        <f t="shared" si="572"/>
        <v>0.43461645358532452</v>
      </c>
      <c r="DR416" s="101">
        <f t="shared" si="572"/>
        <v>-0.10938915645415104</v>
      </c>
      <c r="DS416" s="101">
        <f t="shared" si="572"/>
        <v>0.15206620423685768</v>
      </c>
      <c r="DT416" s="102">
        <f t="shared" si="572"/>
        <v>0.14769924600098649</v>
      </c>
      <c r="DU416" s="123">
        <f t="shared" si="572"/>
        <v>-0.11578421290378371</v>
      </c>
      <c r="DV416" s="123">
        <f t="shared" si="572"/>
        <v>-0.1782098124647028</v>
      </c>
      <c r="DW416" s="123">
        <f t="shared" si="572"/>
        <v>-0.3039751996995389</v>
      </c>
      <c r="DX416" s="123">
        <f t="shared" si="572"/>
        <v>-0.52054395143225141</v>
      </c>
      <c r="DY416" s="102">
        <f t="shared" si="572"/>
        <v>-0.28167749282836363</v>
      </c>
      <c r="DZ416" s="123">
        <f t="shared" si="572"/>
        <v>4.0043478260869625E-2</v>
      </c>
      <c r="EA416" s="123">
        <f t="shared" si="572"/>
        <v>5.7204278887583504E-2</v>
      </c>
      <c r="EB416" s="123">
        <f t="shared" si="572"/>
        <v>0.11325834778939337</v>
      </c>
      <c r="EC416" s="123">
        <f t="shared" si="572"/>
        <v>0.64289583274367157</v>
      </c>
      <c r="ED416" s="102">
        <f>+ED415/DY415-1</f>
        <v>0.16756862741849599</v>
      </c>
      <c r="EE416" s="123">
        <f t="shared" si="572"/>
        <v>-0.34024858481175035</v>
      </c>
      <c r="EF416" s="123">
        <f t="shared" si="572"/>
        <v>-5.2297338990816011E-2</v>
      </c>
      <c r="EG416" s="123">
        <f t="shared" si="572"/>
        <v>3.6486059973817486E-2</v>
      </c>
      <c r="EH416" s="123">
        <f t="shared" si="572"/>
        <v>0.12146221928503187</v>
      </c>
      <c r="EI416" s="102">
        <f>+EI415/ED415-1</f>
        <v>-7.0261675587068306E-2</v>
      </c>
      <c r="EJ416" s="123">
        <f t="shared" si="572"/>
        <v>0.25215999999999994</v>
      </c>
      <c r="EK416" s="123">
        <f t="shared" si="572"/>
        <v>0.15558823529411758</v>
      </c>
      <c r="EL416" s="123">
        <f t="shared" si="572"/>
        <v>0.52783333333333338</v>
      </c>
      <c r="EM416" s="123">
        <f t="shared" si="572"/>
        <v>0.51760526315789512</v>
      </c>
      <c r="EN416" s="102">
        <f>+EN415/EI415-1</f>
        <v>0.37085039370078743</v>
      </c>
      <c r="EO416" s="123">
        <f t="shared" si="572"/>
        <v>1.3321939688218762</v>
      </c>
      <c r="EP416" s="123">
        <f t="shared" si="572"/>
        <v>1.0617459913463985</v>
      </c>
      <c r="EQ416" s="123">
        <f t="shared" si="572"/>
        <v>0.39358568779317116</v>
      </c>
      <c r="ER416" s="123">
        <f t="shared" si="572"/>
        <v>-0.25405330420156425</v>
      </c>
      <c r="ES416" s="102">
        <f>+ES415/EN415-1</f>
        <v>0.49861572217946204</v>
      </c>
      <c r="ET416" s="123">
        <f t="shared" si="572"/>
        <v>-0.19096798937088233</v>
      </c>
      <c r="EU416" s="123">
        <f t="shared" si="572"/>
        <v>-0.32397600177764607</v>
      </c>
      <c r="EV416" s="123">
        <f t="shared" si="572"/>
        <v>-0.25809784735812125</v>
      </c>
      <c r="EW416" s="123">
        <f t="shared" si="572"/>
        <v>0.11815984006694857</v>
      </c>
      <c r="EX416" s="102">
        <f t="shared" ref="EX416:FC416" si="573">+EX415/ES415-1</f>
        <v>-0.19773021701302385</v>
      </c>
      <c r="EY416" s="123">
        <f t="shared" si="572"/>
        <v>-7.7524760856683361E-2</v>
      </c>
      <c r="EZ416" s="101">
        <f t="shared" si="573"/>
        <v>0.17562241057163752</v>
      </c>
      <c r="FA416" s="101">
        <f t="shared" si="573"/>
        <v>0.39227119606638339</v>
      </c>
      <c r="FB416" s="101">
        <f t="shared" si="573"/>
        <v>0.3583946168422032</v>
      </c>
      <c r="FC416" s="102">
        <f t="shared" si="573"/>
        <v>0.19523934330628001</v>
      </c>
      <c r="FD416" s="291">
        <f>+FD415/FC415-1</f>
        <v>-4.0090188743764577E-2</v>
      </c>
      <c r="FE416" s="291">
        <f>+FE415/FD415-1</f>
        <v>9.9920029529765308E-4</v>
      </c>
      <c r="FF416" s="291">
        <f>+FF415/FE415-1</f>
        <v>1.8056680918834278E-3</v>
      </c>
      <c r="FG416" s="291">
        <f>+FG415/FF415-1</f>
        <v>2.5141674538704528E-3</v>
      </c>
      <c r="FH416" s="291">
        <f>+FH415/FG415-1</f>
        <v>3.1321534680761598E-3</v>
      </c>
      <c r="FI416" s="1417"/>
      <c r="FJ416" s="1417"/>
      <c r="FK416" s="1417"/>
      <c r="FL416" s="1417"/>
    </row>
    <row r="417" spans="1:168">
      <c r="A417" s="24" t="s">
        <v>494</v>
      </c>
      <c r="B417" s="1417"/>
      <c r="C417" s="1417"/>
      <c r="D417" s="1417"/>
      <c r="E417" s="1417"/>
      <c r="F417" s="1417"/>
      <c r="G417" s="1417"/>
      <c r="H417" s="1417"/>
      <c r="I417" s="1417"/>
      <c r="J417" s="1417"/>
      <c r="K417" s="1417"/>
      <c r="L417" s="1417"/>
      <c r="M417" s="1417"/>
      <c r="N417" s="1417"/>
      <c r="O417" s="1417"/>
      <c r="P417" s="1417"/>
      <c r="Q417" s="1417"/>
      <c r="R417" s="1417"/>
      <c r="S417" s="1417"/>
      <c r="T417" s="1417"/>
      <c r="U417" s="1417"/>
      <c r="V417" s="1417"/>
      <c r="W417" s="1417"/>
      <c r="X417" s="1417"/>
      <c r="Y417" s="1417"/>
      <c r="Z417" s="1417"/>
      <c r="AA417" s="1417"/>
      <c r="AB417" s="1417"/>
      <c r="AC417" s="1417"/>
      <c r="AD417" s="1417"/>
      <c r="AE417" s="1417"/>
      <c r="AF417" s="1417"/>
      <c r="AG417" s="1417"/>
      <c r="AH417" s="1417"/>
      <c r="AI417" s="1417"/>
      <c r="AJ417" s="1417"/>
      <c r="AK417" s="1417"/>
      <c r="AL417" s="1417"/>
      <c r="AM417" s="1417"/>
      <c r="AN417" s="1417"/>
      <c r="AO417" s="1417"/>
      <c r="AP417" s="1417"/>
      <c r="AQ417" s="1417"/>
      <c r="AR417" s="1417"/>
      <c r="AS417" s="1417"/>
      <c r="AT417" s="1417"/>
      <c r="AU417" s="1417"/>
      <c r="AV417" s="1417"/>
      <c r="AW417" s="1417"/>
      <c r="AX417" s="1417"/>
      <c r="AY417" s="1417"/>
      <c r="AZ417" s="1417"/>
      <c r="BA417" s="1417"/>
      <c r="BB417" s="1417"/>
      <c r="BC417" s="1417"/>
      <c r="BD417" s="1417"/>
      <c r="BE417" s="1417"/>
      <c r="BF417" s="1417"/>
      <c r="BG417" s="1417"/>
      <c r="BH417" s="1417"/>
      <c r="BI417" s="1417"/>
      <c r="BJ417" s="1417"/>
      <c r="BK417" s="1417"/>
      <c r="BL417" s="1417"/>
      <c r="BM417" s="1417"/>
      <c r="BN417" s="1417"/>
      <c r="BO417" s="1417"/>
      <c r="BP417" s="1417"/>
      <c r="BQ417" s="1417"/>
      <c r="BR417" s="1417"/>
      <c r="BS417" s="1417"/>
      <c r="BT417" s="1417"/>
      <c r="BU417" s="1417"/>
      <c r="BV417" s="1417"/>
      <c r="BW417" s="1417"/>
      <c r="BX417" s="1417"/>
      <c r="BY417" s="1417"/>
      <c r="BZ417" s="1417"/>
      <c r="CA417" s="1417"/>
      <c r="CB417" s="1417"/>
      <c r="CC417" s="1417"/>
      <c r="CD417" s="1417"/>
      <c r="CE417" s="1417"/>
      <c r="CF417" s="1417"/>
      <c r="CG417" s="1417"/>
      <c r="CH417" s="1417"/>
      <c r="CI417" s="1417"/>
      <c r="CJ417" s="1417"/>
      <c r="CK417" s="1417"/>
      <c r="CL417" s="1417"/>
      <c r="CM417" s="1417"/>
      <c r="CN417" s="1417"/>
      <c r="CO417" s="1417"/>
      <c r="CP417" s="1417"/>
      <c r="CQ417" s="1417"/>
      <c r="CR417" s="1417"/>
      <c r="CS417" s="1417"/>
      <c r="CT417" s="3165"/>
      <c r="CU417" s="22"/>
      <c r="CV417" s="3114">
        <f>+CV415/CV294/3*1000</f>
        <v>40.602999015437575</v>
      </c>
      <c r="CW417" s="3114">
        <f>+CW415/CW294/3*1000</f>
        <v>41.684892934713531</v>
      </c>
      <c r="CX417" s="3114">
        <f>+CX415/CX294/3*1000</f>
        <v>42.461723846238527</v>
      </c>
      <c r="CY417" s="3114">
        <f>+CY415/CY294/3*1000</f>
        <v>44.260032971436218</v>
      </c>
      <c r="CZ417" s="486">
        <f>+CZ415/CZ294/12*1000</f>
        <v>42.262302182170536</v>
      </c>
      <c r="DA417" s="3114">
        <f>+DA415/DA294/3*1000</f>
        <v>35.977847772380585</v>
      </c>
      <c r="DB417" s="3114">
        <f>+DB415/DB294/3*1000</f>
        <v>40.216510412542725</v>
      </c>
      <c r="DC417" s="3114">
        <f>+DC415/DC294/3*1000</f>
        <v>39.887296976275906</v>
      </c>
      <c r="DD417" s="3114">
        <f>+DD415/DD294/3*1000</f>
        <v>41.564423249706266</v>
      </c>
      <c r="DE417" s="486">
        <f>+DE415/DE294/12*1000</f>
        <v>39.435117225835434</v>
      </c>
      <c r="DF417" s="3114">
        <f>+DF415/DF294/3*1000</f>
        <v>28.038661008958037</v>
      </c>
      <c r="DG417" s="3114">
        <f>+DG415/DG294/3*1000</f>
        <v>28.610039325041981</v>
      </c>
      <c r="DH417" s="3114">
        <f>+DH415/DH294/3*1000</f>
        <v>35.7280642584847</v>
      </c>
      <c r="DI417" s="3114">
        <f>+DI415/DI294/3*1000</f>
        <v>30.975352983705569</v>
      </c>
      <c r="DJ417" s="486">
        <f>+DJ415/DJ294/12*1000</f>
        <v>30.857371690359486</v>
      </c>
      <c r="DK417" s="3114">
        <f>+DK415/DK294/3*1000</f>
        <v>30.993589743589745</v>
      </c>
      <c r="DL417" s="3114">
        <f>+DL415/DL294/3*1000</f>
        <v>26.214936247723131</v>
      </c>
      <c r="DM417" s="3114">
        <f>+DM415/DM294/3*1000</f>
        <v>37.934246823135716</v>
      </c>
      <c r="DN417" s="3114">
        <f>+DN415/DN294/3*1000</f>
        <v>33.620565460111656</v>
      </c>
      <c r="DO417" s="486">
        <f>+DO415/DO294/12*1000</f>
        <v>32.20652482269503</v>
      </c>
      <c r="DP417" s="3114">
        <f>+DP415/DP294/3*1000</f>
        <v>36.704970603955083</v>
      </c>
      <c r="DQ417" s="3114">
        <f>+DQ415/DQ294/3*1000</f>
        <v>36.400017629688385</v>
      </c>
      <c r="DR417" s="3114">
        <f>+DR415/DR294/3*1000</f>
        <v>32.788237875795481</v>
      </c>
      <c r="DS417" s="3114">
        <f>+DS415/DS294/3*1000</f>
        <v>37.649993435735887</v>
      </c>
      <c r="DT417" s="486">
        <f>+DT415/DT294/12*1000</f>
        <v>35.883538781850035</v>
      </c>
      <c r="DU417" s="1758">
        <f>+DU415/DU294/3*1000</f>
        <v>31.800743220127067</v>
      </c>
      <c r="DV417" s="1758">
        <f>+DV415/DV294/3*1000</f>
        <v>29.503568078666799</v>
      </c>
      <c r="DW417" s="1758">
        <f>+DW415/DW294/3*1000</f>
        <v>22.545361073901688</v>
      </c>
      <c r="DX417" s="1758">
        <f>+DX415/DX294/3*1000</f>
        <v>17.915101707916488</v>
      </c>
      <c r="DY417" s="486">
        <f>+DY415/DY294/12*1000</f>
        <v>25.431366470604289</v>
      </c>
      <c r="DZ417" s="1758">
        <f>+DZ415/DZ294/3*1000</f>
        <v>33.030910093615958</v>
      </c>
      <c r="EA417" s="1758">
        <f>+EA415/EA294/3*1000</f>
        <v>31.578409855807891</v>
      </c>
      <c r="EB417" s="1758">
        <f>+EB415/EB294/3*1000</f>
        <v>25.618648724470159</v>
      </c>
      <c r="EC417" s="1758">
        <f>+EC415/EC294/3*1000</f>
        <v>29.975525156941071</v>
      </c>
      <c r="ED417" s="486">
        <f>+ED415/ED294/12*1000</f>
        <v>30.06439407128693</v>
      </c>
      <c r="EE417" s="1758">
        <f>+EE415/EE294/3*1000</f>
        <v>22.166068182825729</v>
      </c>
      <c r="EF417" s="1758">
        <f>+EF415/EF294/3*1000</f>
        <v>29.962546816479399</v>
      </c>
      <c r="EG417" s="1758">
        <f>+EG415/EG294/3*1000</f>
        <v>26.236389872753509</v>
      </c>
      <c r="EH417" s="1758">
        <f>+EH415/EH294/3*1000</f>
        <v>33.180528268936918</v>
      </c>
      <c r="EI417" s="486">
        <f>+EI415/EI294/12*1000</f>
        <v>27.904115307714282</v>
      </c>
      <c r="EJ417" s="1758">
        <f>+EJ415/EJ294/3*1000</f>
        <v>27.287308228730822</v>
      </c>
      <c r="EK417" s="1758">
        <f>+EK415/EK294/3*1000</f>
        <v>34.194952132288947</v>
      </c>
      <c r="EL417" s="1758">
        <f>+EL415/EL294/3*1000</f>
        <v>39.912051549982586</v>
      </c>
      <c r="EM417" s="1758">
        <f>+EM415/EM294/3*1000</f>
        <v>50.34175723451618</v>
      </c>
      <c r="EN417" s="486">
        <f>+EN415/EN294/12*1000</f>
        <v>37.928607997559986</v>
      </c>
      <c r="EO417" s="1758">
        <f>+EO415/EO294/3*1000</f>
        <v>63.864759655338332</v>
      </c>
      <c r="EP417" s="1758">
        <f>+EP415/EP294/3*1000</f>
        <v>70.880693004331278</v>
      </c>
      <c r="EQ417" s="1758">
        <f>+EQ415/EQ294/3*1000</f>
        <v>55.876306696409046</v>
      </c>
      <c r="ER417" s="1758">
        <f>+ER415/ER294/3*1000</f>
        <v>37.665703528587692</v>
      </c>
      <c r="ES417" s="486">
        <f>+ES415/ES294/12*1000</f>
        <v>57.075417008476897</v>
      </c>
      <c r="ET417" s="1758">
        <f>+ET415/ET294/3*1000</f>
        <v>51.811403508771924</v>
      </c>
      <c r="EU417" s="1758">
        <f>+EU415/EU294/3*1000</f>
        <v>48.074795891493295</v>
      </c>
      <c r="EV417" s="1758">
        <f>+EV415/EV294/3*1000</f>
        <v>41.673481950490277</v>
      </c>
      <c r="EW417" s="1758">
        <f>+EW415/EW294/3*1000</f>
        <v>42.473289183222953</v>
      </c>
      <c r="EX417" s="486">
        <f>+EX415/EX294/12*1000</f>
        <v>46.016378125858758</v>
      </c>
      <c r="EY417" s="1758">
        <f>+EY415/EY294/3*1000</f>
        <v>48.3096156403777</v>
      </c>
      <c r="EZ417" s="3114">
        <f t="shared" ref="EZ417:FB417" si="574">+EZ415/EZ294/3*1000</f>
        <v>57.256700860658128</v>
      </c>
      <c r="FA417" s="3114">
        <f t="shared" si="574"/>
        <v>58.849069219761795</v>
      </c>
      <c r="FB417" s="3114">
        <f t="shared" si="574"/>
        <v>58.441683181931609</v>
      </c>
      <c r="FC417" s="486">
        <f t="shared" ref="FC417:FH417" si="575">+FC415/FC294/12*1000</f>
        <v>55.702445570923459</v>
      </c>
      <c r="FD417" s="3114">
        <f t="shared" si="575"/>
        <v>54.050244691741433</v>
      </c>
      <c r="FE417" s="3114">
        <f t="shared" si="575"/>
        <v>54.655786355361528</v>
      </c>
      <c r="FF417" s="3114">
        <f t="shared" si="575"/>
        <v>55.261474723000717</v>
      </c>
      <c r="FG417" s="3114">
        <f t="shared" si="575"/>
        <v>55.86597235554774</v>
      </c>
      <c r="FH417" s="3114">
        <f t="shared" si="575"/>
        <v>56.468032727370051</v>
      </c>
      <c r="FI417" s="1417"/>
      <c r="FJ417" s="1417"/>
      <c r="FK417" s="1417"/>
      <c r="FL417" s="1417"/>
    </row>
    <row r="418" spans="1:168">
      <c r="A418" s="118" t="s">
        <v>495</v>
      </c>
      <c r="B418" s="1417"/>
      <c r="C418" s="1417"/>
      <c r="D418" s="1417"/>
      <c r="E418" s="1417"/>
      <c r="F418" s="1417"/>
      <c r="G418" s="1417"/>
      <c r="H418" s="1417"/>
      <c r="I418" s="1417"/>
      <c r="J418" s="1417"/>
      <c r="K418" s="1417"/>
      <c r="L418" s="1417"/>
      <c r="M418" s="1417"/>
      <c r="N418" s="1417"/>
      <c r="O418" s="1417"/>
      <c r="P418" s="1417"/>
      <c r="Q418" s="1417"/>
      <c r="R418" s="1417"/>
      <c r="S418" s="1417"/>
      <c r="T418" s="1417"/>
      <c r="U418" s="1417"/>
      <c r="V418" s="1417"/>
      <c r="W418" s="1417"/>
      <c r="X418" s="1417"/>
      <c r="Y418" s="1417"/>
      <c r="Z418" s="1417"/>
      <c r="AA418" s="1417"/>
      <c r="AB418" s="1417"/>
      <c r="AC418" s="1417"/>
      <c r="AD418" s="1417"/>
      <c r="AE418" s="1417"/>
      <c r="AF418" s="1417"/>
      <c r="AG418" s="1417"/>
      <c r="AH418" s="1417"/>
      <c r="AI418" s="1417"/>
      <c r="AJ418" s="1417"/>
      <c r="AK418" s="1417"/>
      <c r="AL418" s="1417"/>
      <c r="AM418" s="1417"/>
      <c r="AN418" s="1417"/>
      <c r="AO418" s="1417"/>
      <c r="AP418" s="1417"/>
      <c r="AQ418" s="1417"/>
      <c r="AR418" s="1417"/>
      <c r="AS418" s="1417"/>
      <c r="AT418" s="1417"/>
      <c r="AU418" s="1417"/>
      <c r="AV418" s="1417"/>
      <c r="AW418" s="1417"/>
      <c r="AX418" s="1417"/>
      <c r="AY418" s="1417"/>
      <c r="AZ418" s="1417"/>
      <c r="BA418" s="1417"/>
      <c r="BB418" s="1417"/>
      <c r="BC418" s="1417"/>
      <c r="BD418" s="1417"/>
      <c r="BE418" s="1417"/>
      <c r="BF418" s="1417"/>
      <c r="BG418" s="1417"/>
      <c r="BH418" s="1417"/>
      <c r="BI418" s="1417"/>
      <c r="BJ418" s="1417"/>
      <c r="BK418" s="1417"/>
      <c r="BL418" s="1417"/>
      <c r="BM418" s="1417"/>
      <c r="BN418" s="1417"/>
      <c r="BO418" s="1417"/>
      <c r="BP418" s="1417"/>
      <c r="BQ418" s="1417"/>
      <c r="BR418" s="1417"/>
      <c r="BS418" s="1417"/>
      <c r="BT418" s="1417"/>
      <c r="BU418" s="1417"/>
      <c r="BV418" s="1417"/>
      <c r="BW418" s="1417"/>
      <c r="BX418" s="1417"/>
      <c r="BY418" s="1417"/>
      <c r="BZ418" s="1417"/>
      <c r="CA418" s="1417"/>
      <c r="CB418" s="1417"/>
      <c r="CC418" s="1417"/>
      <c r="CD418" s="1417"/>
      <c r="CE418" s="1417"/>
      <c r="CF418" s="1417"/>
      <c r="CG418" s="1417"/>
      <c r="CH418" s="1417"/>
      <c r="CI418" s="1417"/>
      <c r="CJ418" s="1417"/>
      <c r="CK418" s="1417"/>
      <c r="CL418" s="1417"/>
      <c r="CM418" s="1417"/>
      <c r="CN418" s="1417"/>
      <c r="CO418" s="1417"/>
      <c r="CP418" s="1417"/>
      <c r="CQ418" s="1417"/>
      <c r="CR418" s="1417"/>
      <c r="CS418" s="1417"/>
      <c r="CT418" s="3165"/>
      <c r="CU418" s="22"/>
      <c r="CV418" s="101"/>
      <c r="CW418" s="101"/>
      <c r="CX418" s="101"/>
      <c r="CY418" s="101"/>
      <c r="CZ418" s="102"/>
      <c r="DA418" s="101">
        <f t="shared" ref="DA418:EY418" si="576">+DA417/CV417-1</f>
        <v>-0.11391156700761118</v>
      </c>
      <c r="DB418" s="101">
        <f t="shared" si="576"/>
        <v>-3.5225771707524167E-2</v>
      </c>
      <c r="DC418" s="101">
        <f t="shared" si="576"/>
        <v>-6.0629353609973125E-2</v>
      </c>
      <c r="DD418" s="101">
        <f t="shared" si="576"/>
        <v>-6.0903924845008506E-2</v>
      </c>
      <c r="DE418" s="102">
        <f t="shared" si="576"/>
        <v>-6.6896141723387315E-2</v>
      </c>
      <c r="DF418" s="101">
        <f t="shared" si="576"/>
        <v>-0.22066875188452184</v>
      </c>
      <c r="DG418" s="101">
        <f t="shared" si="576"/>
        <v>-0.28859965642073504</v>
      </c>
      <c r="DH418" s="101">
        <f t="shared" si="576"/>
        <v>-0.10427461956785455</v>
      </c>
      <c r="DI418" s="101">
        <f t="shared" si="576"/>
        <v>-0.25476283412823564</v>
      </c>
      <c r="DJ418" s="102">
        <f t="shared" si="576"/>
        <v>-0.21751540603653496</v>
      </c>
      <c r="DK418" s="101">
        <f t="shared" si="576"/>
        <v>0.10538765505555503</v>
      </c>
      <c r="DL418" s="101">
        <f t="shared" si="576"/>
        <v>-8.3715476588752891E-2</v>
      </c>
      <c r="DM418" s="101">
        <f t="shared" si="576"/>
        <v>6.1749288981618689E-2</v>
      </c>
      <c r="DN418" s="101">
        <f t="shared" si="576"/>
        <v>8.5397331155437906E-2</v>
      </c>
      <c r="DO418" s="102">
        <f t="shared" si="576"/>
        <v>4.3722230975266507E-2</v>
      </c>
      <c r="DP418" s="101">
        <f t="shared" si="576"/>
        <v>0.18427619735615153</v>
      </c>
      <c r="DQ418" s="101">
        <f t="shared" si="576"/>
        <v>0.38852207328369404</v>
      </c>
      <c r="DR418" s="101">
        <f t="shared" si="576"/>
        <v>-0.13565602004260002</v>
      </c>
      <c r="DS418" s="101">
        <f t="shared" si="576"/>
        <v>0.11985009533539381</v>
      </c>
      <c r="DT418" s="102">
        <f t="shared" si="576"/>
        <v>0.11416984537754038</v>
      </c>
      <c r="DU418" s="123">
        <f t="shared" si="576"/>
        <v>-0.13361207768681793</v>
      </c>
      <c r="DV418" s="123">
        <f t="shared" si="576"/>
        <v>-0.18946280799042092</v>
      </c>
      <c r="DW418" s="123">
        <f t="shared" si="576"/>
        <v>-0.31239485454188309</v>
      </c>
      <c r="DX418" s="123">
        <f t="shared" si="576"/>
        <v>-0.52416720235302394</v>
      </c>
      <c r="DY418" s="102">
        <f t="shared" si="576"/>
        <v>-0.29128042177747737</v>
      </c>
      <c r="DZ418" s="123">
        <f t="shared" si="576"/>
        <v>3.8683588775695776E-2</v>
      </c>
      <c r="EA418" s="123">
        <f t="shared" si="576"/>
        <v>7.0325113613676882E-2</v>
      </c>
      <c r="EB418" s="123">
        <f t="shared" si="576"/>
        <v>0.13631574320298112</v>
      </c>
      <c r="EC418" s="123">
        <f t="shared" si="576"/>
        <v>0.6731987150089811</v>
      </c>
      <c r="ED418" s="102">
        <f>+ED417/DY417-1</f>
        <v>0.18217769013858875</v>
      </c>
      <c r="EE418" s="123">
        <f t="shared" si="576"/>
        <v>-0.3289295353956998</v>
      </c>
      <c r="EF418" s="123">
        <f t="shared" si="576"/>
        <v>-5.1169867219622023E-2</v>
      </c>
      <c r="EG418" s="123">
        <f t="shared" si="576"/>
        <v>2.4112948146765456E-2</v>
      </c>
      <c r="EH418" s="123">
        <f t="shared" si="576"/>
        <v>0.10692066595049132</v>
      </c>
      <c r="EI418" s="102">
        <f>+EI417/ED417-1</f>
        <v>-7.185505746266907E-2</v>
      </c>
      <c r="EJ418" s="123">
        <f t="shared" si="576"/>
        <v>0.2310396234309624</v>
      </c>
      <c r="EK418" s="123">
        <f t="shared" si="576"/>
        <v>0.14125652741514361</v>
      </c>
      <c r="EL418" s="123">
        <f t="shared" si="576"/>
        <v>0.52124784482758613</v>
      </c>
      <c r="EM418" s="123">
        <f t="shared" si="576"/>
        <v>0.51720782823235911</v>
      </c>
      <c r="EN418" s="102">
        <f>+EN417/EI417-1</f>
        <v>0.35924782345901374</v>
      </c>
      <c r="EO418" s="123">
        <f t="shared" si="576"/>
        <v>1.3404565639088979</v>
      </c>
      <c r="EP418" s="123">
        <f t="shared" si="576"/>
        <v>1.072840831305081</v>
      </c>
      <c r="EQ418" s="123">
        <f t="shared" si="576"/>
        <v>0.39998583200951554</v>
      </c>
      <c r="ER418" s="123">
        <f t="shared" si="576"/>
        <v>-0.25179998478951215</v>
      </c>
      <c r="ES418" s="102">
        <f>+ES417/EN417-1</f>
        <v>0.50481180359027822</v>
      </c>
      <c r="ET418" s="123">
        <f t="shared" si="576"/>
        <v>-0.18873250618361781</v>
      </c>
      <c r="EU418" s="123">
        <f t="shared" si="576"/>
        <v>-0.32175048163601327</v>
      </c>
      <c r="EV418" s="123">
        <f t="shared" si="576"/>
        <v>-0.25418331285005147</v>
      </c>
      <c r="EW418" s="123">
        <f t="shared" si="576"/>
        <v>0.12763828109533049</v>
      </c>
      <c r="EX418" s="102">
        <f t="shared" ref="EX418:FC418" si="577">+EX417/ES417-1</f>
        <v>-0.19376185864705364</v>
      </c>
      <c r="EY418" s="123">
        <f t="shared" si="576"/>
        <v>-6.7587203419443243E-2</v>
      </c>
      <c r="EZ418" s="101">
        <f t="shared" si="577"/>
        <v>0.19099207389020956</v>
      </c>
      <c r="FA418" s="101">
        <f t="shared" si="577"/>
        <v>0.41214668094393425</v>
      </c>
      <c r="FB418" s="101">
        <f t="shared" si="577"/>
        <v>0.37596320665968608</v>
      </c>
      <c r="FC418" s="102">
        <f t="shared" si="577"/>
        <v>0.21049173880161698</v>
      </c>
      <c r="FD418" s="101">
        <f>+FD417/FC417-1</f>
        <v>-2.9661191034751844E-2</v>
      </c>
      <c r="FE418" s="101">
        <f>+FE417/FD417-1</f>
        <v>1.1203310310130998E-2</v>
      </c>
      <c r="FF418" s="101">
        <f>+FF417/FE417-1</f>
        <v>1.1081870887395429E-2</v>
      </c>
      <c r="FG418" s="101">
        <f>+FG417/FF417-1</f>
        <v>1.0938861758161167E-2</v>
      </c>
      <c r="FH418" s="101">
        <f>+FH417/FG417-1</f>
        <v>1.07768709007805E-2</v>
      </c>
      <c r="FI418" s="1417"/>
      <c r="FJ418" s="1417"/>
      <c r="FK418" s="1417"/>
      <c r="FL418" s="1417"/>
    </row>
    <row r="419" spans="1:168">
      <c r="A419" s="226" t="s">
        <v>496</v>
      </c>
      <c r="B419" s="1417"/>
      <c r="C419" s="1417"/>
      <c r="D419" s="1417"/>
      <c r="E419" s="1417"/>
      <c r="F419" s="1417"/>
      <c r="G419" s="1417"/>
      <c r="H419" s="1417"/>
      <c r="I419" s="1417"/>
      <c r="J419" s="1417"/>
      <c r="K419" s="1417"/>
      <c r="L419" s="1417"/>
      <c r="M419" s="1417"/>
      <c r="N419" s="1417"/>
      <c r="O419" s="1417"/>
      <c r="P419" s="1417"/>
      <c r="Q419" s="1417"/>
      <c r="R419" s="1417"/>
      <c r="S419" s="1417"/>
      <c r="T419" s="1417"/>
      <c r="U419" s="1417"/>
      <c r="V419" s="1417"/>
      <c r="W419" s="1417"/>
      <c r="X419" s="1417"/>
      <c r="Y419" s="1417"/>
      <c r="Z419" s="1417"/>
      <c r="AA419" s="1417"/>
      <c r="AB419" s="1417"/>
      <c r="AC419" s="1417"/>
      <c r="AD419" s="1417"/>
      <c r="AE419" s="1417"/>
      <c r="AF419" s="1417"/>
      <c r="AG419" s="1417"/>
      <c r="AH419" s="1417"/>
      <c r="AI419" s="1417"/>
      <c r="AJ419" s="1417"/>
      <c r="AK419" s="1417"/>
      <c r="AL419" s="1417"/>
      <c r="AM419" s="1417"/>
      <c r="AN419" s="1417"/>
      <c r="AO419" s="1417"/>
      <c r="AP419" s="1417"/>
      <c r="AQ419" s="1417"/>
      <c r="AR419" s="1417"/>
      <c r="AS419" s="1417"/>
      <c r="AT419" s="1417"/>
      <c r="AU419" s="1417"/>
      <c r="AV419" s="1417"/>
      <c r="AW419" s="1417"/>
      <c r="AX419" s="1417"/>
      <c r="AY419" s="1417"/>
      <c r="AZ419" s="1417"/>
      <c r="BA419" s="1417"/>
      <c r="BB419" s="1417"/>
      <c r="BC419" s="1417"/>
      <c r="BD419" s="1417"/>
      <c r="BE419" s="1417"/>
      <c r="BF419" s="1417"/>
      <c r="BG419" s="1417"/>
      <c r="BH419" s="1417"/>
      <c r="BI419" s="1417"/>
      <c r="BJ419" s="1417"/>
      <c r="BK419" s="1417"/>
      <c r="BL419" s="1417"/>
      <c r="BM419" s="1417"/>
      <c r="BN419" s="1417"/>
      <c r="BO419" s="1417"/>
      <c r="BP419" s="1417"/>
      <c r="BQ419" s="1417"/>
      <c r="BR419" s="1417"/>
      <c r="BS419" s="1417"/>
      <c r="BT419" s="1417"/>
      <c r="BU419" s="1417"/>
      <c r="BV419" s="1417"/>
      <c r="BW419" s="1417"/>
      <c r="BX419" s="1417"/>
      <c r="BY419" s="1417"/>
      <c r="BZ419" s="1417"/>
      <c r="CA419" s="1417"/>
      <c r="CB419" s="1417"/>
      <c r="CC419" s="1417"/>
      <c r="CD419" s="1417"/>
      <c r="CE419" s="1417"/>
      <c r="CF419" s="1417"/>
      <c r="CG419" s="1417"/>
      <c r="CH419" s="1417"/>
      <c r="CI419" s="1417"/>
      <c r="CJ419" s="1417"/>
      <c r="CK419" s="1417"/>
      <c r="CL419" s="1417"/>
      <c r="CM419" s="1417"/>
      <c r="CN419" s="1417"/>
      <c r="CO419" s="1417"/>
      <c r="CP419" s="1417"/>
      <c r="CQ419" s="1417"/>
      <c r="CR419" s="1417"/>
      <c r="CS419" s="1417"/>
      <c r="CT419" s="3165"/>
      <c r="CU419" s="22"/>
      <c r="CV419" s="101">
        <f t="shared" ref="CV419:DO419" si="578">+CV415/CV$13</f>
        <v>0.14570518097551435</v>
      </c>
      <c r="CW419" s="101">
        <f t="shared" si="578"/>
        <v>0.14874921742109282</v>
      </c>
      <c r="CX419" s="101">
        <f t="shared" si="578"/>
        <v>0.1528825586635153</v>
      </c>
      <c r="CY419" s="101">
        <f t="shared" si="578"/>
        <v>0.16045921055029153</v>
      </c>
      <c r="CZ419" s="102">
        <f t="shared" si="578"/>
        <v>0.15196219896675262</v>
      </c>
      <c r="DA419" s="101">
        <f t="shared" si="578"/>
        <v>0.12793581610420268</v>
      </c>
      <c r="DB419" s="101">
        <f t="shared" si="578"/>
        <v>0.14252540755507059</v>
      </c>
      <c r="DC419" s="101">
        <f t="shared" si="578"/>
        <v>0.14232143830909136</v>
      </c>
      <c r="DD419" s="101">
        <f t="shared" si="578"/>
        <v>0.14860105693823958</v>
      </c>
      <c r="DE419" s="102">
        <f t="shared" si="578"/>
        <v>0.14042393325090319</v>
      </c>
      <c r="DF419" s="101">
        <f t="shared" si="578"/>
        <v>9.8834986953848195E-2</v>
      </c>
      <c r="DG419" s="101">
        <f t="shared" si="578"/>
        <v>0.10018621296190199</v>
      </c>
      <c r="DH419" s="101">
        <f t="shared" si="578"/>
        <v>0.12490028476158081</v>
      </c>
      <c r="DI419" s="101">
        <f t="shared" si="578"/>
        <v>0.10722987430543575</v>
      </c>
      <c r="DJ419" s="102">
        <f t="shared" si="578"/>
        <v>0.10786914890177453</v>
      </c>
      <c r="DK419" s="101">
        <f t="shared" si="578"/>
        <v>0.10595767328282511</v>
      </c>
      <c r="DL419" s="101">
        <f t="shared" si="578"/>
        <v>8.8938051730157786E-2</v>
      </c>
      <c r="DM419" s="101">
        <f t="shared" si="578"/>
        <v>0.12919462053585179</v>
      </c>
      <c r="DN419" s="101">
        <f t="shared" si="578"/>
        <v>0.11297388883846179</v>
      </c>
      <c r="DO419" s="102">
        <f t="shared" si="578"/>
        <v>0.10931180014373604</v>
      </c>
      <c r="DP419" s="101">
        <f t="shared" ref="DP419:DU419" si="579">+DP415/DP$13</f>
        <v>0.1237053048725569</v>
      </c>
      <c r="DQ419" s="101">
        <f t="shared" si="579"/>
        <v>0.12239320900565515</v>
      </c>
      <c r="DR419" s="101">
        <f t="shared" si="579"/>
        <v>0.10852632098851517</v>
      </c>
      <c r="DS419" s="101">
        <f>+DS415/DS$13</f>
        <v>0.12358117367209934</v>
      </c>
      <c r="DT419" s="102">
        <f t="shared" si="579"/>
        <v>0.11951498358475973</v>
      </c>
      <c r="DU419" s="123">
        <f t="shared" si="579"/>
        <v>0.10389294077458823</v>
      </c>
      <c r="DV419" s="123">
        <f t="shared" ref="DV419:EE419" si="580">+DV415/DV$13</f>
        <v>9.4841908755254389E-2</v>
      </c>
      <c r="DW419" s="123">
        <f t="shared" si="580"/>
        <v>7.2699314344579921E-2</v>
      </c>
      <c r="DX419" s="123">
        <f>+DX415/DX$13</f>
        <v>5.6910178393027935E-2</v>
      </c>
      <c r="DY419" s="102">
        <f t="shared" si="580"/>
        <v>8.1897491090885191E-2</v>
      </c>
      <c r="DZ419" s="123">
        <f>+DZ415/DZ$13</f>
        <v>0.10395045691546986</v>
      </c>
      <c r="EA419" s="123">
        <f>+EA415/EA$13</f>
        <v>9.8139399495528412E-2</v>
      </c>
      <c r="EB419" s="123">
        <f>+EB415/EB$13</f>
        <v>7.9908201838428533E-2</v>
      </c>
      <c r="EC419" s="123">
        <f>+EC415/EC$13</f>
        <v>9.3545505496354972E-2</v>
      </c>
      <c r="ED419" s="102">
        <f t="shared" si="580"/>
        <v>9.3911701126473776E-2</v>
      </c>
      <c r="EE419" s="123">
        <f t="shared" si="580"/>
        <v>6.8064252654505858E-2</v>
      </c>
      <c r="EF419" s="123">
        <f t="shared" ref="EF419:EK419" si="581">+EF415/EF$13</f>
        <v>9.1373286750873417E-2</v>
      </c>
      <c r="EG419" s="123">
        <f t="shared" si="581"/>
        <v>6.8042640054434111E-2</v>
      </c>
      <c r="EH419" s="123">
        <f t="shared" si="581"/>
        <v>9.3573011573504061E-2</v>
      </c>
      <c r="EI419" s="102">
        <f t="shared" si="581"/>
        <v>8.0055471507816431E-2</v>
      </c>
      <c r="EJ419" s="123">
        <f t="shared" si="581"/>
        <v>8.5150830998558316E-2</v>
      </c>
      <c r="EK419" s="123">
        <f t="shared" si="581"/>
        <v>0.10572827107770719</v>
      </c>
      <c r="EL419" s="123">
        <f t="shared" ref="EL419:EV419" si="582">+EL415/EL$13</f>
        <v>0.12499318243796019</v>
      </c>
      <c r="EM419" s="123">
        <f t="shared" si="582"/>
        <v>0.15653908794788277</v>
      </c>
      <c r="EN419" s="102">
        <f t="shared" si="582"/>
        <v>0.11808514029638967</v>
      </c>
      <c r="EO419" s="123">
        <f t="shared" si="582"/>
        <v>0.20076669022469965</v>
      </c>
      <c r="EP419" s="123">
        <f t="shared" si="582"/>
        <v>0.22211437220321137</v>
      </c>
      <c r="EQ419" s="123">
        <f t="shared" si="582"/>
        <v>0.17411653745924788</v>
      </c>
      <c r="ER419" s="123">
        <f t="shared" si="582"/>
        <v>0.11565470813438293</v>
      </c>
      <c r="ES419" s="102">
        <f t="shared" si="582"/>
        <v>0.17783197207645576</v>
      </c>
      <c r="ET419" s="123">
        <f t="shared" si="582"/>
        <v>0.16188356661852046</v>
      </c>
      <c r="EU419" s="123">
        <f t="shared" si="582"/>
        <v>0.14828996181862492</v>
      </c>
      <c r="EV419" s="123">
        <f t="shared" si="582"/>
        <v>0.12935267704821826</v>
      </c>
      <c r="EW419" s="123">
        <f t="shared" ref="EW419" si="583">+EW415/EW$13</f>
        <v>0.12956219125244439</v>
      </c>
      <c r="EX419" s="102">
        <f>+EX415/EX$13</f>
        <v>0.14222185078585969</v>
      </c>
      <c r="EY419" s="123">
        <f t="shared" ref="EY419" si="584">+EY415/EY$13</f>
        <v>0.14987415588166525</v>
      </c>
      <c r="EZ419" s="56">
        <f t="shared" ref="EZ419" si="585">EU419*1.2</f>
        <v>0.1779479541823499</v>
      </c>
      <c r="FA419" s="56">
        <f>EV419*1.4</f>
        <v>0.18109374786750557</v>
      </c>
      <c r="FB419" s="56">
        <f>EW419*1.35</f>
        <v>0.17490895819079993</v>
      </c>
      <c r="FC419" s="102">
        <f>+FC415/FC$13</f>
        <v>0.17098033671119103</v>
      </c>
      <c r="FD419" s="56">
        <f>FC419*0.95</f>
        <v>0.16243131987563147</v>
      </c>
      <c r="FE419" s="56">
        <f>FD419*0.99</f>
        <v>0.16080700667687517</v>
      </c>
      <c r="FF419" s="56">
        <f t="shared" ref="FF419:FH419" si="586">FE419*0.99</f>
        <v>0.15919893661010642</v>
      </c>
      <c r="FG419" s="56">
        <f t="shared" si="586"/>
        <v>0.15760694724400537</v>
      </c>
      <c r="FH419" s="56">
        <f t="shared" si="586"/>
        <v>0.15603087777156532</v>
      </c>
      <c r="FI419" s="1417"/>
      <c r="FJ419" s="1417"/>
      <c r="FK419" s="1417"/>
      <c r="FL419" s="1417"/>
    </row>
    <row r="420" spans="1:168">
      <c r="A420" s="226"/>
      <c r="B420" s="1417"/>
      <c r="C420" s="1417"/>
      <c r="D420" s="1417"/>
      <c r="E420" s="1417"/>
      <c r="F420" s="1417"/>
      <c r="G420" s="1417"/>
      <c r="H420" s="1417"/>
      <c r="I420" s="1417"/>
      <c r="J420" s="1417"/>
      <c r="K420" s="1417"/>
      <c r="L420" s="1417"/>
      <c r="M420" s="1417"/>
      <c r="N420" s="1417"/>
      <c r="O420" s="1417"/>
      <c r="P420" s="1417"/>
      <c r="Q420" s="1417"/>
      <c r="R420" s="1417"/>
      <c r="S420" s="1417"/>
      <c r="T420" s="1417"/>
      <c r="U420" s="1417"/>
      <c r="V420" s="1417"/>
      <c r="W420" s="1417"/>
      <c r="X420" s="1417"/>
      <c r="Y420" s="1417"/>
      <c r="Z420" s="1417"/>
      <c r="AA420" s="1417"/>
      <c r="AB420" s="1417"/>
      <c r="AC420" s="1417"/>
      <c r="AD420" s="1417"/>
      <c r="AE420" s="1417"/>
      <c r="AF420" s="1417"/>
      <c r="AG420" s="1417"/>
      <c r="AH420" s="1417"/>
      <c r="AI420" s="1417"/>
      <c r="AJ420" s="1417"/>
      <c r="AK420" s="1417"/>
      <c r="AL420" s="1417"/>
      <c r="AM420" s="1417"/>
      <c r="AN420" s="1417"/>
      <c r="AO420" s="1417"/>
      <c r="AP420" s="1417"/>
      <c r="AQ420" s="1417"/>
      <c r="AR420" s="1417"/>
      <c r="AS420" s="1417"/>
      <c r="AT420" s="1417"/>
      <c r="AU420" s="1417"/>
      <c r="AV420" s="1417"/>
      <c r="AW420" s="1417"/>
      <c r="AX420" s="1417"/>
      <c r="AY420" s="1417"/>
      <c r="AZ420" s="1417"/>
      <c r="BA420" s="1417"/>
      <c r="BB420" s="1417"/>
      <c r="BC420" s="1417"/>
      <c r="BD420" s="1417"/>
      <c r="BE420" s="1417"/>
      <c r="BF420" s="1417"/>
      <c r="BG420" s="1417"/>
      <c r="BH420" s="1417"/>
      <c r="BI420" s="1417"/>
      <c r="BJ420" s="1417"/>
      <c r="BK420" s="1417"/>
      <c r="BL420" s="1417"/>
      <c r="BM420" s="1417"/>
      <c r="BN420" s="1417"/>
      <c r="BO420" s="1417"/>
      <c r="BP420" s="1417"/>
      <c r="BQ420" s="1417"/>
      <c r="BR420" s="1417"/>
      <c r="BS420" s="1417"/>
      <c r="BT420" s="1417"/>
      <c r="BU420" s="1417"/>
      <c r="BV420" s="1417"/>
      <c r="BW420" s="1417"/>
      <c r="BX420" s="1417"/>
      <c r="BY420" s="1417"/>
      <c r="BZ420" s="1417"/>
      <c r="CA420" s="1417"/>
      <c r="CB420" s="1417"/>
      <c r="CC420" s="1417"/>
      <c r="CD420" s="1417"/>
      <c r="CE420" s="1417"/>
      <c r="CF420" s="1417"/>
      <c r="CG420" s="1417"/>
      <c r="CH420" s="1417"/>
      <c r="CI420" s="1417"/>
      <c r="CJ420" s="1417"/>
      <c r="CK420" s="1417"/>
      <c r="CL420" s="1417"/>
      <c r="CM420" s="1417"/>
      <c r="CN420" s="1417"/>
      <c r="CO420" s="1417"/>
      <c r="CP420" s="1417"/>
      <c r="CQ420" s="1417"/>
      <c r="CR420" s="1417"/>
      <c r="CS420" s="1417"/>
      <c r="CT420" s="3165"/>
      <c r="CU420" s="22"/>
      <c r="CV420" s="1417"/>
      <c r="CW420" s="1417"/>
      <c r="CX420" s="1417"/>
      <c r="CY420" s="1417"/>
      <c r="CZ420" s="22"/>
      <c r="DA420" s="1417"/>
      <c r="DB420" s="1417"/>
      <c r="DC420" s="1417"/>
      <c r="DD420" s="1417"/>
      <c r="DE420" s="22"/>
      <c r="DF420" s="1417"/>
      <c r="DG420" s="1417"/>
      <c r="DH420" s="1417"/>
      <c r="DI420" s="1417"/>
      <c r="DJ420" s="22"/>
      <c r="DK420" s="22"/>
      <c r="DL420" s="22"/>
      <c r="DM420" s="22"/>
      <c r="DN420" s="22"/>
      <c r="DO420" s="22"/>
      <c r="DP420" s="22"/>
      <c r="DQ420" s="22"/>
      <c r="DR420" s="22"/>
      <c r="DS420" s="22"/>
      <c r="DT420" s="22"/>
      <c r="DU420" s="407"/>
      <c r="DV420" s="22"/>
      <c r="DW420" s="22"/>
      <c r="DX420" s="22"/>
      <c r="DY420" s="22"/>
      <c r="DZ420" s="22"/>
      <c r="EA420" s="22"/>
      <c r="EB420" s="22"/>
      <c r="EC420" s="22"/>
      <c r="ED420" s="22"/>
      <c r="EE420" s="22"/>
      <c r="EF420" s="22"/>
      <c r="EG420" s="22"/>
      <c r="EH420" s="22"/>
      <c r="EI420" s="1417"/>
      <c r="EJ420" s="22"/>
      <c r="EK420" s="22"/>
      <c r="EL420" s="22"/>
      <c r="EM420" s="22"/>
      <c r="EN420" s="1417"/>
      <c r="EO420" s="22"/>
      <c r="EP420" s="22"/>
      <c r="EQ420" s="22"/>
      <c r="ER420" s="22"/>
      <c r="ES420" s="1417"/>
      <c r="ET420" s="22"/>
      <c r="EU420" s="22"/>
      <c r="EV420" s="22"/>
      <c r="EW420" s="22"/>
      <c r="EX420" s="1417"/>
      <c r="EY420" s="22"/>
      <c r="EZ420" s="22"/>
      <c r="FA420" s="22"/>
      <c r="FB420" s="22"/>
      <c r="FC420" s="1417"/>
      <c r="FD420" s="1417"/>
      <c r="FE420" s="1417"/>
      <c r="FF420" s="1417"/>
      <c r="FG420" s="1417"/>
      <c r="FH420" s="1417"/>
      <c r="FI420" s="1417"/>
      <c r="FJ420" s="1417"/>
      <c r="FK420" s="1417"/>
      <c r="FL420" s="1417"/>
    </row>
    <row r="421" spans="1:168">
      <c r="A421" s="207" t="s">
        <v>497</v>
      </c>
      <c r="B421" s="1417"/>
      <c r="C421" s="1417"/>
      <c r="D421" s="1417"/>
      <c r="E421" s="1417"/>
      <c r="F421" s="1417"/>
      <c r="G421" s="1417"/>
      <c r="H421" s="1417"/>
      <c r="I421" s="1417"/>
      <c r="J421" s="1417"/>
      <c r="K421" s="1417"/>
      <c r="L421" s="1417"/>
      <c r="M421" s="1417"/>
      <c r="N421" s="1417"/>
      <c r="O421" s="1417"/>
      <c r="P421" s="1417"/>
      <c r="Q421" s="1417"/>
      <c r="R421" s="1417"/>
      <c r="S421" s="1417"/>
      <c r="T421" s="1417"/>
      <c r="U421" s="1417"/>
      <c r="V421" s="1417"/>
      <c r="W421" s="1417"/>
      <c r="X421" s="1417"/>
      <c r="Y421" s="1417"/>
      <c r="Z421" s="1417"/>
      <c r="AA421" s="1417"/>
      <c r="AB421" s="1417"/>
      <c r="AC421" s="1417"/>
      <c r="AD421" s="1417"/>
      <c r="AE421" s="1417"/>
      <c r="AF421" s="1417"/>
      <c r="AG421" s="1417"/>
      <c r="AH421" s="1417"/>
      <c r="AI421" s="1417"/>
      <c r="AJ421" s="1417"/>
      <c r="AK421" s="1417"/>
      <c r="AL421" s="1417"/>
      <c r="AM421" s="1417"/>
      <c r="AN421" s="1417"/>
      <c r="AO421" s="1417"/>
      <c r="AP421" s="1417"/>
      <c r="AQ421" s="1417"/>
      <c r="AR421" s="1417"/>
      <c r="AS421" s="1417"/>
      <c r="AT421" s="1417"/>
      <c r="AU421" s="1417"/>
      <c r="AV421" s="1417"/>
      <c r="AW421" s="1417"/>
      <c r="AX421" s="1417"/>
      <c r="AY421" s="1417"/>
      <c r="AZ421" s="1417"/>
      <c r="BA421" s="1417"/>
      <c r="BB421" s="1417"/>
      <c r="BC421" s="1417"/>
      <c r="BD421" s="1417"/>
      <c r="BE421" s="1417"/>
      <c r="BF421" s="1417"/>
      <c r="BG421" s="1417"/>
      <c r="BH421" s="1417"/>
      <c r="BI421" s="1417"/>
      <c r="BJ421" s="1417"/>
      <c r="BK421" s="1417"/>
      <c r="BL421" s="1417"/>
      <c r="BM421" s="1417"/>
      <c r="BN421" s="1417"/>
      <c r="BO421" s="1417"/>
      <c r="BP421" s="1417"/>
      <c r="BQ421" s="1417"/>
      <c r="BR421" s="1417"/>
      <c r="BS421" s="1417"/>
      <c r="BT421" s="1417"/>
      <c r="BU421" s="1417"/>
      <c r="BV421" s="1417"/>
      <c r="BW421" s="1417"/>
      <c r="BX421" s="1417"/>
      <c r="BY421" s="1417"/>
      <c r="BZ421" s="1417"/>
      <c r="CA421" s="1417"/>
      <c r="CB421" s="1417"/>
      <c r="CC421" s="1417"/>
      <c r="CD421" s="1417"/>
      <c r="CE421" s="1417"/>
      <c r="CF421" s="1417"/>
      <c r="CG421" s="1417"/>
      <c r="CH421" s="1417"/>
      <c r="CI421" s="1417"/>
      <c r="CJ421" s="1417"/>
      <c r="CK421" s="1417"/>
      <c r="CL421" s="1417"/>
      <c r="CM421" s="1417"/>
      <c r="CN421" s="1417"/>
      <c r="CO421" s="1417"/>
      <c r="CP421" s="1417"/>
      <c r="CQ421" s="1417"/>
      <c r="CR421" s="1417"/>
      <c r="CS421" s="1417"/>
      <c r="CT421" s="3165"/>
      <c r="CU421" s="22"/>
      <c r="CV421" s="2546">
        <f>+SUM(CV415,CV409,CV385,CV366)</f>
        <v>281.51799999999997</v>
      </c>
      <c r="CW421" s="2546">
        <f>+SUM(CW415,CW409,CW385,CW366)</f>
        <v>342.30700000000002</v>
      </c>
      <c r="CX421" s="2546">
        <f>+SUM(CX415,CX409,CX385,CX366)</f>
        <v>316.24599999999998</v>
      </c>
      <c r="CY421" s="2546">
        <f>+SUM(CY415,CY409,CY385,CY366)</f>
        <v>372.21199999999999</v>
      </c>
      <c r="CZ421" s="2546">
        <f>+SUM(CV421:CY421)</f>
        <v>1312.2829999999999</v>
      </c>
      <c r="DA421" s="2546">
        <f>+SUM(DA415,DA409,DA385,DA366)</f>
        <v>298.76400000000001</v>
      </c>
      <c r="DB421" s="2546">
        <f>+SUM(DB415,DB409,DB385,DB366)</f>
        <v>333.55499999999995</v>
      </c>
      <c r="DC421" s="2546">
        <f>+SUM(DC415,DC409,DC385,DC366)</f>
        <v>335.03299999999996</v>
      </c>
      <c r="DD421" s="2546">
        <f>+SUM(DD415,DD409,DD385,DD366)</f>
        <v>327.49</v>
      </c>
      <c r="DE421" s="2546">
        <f>+SUM(DA421:DD421)</f>
        <v>1294.8419999999999</v>
      </c>
      <c r="DF421" s="2546">
        <f>+SUM(DF415,DF409,DF385,DF366)</f>
        <v>211.85700000000003</v>
      </c>
      <c r="DG421" s="2546">
        <f>+SUM(DG415,DG409,DG385,DG366)</f>
        <v>244.84500000000003</v>
      </c>
      <c r="DH421" s="2546">
        <f>+SUM(DH415,DH409,DH385,DH366)</f>
        <v>260.49606936811739</v>
      </c>
      <c r="DI421" s="2546">
        <f>+SUM(DI415,DI409,DI385,DI366)</f>
        <v>229.07647415465533</v>
      </c>
      <c r="DJ421" s="2546">
        <f>+SUM(DF421:DI421)</f>
        <v>946.27454352277277</v>
      </c>
      <c r="DK421" s="2546">
        <f>+SUM(DK415,DK409,DK385,DK366)</f>
        <v>257.42700000000002</v>
      </c>
      <c r="DL421" s="2546">
        <f>+SUM(DL415,DL409,DL385,DL366)</f>
        <v>206.16299999999998</v>
      </c>
      <c r="DM421" s="2546">
        <f>+SUM(DM415,DM409,DM385,DM366)</f>
        <v>303.63599999999997</v>
      </c>
      <c r="DN421" s="2546">
        <f>+SUM(DN415,DN409,DN385,DN366)</f>
        <v>224.13799999999998</v>
      </c>
      <c r="DO421" s="2546">
        <f>+SUM(DK421:DN421)</f>
        <v>991.36400000000003</v>
      </c>
      <c r="DP421" s="2546">
        <f>+SUM(DP415,DP409,DP385,DP366)</f>
        <v>257.61500000000001</v>
      </c>
      <c r="DQ421" s="2546">
        <f>+SUM(DQ415,DQ409,DQ385,DQ366)</f>
        <v>240.68199999999996</v>
      </c>
      <c r="DR421" s="2546">
        <f>+SUM(DR415,DR409,DR385,DR366)</f>
        <v>334.52699999999999</v>
      </c>
      <c r="DS421" s="2546">
        <f>+SUM(DS415,DS409,DS385,DS366)</f>
        <v>320.7650000000001</v>
      </c>
      <c r="DT421" s="2546">
        <f>+SUM(DP421:DS421)</f>
        <v>1153.5889999999999</v>
      </c>
      <c r="DU421" s="2550">
        <f>+SUM(DU415,DU409,DU385,DU366)</f>
        <v>281.41612048192775</v>
      </c>
      <c r="DV421" s="2546">
        <f>+SUM(DV415,DV409,DV385,DV366)</f>
        <v>270.43025301204818</v>
      </c>
      <c r="DW421" s="2546">
        <f>+SUM(DW415,DW409,DW385,DW366)</f>
        <v>335.22067469879522</v>
      </c>
      <c r="DX421" s="2546">
        <f>+SUM(DX415,DX409,DX385,DX366)</f>
        <v>288.28295180722893</v>
      </c>
      <c r="DY421" s="2546">
        <f>+SUM(DU421:DX421)</f>
        <v>1175.3500000000001</v>
      </c>
      <c r="DZ421" s="2546">
        <f>+SUM(DZ415,DZ409,DZ385,DZ366)</f>
        <v>292.10000000000002</v>
      </c>
      <c r="EA421" s="2546">
        <f>+SUM(EA415,EA409,EA385,EA366)</f>
        <v>215.72300000000001</v>
      </c>
      <c r="EB421" s="2546">
        <f>+SUM(EB415,EB409,EB385,EB366)</f>
        <v>174.4554285714286</v>
      </c>
      <c r="EC421" s="2546">
        <f>+SUM(EC415,EC409,EC385,EC366)</f>
        <v>247.72157142857137</v>
      </c>
      <c r="ED421" s="2546">
        <f>+SUM(DZ421:EC421)</f>
        <v>930</v>
      </c>
      <c r="EE421" s="2546">
        <f>+SUM(EE415,EE409,EE385,EE366)</f>
        <v>207.19600000000003</v>
      </c>
      <c r="EF421" s="2546">
        <f>+SUM(EF415,EF409,EF385,EF366)</f>
        <v>318.21600000000001</v>
      </c>
      <c r="EG421" s="2546">
        <f>+SUM(EG415,EG409,EG385,EG366)</f>
        <v>305.38299999999998</v>
      </c>
      <c r="EH421" s="2546">
        <f>+SUM(EH415,EH409,EH385,EH366)</f>
        <v>384.34399999999994</v>
      </c>
      <c r="EI421" s="2546">
        <f>+SUM(EE421:EH421)</f>
        <v>1215.1390000000001</v>
      </c>
      <c r="EJ421" s="2546">
        <f>+SUM(EJ415,EJ409,EJ385,EJ366)</f>
        <v>392.37100000000004</v>
      </c>
      <c r="EK421" s="2546">
        <f>+SUM(EK415,EK409,EK385,EK366)</f>
        <v>485.12599999999998</v>
      </c>
      <c r="EL421" s="2546">
        <f>+SUM(EL415,EL409,EL385,EL366)</f>
        <v>493.55899999999997</v>
      </c>
      <c r="EM421" s="2546">
        <f>+SUM(EM415,EM409,EM385,EM366)</f>
        <v>543.22599999999989</v>
      </c>
      <c r="EN421" s="2546">
        <f>+SUM(EJ421:EM421)</f>
        <v>1914.2819999999999</v>
      </c>
      <c r="EO421" s="2546">
        <f>+SUM(EO415,EO409,EO385,EO366)</f>
        <v>582.89700000000005</v>
      </c>
      <c r="EP421" s="2546">
        <f>+SUM(EP415,EP409,EP385,EP366)</f>
        <v>473.44499999999999</v>
      </c>
      <c r="EQ421" s="2546">
        <f>+SUM(EQ415,EQ409,EQ385,EQ366)</f>
        <v>353.21899999999999</v>
      </c>
      <c r="ER421" s="2546">
        <f>+SUM(ER415,ER409,ER385,ER366)</f>
        <v>295.25</v>
      </c>
      <c r="ES421" s="2546">
        <f>+SUM(EO421:ER421)</f>
        <v>1704.8110000000001</v>
      </c>
      <c r="ET421" s="3132">
        <f>Inputs!ET46</f>
        <v>336.09500000000003</v>
      </c>
      <c r="EU421" s="3132">
        <f>Inputs!EU46</f>
        <v>347.721</v>
      </c>
      <c r="EV421" s="3132">
        <f>Inputs!EV46</f>
        <v>359.15899999999999</v>
      </c>
      <c r="EW421" s="3132">
        <f>Inputs!EW46</f>
        <v>390.03800000000001</v>
      </c>
      <c r="EX421" s="2546">
        <f>+SUM(ET421:EW421)</f>
        <v>1433.0129999999999</v>
      </c>
      <c r="EY421" s="3132">
        <f>Inputs!EY46</f>
        <v>356.12400000000002</v>
      </c>
      <c r="EZ421" s="3132">
        <f>Inputs!EZ46</f>
        <v>383.51900000000001</v>
      </c>
      <c r="FA421" s="2546">
        <f t="shared" ref="FA421:FB421" si="587">+SUM(FA415,FA409,FA385,FA366)</f>
        <v>242.99866103459001</v>
      </c>
      <c r="FB421" s="2546">
        <f t="shared" si="587"/>
        <v>239.59307175068636</v>
      </c>
      <c r="FC421" s="2546">
        <f>SUM(EY421:FB421)</f>
        <v>1222.2347327852763</v>
      </c>
      <c r="FD421" s="2546">
        <f>+SUM(FD415,FD409,FD385,FD366)</f>
        <v>1196.1232385099113</v>
      </c>
      <c r="FE421" s="2546">
        <f>+SUM(FE415,FE409,FE385,FE366)</f>
        <v>1191.7635652415022</v>
      </c>
      <c r="FF421" s="2546">
        <f>+SUM(FF415,FF409,FF385,FF366)</f>
        <v>1192.7197618150969</v>
      </c>
      <c r="FG421" s="2546">
        <f>+SUM(FG415,FG409,FG385,FG366)</f>
        <v>1086.2752009104627</v>
      </c>
      <c r="FH421" s="2546">
        <f>+SUM(FH415,FH409,FH385,FH366)</f>
        <v>1074.2424809206977</v>
      </c>
      <c r="FI421" s="101">
        <f>+(ES421/DT421)^(0.2)-1</f>
        <v>8.124727648517549E-2</v>
      </c>
      <c r="FJ421" s="101">
        <f>+(FF421/ES421)^(0.2)-1</f>
        <v>-6.8951220315326855E-2</v>
      </c>
      <c r="FK421" s="1417"/>
      <c r="FL421" s="1417"/>
    </row>
    <row r="422" spans="1:168">
      <c r="A422" s="226" t="s">
        <v>481</v>
      </c>
      <c r="B422" s="1417"/>
      <c r="C422" s="1417"/>
      <c r="D422" s="1417"/>
      <c r="E422" s="1417"/>
      <c r="F422" s="1417"/>
      <c r="G422" s="1417"/>
      <c r="H422" s="1417"/>
      <c r="I422" s="1417"/>
      <c r="J422" s="1417"/>
      <c r="K422" s="1417"/>
      <c r="L422" s="1417"/>
      <c r="M422" s="1417"/>
      <c r="N422" s="1417"/>
      <c r="O422" s="1417"/>
      <c r="P422" s="1417"/>
      <c r="Q422" s="1417"/>
      <c r="R422" s="1417"/>
      <c r="S422" s="1417"/>
      <c r="T422" s="1417"/>
      <c r="U422" s="1417"/>
      <c r="V422" s="1417"/>
      <c r="W422" s="1417"/>
      <c r="X422" s="1417"/>
      <c r="Y422" s="1417"/>
      <c r="Z422" s="1417"/>
      <c r="AA422" s="1417"/>
      <c r="AB422" s="1417"/>
      <c r="AC422" s="1417"/>
      <c r="AD422" s="1417"/>
      <c r="AE422" s="1417"/>
      <c r="AF422" s="1417"/>
      <c r="AG422" s="1417"/>
      <c r="AH422" s="1417"/>
      <c r="AI422" s="1417"/>
      <c r="AJ422" s="1417"/>
      <c r="AK422" s="1417"/>
      <c r="AL422" s="1417"/>
      <c r="AM422" s="1417"/>
      <c r="AN422" s="1417"/>
      <c r="AO422" s="1417"/>
      <c r="AP422" s="1417"/>
      <c r="AQ422" s="1417"/>
      <c r="AR422" s="1417"/>
      <c r="AS422" s="1417"/>
      <c r="AT422" s="1417"/>
      <c r="AU422" s="1417"/>
      <c r="AV422" s="1417"/>
      <c r="AW422" s="1417"/>
      <c r="AX422" s="1417"/>
      <c r="AY422" s="1417"/>
      <c r="AZ422" s="1417"/>
      <c r="BA422" s="1417"/>
      <c r="BB422" s="1417"/>
      <c r="BC422" s="1417"/>
      <c r="BD422" s="1417"/>
      <c r="BE422" s="1417"/>
      <c r="BF422" s="1417"/>
      <c r="BG422" s="1417"/>
      <c r="BH422" s="1417"/>
      <c r="BI422" s="1417"/>
      <c r="BJ422" s="1417"/>
      <c r="BK422" s="1417"/>
      <c r="BL422" s="1417"/>
      <c r="BM422" s="1417"/>
      <c r="BN422" s="1417"/>
      <c r="BO422" s="1417"/>
      <c r="BP422" s="1417"/>
      <c r="BQ422" s="1417"/>
      <c r="BR422" s="1417"/>
      <c r="BS422" s="1417"/>
      <c r="BT422" s="1417"/>
      <c r="BU422" s="1417"/>
      <c r="BV422" s="1417"/>
      <c r="BW422" s="1417"/>
      <c r="BX422" s="1417"/>
      <c r="BY422" s="1417"/>
      <c r="BZ422" s="1417"/>
      <c r="CA422" s="1417"/>
      <c r="CB422" s="1417"/>
      <c r="CC422" s="1417"/>
      <c r="CD422" s="1417"/>
      <c r="CE422" s="1417"/>
      <c r="CF422" s="1417"/>
      <c r="CG422" s="1417"/>
      <c r="CH422" s="1417"/>
      <c r="CI422" s="1417"/>
      <c r="CJ422" s="1417"/>
      <c r="CK422" s="1417"/>
      <c r="CL422" s="1417"/>
      <c r="CM422" s="1417"/>
      <c r="CN422" s="1417"/>
      <c r="CO422" s="1417"/>
      <c r="CP422" s="1417"/>
      <c r="CQ422" s="1417"/>
      <c r="CR422" s="1417"/>
      <c r="CS422" s="1417"/>
      <c r="CT422" s="3165"/>
      <c r="CU422" s="22"/>
      <c r="CV422" s="116">
        <f>+CV421/CV$45/3*1000</f>
        <v>11.216856828534281</v>
      </c>
      <c r="CW422" s="116">
        <f>+CW421/CW$45/3*1000</f>
        <v>13.65983789301913</v>
      </c>
      <c r="CX422" s="116">
        <f>+CX421/CX$45/3*1000</f>
        <v>12.660497241444981</v>
      </c>
      <c r="CY422" s="116">
        <f>+CY421/CY$45/3*1000</f>
        <v>14.894437775110044</v>
      </c>
      <c r="CZ422" s="115">
        <f>+CZ421/CZ$45/12*1000</f>
        <v>13.128081232492997</v>
      </c>
      <c r="DA422" s="116">
        <f>+DA421/DA$45/3*1000</f>
        <v>11.920995930093369</v>
      </c>
      <c r="DB422" s="116">
        <f>+DB421/DB$45/3*1000</f>
        <v>13.264733953710328</v>
      </c>
      <c r="DC422" s="116">
        <f>+DC421/DC$45/3*1000</f>
        <v>13.280730962857255</v>
      </c>
      <c r="DD422" s="116">
        <f>+DD421/DD$45/3*1000</f>
        <v>12.952460053788958</v>
      </c>
      <c r="DE422" s="115">
        <f>+DE421/DE$45/12*1000</f>
        <v>12.802978168011389</v>
      </c>
      <c r="DF422" s="116">
        <f>+DF421/DF$45/3*1000</f>
        <v>8.3592566287878807</v>
      </c>
      <c r="DG422" s="116">
        <f>+DG421/DG$45/3*1000</f>
        <v>9.6380491261218708</v>
      </c>
      <c r="DH422" s="116">
        <f>+DH421/DH$45/3*1000</f>
        <v>10.222748189628655</v>
      </c>
      <c r="DI422" s="116">
        <f>+DI421/DI$45/3*1000</f>
        <v>8.95914874084459</v>
      </c>
      <c r="DJ422" s="115">
        <f>+DJ421/DJ$45/12*1000</f>
        <v>9.2521661340174894</v>
      </c>
      <c r="DK422" s="116">
        <f>+DK421/DK$45/3*1000</f>
        <v>10.039663039663042</v>
      </c>
      <c r="DL422" s="116">
        <f>+DL421/DL$45/3*1000</f>
        <v>8.0187864644107343</v>
      </c>
      <c r="DM422" s="116">
        <f>+DM421/DM$45/3*1000</f>
        <v>11.800121251690527</v>
      </c>
      <c r="DN422" s="116">
        <f>+DN421/DN$45/3*1000</f>
        <v>8.6663573444689312</v>
      </c>
      <c r="DO422" s="115">
        <f>+DO421/DO$45/12*1000</f>
        <v>9.5828403510806943</v>
      </c>
      <c r="DP422" s="116">
        <f>+DP421/DP$45/3*1000</f>
        <v>9.978811753859981</v>
      </c>
      <c r="DQ422" s="116">
        <f>+DQ421/DQ$45/3*1000</f>
        <v>9.2920237819473392</v>
      </c>
      <c r="DR422" s="116">
        <f>+DR421/DR$45/3*1000</f>
        <v>12.869789021744147</v>
      </c>
      <c r="DS422" s="116">
        <f>+DS421/DS$45/3*1000</f>
        <v>12.290411819700525</v>
      </c>
      <c r="DT422" s="115">
        <f>+DT421/DT$45/12*1000</f>
        <v>11.050211120817814</v>
      </c>
      <c r="DU422" s="2017">
        <f>+DU421/DU$45/3*1000</f>
        <v>10.752564591239787</v>
      </c>
      <c r="DV422" s="116">
        <f>+DV421/DV$45/3*1000</f>
        <v>10.301633944811979</v>
      </c>
      <c r="DW422" s="116">
        <f>+DW421/DW$45/3*1000</f>
        <v>12.742496367882495</v>
      </c>
      <c r="DX422" s="116">
        <f>+DX421/DX$45/3*1000</f>
        <v>10.896776956555042</v>
      </c>
      <c r="DY422" s="115">
        <f>+DY421/DY$45/12*1000</f>
        <v>11.106732739134708</v>
      </c>
      <c r="DZ422" s="116">
        <f>+DZ421/DZ$45/3*1000</f>
        <v>11.020811638822234</v>
      </c>
      <c r="EA422" s="116">
        <f>+EA421/EA$45/3*1000</f>
        <v>8.0976190208068228</v>
      </c>
      <c r="EB422" s="116">
        <f>+EB421/EB$45/3*1000</f>
        <v>6.4700107393061259</v>
      </c>
      <c r="EC422" s="116">
        <f>+EC421/EC$45/3*1000</f>
        <v>9.1402416558215123</v>
      </c>
      <c r="ED422" s="115">
        <f>+ED421/ED$45/12*1000</f>
        <v>8.5786077196400292</v>
      </c>
      <c r="EE422" s="116">
        <f>+EE421/EE$45/3*1000</f>
        <v>7.6167159263017048</v>
      </c>
      <c r="EF422" s="116">
        <f>+EF421/EF$45/3*1000</f>
        <v>11.535709236441148</v>
      </c>
      <c r="EG422" s="116">
        <f>+EG421/EG$45/3*1000</f>
        <v>11.049588421528719</v>
      </c>
      <c r="EH422" s="116">
        <f>+EH421/EH$45/3*1000</f>
        <v>13.830348435942554</v>
      </c>
      <c r="EI422" s="115">
        <f>+EI421/EI$45/12*1000</f>
        <v>10.931480501908968</v>
      </c>
      <c r="EJ422" s="116">
        <f>+EJ421/EJ$45/3*1000</f>
        <v>14.056070815735081</v>
      </c>
      <c r="EK422" s="116">
        <f>+EK421/EK$45/3*1000</f>
        <v>17.270846906117274</v>
      </c>
      <c r="EL422" s="116">
        <f>+EL421/EL$45/3*1000</f>
        <v>17.474393426023287</v>
      </c>
      <c r="EM422" s="116">
        <f>+EM421/EM$45/3*1000</f>
        <v>19.133469994434932</v>
      </c>
      <c r="EN422" s="115">
        <f>+EN421/EN$45/12*1000</f>
        <v>16.85617827933811</v>
      </c>
      <c r="EO422" s="116">
        <f>+EO421/EO$45/3*1000</f>
        <v>20.426294653182229</v>
      </c>
      <c r="EP422" s="116">
        <f>+EP421/EP$45/3*1000</f>
        <v>16.475789781387679</v>
      </c>
      <c r="EQ422" s="116">
        <f>+EQ421/EQ$45/3*1000</f>
        <v>12.253061366080411</v>
      </c>
      <c r="ER422" s="116">
        <f t="shared" ref="ER422:ET422" si="588">+ER421/ER$45/3*1000</f>
        <v>10.221179044592381</v>
      </c>
      <c r="ES422" s="115">
        <f>+ES421/ES$45/12*1000</f>
        <v>14.754596501431482</v>
      </c>
      <c r="ET422" s="116">
        <f t="shared" si="588"/>
        <v>11.574356272319971</v>
      </c>
      <c r="EU422" s="116">
        <f>+EU421/EU$45/3*1000</f>
        <v>11.892288434704096</v>
      </c>
      <c r="EV422" s="116">
        <f>+EV421/EV$45/3*1000</f>
        <v>12.235394714877989</v>
      </c>
      <c r="EW422" s="116">
        <f>+EW421/EW$45/3*1000</f>
        <v>13.225034246110864</v>
      </c>
      <c r="EX422" s="115">
        <f>+EX421/EX$45/12*1000</f>
        <v>12.14730744191724</v>
      </c>
      <c r="EY422" s="116">
        <f t="shared" ref="EY422" si="589">+EY421/EY$45/3*1000</f>
        <v>12.044114812146795</v>
      </c>
      <c r="EZ422" s="116">
        <f>+EZ421/EZ$45/3*1000</f>
        <v>12.924194173448583</v>
      </c>
      <c r="FA422" s="116">
        <f>+FA421/FA$45/3*1000</f>
        <v>8.1483835690124273</v>
      </c>
      <c r="FB422" s="116">
        <f>+FB421/FB$45/3*1000</f>
        <v>7.9818156585561315</v>
      </c>
      <c r="FC422" s="115">
        <f t="shared" ref="FC422:FH422" si="590">+FC421/FC$45/12*1000</f>
        <v>10.179397360379578</v>
      </c>
      <c r="FD422" s="116">
        <f t="shared" si="590"/>
        <v>9.7906895019056606</v>
      </c>
      <c r="FE422" s="116">
        <f t="shared" si="590"/>
        <v>9.5901565515974525</v>
      </c>
      <c r="FF422" s="116">
        <f t="shared" si="590"/>
        <v>9.4383545865120748</v>
      </c>
      <c r="FG422" s="116">
        <f t="shared" si="590"/>
        <v>8.4555131653907285</v>
      </c>
      <c r="FH422" s="116">
        <f t="shared" si="590"/>
        <v>8.227364118189243</v>
      </c>
      <c r="FI422" s="1417"/>
      <c r="FJ422" s="1417"/>
      <c r="FK422" s="1417"/>
      <c r="FL422" s="1417"/>
    </row>
    <row r="423" spans="1:168">
      <c r="A423" s="226" t="s">
        <v>498</v>
      </c>
      <c r="B423" s="1417"/>
      <c r="C423" s="1417"/>
      <c r="D423" s="1417"/>
      <c r="E423" s="1417"/>
      <c r="F423" s="1417"/>
      <c r="G423" s="1417"/>
      <c r="H423" s="1417"/>
      <c r="I423" s="1417"/>
      <c r="J423" s="1417"/>
      <c r="K423" s="1417"/>
      <c r="L423" s="1417"/>
      <c r="M423" s="1417"/>
      <c r="N423" s="1417"/>
      <c r="O423" s="1417"/>
      <c r="P423" s="1417"/>
      <c r="Q423" s="1417"/>
      <c r="R423" s="1417"/>
      <c r="S423" s="1417"/>
      <c r="T423" s="1417"/>
      <c r="U423" s="1417"/>
      <c r="V423" s="1417"/>
      <c r="W423" s="1417"/>
      <c r="X423" s="1417"/>
      <c r="Y423" s="1417"/>
      <c r="Z423" s="1417"/>
      <c r="AA423" s="1417"/>
      <c r="AB423" s="1417"/>
      <c r="AC423" s="1417"/>
      <c r="AD423" s="1417"/>
      <c r="AE423" s="1417"/>
      <c r="AF423" s="1417"/>
      <c r="AG423" s="1417"/>
      <c r="AH423" s="1417"/>
      <c r="AI423" s="1417"/>
      <c r="AJ423" s="1417"/>
      <c r="AK423" s="1417"/>
      <c r="AL423" s="1417"/>
      <c r="AM423" s="1417"/>
      <c r="AN423" s="1417"/>
      <c r="AO423" s="1417"/>
      <c r="AP423" s="1417"/>
      <c r="AQ423" s="1417"/>
      <c r="AR423" s="1417"/>
      <c r="AS423" s="1417"/>
      <c r="AT423" s="1417"/>
      <c r="AU423" s="1417"/>
      <c r="AV423" s="1417"/>
      <c r="AW423" s="1417"/>
      <c r="AX423" s="1417"/>
      <c r="AY423" s="1417"/>
      <c r="AZ423" s="1417"/>
      <c r="BA423" s="1417"/>
      <c r="BB423" s="1417"/>
      <c r="BC423" s="1417"/>
      <c r="BD423" s="1417"/>
      <c r="BE423" s="1417"/>
      <c r="BF423" s="1417"/>
      <c r="BG423" s="1417"/>
      <c r="BH423" s="1417"/>
      <c r="BI423" s="1417"/>
      <c r="BJ423" s="1417"/>
      <c r="BK423" s="1417"/>
      <c r="BL423" s="1417"/>
      <c r="BM423" s="1417"/>
      <c r="BN423" s="1417"/>
      <c r="BO423" s="1417"/>
      <c r="BP423" s="1417"/>
      <c r="BQ423" s="1417"/>
      <c r="BR423" s="1417"/>
      <c r="BS423" s="1417"/>
      <c r="BT423" s="1417"/>
      <c r="BU423" s="1417"/>
      <c r="BV423" s="1417"/>
      <c r="BW423" s="1417"/>
      <c r="BX423" s="1417"/>
      <c r="BY423" s="1417"/>
      <c r="BZ423" s="1417"/>
      <c r="CA423" s="1417"/>
      <c r="CB423" s="1417"/>
      <c r="CC423" s="1417"/>
      <c r="CD423" s="1417"/>
      <c r="CE423" s="1417"/>
      <c r="CF423" s="1417"/>
      <c r="CG423" s="1417"/>
      <c r="CH423" s="1417"/>
      <c r="CI423" s="1417"/>
      <c r="CJ423" s="1417"/>
      <c r="CK423" s="1417"/>
      <c r="CL423" s="1417"/>
      <c r="CM423" s="1417"/>
      <c r="CN423" s="1417"/>
      <c r="CO423" s="1417"/>
      <c r="CP423" s="1417"/>
      <c r="CQ423" s="1417"/>
      <c r="CR423" s="1417"/>
      <c r="CS423" s="1417"/>
      <c r="CT423" s="3165"/>
      <c r="CU423" s="22"/>
      <c r="CV423" s="116">
        <f>+CV421/SUM(CV$192,CV$294)/3*1000</f>
        <v>20.419607748840622</v>
      </c>
      <c r="CW423" s="116">
        <f>+CW421/SUM(CW$192,CW$294)/3*1000</f>
        <v>24.721739732423451</v>
      </c>
      <c r="CX423" s="116">
        <f>+CX421/SUM(CX$192,CX$294)/3*1000</f>
        <v>22.76614266674736</v>
      </c>
      <c r="CY423" s="116">
        <f>+CY421/SUM(CY$192,CY$294)/3*1000</f>
        <v>26.331239190475795</v>
      </c>
      <c r="CZ423" s="115">
        <f>+CZ421/SUM(CZ$192,CZ$294)/12*1000</f>
        <v>23.576824623034955</v>
      </c>
      <c r="DA423" s="116">
        <f>+DA421/SUM(DA$192,DA$294)/3*1000</f>
        <v>20.801671018276764</v>
      </c>
      <c r="DB423" s="116">
        <f>+DB421/SUM(DB$192,DB$294)/3*1000</f>
        <v>23.185277864664787</v>
      </c>
      <c r="DC423" s="116">
        <f>+DC421/SUM(DC$192,DC$294)/3*1000</f>
        <v>23.285585209897135</v>
      </c>
      <c r="DD423" s="116">
        <f>+DD421/SUM(DD$192,DD$294)/3*1000</f>
        <v>22.678577611578547</v>
      </c>
      <c r="DE423" s="115">
        <f>+DE421/SUM(DE$192,DE$294)/12*1000</f>
        <v>22.488680474143543</v>
      </c>
      <c r="DF423" s="116">
        <f>+DF421/SUM(DF$192,DF$294)/3*1000</f>
        <v>14.580158975947148</v>
      </c>
      <c r="DG423" s="116">
        <f>+DG421/SUM(DG$192,DG$294)/3*1000</f>
        <v>16.779399671052634</v>
      </c>
      <c r="DH423" s="116">
        <f>+DH421/SUM(DH$192,DH$294)/3*1000</f>
        <v>17.829984214107963</v>
      </c>
      <c r="DI423" s="116">
        <f>+DI421/SUM(DI$192,DI$294)/3*1000</f>
        <v>15.64249200414185</v>
      </c>
      <c r="DJ423" s="115">
        <f>+DJ421/SUM(DJ$192,DJ$294)/12*1000</f>
        <v>16.20971518787832</v>
      </c>
      <c r="DK423" s="116">
        <f>+DK421/SUM(DK$192,DK$294)/3*1000</f>
        <v>17.504895960832311</v>
      </c>
      <c r="DL423" s="116">
        <f>+DL421/SUM(DL$192,DL$294)/3*1000</f>
        <v>14.00040745645309</v>
      </c>
      <c r="DM423" s="116">
        <f>+DM421/SUM(DM$192,DM$294)/3*1000</f>
        <v>20.648978384388609</v>
      </c>
      <c r="DN423" s="116">
        <f>+DN421/SUM(DN$192,DN$294)/3*1000</f>
        <v>15.240795705285775</v>
      </c>
      <c r="DO423" s="115">
        <f>+DO421/SUM(DO$192,DO$294)/12*1000</f>
        <v>16.84772596724142</v>
      </c>
      <c r="DP423" s="116">
        <f>+DP421/SUM(DP$192,DP$294)/3*1000</f>
        <v>17.523399450385007</v>
      </c>
      <c r="DQ423" s="116">
        <f>+DQ421/SUM(DQ$192,DQ$294)/3*1000</f>
        <v>16.393500686235445</v>
      </c>
      <c r="DR423" s="116">
        <f>+DR421/SUM(DR$192,DR$294)/3*1000</f>
        <v>22.797415819925174</v>
      </c>
      <c r="DS423" s="116">
        <f>+DS421/SUM(DS$192,DS$294)/3*1000</f>
        <v>21.845268498654963</v>
      </c>
      <c r="DT423" s="115">
        <f>+DT421/SUM(DT$192,DT$294)/12*1000</f>
        <v>19.638850088057314</v>
      </c>
      <c r="DU423" s="116">
        <f>+DU421/SUM(DU$192,DU$294)/3*1000</f>
        <v>19.101657247518435</v>
      </c>
      <c r="DV423" s="116">
        <f>+DV421/SUM(DV$192,DV$294)/3*1000</f>
        <v>18.311597718893449</v>
      </c>
      <c r="DW423" s="116">
        <f>+DW421/SUM(DW$192,DW$294)/3*1000</f>
        <v>22.696896275676835</v>
      </c>
      <c r="DX423" s="116">
        <f>+DX421/SUM(DX$192,DX$294)/3*1000</f>
        <v>19.532556308123723</v>
      </c>
      <c r="DY423" s="115">
        <f>+DY421/SUM(DY$192,DY$294)/12*1000</f>
        <v>19.911281421868953</v>
      </c>
      <c r="DZ423" s="116">
        <f>+DZ421/SUM(DZ$192,DZ$294)/3*1000</f>
        <v>19.736819878714169</v>
      </c>
      <c r="EA423" s="116">
        <f>+EA421/SUM(EA$192,EA$294)/3*1000</f>
        <v>14.457870891641202</v>
      </c>
      <c r="EB423" s="116">
        <f>+EB421/SUM(EB$192,EB$294)/3*1000</f>
        <v>11.586218412609863</v>
      </c>
      <c r="EC423" s="116">
        <f>+EC421/SUM(EC$192,EC$294)/3*1000</f>
        <v>16.407303590056554</v>
      </c>
      <c r="ED423" s="115">
        <f>+ED421/SUM(ED$192,ED$294)/12*1000</f>
        <v>15.532112642889173</v>
      </c>
      <c r="EE423" s="116">
        <f>+EE421/SUM(EE$192,EE$294)/3*1000</f>
        <v>13.747491133957693</v>
      </c>
      <c r="EF423" s="116">
        <f>+EF421/SUM(EF$192,EF$294)/3*1000</f>
        <v>21.057312449129494</v>
      </c>
      <c r="EG423" s="116">
        <f>+EG421/SUM(EG$192,EG$294)/3*1000</f>
        <v>20.199292257829811</v>
      </c>
      <c r="EH423" s="116">
        <f>+EH421/SUM(EH$192,EH$294)/3*1000</f>
        <v>25.515004862763842</v>
      </c>
      <c r="EI423" s="115">
        <f>+EI421/SUM(EI$192,EI$294)/12*1000</f>
        <v>20.129726631480956</v>
      </c>
      <c r="EJ423" s="116">
        <f>+EJ421/SUM(EJ$192,EJ$294)/3*1000</f>
        <v>26.132717930274303</v>
      </c>
      <c r="EK423" s="116">
        <f>+EK421/SUM(EK$192,EK$294)/3*1000</f>
        <v>32.529428133664581</v>
      </c>
      <c r="EL423" s="116">
        <f>+EL421/SUM(EL$192,EL$294)/3*1000</f>
        <v>33.42367142397616</v>
      </c>
      <c r="EM423" s="116">
        <f>+EM421/SUM(EM$192,EM$294)/3*1000</f>
        <v>37.041461676673237</v>
      </c>
      <c r="EN423" s="115">
        <f>+EN421/SUM(EN$192,EN$294)/12*1000</f>
        <v>32.248631656617825</v>
      </c>
      <c r="EO423" s="116">
        <f>+EO421/SUM(EO$192,EO$294)/3*1000</f>
        <v>39.925819377375944</v>
      </c>
      <c r="EP423" s="116">
        <f>+EP421/SUM(EP$192,EP$294)/3*1000</f>
        <v>32.661065005484389</v>
      </c>
      <c r="EQ423" s="116">
        <f>+EQ421/SUM(EQ$192,EQ$294)/3*1000</f>
        <v>24.572354805160472</v>
      </c>
      <c r="ER423" s="116">
        <f>+ER421/SUM(ER$192,ER$294)/3*1000</f>
        <v>20.68446125823175</v>
      </c>
      <c r="ES423" s="115">
        <f>+ES421/SUM(ES$192,ES$294)/12*1000</f>
        <v>29.523680876837972</v>
      </c>
      <c r="ET423" s="116">
        <f>+ET421/SUM(ET$192,ET$294)/3*1000</f>
        <v>23.710656550157495</v>
      </c>
      <c r="EU423" s="116">
        <f>+EU421/SUM(EU$192,EU$294)/3*1000</f>
        <v>24.770422610461083</v>
      </c>
      <c r="EV423" s="116">
        <f>+EV421/SUM(EV$192,EV$294)/3*1000</f>
        <v>25.891211338069542</v>
      </c>
      <c r="EW423" s="116">
        <f>+EW421/SUM(EW$192,EW$294)/3*1000</f>
        <v>28.429876159862381</v>
      </c>
      <c r="EX423" s="115">
        <f>+EX421/SUM(EX$192,EX$294)/12*1000</f>
        <v>25.679510785565487</v>
      </c>
      <c r="EY423" s="116">
        <f>+EY421/SUM(EY$192,EY$294)/3*1000</f>
        <v>26.216141606210179</v>
      </c>
      <c r="EZ423" s="116">
        <f>+EZ421/SUM(EZ$192,EZ$294)/3*1000</f>
        <v>28.509866452574496</v>
      </c>
      <c r="FA423" s="116">
        <f>+FA421/SUM(FA$192,FA$294)/3*1000</f>
        <v>18.264645084912953</v>
      </c>
      <c r="FB423" s="116">
        <f>+FB421/SUM(FB$192,FB$294)/3*1000</f>
        <v>18.203414093638361</v>
      </c>
      <c r="FC423" s="115">
        <f t="shared" ref="FC423:FH423" si="591">+FC421/SUM(FC$192,FC$294)/12*1000</f>
        <v>22.844397005707716</v>
      </c>
      <c r="FD423" s="116">
        <f t="shared" si="591"/>
        <v>23.138975142220659</v>
      </c>
      <c r="FE423" s="116">
        <f t="shared" si="591"/>
        <v>23.599808847912868</v>
      </c>
      <c r="FF423" s="116">
        <f t="shared" si="591"/>
        <v>24.037552868242152</v>
      </c>
      <c r="FG423" s="116">
        <f t="shared" si="591"/>
        <v>22.21901920476164</v>
      </c>
      <c r="FH423" s="116">
        <f t="shared" si="591"/>
        <v>22.238806681133955</v>
      </c>
      <c r="FI423" s="1417"/>
      <c r="FJ423" s="1417"/>
      <c r="FK423" s="1417"/>
      <c r="FL423" s="1417"/>
    </row>
    <row r="424" spans="1:168">
      <c r="A424" s="226" t="s">
        <v>499</v>
      </c>
      <c r="B424" s="1417"/>
      <c r="C424" s="1417"/>
      <c r="D424" s="1417"/>
      <c r="E424" s="1417"/>
      <c r="F424" s="1417"/>
      <c r="G424" s="1417"/>
      <c r="H424" s="1417"/>
      <c r="I424" s="1417"/>
      <c r="J424" s="1417"/>
      <c r="K424" s="1417"/>
      <c r="L424" s="1417"/>
      <c r="M424" s="1417"/>
      <c r="N424" s="1417"/>
      <c r="O424" s="1417"/>
      <c r="P424" s="1417"/>
      <c r="Q424" s="1417"/>
      <c r="R424" s="1417"/>
      <c r="S424" s="1417"/>
      <c r="T424" s="1417"/>
      <c r="U424" s="1417"/>
      <c r="V424" s="1417"/>
      <c r="W424" s="1417"/>
      <c r="X424" s="1417"/>
      <c r="Y424" s="1417"/>
      <c r="Z424" s="1417"/>
      <c r="AA424" s="1417"/>
      <c r="AB424" s="1417"/>
      <c r="AC424" s="1417"/>
      <c r="AD424" s="1417"/>
      <c r="AE424" s="1417"/>
      <c r="AF424" s="1417"/>
      <c r="AG424" s="1417"/>
      <c r="AH424" s="1417"/>
      <c r="AI424" s="1417"/>
      <c r="AJ424" s="1417"/>
      <c r="AK424" s="1417"/>
      <c r="AL424" s="1417"/>
      <c r="AM424" s="1417"/>
      <c r="AN424" s="1417"/>
      <c r="AO424" s="1417"/>
      <c r="AP424" s="1417"/>
      <c r="AQ424" s="1417"/>
      <c r="AR424" s="1417"/>
      <c r="AS424" s="1417"/>
      <c r="AT424" s="1417"/>
      <c r="AU424" s="1417"/>
      <c r="AV424" s="1417"/>
      <c r="AW424" s="1417"/>
      <c r="AX424" s="1417"/>
      <c r="AY424" s="1417"/>
      <c r="AZ424" s="1417"/>
      <c r="BA424" s="1417"/>
      <c r="BB424" s="1417"/>
      <c r="BC424" s="1417"/>
      <c r="BD424" s="1417"/>
      <c r="BE424" s="1417"/>
      <c r="BF424" s="1417"/>
      <c r="BG424" s="1417"/>
      <c r="BH424" s="1417"/>
      <c r="BI424" s="1417"/>
      <c r="BJ424" s="1417"/>
      <c r="BK424" s="1417"/>
      <c r="BL424" s="1417"/>
      <c r="BM424" s="1417"/>
      <c r="BN424" s="1417"/>
      <c r="BO424" s="1417"/>
      <c r="BP424" s="1417"/>
      <c r="BQ424" s="1417"/>
      <c r="BR424" s="1417"/>
      <c r="BS424" s="1417"/>
      <c r="BT424" s="1417"/>
      <c r="BU424" s="1417"/>
      <c r="BV424" s="1417"/>
      <c r="BW424" s="1417"/>
      <c r="BX424" s="1417"/>
      <c r="BY424" s="1417"/>
      <c r="BZ424" s="1417"/>
      <c r="CA424" s="1417"/>
      <c r="CB424" s="1417"/>
      <c r="CC424" s="1417"/>
      <c r="CD424" s="1417"/>
      <c r="CE424" s="1417"/>
      <c r="CF424" s="1417"/>
      <c r="CG424" s="1417"/>
      <c r="CH424" s="1417"/>
      <c r="CI424" s="1417"/>
      <c r="CJ424" s="1417"/>
      <c r="CK424" s="1417"/>
      <c r="CL424" s="1417"/>
      <c r="CM424" s="1417"/>
      <c r="CN424" s="1417"/>
      <c r="CO424" s="1417"/>
      <c r="CP424" s="1417"/>
      <c r="CQ424" s="1417"/>
      <c r="CR424" s="1417"/>
      <c r="CS424" s="1417"/>
      <c r="CT424" s="3165"/>
      <c r="CU424" s="22"/>
      <c r="CV424" s="101">
        <f t="shared" ref="CV424:EA424" si="592">+CV421/CV17</f>
        <v>0.13358359923745664</v>
      </c>
      <c r="CW424" s="101">
        <f t="shared" si="592"/>
        <v>0.15887481571418413</v>
      </c>
      <c r="CX424" s="101">
        <f t="shared" si="592"/>
        <v>0.14636849137564006</v>
      </c>
      <c r="CY424" s="101">
        <f t="shared" si="592"/>
        <v>0.17195677823795086</v>
      </c>
      <c r="CZ424" s="102">
        <f t="shared" si="592"/>
        <v>0.15281881053904436</v>
      </c>
      <c r="DA424" s="101">
        <f t="shared" si="592"/>
        <v>0.13515461189259614</v>
      </c>
      <c r="DB424" s="101">
        <f t="shared" si="592"/>
        <v>0.14694357107834388</v>
      </c>
      <c r="DC424" s="101">
        <f t="shared" si="592"/>
        <v>0.15024393175202591</v>
      </c>
      <c r="DD424" s="101">
        <f t="shared" si="592"/>
        <v>0.14520642333021924</v>
      </c>
      <c r="DE424" s="102">
        <f t="shared" si="592"/>
        <v>0.14442083857736035</v>
      </c>
      <c r="DF424" s="101">
        <f t="shared" si="592"/>
        <v>9.5369177034186375E-2</v>
      </c>
      <c r="DG424" s="101">
        <f t="shared" si="592"/>
        <v>0.10849091090359243</v>
      </c>
      <c r="DH424" s="101">
        <f t="shared" si="592"/>
        <v>0.11551040822930621</v>
      </c>
      <c r="DI424" s="101">
        <f t="shared" si="592"/>
        <v>9.9340914903949154E-2</v>
      </c>
      <c r="DJ424" s="102">
        <f t="shared" si="592"/>
        <v>0.10468330082448728</v>
      </c>
      <c r="DK424" s="101">
        <f t="shared" si="592"/>
        <v>0.11181496087104018</v>
      </c>
      <c r="DL424" s="101">
        <f t="shared" si="592"/>
        <v>8.8772981989887867E-2</v>
      </c>
      <c r="DM424" s="101">
        <f t="shared" si="592"/>
        <v>0.13073552402755453</v>
      </c>
      <c r="DN424" s="101">
        <f t="shared" si="592"/>
        <v>9.4981456118463842E-2</v>
      </c>
      <c r="DO424" s="102">
        <f t="shared" si="592"/>
        <v>0.10651867690274473</v>
      </c>
      <c r="DP424" s="101">
        <f t="shared" si="592"/>
        <v>0.11057795076992281</v>
      </c>
      <c r="DQ424" s="101">
        <f t="shared" si="592"/>
        <v>0.10180474783146434</v>
      </c>
      <c r="DR424" s="101">
        <f t="shared" si="592"/>
        <v>0.13836002218544871</v>
      </c>
      <c r="DS424" s="101">
        <f t="shared" si="592"/>
        <v>0.1306610344855679</v>
      </c>
      <c r="DT424" s="102">
        <f t="shared" si="592"/>
        <v>0.12058495550355987</v>
      </c>
      <c r="DU424" s="123">
        <f t="shared" si="592"/>
        <v>0.11742468309124166</v>
      </c>
      <c r="DV424" s="101">
        <f t="shared" si="592"/>
        <v>0.11033101436143815</v>
      </c>
      <c r="DW424" s="101">
        <f t="shared" si="592"/>
        <v>0.13746090056711233</v>
      </c>
      <c r="DX424" s="101">
        <f t="shared" si="592"/>
        <v>0.11649918906727202</v>
      </c>
      <c r="DY424" s="102">
        <f t="shared" si="592"/>
        <v>0.12041460695211355</v>
      </c>
      <c r="DZ424" s="101">
        <f t="shared" si="592"/>
        <v>0.11921203335488209</v>
      </c>
      <c r="EA424" s="101">
        <f t="shared" si="592"/>
        <v>8.7161547633333461E-2</v>
      </c>
      <c r="EB424" s="101">
        <f t="shared" ref="EB424:FH424" si="593">+EB421/EB17</f>
        <v>7.1674787189173889E-2</v>
      </c>
      <c r="EC424" s="101">
        <f t="shared" si="593"/>
        <v>9.770431475820833E-2</v>
      </c>
      <c r="ED424" s="102">
        <f t="shared" si="593"/>
        <v>9.3990262608793729E-2</v>
      </c>
      <c r="EE424" s="101">
        <f t="shared" si="593"/>
        <v>8.3586511490744989E-2</v>
      </c>
      <c r="EF424" s="101">
        <f t="shared" si="593"/>
        <v>0.12647654538459335</v>
      </c>
      <c r="EG424" s="101">
        <f t="shared" si="593"/>
        <v>0.11860077471511316</v>
      </c>
      <c r="EH424" s="101">
        <f t="shared" si="593"/>
        <v>0.15244861645812324</v>
      </c>
      <c r="EI424" s="102">
        <f t="shared" si="593"/>
        <v>0.12041989727524412</v>
      </c>
      <c r="EJ424" s="101">
        <f t="shared" si="593"/>
        <v>0.16200977993696677</v>
      </c>
      <c r="EK424" s="101">
        <f t="shared" si="593"/>
        <v>0.19696436967065553</v>
      </c>
      <c r="EL424" s="101">
        <f t="shared" si="593"/>
        <v>0.20620358362801394</v>
      </c>
      <c r="EM424" s="101">
        <f t="shared" si="593"/>
        <v>0.22928706616084102</v>
      </c>
      <c r="EN424" s="102">
        <f t="shared" si="593"/>
        <v>0.19841932638788332</v>
      </c>
      <c r="EO424" s="101">
        <f t="shared" si="593"/>
        <v>0.25409877514082524</v>
      </c>
      <c r="EP424" s="101">
        <f t="shared" si="593"/>
        <v>0.20369586374067769</v>
      </c>
      <c r="EQ424" s="101">
        <f t="shared" si="593"/>
        <v>0.15243354047988952</v>
      </c>
      <c r="ER424" s="101">
        <f t="shared" si="593"/>
        <v>0.12827965790932616</v>
      </c>
      <c r="ES424" s="102">
        <f t="shared" si="593"/>
        <v>0.18456199935390727</v>
      </c>
      <c r="ET424" s="101">
        <f t="shared" si="593"/>
        <v>0.1493135074979953</v>
      </c>
      <c r="EU424" s="101">
        <f t="shared" si="593"/>
        <v>0.15518028521636676</v>
      </c>
      <c r="EV424" s="101">
        <f t="shared" si="593"/>
        <v>0.1612241325133546</v>
      </c>
      <c r="EW424" s="101">
        <f t="shared" si="593"/>
        <v>0.1745115383393579</v>
      </c>
      <c r="EX424" s="102">
        <f t="shared" si="593"/>
        <v>0.16003420434853549</v>
      </c>
      <c r="EY424" s="101">
        <f t="shared" ref="EY424:EZ424" si="594">+EY421/EY17</f>
        <v>0.16546344763372087</v>
      </c>
      <c r="EZ424" s="101">
        <f t="shared" si="594"/>
        <v>0.17861329366622533</v>
      </c>
      <c r="FA424" s="101">
        <f t="shared" si="593"/>
        <v>0.11366221210053662</v>
      </c>
      <c r="FB424" s="101">
        <f t="shared" si="593"/>
        <v>0.1116443898054985</v>
      </c>
      <c r="FC424" s="102">
        <f t="shared" si="593"/>
        <v>0.1423947648642247</v>
      </c>
      <c r="FD424" s="101">
        <f t="shared" si="593"/>
        <v>0.1432385999768411</v>
      </c>
      <c r="FE424" s="101">
        <f t="shared" si="593"/>
        <v>0.14662960445859141</v>
      </c>
      <c r="FF424" s="101">
        <f t="shared" si="593"/>
        <v>0.14788416748836994</v>
      </c>
      <c r="FG424" s="101">
        <f t="shared" si="593"/>
        <v>0.13639822741856625</v>
      </c>
      <c r="FH424" s="101">
        <f t="shared" si="593"/>
        <v>0.13466460584735623</v>
      </c>
      <c r="FI424" s="1417"/>
      <c r="FJ424" s="1417"/>
      <c r="FK424" s="1417"/>
      <c r="FL424" s="1417"/>
    </row>
    <row r="425" spans="1:168" ht="12.75" customHeight="1">
      <c r="A425" s="24" t="s">
        <v>500</v>
      </c>
      <c r="B425" s="24"/>
      <c r="C425" s="24"/>
      <c r="D425" s="24"/>
      <c r="E425" s="24"/>
      <c r="F425" s="24"/>
      <c r="G425" s="24"/>
      <c r="H425" s="24"/>
      <c r="I425" s="24"/>
      <c r="J425" s="24"/>
      <c r="K425" s="24"/>
      <c r="L425" s="24"/>
      <c r="M425" s="24"/>
      <c r="N425" s="24"/>
      <c r="O425" s="24"/>
      <c r="P425" s="24"/>
      <c r="Q425" s="24"/>
      <c r="R425" s="24"/>
      <c r="S425" s="24"/>
      <c r="T425" s="24"/>
      <c r="U425" s="24"/>
      <c r="V425" s="24"/>
      <c r="W425" s="24"/>
      <c r="X425" s="24"/>
      <c r="Y425" s="24"/>
      <c r="Z425" s="24"/>
      <c r="AA425" s="24"/>
      <c r="AB425" s="24"/>
      <c r="AC425" s="24"/>
      <c r="AD425" s="24"/>
      <c r="AE425" s="24"/>
      <c r="AF425" s="24"/>
      <c r="AG425" s="24"/>
      <c r="AH425" s="24"/>
      <c r="AI425" s="24"/>
      <c r="AJ425" s="24"/>
      <c r="AK425" s="24"/>
      <c r="AL425" s="24"/>
      <c r="AM425" s="24"/>
      <c r="AN425" s="24"/>
      <c r="AO425" s="24"/>
      <c r="AP425" s="24"/>
      <c r="AQ425" s="24"/>
      <c r="AR425" s="24"/>
      <c r="AS425" s="24"/>
      <c r="AT425" s="24"/>
      <c r="AU425" s="24"/>
      <c r="AV425" s="24"/>
      <c r="AW425" s="24"/>
      <c r="AX425" s="24"/>
      <c r="AY425" s="24"/>
      <c r="AZ425" s="24"/>
      <c r="BA425" s="24"/>
      <c r="BB425" s="24"/>
      <c r="BC425" s="24"/>
      <c r="BD425" s="24"/>
      <c r="BE425" s="24"/>
      <c r="BF425" s="24"/>
      <c r="BG425" s="24"/>
      <c r="BH425" s="24"/>
      <c r="BI425" s="24"/>
      <c r="BJ425" s="24"/>
      <c r="BK425" s="24"/>
      <c r="BL425" s="2033"/>
      <c r="BM425" s="2033"/>
      <c r="BN425" s="2033"/>
      <c r="BO425" s="2033"/>
      <c r="BP425" s="2033"/>
      <c r="BQ425" s="2033"/>
      <c r="BR425" s="1878"/>
      <c r="BS425" s="1878"/>
      <c r="BT425" s="1878"/>
      <c r="BU425" s="1878"/>
      <c r="BV425" s="2033"/>
      <c r="BW425" s="1878"/>
      <c r="BX425" s="1878"/>
      <c r="BY425" s="1878"/>
      <c r="BZ425" s="1878"/>
      <c r="CA425" s="2033"/>
      <c r="CB425" s="1878"/>
      <c r="CC425" s="1878"/>
      <c r="CD425" s="1878"/>
      <c r="CE425" s="1878"/>
      <c r="CF425" s="2033"/>
      <c r="CG425" s="1878"/>
      <c r="CH425" s="1878"/>
      <c r="CI425" s="1878"/>
      <c r="CJ425" s="1878"/>
      <c r="CK425" s="2033"/>
      <c r="CL425" s="1878"/>
      <c r="CM425" s="1878"/>
      <c r="CN425" s="1878"/>
      <c r="CO425" s="1878"/>
      <c r="CP425" s="2033"/>
      <c r="CQ425" s="1878"/>
      <c r="CR425" s="1878"/>
      <c r="CS425" s="1878"/>
      <c r="CT425" s="2034"/>
      <c r="CU425" s="1524"/>
      <c r="CV425" s="1524"/>
      <c r="CW425" s="1524"/>
      <c r="CX425" s="1524"/>
      <c r="CY425" s="1524"/>
      <c r="CZ425" s="1524"/>
      <c r="DA425" s="1524"/>
      <c r="DB425" s="1524"/>
      <c r="DC425" s="1524"/>
      <c r="DD425" s="1524"/>
      <c r="DE425" s="1525"/>
      <c r="DF425" s="1524"/>
      <c r="DG425" s="1525"/>
      <c r="DH425" s="1525"/>
      <c r="DI425" s="1525"/>
      <c r="DJ425" s="1526"/>
      <c r="DK425" s="1527"/>
      <c r="DL425" s="1527"/>
      <c r="DM425" s="1527"/>
      <c r="DN425" s="1527"/>
      <c r="DO425" s="1526"/>
      <c r="DP425" s="1527">
        <f>+SUM(DP385,DP409,DP415)*30%</f>
        <v>53.066399999999994</v>
      </c>
      <c r="DQ425" s="1527">
        <f>+SUM(DQ385,DQ409,DQ415)*30%</f>
        <v>48.002099999999992</v>
      </c>
      <c r="DR425" s="1527">
        <f>+SUM(DR385,DR409,DR415)*30%</f>
        <v>66.587699999999998</v>
      </c>
      <c r="DS425" s="1527">
        <f>+SUM(DS385,DS409,DS415)*30%</f>
        <v>67.649700000000024</v>
      </c>
      <c r="DT425" s="1528">
        <f>SUM(DP425:DS425)</f>
        <v>235.30590000000001</v>
      </c>
      <c r="DU425" s="2018">
        <f>+SUM(DU385,DU409,DU415)*30%</f>
        <v>61.924836144578322</v>
      </c>
      <c r="DV425" s="1527">
        <f>+SUM(DV385,DV409,DV415)*30%</f>
        <v>50.229075903614465</v>
      </c>
      <c r="DW425" s="1527">
        <f>+SUM(DW385,DW409,DW415)*30%</f>
        <v>73.566202409638564</v>
      </c>
      <c r="DX425" s="1527">
        <f>+SUM(DX385,DX409,DX415)*30%</f>
        <v>63.256358856400972</v>
      </c>
      <c r="DY425" s="1528">
        <f>SUM(DU425:DX425)</f>
        <v>248.97647331423232</v>
      </c>
      <c r="DZ425" s="1527">
        <f>+SUM(DZ385,DZ409,DZ415)*30%</f>
        <v>68.72999999999999</v>
      </c>
      <c r="EA425" s="1527">
        <f>+SUM(EA385,EA409,EA415)*30%</f>
        <v>51.036900000000003</v>
      </c>
      <c r="EB425" s="1527">
        <f>+SUM(EB385,EB409,EB415)*30%</f>
        <v>46.791428571428575</v>
      </c>
      <c r="EC425" s="1527">
        <f>+SUM(EC385,EC409,EC415)*30%</f>
        <v>59.341671428571416</v>
      </c>
      <c r="ED425" s="1528">
        <f>SUM(DZ425:EC425)</f>
        <v>225.89999999999998</v>
      </c>
      <c r="EE425" s="1527">
        <f>+SUM(EE385,EE409,EE415)*30%</f>
        <v>49.608000000000004</v>
      </c>
      <c r="EF425" s="1527">
        <f>+SUM(EF385,EF409,EF415)*30%</f>
        <v>80.345100000000002</v>
      </c>
      <c r="EG425" s="1527">
        <f>+SUM(EG385,EG409,EG415)*30%</f>
        <v>73.268699999999995</v>
      </c>
      <c r="EH425" s="1527">
        <f>+SUM(EH385,EH409,EH415)*30%</f>
        <v>93.135899999999978</v>
      </c>
      <c r="EI425" s="1528">
        <f>SUM(EE425:EH425)</f>
        <v>296.35769999999997</v>
      </c>
      <c r="EJ425" s="1527">
        <f>+SUM(EJ385,EJ409,EJ415)*30%</f>
        <v>93.236099999999993</v>
      </c>
      <c r="EK425" s="1527">
        <f>+SUM(EK385,EK409,EK415)*30%</f>
        <v>121.458</v>
      </c>
      <c r="EL425" s="1527">
        <f>+SUM(EL385,EL409,EL415)*30%</f>
        <v>125.31059999999998</v>
      </c>
      <c r="EM425" s="1527">
        <f>+SUM(EM385,EM409,EM415)*30%</f>
        <v>139.42739999999998</v>
      </c>
      <c r="EN425" s="1528">
        <f>SUM(EJ425:EM425)</f>
        <v>479.43209999999993</v>
      </c>
      <c r="EO425" s="1527">
        <f>+SUM(EO385,EO409,EO415)*30%</f>
        <v>149.05080000000001</v>
      </c>
      <c r="EP425" s="1527">
        <f>+SUM(EP385,EP409,EP415)*30%</f>
        <v>123.77879999999999</v>
      </c>
      <c r="EQ425" s="1527">
        <f>+SUM(EQ385,EQ409,EQ415)*30%</f>
        <v>77.82419999999999</v>
      </c>
      <c r="ER425" s="1527">
        <f>+SUM(ER385,ER409,ER415)*30%</f>
        <v>77.631299999999982</v>
      </c>
      <c r="ES425" s="1528">
        <f>SUM(EO425:ER425)</f>
        <v>428.28510000000006</v>
      </c>
      <c r="ET425" s="1527">
        <f>+SUM(ET385,ET409,ET415)*30%</f>
        <v>69.834900000000005</v>
      </c>
      <c r="EU425" s="1527">
        <f>+SUM(EU385,EU409,EU415)*30%</f>
        <v>81.530699999999996</v>
      </c>
      <c r="EV425" s="1527">
        <f>+SUM(EV385,EV409,EV415)*30%</f>
        <v>72.270899999999997</v>
      </c>
      <c r="EW425" s="1527">
        <f>+SUM(EW385,EW409,EW415)*30%</f>
        <v>83.898000000000025</v>
      </c>
      <c r="EX425" s="1528">
        <f>SUM(ET425:EW425)</f>
        <v>307.53450000000004</v>
      </c>
      <c r="EY425" s="1527">
        <f>+SUM(EY385,EY409,EY415)*30%</f>
        <v>70.282499999999985</v>
      </c>
      <c r="EZ425" s="1527">
        <f>+SUM(EZ385,EZ409,EZ415)*30%</f>
        <v>91.08303108827063</v>
      </c>
      <c r="FA425" s="1527">
        <f>+SUM(FA385,FA409,FA415)*30%</f>
        <v>54.440361363778571</v>
      </c>
      <c r="FB425" s="1527">
        <f>+SUM(FB385,FB409,FB415)*30%</f>
        <v>54.336678954903327</v>
      </c>
      <c r="FC425" s="1528">
        <f>SUM(EY425:FB425)</f>
        <v>270.14257140695253</v>
      </c>
      <c r="FD425" s="1527">
        <f>+SUM(FD385,FD409,FD415)*30%</f>
        <v>253.99271609969875</v>
      </c>
      <c r="FE425" s="1527">
        <f>+SUM(FE385,FE409,FE415)*30%</f>
        <v>257.0937812696518</v>
      </c>
      <c r="FF425" s="1527">
        <f>+SUM(FF385,FF409,FF415)*30%</f>
        <v>261.87002648479222</v>
      </c>
      <c r="FG425" s="1527">
        <f>+SUM(FG385,FG409,FG415)*30%</f>
        <v>236.66201733197781</v>
      </c>
      <c r="FH425" s="1527">
        <f>+SUM(FH385,FH409,FH415)*30%</f>
        <v>240.70116555966382</v>
      </c>
      <c r="FI425" s="24"/>
      <c r="FJ425" s="24"/>
      <c r="FK425" s="24"/>
      <c r="FL425" s="24"/>
    </row>
    <row r="426" spans="1:168">
      <c r="A426" s="226"/>
      <c r="B426" s="1417"/>
      <c r="C426" s="1417"/>
      <c r="D426" s="1417"/>
      <c r="E426" s="1417"/>
      <c r="F426" s="1417"/>
      <c r="G426" s="1417"/>
      <c r="H426" s="1417"/>
      <c r="I426" s="1417"/>
      <c r="J426" s="1417"/>
      <c r="K426" s="1417"/>
      <c r="L426" s="1417"/>
      <c r="M426" s="1417"/>
      <c r="N426" s="1417"/>
      <c r="O426" s="1417"/>
      <c r="P426" s="1417"/>
      <c r="Q426" s="1417"/>
      <c r="R426" s="1417"/>
      <c r="S426" s="1417"/>
      <c r="T426" s="1417"/>
      <c r="U426" s="1417"/>
      <c r="V426" s="1417"/>
      <c r="W426" s="1417"/>
      <c r="X426" s="1417"/>
      <c r="Y426" s="1417"/>
      <c r="Z426" s="1417"/>
      <c r="AA426" s="1417"/>
      <c r="AB426" s="1417"/>
      <c r="AC426" s="1417"/>
      <c r="AD426" s="1417"/>
      <c r="AE426" s="1417"/>
      <c r="AF426" s="1417"/>
      <c r="AG426" s="1417"/>
      <c r="AH426" s="1417"/>
      <c r="AI426" s="1417"/>
      <c r="AJ426" s="1417"/>
      <c r="AK426" s="1417"/>
      <c r="AL426" s="1417"/>
      <c r="AM426" s="1417"/>
      <c r="AN426" s="1417"/>
      <c r="AO426" s="1417"/>
      <c r="AP426" s="1417"/>
      <c r="AQ426" s="1417"/>
      <c r="AR426" s="1417"/>
      <c r="AS426" s="1417"/>
      <c r="AT426" s="1417"/>
      <c r="AU426" s="1417"/>
      <c r="AV426" s="1417"/>
      <c r="AW426" s="1417"/>
      <c r="AX426" s="1417"/>
      <c r="AY426" s="1417"/>
      <c r="AZ426" s="1417"/>
      <c r="BA426" s="1417"/>
      <c r="BB426" s="1417"/>
      <c r="BC426" s="1417"/>
      <c r="BD426" s="1417"/>
      <c r="BE426" s="1417"/>
      <c r="BF426" s="1417"/>
      <c r="BG426" s="1417"/>
      <c r="BH426" s="1417"/>
      <c r="BI426" s="1417"/>
      <c r="BJ426" s="1417"/>
      <c r="BK426" s="1417"/>
      <c r="BL426" s="1417"/>
      <c r="BM426" s="1417"/>
      <c r="BN426" s="1417"/>
      <c r="BO426" s="1417"/>
      <c r="BP426" s="1417"/>
      <c r="BQ426" s="1417"/>
      <c r="BR426" s="1417"/>
      <c r="BS426" s="1417"/>
      <c r="BT426" s="1417"/>
      <c r="BU426" s="1417"/>
      <c r="BV426" s="1417"/>
      <c r="BW426" s="1417"/>
      <c r="BX426" s="1417"/>
      <c r="BY426" s="1417"/>
      <c r="BZ426" s="1417"/>
      <c r="CA426" s="1417"/>
      <c r="CB426" s="1417"/>
      <c r="CC426" s="1417"/>
      <c r="CD426" s="1417"/>
      <c r="CE426" s="1417"/>
      <c r="CF426" s="1417"/>
      <c r="CG426" s="1417"/>
      <c r="CH426" s="1417"/>
      <c r="CI426" s="1417"/>
      <c r="CJ426" s="1417"/>
      <c r="CK426" s="1417"/>
      <c r="CL426" s="1417"/>
      <c r="CM426" s="1417"/>
      <c r="CN426" s="1417"/>
      <c r="CO426" s="1417"/>
      <c r="CP426" s="1417"/>
      <c r="CQ426" s="1417"/>
      <c r="CR426" s="1417"/>
      <c r="CS426" s="1417"/>
      <c r="CT426" s="3165"/>
      <c r="CU426" s="22"/>
      <c r="CV426" s="1836"/>
      <c r="CW426" s="1836"/>
      <c r="CX426" s="1836"/>
      <c r="CY426" s="1836"/>
      <c r="CZ426" s="22"/>
      <c r="DA426" s="1836"/>
      <c r="DB426" s="1836"/>
      <c r="DC426" s="1836"/>
      <c r="DD426" s="1836"/>
      <c r="DE426" s="488"/>
      <c r="DF426" s="1836"/>
      <c r="DG426" s="1836"/>
      <c r="DH426" s="1836"/>
      <c r="DI426" s="1836"/>
      <c r="DJ426" s="22"/>
      <c r="DK426" s="1836"/>
      <c r="DL426" s="1836"/>
      <c r="DM426" s="1836"/>
      <c r="DN426" s="1836"/>
      <c r="DO426" s="22"/>
      <c r="DP426" s="101"/>
      <c r="DQ426" s="101"/>
      <c r="DR426" s="101"/>
      <c r="DS426" s="101"/>
      <c r="DT426" s="1318"/>
      <c r="DU426" s="101"/>
      <c r="DV426" s="101"/>
      <c r="DW426" s="101"/>
      <c r="DX426" s="101"/>
      <c r="DY426" s="1318"/>
      <c r="DZ426" s="101"/>
      <c r="EA426" s="101"/>
      <c r="EB426" s="101"/>
      <c r="EC426" s="101"/>
      <c r="ED426" s="1318"/>
      <c r="EE426" s="101"/>
      <c r="EF426" s="1318"/>
      <c r="EG426" s="1318"/>
      <c r="EH426" s="1318"/>
      <c r="EI426" s="1318"/>
      <c r="EJ426" s="1318"/>
      <c r="EK426" s="1318"/>
      <c r="EL426" s="1318"/>
      <c r="EM426" s="1318"/>
      <c r="EN426" s="1318"/>
      <c r="EO426" s="1318"/>
      <c r="EP426" s="1318"/>
      <c r="EQ426" s="1318"/>
      <c r="ER426" s="1318"/>
      <c r="ES426" s="1318"/>
      <c r="ET426" s="1318"/>
      <c r="EU426" s="1318"/>
      <c r="EV426" s="1318"/>
      <c r="EW426" s="1318"/>
      <c r="EX426" s="1318"/>
      <c r="EY426" s="1318"/>
      <c r="EZ426" s="1318"/>
      <c r="FA426" s="1318"/>
      <c r="FB426" s="1318"/>
      <c r="FC426" s="1318"/>
      <c r="FD426" s="1318"/>
      <c r="FE426" s="1318"/>
      <c r="FF426" s="1318"/>
      <c r="FG426" s="1318"/>
      <c r="FH426" s="1318"/>
      <c r="FI426" s="1417"/>
      <c r="FJ426" s="1417"/>
      <c r="FK426" s="1417"/>
      <c r="FL426" s="1417"/>
    </row>
    <row r="427" spans="1:168" ht="12" customHeight="1">
      <c r="A427" s="22" t="s">
        <v>116</v>
      </c>
      <c r="B427" s="22"/>
      <c r="C427" s="22"/>
      <c r="D427" s="22"/>
      <c r="E427" s="22"/>
      <c r="F427" s="22"/>
      <c r="G427" s="22"/>
      <c r="H427" s="22"/>
      <c r="I427" s="22"/>
      <c r="J427" s="22"/>
      <c r="K427" s="22"/>
      <c r="L427" s="22"/>
      <c r="M427" s="22"/>
      <c r="N427" s="22"/>
      <c r="O427" s="22"/>
      <c r="P427" s="22"/>
      <c r="Q427" s="22"/>
      <c r="R427" s="22"/>
      <c r="S427" s="22"/>
      <c r="T427" s="22"/>
      <c r="U427" s="22"/>
      <c r="V427" s="22"/>
      <c r="W427" s="22"/>
      <c r="X427" s="22"/>
      <c r="Y427" s="22"/>
      <c r="Z427" s="22"/>
      <c r="AA427" s="22"/>
      <c r="AB427" s="22"/>
      <c r="AC427" s="22"/>
      <c r="AD427" s="22"/>
      <c r="AE427" s="22"/>
      <c r="AF427" s="22"/>
      <c r="AG427" s="22"/>
      <c r="AH427" s="22"/>
      <c r="AI427" s="22"/>
      <c r="AJ427" s="22"/>
      <c r="AK427" s="22"/>
      <c r="AL427" s="22"/>
      <c r="AM427" s="22"/>
      <c r="AN427" s="22"/>
      <c r="AO427" s="22"/>
      <c r="AP427" s="22"/>
      <c r="AQ427" s="22"/>
      <c r="AR427" s="22"/>
      <c r="AS427" s="22"/>
      <c r="AT427" s="22"/>
      <c r="AU427" s="22"/>
      <c r="AV427" s="22"/>
      <c r="AW427" s="22"/>
      <c r="AX427" s="22"/>
      <c r="AY427" s="22"/>
      <c r="AZ427" s="22"/>
      <c r="BA427" s="22"/>
      <c r="BB427" s="22"/>
      <c r="BC427" s="22"/>
      <c r="BD427" s="22"/>
      <c r="BE427" s="22"/>
      <c r="BF427" s="22"/>
      <c r="BG427" s="22"/>
      <c r="BH427" s="22"/>
      <c r="BI427" s="22"/>
      <c r="BJ427" s="22"/>
      <c r="BK427" s="22"/>
      <c r="BL427" s="22"/>
      <c r="BM427" s="22" t="e">
        <f>+#REF!</f>
        <v>#REF!</v>
      </c>
      <c r="BN427" s="22" t="e">
        <f>+#REF!</f>
        <v>#REF!</v>
      </c>
      <c r="BO427" s="22" t="e">
        <f>+#REF!</f>
        <v>#REF!</v>
      </c>
      <c r="BP427" s="22" t="e">
        <f>+#REF!</f>
        <v>#REF!</v>
      </c>
      <c r="BQ427" s="22" t="e">
        <f>SUM(BM427:BP427)</f>
        <v>#REF!</v>
      </c>
      <c r="BR427" s="22" t="e">
        <f>+#REF!</f>
        <v>#REF!</v>
      </c>
      <c r="BS427" s="22" t="e">
        <f>+#REF!</f>
        <v>#REF!</v>
      </c>
      <c r="BT427" s="22" t="e">
        <f>+#REF!</f>
        <v>#REF!</v>
      </c>
      <c r="BU427" s="22" t="e">
        <f>+#REF!</f>
        <v>#REF!</v>
      </c>
      <c r="BV427" s="22" t="e">
        <f>SUM(BR427:BU427)</f>
        <v>#REF!</v>
      </c>
      <c r="BW427" s="22" t="e">
        <f>+#REF!</f>
        <v>#REF!</v>
      </c>
      <c r="BX427" s="22" t="e">
        <f>+#REF!</f>
        <v>#REF!</v>
      </c>
      <c r="BY427" s="22" t="e">
        <f>+#REF!</f>
        <v>#REF!</v>
      </c>
      <c r="BZ427" s="22" t="e">
        <f>+#REF!</f>
        <v>#REF!</v>
      </c>
      <c r="CA427" s="22" t="e">
        <f>SUM(BW427:BZ427)</f>
        <v>#REF!</v>
      </c>
      <c r="CB427" s="22" t="e">
        <f>+#REF!</f>
        <v>#REF!</v>
      </c>
      <c r="CC427" s="22" t="e">
        <f>+#REF!</f>
        <v>#REF!</v>
      </c>
      <c r="CD427" s="22" t="e">
        <f>+#REF!</f>
        <v>#REF!</v>
      </c>
      <c r="CE427" s="22" t="e">
        <f>+#REF!</f>
        <v>#REF!</v>
      </c>
      <c r="CF427" s="22" t="e">
        <f>SUM(CB427:CE427)</f>
        <v>#REF!</v>
      </c>
      <c r="CG427" s="22" t="e">
        <f>+#REF!</f>
        <v>#REF!</v>
      </c>
      <c r="CH427" s="22" t="e">
        <f>+#REF!</f>
        <v>#REF!</v>
      </c>
      <c r="CI427" s="22" t="e">
        <f>+#REF!</f>
        <v>#REF!</v>
      </c>
      <c r="CJ427" s="22" t="e">
        <f>+#REF!</f>
        <v>#REF!</v>
      </c>
      <c r="CK427" s="22" t="e">
        <f>SUM(CG427:CJ427)</f>
        <v>#REF!</v>
      </c>
      <c r="CL427" s="22" t="e">
        <f>+#REF!</f>
        <v>#REF!</v>
      </c>
      <c r="CM427" s="22" t="e">
        <f>+#REF!</f>
        <v>#REF!</v>
      </c>
      <c r="CN427" s="22" t="e">
        <f>+#REF!</f>
        <v>#REF!</v>
      </c>
      <c r="CO427" s="22" t="e">
        <f>+#REF!</f>
        <v>#REF!</v>
      </c>
      <c r="CP427" s="22" t="e">
        <f>SUM(CL427:CO427)</f>
        <v>#REF!</v>
      </c>
      <c r="CQ427" s="22" t="e">
        <f>+#REF!</f>
        <v>#REF!</v>
      </c>
      <c r="CR427" s="22" t="e">
        <f>+#REF!</f>
        <v>#REF!</v>
      </c>
      <c r="CS427" s="22" t="e">
        <f>+#REF!</f>
        <v>#REF!</v>
      </c>
      <c r="CT427" s="2029" t="e">
        <f>+#REF!</f>
        <v>#REF!</v>
      </c>
      <c r="CU427" s="22"/>
      <c r="CV427" s="962">
        <f>Inputs!CV$222</f>
        <v>365.08803332796975</v>
      </c>
      <c r="CW427" s="962">
        <f>Inputs!CW$222</f>
        <v>377.23130733315395</v>
      </c>
      <c r="CX427" s="962">
        <f>Inputs!CX$222</f>
        <v>356.80085878611442</v>
      </c>
      <c r="CY427" s="962">
        <f>Inputs!CY$222</f>
        <v>361.84080055276161</v>
      </c>
      <c r="CZ427" s="22">
        <f>SUM(CV427:CY427)</f>
        <v>1460.9609999999998</v>
      </c>
      <c r="DA427" s="962">
        <f>Inputs!DA$222</f>
        <v>350.32650160693504</v>
      </c>
      <c r="DB427" s="962">
        <f>Inputs!DB$222</f>
        <v>351.6633074866599</v>
      </c>
      <c r="DC427" s="962">
        <f>Inputs!DC$222</f>
        <v>358.83889625180598</v>
      </c>
      <c r="DD427" s="962">
        <f>Inputs!DD$222</f>
        <v>361.35429465459902</v>
      </c>
      <c r="DE427" s="22">
        <f>SUM(DA427:DD427)</f>
        <v>1422.183</v>
      </c>
      <c r="DF427" s="962">
        <f>Inputs!DF$222</f>
        <v>413.34199999999998</v>
      </c>
      <c r="DG427" s="962">
        <f>Inputs!DG$222</f>
        <v>611.73199999999997</v>
      </c>
      <c r="DH427" s="962">
        <f>Inputs!DH$222</f>
        <v>670.87800000000004</v>
      </c>
      <c r="DI427" s="962">
        <f>Inputs!DI$222</f>
        <v>418.904</v>
      </c>
      <c r="DJ427" s="22">
        <f>SUM(DF427:DI427)</f>
        <v>2114.8560000000002</v>
      </c>
      <c r="DK427" s="962">
        <f>Inputs!DK$222</f>
        <v>608.72399999999993</v>
      </c>
      <c r="DL427" s="962">
        <f>Inputs!DL$222</f>
        <v>706.79</v>
      </c>
      <c r="DM427" s="962">
        <f>Inputs!DM$222</f>
        <v>823.28599999999994</v>
      </c>
      <c r="DN427" s="962">
        <f>Inputs!DN$222</f>
        <v>791.69899999999996</v>
      </c>
      <c r="DO427" s="22">
        <f>SUM(DK427:DN427)</f>
        <v>2930.4989999999998</v>
      </c>
      <c r="DP427" s="962">
        <f>Inputs!DP$113</f>
        <v>642.70499999999993</v>
      </c>
      <c r="DQ427" s="962">
        <f>Inputs!DQ$113</f>
        <v>648.52700000000004</v>
      </c>
      <c r="DR427" s="962">
        <f>Inputs!DR$113</f>
        <v>536.053</v>
      </c>
      <c r="DS427" s="962">
        <f>Inputs!DS$113</f>
        <v>555.05399999999997</v>
      </c>
      <c r="DT427" s="533">
        <f>SUM(DP427:DS427)</f>
        <v>2382.3389999999999</v>
      </c>
      <c r="DU427" s="962">
        <f>Inputs!DU$113</f>
        <v>561.428</v>
      </c>
      <c r="DV427" s="1061">
        <f>Inputs!DV$113</f>
        <v>568.62</v>
      </c>
      <c r="DW427" s="1061">
        <f>Inputs!DW$113</f>
        <v>565.63699999999994</v>
      </c>
      <c r="DX427" s="1061">
        <f>Inputs!DX$113</f>
        <v>567.45899999999995</v>
      </c>
      <c r="DY427" s="533">
        <f>SUM(DU427:DX427)</f>
        <v>2263.1439999999998</v>
      </c>
      <c r="DZ427" s="1061">
        <f>Inputs!DZ$113</f>
        <v>547.56899999999996</v>
      </c>
      <c r="EA427" s="1061">
        <f>Inputs!EA$113</f>
        <v>521.79399999999998</v>
      </c>
      <c r="EB427" s="1061">
        <f>Inputs!EB$113</f>
        <v>502.24799999999999</v>
      </c>
      <c r="EC427" s="1061">
        <f>Inputs!EC$113</f>
        <v>511.75400000000002</v>
      </c>
      <c r="ED427" s="533">
        <f>SUM(DZ427:EC427)</f>
        <v>2083.3649999999998</v>
      </c>
      <c r="EE427" s="1061">
        <f>Inputs!EE$113</f>
        <v>434.85700000000003</v>
      </c>
      <c r="EF427" s="1061">
        <f>Inputs!EF$113</f>
        <v>444.327</v>
      </c>
      <c r="EG427" s="1061">
        <f>Inputs!EG$113</f>
        <v>447.95800000000003</v>
      </c>
      <c r="EH427" s="1061">
        <f>Inputs!EH$113</f>
        <v>460.01</v>
      </c>
      <c r="EI427" s="533">
        <f>SUM(EE427:EH427)</f>
        <v>1787.152</v>
      </c>
      <c r="EJ427" s="1061">
        <f>Inputs!EJ$113</f>
        <v>435.34899999999999</v>
      </c>
      <c r="EK427" s="1061">
        <f>Inputs!EK$113</f>
        <v>446.125</v>
      </c>
      <c r="EL427" s="1061">
        <f>Inputs!EL$113</f>
        <v>445.76900000000001</v>
      </c>
      <c r="EM427" s="1061">
        <f>Inputs!EM$113</f>
        <v>446.43</v>
      </c>
      <c r="EN427" s="533">
        <f>SUM(EJ427:EM427)</f>
        <v>1773.673</v>
      </c>
      <c r="EO427" s="1061">
        <f>Inputs!EO$113</f>
        <v>416.21199999999999</v>
      </c>
      <c r="EP427" s="1061">
        <f>Inputs!EP$113</f>
        <v>418.70499999999998</v>
      </c>
      <c r="EQ427" s="1061">
        <f>Inputs!EQ$113</f>
        <v>402.36599999999999</v>
      </c>
      <c r="ER427" s="1061">
        <f>Inputs!ER$113</f>
        <v>407.01400000000001</v>
      </c>
      <c r="ES427" s="533">
        <f>SUM(EO427:ER427)</f>
        <v>1644.297</v>
      </c>
      <c r="ET427" s="1061">
        <f>Inputs!ET$113</f>
        <v>388.39100000000002</v>
      </c>
      <c r="EU427" s="1061">
        <f>Inputs!EU$113</f>
        <v>395.77</v>
      </c>
      <c r="EV427" s="1061">
        <f>Inputs!EV$113</f>
        <v>386.34199999999998</v>
      </c>
      <c r="EW427" s="1061">
        <f>Inputs!EW$113</f>
        <v>471.72800000000001</v>
      </c>
      <c r="EX427" s="533">
        <f>SUM(ET427:EW427)</f>
        <v>1642.2310000000002</v>
      </c>
      <c r="EY427" s="1061">
        <f>Inputs!EY$113</f>
        <v>418.48500000000001</v>
      </c>
      <c r="EZ427" s="1061">
        <f>Inputs!EZ$113</f>
        <v>409.697</v>
      </c>
      <c r="FA427" s="21">
        <f>+EZ427+FA428-FA430</f>
        <v>393.02716610345902</v>
      </c>
      <c r="FB427" s="21">
        <f>+FA427+FB428-FB430</f>
        <v>377.68375666818179</v>
      </c>
      <c r="FC427" s="533">
        <f>SUM(EY427:FB427)</f>
        <v>1598.8929227716408</v>
      </c>
      <c r="FD427" s="21">
        <f>+FC427+FD428-FD430</f>
        <v>1558.615954345468</v>
      </c>
      <c r="FE427" s="21">
        <f>+FD427+FE428-FE430</f>
        <v>1521.9307154350715</v>
      </c>
      <c r="FF427" s="21">
        <f>+FE427+FF428-FF430</f>
        <v>1489.0096200730743</v>
      </c>
      <c r="FG427" s="21">
        <f>+FF427+FG428-FG430</f>
        <v>1448.7361781568134</v>
      </c>
      <c r="FH427" s="21">
        <f>+FG427+FH428-FH430</f>
        <v>1411.2868084332019</v>
      </c>
      <c r="FI427" s="1417"/>
      <c r="FJ427" s="1417"/>
      <c r="FK427" s="1417"/>
      <c r="FL427" s="1417"/>
    </row>
    <row r="428" spans="1:168" ht="12" customHeight="1">
      <c r="A428" s="24" t="s">
        <v>501</v>
      </c>
      <c r="B428" s="24"/>
      <c r="C428" s="24"/>
      <c r="D428" s="24"/>
      <c r="E428" s="24"/>
      <c r="F428" s="24"/>
      <c r="G428" s="24"/>
      <c r="H428" s="24"/>
      <c r="I428" s="24"/>
      <c r="J428" s="24"/>
      <c r="K428" s="24"/>
      <c r="L428" s="24"/>
      <c r="M428" s="24"/>
      <c r="N428" s="24"/>
      <c r="O428" s="24"/>
      <c r="P428" s="24"/>
      <c r="Q428" s="24"/>
      <c r="R428" s="24"/>
      <c r="S428" s="24"/>
      <c r="T428" s="24"/>
      <c r="U428" s="24"/>
      <c r="V428" s="24"/>
      <c r="W428" s="24"/>
      <c r="X428" s="24"/>
      <c r="Y428" s="24"/>
      <c r="Z428" s="24"/>
      <c r="AA428" s="24"/>
      <c r="AB428" s="24"/>
      <c r="AC428" s="24"/>
      <c r="AD428" s="24"/>
      <c r="AE428" s="24"/>
      <c r="AF428" s="24"/>
      <c r="AG428" s="24"/>
      <c r="AH428" s="24"/>
      <c r="AI428" s="24"/>
      <c r="AJ428" s="24"/>
      <c r="AK428" s="24"/>
      <c r="AL428" s="24"/>
      <c r="AM428" s="24"/>
      <c r="AN428" s="24"/>
      <c r="AO428" s="24"/>
      <c r="AP428" s="24"/>
      <c r="AQ428" s="24"/>
      <c r="AR428" s="24"/>
      <c r="AS428" s="24"/>
      <c r="AT428" s="24"/>
      <c r="AU428" s="24"/>
      <c r="AV428" s="24"/>
      <c r="AW428" s="24"/>
      <c r="AX428" s="24"/>
      <c r="AY428" s="24"/>
      <c r="AZ428" s="24"/>
      <c r="BA428" s="24"/>
      <c r="BB428" s="24"/>
      <c r="BC428" s="24"/>
      <c r="BD428" s="24"/>
      <c r="BE428" s="24"/>
      <c r="BF428" s="24"/>
      <c r="BG428" s="24"/>
      <c r="BH428" s="24"/>
      <c r="BI428" s="24"/>
      <c r="BJ428" s="24"/>
      <c r="BK428" s="24"/>
      <c r="BL428" s="24"/>
      <c r="BM428" s="24" t="e">
        <f>#REF!/BM429</f>
        <v>#REF!</v>
      </c>
      <c r="BN428" s="24" t="e">
        <f>#REF!/BN429</f>
        <v>#REF!</v>
      </c>
      <c r="BO428" s="24" t="e">
        <f>#REF!/BO429</f>
        <v>#REF!</v>
      </c>
      <c r="BP428" s="24" t="e">
        <f>#REF!/BP429</f>
        <v>#REF!</v>
      </c>
      <c r="BQ428" s="44" t="e">
        <f>SUM(BM428:BP428)</f>
        <v>#REF!</v>
      </c>
      <c r="BR428" s="24" t="e">
        <f>#REF!/BR429</f>
        <v>#REF!</v>
      </c>
      <c r="BS428" s="24" t="e">
        <f>#REF!/BS429</f>
        <v>#REF!</v>
      </c>
      <c r="BT428" s="24" t="e">
        <f>#REF!/BT429</f>
        <v>#REF!</v>
      </c>
      <c r="BU428" s="24" t="e">
        <f>#REF!/BU429</f>
        <v>#REF!</v>
      </c>
      <c r="BV428" s="44" t="e">
        <f>SUM(BR428:BU428)</f>
        <v>#REF!</v>
      </c>
      <c r="BW428" s="24" t="e">
        <f>#REF!/BW429</f>
        <v>#REF!</v>
      </c>
      <c r="BX428" s="24" t="e">
        <f>#REF!/BX429</f>
        <v>#REF!</v>
      </c>
      <c r="BY428" s="24" t="e">
        <f>#REF!/BY429</f>
        <v>#REF!</v>
      </c>
      <c r="BZ428" s="24" t="e">
        <f>#REF!/BZ429</f>
        <v>#REF!</v>
      </c>
      <c r="CA428" s="44" t="e">
        <f>SUM(BW428:BZ428)</f>
        <v>#REF!</v>
      </c>
      <c r="CB428" s="24" t="e">
        <f>#REF!/CB429</f>
        <v>#REF!</v>
      </c>
      <c r="CC428" s="24" t="e">
        <f>#REF!/CC429</f>
        <v>#REF!</v>
      </c>
      <c r="CD428" s="24" t="e">
        <f>#REF!/CD429</f>
        <v>#REF!</v>
      </c>
      <c r="CE428" s="24" t="e">
        <f>#REF!/CE429</f>
        <v>#REF!</v>
      </c>
      <c r="CF428" s="44" t="e">
        <f>SUM(CB428:CE428)</f>
        <v>#REF!</v>
      </c>
      <c r="CG428" s="24" t="e">
        <f>#REF!/CG429</f>
        <v>#REF!</v>
      </c>
      <c r="CH428" s="24" t="e">
        <f>#REF!/CH429</f>
        <v>#REF!</v>
      </c>
      <c r="CI428" s="24" t="e">
        <f>#REF!/CI429</f>
        <v>#REF!</v>
      </c>
      <c r="CJ428" s="24" t="e">
        <f>#REF!/CJ429</f>
        <v>#REF!</v>
      </c>
      <c r="CK428" s="44" t="e">
        <f>SUM(CG428:CJ428)</f>
        <v>#REF!</v>
      </c>
      <c r="CL428" s="24" t="e">
        <f>#REF!/CL429</f>
        <v>#REF!</v>
      </c>
      <c r="CM428" s="24" t="e">
        <f>#REF!/CM429</f>
        <v>#REF!</v>
      </c>
      <c r="CN428" s="24" t="e">
        <f>#REF!/CN429</f>
        <v>#REF!</v>
      </c>
      <c r="CO428" s="24" t="e">
        <f>#REF!/CO429</f>
        <v>#REF!</v>
      </c>
      <c r="CP428" s="44" t="e">
        <f>SUM(CL428:CO428)</f>
        <v>#REF!</v>
      </c>
      <c r="CQ428" s="24" t="e">
        <f>#REF!/CQ429</f>
        <v>#REF!</v>
      </c>
      <c r="CR428" s="24" t="e">
        <f>#REF!/CR429</f>
        <v>#REF!</v>
      </c>
      <c r="CS428" s="24" t="e">
        <f>#REF!/CS429</f>
        <v>#REF!</v>
      </c>
      <c r="CT428" s="2035" t="e">
        <f>#REF!/CT429</f>
        <v>#REF!</v>
      </c>
      <c r="CU428" s="44"/>
      <c r="CV428" s="226">
        <f>+CV421/CV429</f>
        <v>28.151799999999998</v>
      </c>
      <c r="CW428" s="226">
        <f>+CW421/CW429</f>
        <v>34.230699999999999</v>
      </c>
      <c r="CX428" s="226">
        <f>+CX421/CX429</f>
        <v>31.624599999999997</v>
      </c>
      <c r="CY428" s="226">
        <f>+CY421/CY429</f>
        <v>37.221199999999996</v>
      </c>
      <c r="CZ428" s="44">
        <f>SUM(CV428:CY428)</f>
        <v>131.22829999999999</v>
      </c>
      <c r="DA428" s="226">
        <f>+DA421/DA429</f>
        <v>29.8764</v>
      </c>
      <c r="DB428" s="226">
        <f>+DB421/DB429</f>
        <v>33.355499999999992</v>
      </c>
      <c r="DC428" s="226">
        <f>+DC421/DC429</f>
        <v>33.503299999999996</v>
      </c>
      <c r="DD428" s="226">
        <f>+DD421/DD429</f>
        <v>32.749000000000002</v>
      </c>
      <c r="DE428" s="44">
        <f>SUM(DA428:DD428)</f>
        <v>129.48419999999999</v>
      </c>
      <c r="DF428" s="226">
        <f>+DF421/DF429</f>
        <v>21.185700000000004</v>
      </c>
      <c r="DG428" s="226">
        <f>+DG421/DG429</f>
        <v>24.484500000000004</v>
      </c>
      <c r="DH428" s="226">
        <f>+DH421/DH429</f>
        <v>26.049606936811738</v>
      </c>
      <c r="DI428" s="226">
        <f>+DI421/DI429</f>
        <v>22.907647415465533</v>
      </c>
      <c r="DJ428" s="44">
        <f>SUM(DF428:DI428)</f>
        <v>94.627454352277283</v>
      </c>
      <c r="DK428" s="226">
        <f>+DK421/DK429</f>
        <v>25.742700000000003</v>
      </c>
      <c r="DL428" s="226">
        <f>+DL421/DL429</f>
        <v>20.616299999999999</v>
      </c>
      <c r="DM428" s="226">
        <f>+DM421/DM429</f>
        <v>30.363599999999998</v>
      </c>
      <c r="DN428" s="226">
        <f>+DN421/DN429</f>
        <v>22.413799999999998</v>
      </c>
      <c r="DO428" s="44">
        <f>SUM(DK428:DN428)</f>
        <v>99.136399999999995</v>
      </c>
      <c r="DP428" s="226">
        <f>+DP421/DP429</f>
        <v>25.761500000000002</v>
      </c>
      <c r="DQ428" s="226">
        <f>+DQ421/DQ429</f>
        <v>24.068199999999997</v>
      </c>
      <c r="DR428" s="226">
        <f>+DR421/DR429</f>
        <v>33.4527</v>
      </c>
      <c r="DS428" s="226">
        <f>+DS421/DS429</f>
        <v>32.07650000000001</v>
      </c>
      <c r="DT428" s="44">
        <f>SUM(DP428:DS428)</f>
        <v>115.35890000000001</v>
      </c>
      <c r="DU428" s="226">
        <f>+DU421/DU429</f>
        <v>28.141612048192776</v>
      </c>
      <c r="DV428" s="2220">
        <f>+DV421/DV429</f>
        <v>27.043025301204818</v>
      </c>
      <c r="DW428" s="2220">
        <f>+DW421/DW429</f>
        <v>33.522067469879524</v>
      </c>
      <c r="DX428" s="2220">
        <f>+DX421/DX429</f>
        <v>28.828295180722893</v>
      </c>
      <c r="DY428" s="44">
        <f>SUM(DU428:DX428)</f>
        <v>117.53500000000001</v>
      </c>
      <c r="DZ428" s="2220">
        <f>+DZ421/DZ429</f>
        <v>29.21</v>
      </c>
      <c r="EA428" s="2220">
        <f>+EA421/EA429</f>
        <v>21.572300000000002</v>
      </c>
      <c r="EB428" s="2220">
        <f>+EB421/EB429</f>
        <v>17.445542857142861</v>
      </c>
      <c r="EC428" s="226">
        <f>+EC421/EC429</f>
        <v>24.772157142857136</v>
      </c>
      <c r="ED428" s="44">
        <f>SUM(DZ428:EC428)</f>
        <v>93</v>
      </c>
      <c r="EE428" s="2220">
        <f>+EE421/EE429</f>
        <v>20.719600000000003</v>
      </c>
      <c r="EF428" s="2220">
        <f>+EF421/EF429</f>
        <v>31.8216</v>
      </c>
      <c r="EG428" s="2220">
        <f>+EG421/EG429</f>
        <v>30.5383</v>
      </c>
      <c r="EH428" s="226">
        <f>+EH421/EH429</f>
        <v>38.434399999999997</v>
      </c>
      <c r="EI428" s="44">
        <f>SUM(EE428:EH428)</f>
        <v>121.51389999999999</v>
      </c>
      <c r="EJ428" s="2220">
        <f>+EJ421/EJ429</f>
        <v>39.237100000000005</v>
      </c>
      <c r="EK428" s="2220">
        <f>+EK421/EK429</f>
        <v>48.512599999999999</v>
      </c>
      <c r="EL428" s="2220">
        <f>+EL421/EL429</f>
        <v>49.355899999999998</v>
      </c>
      <c r="EM428" s="2220">
        <f>+EM421/EM429</f>
        <v>54.322599999999987</v>
      </c>
      <c r="EN428" s="44">
        <f>SUM(EJ428:EM428)</f>
        <v>191.4282</v>
      </c>
      <c r="EO428" s="2220">
        <f>+EO421/EO429</f>
        <v>58.289700000000003</v>
      </c>
      <c r="EP428" s="2220">
        <f>+EP421/EP429</f>
        <v>47.344499999999996</v>
      </c>
      <c r="EQ428" s="2220">
        <f>+EQ421/EQ429</f>
        <v>35.321899999999999</v>
      </c>
      <c r="ER428" s="2220">
        <f>+ER421/ER429</f>
        <v>29.524999999999999</v>
      </c>
      <c r="ES428" s="44">
        <f>SUM(EO428:ER428)</f>
        <v>170.4811</v>
      </c>
      <c r="ET428" s="2220">
        <f>+ET421/ET429</f>
        <v>33.609500000000004</v>
      </c>
      <c r="EU428" s="2220">
        <f>+EU421/EU429</f>
        <v>34.772100000000002</v>
      </c>
      <c r="EV428" s="2220">
        <f>+EV421/EV429</f>
        <v>35.915900000000001</v>
      </c>
      <c r="EW428" s="2220">
        <f>+EW421/EW429</f>
        <v>39.003799999999998</v>
      </c>
      <c r="EX428" s="44">
        <f>SUM(ET428:EW428)</f>
        <v>143.30130000000003</v>
      </c>
      <c r="EY428" s="2220">
        <f>+EY421/EY429</f>
        <v>35.612400000000001</v>
      </c>
      <c r="EZ428" s="2220">
        <f>+EZ421/EZ429</f>
        <v>38.351900000000001</v>
      </c>
      <c r="FA428" s="226">
        <f t="shared" ref="FA428:FB428" si="595">+FA421/FA429</f>
        <v>24.299866103459003</v>
      </c>
      <c r="FB428" s="226">
        <f t="shared" si="595"/>
        <v>23.959307175068638</v>
      </c>
      <c r="FC428" s="44">
        <f>SUM(EY428:FB428)</f>
        <v>122.22347327852765</v>
      </c>
      <c r="FD428" s="226">
        <f>+FD421/FD429</f>
        <v>119.61232385099113</v>
      </c>
      <c r="FE428" s="226">
        <f>+FE421/FE429</f>
        <v>119.17635652415022</v>
      </c>
      <c r="FF428" s="226">
        <f>+FF421/FF429</f>
        <v>119.2719761815097</v>
      </c>
      <c r="FG428" s="226">
        <f>+FG421/FG429</f>
        <v>108.62752009104626</v>
      </c>
      <c r="FH428" s="226">
        <f>+FH421/FH429</f>
        <v>107.42424809206977</v>
      </c>
      <c r="FI428" s="24"/>
      <c r="FJ428" s="24"/>
      <c r="FK428" s="24"/>
      <c r="FL428" s="24"/>
    </row>
    <row r="429" spans="1:168" ht="12" customHeight="1">
      <c r="A429" s="24" t="s">
        <v>502</v>
      </c>
      <c r="B429" s="24"/>
      <c r="C429" s="24"/>
      <c r="D429" s="24"/>
      <c r="E429" s="24"/>
      <c r="F429" s="24"/>
      <c r="G429" s="24"/>
      <c r="H429" s="24"/>
      <c r="I429" s="24"/>
      <c r="J429" s="24"/>
      <c r="K429" s="24"/>
      <c r="L429" s="24"/>
      <c r="M429" s="24"/>
      <c r="N429" s="24"/>
      <c r="O429" s="24"/>
      <c r="P429" s="24"/>
      <c r="Q429" s="24"/>
      <c r="R429" s="24"/>
      <c r="S429" s="24"/>
      <c r="T429" s="24"/>
      <c r="U429" s="24"/>
      <c r="V429" s="24"/>
      <c r="W429" s="24"/>
      <c r="X429" s="24"/>
      <c r="Y429" s="24"/>
      <c r="Z429" s="24"/>
      <c r="AA429" s="24"/>
      <c r="AB429" s="24"/>
      <c r="AC429" s="24"/>
      <c r="AD429" s="24"/>
      <c r="AE429" s="24"/>
      <c r="AF429" s="24"/>
      <c r="AG429" s="24"/>
      <c r="AH429" s="24"/>
      <c r="AI429" s="24"/>
      <c r="AJ429" s="24"/>
      <c r="AK429" s="24"/>
      <c r="AL429" s="24"/>
      <c r="AM429" s="24"/>
      <c r="AN429" s="24"/>
      <c r="AO429" s="24"/>
      <c r="AP429" s="24"/>
      <c r="AQ429" s="24"/>
      <c r="AR429" s="24"/>
      <c r="AS429" s="24"/>
      <c r="AT429" s="24"/>
      <c r="AU429" s="24"/>
      <c r="AV429" s="24"/>
      <c r="AW429" s="24"/>
      <c r="AX429" s="24"/>
      <c r="AY429" s="24"/>
      <c r="AZ429" s="24"/>
      <c r="BA429" s="24"/>
      <c r="BB429" s="24"/>
      <c r="BC429" s="24"/>
      <c r="BD429" s="24"/>
      <c r="BE429" s="24"/>
      <c r="BF429" s="24"/>
      <c r="BG429" s="24"/>
      <c r="BH429" s="24"/>
      <c r="BI429" s="24"/>
      <c r="BJ429" s="24"/>
      <c r="BK429" s="24"/>
      <c r="BL429" s="24"/>
      <c r="BM429" s="113">
        <v>10</v>
      </c>
      <c r="BN429" s="113">
        <v>10</v>
      </c>
      <c r="BO429" s="113">
        <v>10</v>
      </c>
      <c r="BP429" s="113">
        <v>10</v>
      </c>
      <c r="BQ429" s="44" t="e">
        <f>#REF!/BQ428</f>
        <v>#REF!</v>
      </c>
      <c r="BR429" s="113">
        <v>10</v>
      </c>
      <c r="BS429" s="113">
        <v>10</v>
      </c>
      <c r="BT429" s="113">
        <v>10</v>
      </c>
      <c r="BU429" s="113">
        <v>10</v>
      </c>
      <c r="BV429" s="44" t="e">
        <f>#REF!/BV428</f>
        <v>#REF!</v>
      </c>
      <c r="BW429" s="113">
        <v>10</v>
      </c>
      <c r="BX429" s="113">
        <v>10</v>
      </c>
      <c r="BY429" s="113">
        <v>10</v>
      </c>
      <c r="BZ429" s="113">
        <v>10</v>
      </c>
      <c r="CA429" s="44" t="e">
        <f>#REF!/CA428</f>
        <v>#REF!</v>
      </c>
      <c r="CB429" s="113">
        <v>10</v>
      </c>
      <c r="CC429" s="113">
        <v>10</v>
      </c>
      <c r="CD429" s="113">
        <v>10</v>
      </c>
      <c r="CE429" s="113">
        <v>10</v>
      </c>
      <c r="CF429" s="44" t="e">
        <f>#REF!/CF428</f>
        <v>#REF!</v>
      </c>
      <c r="CG429" s="113">
        <v>10</v>
      </c>
      <c r="CH429" s="113">
        <v>10</v>
      </c>
      <c r="CI429" s="113">
        <v>10</v>
      </c>
      <c r="CJ429" s="113">
        <v>10</v>
      </c>
      <c r="CK429" s="44" t="e">
        <f>#REF!/CK428</f>
        <v>#REF!</v>
      </c>
      <c r="CL429" s="113">
        <v>10</v>
      </c>
      <c r="CM429" s="113">
        <v>10</v>
      </c>
      <c r="CN429" s="113">
        <v>10</v>
      </c>
      <c r="CO429" s="113">
        <v>10</v>
      </c>
      <c r="CP429" s="44" t="e">
        <f>#REF!/CP428</f>
        <v>#REF!</v>
      </c>
      <c r="CQ429" s="113">
        <v>10</v>
      </c>
      <c r="CR429" s="113">
        <v>10</v>
      </c>
      <c r="CS429" s="113">
        <v>10</v>
      </c>
      <c r="CT429" s="2036">
        <v>10</v>
      </c>
      <c r="CU429" s="44"/>
      <c r="CV429" s="113">
        <v>10</v>
      </c>
      <c r="CW429" s="113">
        <v>10</v>
      </c>
      <c r="CX429" s="113">
        <v>10</v>
      </c>
      <c r="CY429" s="113">
        <v>10</v>
      </c>
      <c r="CZ429" s="44">
        <f>+CZ421/CZ428</f>
        <v>10</v>
      </c>
      <c r="DA429" s="113">
        <v>10</v>
      </c>
      <c r="DB429" s="113">
        <v>10</v>
      </c>
      <c r="DC429" s="113">
        <v>10</v>
      </c>
      <c r="DD429" s="113">
        <v>10</v>
      </c>
      <c r="DE429" s="44">
        <f>+DE421/DE428</f>
        <v>10</v>
      </c>
      <c r="DF429" s="113">
        <v>10</v>
      </c>
      <c r="DG429" s="113">
        <v>10</v>
      </c>
      <c r="DH429" s="113">
        <v>10</v>
      </c>
      <c r="DI429" s="113">
        <v>10</v>
      </c>
      <c r="DJ429" s="44">
        <f>+DJ421/DJ428</f>
        <v>10</v>
      </c>
      <c r="DK429" s="113">
        <v>10</v>
      </c>
      <c r="DL429" s="113">
        <v>10</v>
      </c>
      <c r="DM429" s="113">
        <v>10</v>
      </c>
      <c r="DN429" s="113">
        <v>10</v>
      </c>
      <c r="DO429" s="44">
        <f>+DO421/DO428</f>
        <v>10</v>
      </c>
      <c r="DP429" s="113">
        <v>10</v>
      </c>
      <c r="DQ429" s="113">
        <v>10</v>
      </c>
      <c r="DR429" s="113">
        <v>10</v>
      </c>
      <c r="DS429" s="113">
        <v>10</v>
      </c>
      <c r="DT429" s="44">
        <f>+DT421/DT428</f>
        <v>9.9999999999999982</v>
      </c>
      <c r="DU429" s="113">
        <v>10</v>
      </c>
      <c r="DV429" s="2156">
        <v>10</v>
      </c>
      <c r="DW429" s="113">
        <v>10</v>
      </c>
      <c r="DX429" s="113">
        <v>10</v>
      </c>
      <c r="DY429" s="44">
        <f>+DY421/DY428</f>
        <v>10</v>
      </c>
      <c r="DZ429" s="113">
        <v>10</v>
      </c>
      <c r="EA429" s="2156">
        <v>10</v>
      </c>
      <c r="EB429" s="2156">
        <v>10</v>
      </c>
      <c r="EC429" s="113">
        <v>10</v>
      </c>
      <c r="ED429" s="44">
        <f>+ED421/ED428</f>
        <v>10</v>
      </c>
      <c r="EE429" s="113">
        <v>10</v>
      </c>
      <c r="EF429" s="2156">
        <v>10</v>
      </c>
      <c r="EG429" s="2156">
        <v>10</v>
      </c>
      <c r="EH429" s="113">
        <v>10</v>
      </c>
      <c r="EI429" s="44">
        <f>+EI421/EI428</f>
        <v>10.000000000000002</v>
      </c>
      <c r="EJ429" s="113">
        <v>10</v>
      </c>
      <c r="EK429" s="2156">
        <v>10</v>
      </c>
      <c r="EL429" s="2156">
        <v>10</v>
      </c>
      <c r="EM429" s="2156">
        <v>10</v>
      </c>
      <c r="EN429" s="44">
        <f>+EN421/EN428</f>
        <v>10</v>
      </c>
      <c r="EO429" s="113">
        <v>10</v>
      </c>
      <c r="EP429" s="2156">
        <v>10</v>
      </c>
      <c r="EQ429" s="2156">
        <v>10</v>
      </c>
      <c r="ER429" s="2156">
        <v>10</v>
      </c>
      <c r="ES429" s="44">
        <f>+ES421/ES428</f>
        <v>10.000000000000002</v>
      </c>
      <c r="ET429" s="113">
        <v>10</v>
      </c>
      <c r="EU429" s="2156">
        <v>10</v>
      </c>
      <c r="EV429" s="2156">
        <v>10</v>
      </c>
      <c r="EW429" s="2156">
        <v>10</v>
      </c>
      <c r="EX429" s="44">
        <f>+EX421/EX428</f>
        <v>9.9999999999999982</v>
      </c>
      <c r="EY429" s="113">
        <v>10</v>
      </c>
      <c r="EZ429" s="2156">
        <v>10</v>
      </c>
      <c r="FA429" s="113">
        <v>10</v>
      </c>
      <c r="FB429" s="113">
        <v>10</v>
      </c>
      <c r="FC429" s="44">
        <f>+FC421/FC428</f>
        <v>9.9999999999999982</v>
      </c>
      <c r="FD429" s="113">
        <v>10</v>
      </c>
      <c r="FE429" s="113">
        <v>10</v>
      </c>
      <c r="FF429" s="113">
        <v>10</v>
      </c>
      <c r="FG429" s="113">
        <v>10</v>
      </c>
      <c r="FH429" s="113">
        <v>10</v>
      </c>
      <c r="FI429" s="24"/>
      <c r="FJ429" s="24"/>
      <c r="FK429" s="24"/>
      <c r="FL429" s="24"/>
    </row>
    <row r="430" spans="1:168" ht="12" customHeight="1">
      <c r="A430" s="24" t="s">
        <v>503</v>
      </c>
      <c r="B430" s="24"/>
      <c r="C430" s="24"/>
      <c r="D430" s="24"/>
      <c r="E430" s="24"/>
      <c r="F430" s="24"/>
      <c r="G430" s="24"/>
      <c r="H430" s="24"/>
      <c r="I430" s="24"/>
      <c r="J430" s="24"/>
      <c r="K430" s="24"/>
      <c r="L430" s="24"/>
      <c r="M430" s="24"/>
      <c r="N430" s="24"/>
      <c r="O430" s="24"/>
      <c r="P430" s="24"/>
      <c r="Q430" s="24"/>
      <c r="R430" s="24"/>
      <c r="S430" s="24"/>
      <c r="T430" s="24"/>
      <c r="U430" s="24"/>
      <c r="V430" s="24"/>
      <c r="W430" s="24"/>
      <c r="X430" s="24"/>
      <c r="Y430" s="24"/>
      <c r="Z430" s="24"/>
      <c r="AA430" s="24"/>
      <c r="AB430" s="24"/>
      <c r="AC430" s="24"/>
      <c r="AD430" s="24"/>
      <c r="AE430" s="24"/>
      <c r="AF430" s="24"/>
      <c r="AG430" s="24"/>
      <c r="AH430" s="24"/>
      <c r="AI430" s="24"/>
      <c r="AJ430" s="24"/>
      <c r="AK430" s="24"/>
      <c r="AL430" s="24"/>
      <c r="AM430" s="24"/>
      <c r="AN430" s="24"/>
      <c r="AO430" s="24"/>
      <c r="AP430" s="24"/>
      <c r="AQ430" s="24"/>
      <c r="AR430" s="24"/>
      <c r="AS430" s="24"/>
      <c r="AT430" s="24"/>
      <c r="AU430" s="24"/>
      <c r="AV430" s="24"/>
      <c r="AW430" s="24"/>
      <c r="AX430" s="24"/>
      <c r="AY430" s="24"/>
      <c r="AZ430" s="24"/>
      <c r="BA430" s="24"/>
      <c r="BB430" s="24"/>
      <c r="BC430" s="24"/>
      <c r="BD430" s="24"/>
      <c r="BE430" s="24"/>
      <c r="BF430" s="24"/>
      <c r="BG430" s="24"/>
      <c r="BH430" s="24"/>
      <c r="BI430" s="24"/>
      <c r="BJ430" s="24"/>
      <c r="BK430" s="24"/>
      <c r="BL430" s="24"/>
      <c r="BM430" s="24" t="e">
        <f>#REF!+BM428-#REF!</f>
        <v>#REF!</v>
      </c>
      <c r="BN430" s="24" t="e">
        <f>#REF!+BN428-#REF!</f>
        <v>#REF!</v>
      </c>
      <c r="BO430" s="24" t="e">
        <f>#REF!+BO428-#REF!</f>
        <v>#REF!</v>
      </c>
      <c r="BP430" s="24" t="e">
        <f>#REF!+BP428-#REF!</f>
        <v>#REF!</v>
      </c>
      <c r="BQ430" s="44" t="e">
        <f>SUM(BM430:BP430)</f>
        <v>#REF!</v>
      </c>
      <c r="BR430" s="24" t="e">
        <f>#REF!+BR428-#REF!</f>
        <v>#REF!</v>
      </c>
      <c r="BS430" s="24" t="e">
        <f>#REF!+BS428-#REF!</f>
        <v>#REF!</v>
      </c>
      <c r="BT430" s="24" t="e">
        <f>#REF!+BT428-#REF!</f>
        <v>#REF!</v>
      </c>
      <c r="BU430" s="24" t="e">
        <f>#REF!+BU428-#REF!</f>
        <v>#REF!</v>
      </c>
      <c r="BV430" s="44" t="e">
        <f>SUM(BR430:BU430)</f>
        <v>#REF!</v>
      </c>
      <c r="BW430" s="24" t="e">
        <f>#REF!+BW428-#REF!</f>
        <v>#REF!</v>
      </c>
      <c r="BX430" s="24" t="e">
        <f>#REF!+BX428-#REF!</f>
        <v>#REF!</v>
      </c>
      <c r="BY430" s="24" t="e">
        <f>#REF!+BY428-#REF!</f>
        <v>#REF!</v>
      </c>
      <c r="BZ430" s="24" t="e">
        <f>#REF!+BZ428-#REF!</f>
        <v>#REF!</v>
      </c>
      <c r="CA430" s="44" t="e">
        <f>SUM(BW430:BZ430)</f>
        <v>#REF!</v>
      </c>
      <c r="CB430" s="24" t="e">
        <f>#REF!+CB428-#REF!</f>
        <v>#REF!</v>
      </c>
      <c r="CC430" s="24" t="e">
        <f>#REF!+CC428-#REF!</f>
        <v>#REF!</v>
      </c>
      <c r="CD430" s="24" t="e">
        <f>#REF!+CD428-#REF!</f>
        <v>#REF!</v>
      </c>
      <c r="CE430" s="24" t="e">
        <f>#REF!+CE428-#REF!</f>
        <v>#REF!</v>
      </c>
      <c r="CF430" s="44" t="e">
        <f>SUM(CB430:CE430)</f>
        <v>#REF!</v>
      </c>
      <c r="CG430" s="24" t="e">
        <f>#REF!+CG428-#REF!</f>
        <v>#REF!</v>
      </c>
      <c r="CH430" s="24" t="e">
        <f>#REF!+CH428-#REF!</f>
        <v>#REF!</v>
      </c>
      <c r="CI430" s="24" t="e">
        <f>#REF!+CI428-#REF!</f>
        <v>#REF!</v>
      </c>
      <c r="CJ430" s="24" t="e">
        <f>#REF!+CJ428-#REF!</f>
        <v>#REF!</v>
      </c>
      <c r="CK430" s="44" t="e">
        <f>SUM(CG430:CJ430)</f>
        <v>#REF!</v>
      </c>
      <c r="CL430" s="24" t="e">
        <f>#REF!+CL428-#REF!</f>
        <v>#REF!</v>
      </c>
      <c r="CM430" s="24" t="e">
        <f>#REF!+CM428-#REF!</f>
        <v>#REF!</v>
      </c>
      <c r="CN430" s="24" t="e">
        <f>#REF!+CN428-#REF!</f>
        <v>#REF!</v>
      </c>
      <c r="CO430" s="24" t="e">
        <f>#REF!+CO428-#REF!</f>
        <v>#REF!</v>
      </c>
      <c r="CP430" s="44" t="e">
        <f>SUM(CL430:CO430)</f>
        <v>#REF!</v>
      </c>
      <c r="CQ430" s="24" t="e">
        <f>#REF!+CQ428-#REF!</f>
        <v>#REF!</v>
      </c>
      <c r="CR430" s="24" t="e">
        <f>#REF!+CR428-#REF!</f>
        <v>#REF!</v>
      </c>
      <c r="CS430" s="24" t="e">
        <f>#REF!+CS428-#REF!</f>
        <v>#REF!</v>
      </c>
      <c r="CT430" s="2035" t="e">
        <f>#REF!+CT428-#REF!</f>
        <v>#REF!</v>
      </c>
      <c r="CU430" s="44"/>
      <c r="CV430" s="113">
        <v>10.373366672030244</v>
      </c>
      <c r="CW430" s="24">
        <f>CV427+CW428-CW427</f>
        <v>22.087425994815817</v>
      </c>
      <c r="CX430" s="24">
        <f>CW427+CX428-CX427</f>
        <v>52.055048547039519</v>
      </c>
      <c r="CY430" s="24">
        <f>CX427+CY428-CY427</f>
        <v>32.181258233352821</v>
      </c>
      <c r="CZ430" s="44">
        <f>SUM(CV430:CY430)</f>
        <v>116.6970994472384</v>
      </c>
      <c r="DA430" s="24">
        <f>CY427+DA428-DA427</f>
        <v>41.390698945826557</v>
      </c>
      <c r="DB430" s="24">
        <f>DA427+DB428-DB427</f>
        <v>32.018694120275143</v>
      </c>
      <c r="DC430" s="24">
        <f>DB427+DC428-DC427</f>
        <v>26.32771123485395</v>
      </c>
      <c r="DD430" s="24">
        <f>DC427+DD428-DD427</f>
        <v>30.233601597206984</v>
      </c>
      <c r="DE430" s="44">
        <f>SUM(DA430:DD430)</f>
        <v>129.97070589816263</v>
      </c>
      <c r="DF430" s="24">
        <f>DD427+DF428-DF427</f>
        <v>-30.802005345400971</v>
      </c>
      <c r="DG430" s="24">
        <f>DF427+DG428-DG427</f>
        <v>-173.90549999999996</v>
      </c>
      <c r="DH430" s="24">
        <f>DG427+DH428-DH427</f>
        <v>-33.096393063188316</v>
      </c>
      <c r="DI430" s="24">
        <f>DH427+DI428-DI427</f>
        <v>274.88164741546552</v>
      </c>
      <c r="DJ430" s="44">
        <f>SUM(DF430:DI430)</f>
        <v>37.077749006876275</v>
      </c>
      <c r="DK430" s="24">
        <f>DI427+DK428-DK427</f>
        <v>-164.07729999999992</v>
      </c>
      <c r="DL430" s="24">
        <f>DK427+DL428-DL427</f>
        <v>-77.449700000000007</v>
      </c>
      <c r="DM430" s="24">
        <f>DL427+DM428-DM427</f>
        <v>-86.132399999999961</v>
      </c>
      <c r="DN430" s="24">
        <f>DM427+DN428-DN427</f>
        <v>54.000800000000027</v>
      </c>
      <c r="DO430" s="44">
        <f>SUM(DK430:DN430)</f>
        <v>-273.65859999999986</v>
      </c>
      <c r="DP430" s="24">
        <f>DN427+DP428-DP427</f>
        <v>174.75549999999998</v>
      </c>
      <c r="DQ430" s="24">
        <f>DP427+DQ428-DQ427</f>
        <v>18.246199999999931</v>
      </c>
      <c r="DR430" s="24">
        <f>DQ427+DR428-DR427</f>
        <v>145.9267000000001</v>
      </c>
      <c r="DS430" s="24">
        <f>DR427+DS428-DS427</f>
        <v>13.075500000000034</v>
      </c>
      <c r="DT430" s="44">
        <f>SUM(DP430:DS430)</f>
        <v>352.00390000000004</v>
      </c>
      <c r="DU430" s="24">
        <f>DS427+DU428-DU427</f>
        <v>21.767612048192746</v>
      </c>
      <c r="DV430" s="1700">
        <f>DU427+DV428-DV427</f>
        <v>19.8510253012048</v>
      </c>
      <c r="DW430" s="1700">
        <f>DV427+DW428-DW427</f>
        <v>36.505067469879577</v>
      </c>
      <c r="DX430" s="1700">
        <f>DW427+DX428-DX427</f>
        <v>27.006295180722873</v>
      </c>
      <c r="DY430" s="44">
        <f>SUM(DU430:DX430)</f>
        <v>105.13</v>
      </c>
      <c r="DZ430" s="24">
        <f>DX427+DZ428-DZ427</f>
        <v>49.100000000000023</v>
      </c>
      <c r="EA430" s="1700">
        <f>DZ427+EA428-EA427</f>
        <v>47.347300000000018</v>
      </c>
      <c r="EB430" s="1700">
        <f>EA427+EB428-EB427</f>
        <v>36.991542857142861</v>
      </c>
      <c r="EC430" s="1700">
        <f>EB427+EC428-EC427</f>
        <v>15.266157142857082</v>
      </c>
      <c r="ED430" s="44">
        <f>SUM(DZ430:EC430)</f>
        <v>148.70499999999998</v>
      </c>
      <c r="EE430" s="24">
        <f>EC427+EE428-EE427</f>
        <v>97.616600000000005</v>
      </c>
      <c r="EF430" s="1700">
        <f>EE427+EF428-EF427</f>
        <v>22.351600000000019</v>
      </c>
      <c r="EG430" s="1700">
        <f>EF427+EG428-EG427</f>
        <v>26.907299999999964</v>
      </c>
      <c r="EH430" s="1700">
        <f>EG427+EH428-EH427</f>
        <v>26.382400000000018</v>
      </c>
      <c r="EI430" s="44">
        <f>SUM(EE430:EH430)</f>
        <v>173.25790000000001</v>
      </c>
      <c r="EJ430" s="24">
        <f>EH427+EJ428-EJ427</f>
        <v>63.898099999999999</v>
      </c>
      <c r="EK430" s="1700">
        <f>EJ427+EK428-EK427</f>
        <v>37.73660000000001</v>
      </c>
      <c r="EL430" s="1700">
        <f>EK427+EL428-EL427</f>
        <v>49.711900000000014</v>
      </c>
      <c r="EM430" s="1700">
        <f>EL427+EM428-EM427</f>
        <v>53.661599999999964</v>
      </c>
      <c r="EN430" s="44">
        <f>SUM(EJ430:EM430)</f>
        <v>205.00819999999999</v>
      </c>
      <c r="EO430" s="24">
        <f>EM427+EO428-EO427</f>
        <v>88.5077</v>
      </c>
      <c r="EP430" s="1700">
        <f>EO427+EP428-EP427</f>
        <v>44.851499999999987</v>
      </c>
      <c r="EQ430" s="1700">
        <f>EP427+EQ428-EQ427</f>
        <v>51.66089999999997</v>
      </c>
      <c r="ER430" s="1700">
        <f>EQ427+ER428-ER427</f>
        <v>24.876999999999953</v>
      </c>
      <c r="ES430" s="44">
        <f>SUM(EO430:ER430)</f>
        <v>209.89709999999991</v>
      </c>
      <c r="ET430" s="24">
        <f>ER427+ET428-ET427</f>
        <v>52.232500000000016</v>
      </c>
      <c r="EU430" s="1700">
        <f>ET427+EU428-EU427</f>
        <v>27.393100000000061</v>
      </c>
      <c r="EV430" s="1700">
        <f>EU427+EV428-EV427</f>
        <v>45.343900000000019</v>
      </c>
      <c r="EW430" s="1700">
        <f>EV427+EW428-EW427</f>
        <v>-46.382200000000012</v>
      </c>
      <c r="EX430" s="44">
        <f>SUM(ET430:EW430)</f>
        <v>78.587300000000084</v>
      </c>
      <c r="EY430" s="24">
        <f>EW427+EY428-EY427</f>
        <v>88.855399999999975</v>
      </c>
      <c r="EZ430" s="1700">
        <f>EY427+EZ428-EZ427</f>
        <v>47.139900000000011</v>
      </c>
      <c r="FA430" s="226">
        <f>+FA431*EZ427</f>
        <v>40.969700000000003</v>
      </c>
      <c r="FB430" s="226">
        <f>+FB431*FA427</f>
        <v>39.302716610345904</v>
      </c>
      <c r="FC430" s="44">
        <f>SUM(EY430:FB430)</f>
        <v>216.26771661034587</v>
      </c>
      <c r="FD430" s="226">
        <f>+FD431*FC427</f>
        <v>159.88929227716389</v>
      </c>
      <c r="FE430" s="226">
        <f>+FE431*FD427</f>
        <v>155.86159543454662</v>
      </c>
      <c r="FF430" s="226">
        <f>+FF431*FE427</f>
        <v>152.19307154350696</v>
      </c>
      <c r="FG430" s="226">
        <f>+FG431*FF427</f>
        <v>148.90096200730724</v>
      </c>
      <c r="FH430" s="226">
        <f>+FH431*FG427</f>
        <v>144.87361781568117</v>
      </c>
      <c r="FI430" s="24"/>
      <c r="FJ430" s="24"/>
      <c r="FK430" s="24"/>
      <c r="FL430" s="24"/>
    </row>
    <row r="431" spans="1:168" ht="12" customHeight="1">
      <c r="A431" s="112" t="s">
        <v>504</v>
      </c>
      <c r="B431" s="112"/>
      <c r="C431" s="112"/>
      <c r="D431" s="112"/>
      <c r="E431" s="112"/>
      <c r="F431" s="112"/>
      <c r="G431" s="112"/>
      <c r="H431" s="112"/>
      <c r="I431" s="112"/>
      <c r="J431" s="112"/>
      <c r="K431" s="112"/>
      <c r="L431" s="112"/>
      <c r="M431" s="112"/>
      <c r="N431" s="112"/>
      <c r="O431" s="112"/>
      <c r="P431" s="112"/>
      <c r="Q431" s="112"/>
      <c r="R431" s="112"/>
      <c r="S431" s="112"/>
      <c r="T431" s="112"/>
      <c r="U431" s="112"/>
      <c r="V431" s="112"/>
      <c r="W431" s="112"/>
      <c r="X431" s="112"/>
      <c r="Y431" s="112"/>
      <c r="Z431" s="112"/>
      <c r="AA431" s="112"/>
      <c r="AB431" s="112"/>
      <c r="AC431" s="112"/>
      <c r="AD431" s="112"/>
      <c r="AE431" s="112"/>
      <c r="AF431" s="112"/>
      <c r="AG431" s="112"/>
      <c r="AH431" s="112"/>
      <c r="AI431" s="112"/>
      <c r="AJ431" s="112"/>
      <c r="AK431" s="112"/>
      <c r="AL431" s="112"/>
      <c r="AM431" s="112"/>
      <c r="AN431" s="112"/>
      <c r="AO431" s="112"/>
      <c r="AP431" s="112"/>
      <c r="AQ431" s="112"/>
      <c r="AR431" s="112"/>
      <c r="AS431" s="112"/>
      <c r="AT431" s="112"/>
      <c r="AU431" s="112"/>
      <c r="AV431" s="112"/>
      <c r="AW431" s="112"/>
      <c r="AX431" s="112"/>
      <c r="AY431" s="112"/>
      <c r="AZ431" s="112"/>
      <c r="BA431" s="112"/>
      <c r="BB431" s="112"/>
      <c r="BC431" s="112"/>
      <c r="BD431" s="112"/>
      <c r="BE431" s="112"/>
      <c r="BF431" s="112"/>
      <c r="BG431" s="112"/>
      <c r="BH431" s="112"/>
      <c r="BI431" s="112"/>
      <c r="BJ431" s="112"/>
      <c r="BK431" s="112"/>
      <c r="BL431" s="112"/>
      <c r="BM431" s="112" t="e">
        <f>BM430/#REF!</f>
        <v>#REF!</v>
      </c>
      <c r="BN431" s="112" t="e">
        <f>BN430/#REF!</f>
        <v>#REF!</v>
      </c>
      <c r="BO431" s="112" t="e">
        <f>BO430/#REF!</f>
        <v>#REF!</v>
      </c>
      <c r="BP431" s="112" t="e">
        <f>BP430/#REF!</f>
        <v>#REF!</v>
      </c>
      <c r="BQ431" s="102" t="e">
        <f>BQ430/#REF!</f>
        <v>#REF!</v>
      </c>
      <c r="BR431" s="101" t="e">
        <f>BR430/#REF!</f>
        <v>#REF!</v>
      </c>
      <c r="BS431" s="101" t="e">
        <f>BS430/#REF!</f>
        <v>#REF!</v>
      </c>
      <c r="BT431" s="101" t="e">
        <f>BT430/#REF!</f>
        <v>#REF!</v>
      </c>
      <c r="BU431" s="101" t="e">
        <f>BU430/#REF!</f>
        <v>#REF!</v>
      </c>
      <c r="BV431" s="102" t="e">
        <f>BV430/#REF!</f>
        <v>#REF!</v>
      </c>
      <c r="BW431" s="101" t="e">
        <f>BW430/#REF!</f>
        <v>#REF!</v>
      </c>
      <c r="BX431" s="101" t="e">
        <f>BX430/#REF!</f>
        <v>#REF!</v>
      </c>
      <c r="BY431" s="101" t="e">
        <f>BY430/#REF!</f>
        <v>#REF!</v>
      </c>
      <c r="BZ431" s="101" t="e">
        <f>BZ430/#REF!</f>
        <v>#REF!</v>
      </c>
      <c r="CA431" s="102" t="e">
        <f>CA430/#REF!</f>
        <v>#REF!</v>
      </c>
      <c r="CB431" s="101" t="e">
        <f>CB430/#REF!</f>
        <v>#REF!</v>
      </c>
      <c r="CC431" s="101" t="e">
        <f>CC430/#REF!</f>
        <v>#REF!</v>
      </c>
      <c r="CD431" s="101" t="e">
        <f>CD430/#REF!</f>
        <v>#REF!</v>
      </c>
      <c r="CE431" s="101" t="e">
        <f>CE430/#REF!</f>
        <v>#REF!</v>
      </c>
      <c r="CF431" s="102" t="e">
        <f>CF430/#REF!</f>
        <v>#REF!</v>
      </c>
      <c r="CG431" s="101" t="e">
        <f>CG430/#REF!</f>
        <v>#REF!</v>
      </c>
      <c r="CH431" s="101" t="e">
        <f>CH430/#REF!</f>
        <v>#REF!</v>
      </c>
      <c r="CI431" s="101" t="e">
        <f>CI430/#REF!</f>
        <v>#REF!</v>
      </c>
      <c r="CJ431" s="101" t="e">
        <f>CJ430/#REF!</f>
        <v>#REF!</v>
      </c>
      <c r="CK431" s="102" t="e">
        <f>CK430/#REF!</f>
        <v>#REF!</v>
      </c>
      <c r="CL431" s="101" t="e">
        <f>CL430/#REF!</f>
        <v>#REF!</v>
      </c>
      <c r="CM431" s="101" t="e">
        <f>CM430/#REF!</f>
        <v>#REF!</v>
      </c>
      <c r="CN431" s="101" t="e">
        <f>CN430/#REF!</f>
        <v>#REF!</v>
      </c>
      <c r="CO431" s="101" t="e">
        <f>CO430/#REF!</f>
        <v>#REF!</v>
      </c>
      <c r="CP431" s="102" t="e">
        <f>CP430/#REF!</f>
        <v>#REF!</v>
      </c>
      <c r="CQ431" s="101" t="e">
        <f>CQ430/#REF!</f>
        <v>#REF!</v>
      </c>
      <c r="CR431" s="101" t="e">
        <f>CR430/#REF!</f>
        <v>#REF!</v>
      </c>
      <c r="CS431" s="101" t="e">
        <f>CS430/#REF!</f>
        <v>#REF!</v>
      </c>
      <c r="CT431" s="2030" t="e">
        <f>CT430/#REF!</f>
        <v>#REF!</v>
      </c>
      <c r="CU431" s="102"/>
      <c r="CV431" s="101"/>
      <c r="CW431" s="101">
        <f>CW430/CV427</f>
        <v>6.0498904314877956E-2</v>
      </c>
      <c r="CX431" s="101">
        <f>CX430/CW427</f>
        <v>0.13799238699206587</v>
      </c>
      <c r="CY431" s="101">
        <f>CY430/CX427</f>
        <v>9.019389230967069E-2</v>
      </c>
      <c r="CZ431" s="102">
        <f>CZ430/CV427/4</f>
        <v>7.9910246840661184E-2</v>
      </c>
      <c r="DA431" s="101">
        <f>DA430/CY427</f>
        <v>0.11438925318150017</v>
      </c>
      <c r="DB431" s="101">
        <f>DB430/DA427</f>
        <v>9.1396722695561275E-2</v>
      </c>
      <c r="DC431" s="101">
        <f>DC430/DB427</f>
        <v>7.4866244712928076E-2</v>
      </c>
      <c r="DD431" s="101">
        <f>DD430/DC427</f>
        <v>8.4253969993239891E-2</v>
      </c>
      <c r="DE431" s="102">
        <f>DE430/CZ427</f>
        <v>8.8962474630166488E-2</v>
      </c>
      <c r="DF431" s="101">
        <f>DF430/DD427</f>
        <v>-8.5240457360118302E-2</v>
      </c>
      <c r="DG431" s="101">
        <f>DG430/DF427</f>
        <v>-0.42073029113905669</v>
      </c>
      <c r="DH431" s="101">
        <f>DH430/DG427</f>
        <v>-5.4102765693454513E-2</v>
      </c>
      <c r="DI431" s="101">
        <f>DI430/DH427</f>
        <v>0.40973418030620395</v>
      </c>
      <c r="DJ431" s="102">
        <f>DJ430/DE427</f>
        <v>2.6071011260067289E-2</v>
      </c>
      <c r="DK431" s="101">
        <f>DK430/DI427</f>
        <v>-0.39168234249374539</v>
      </c>
      <c r="DL431" s="101">
        <f>DL430/DK427</f>
        <v>-0.12723286744074494</v>
      </c>
      <c r="DM431" s="101">
        <f>DM430/DL427</f>
        <v>-0.12186420294571226</v>
      </c>
      <c r="DN431" s="101">
        <f>DN430/DM427</f>
        <v>6.5591787058203385E-2</v>
      </c>
      <c r="DO431" s="102">
        <f>DO430/DJ427</f>
        <v>-0.12939821907496293</v>
      </c>
      <c r="DP431" s="101">
        <f>DP430/DN427</f>
        <v>0.22073477420080106</v>
      </c>
      <c r="DQ431" s="101">
        <f>DQ430/DP427</f>
        <v>2.838969667265687E-2</v>
      </c>
      <c r="DR431" s="101">
        <f>DR430/DQ427</f>
        <v>0.22501252839126218</v>
      </c>
      <c r="DS431" s="101">
        <f>DS430/DR427</f>
        <v>2.4392177639151417E-2</v>
      </c>
      <c r="DT431" s="102">
        <f>DT430/DO427</f>
        <v>0.12011739297641803</v>
      </c>
      <c r="DU431" s="101">
        <f>DU430/DS427</f>
        <v>3.9217106890848001E-2</v>
      </c>
      <c r="DV431" s="2019">
        <f>DV430/DU427</f>
        <v>3.535809632081905E-2</v>
      </c>
      <c r="DW431" s="2019">
        <f>DW430/DV427</f>
        <v>6.4199408163412436E-2</v>
      </c>
      <c r="DX431" s="2019">
        <f>DX430/DW427</f>
        <v>4.7744923300142801E-2</v>
      </c>
      <c r="DY431" s="102">
        <f>DY430/DT427</f>
        <v>4.4128900211095064E-2</v>
      </c>
      <c r="DZ431" s="101">
        <f>DZ430/DX427</f>
        <v>8.6526075011586795E-2</v>
      </c>
      <c r="EA431" s="2019">
        <f>EA430/DZ427</f>
        <v>8.6468189397135381E-2</v>
      </c>
      <c r="EB431" s="2019">
        <f>EB430/EA427</f>
        <v>7.0893001562192859E-2</v>
      </c>
      <c r="EC431" s="2019">
        <f>EC430/EB427</f>
        <v>3.0395655418950562E-2</v>
      </c>
      <c r="ED431" s="102">
        <f>ED430/DY427</f>
        <v>6.5707263877154962E-2</v>
      </c>
      <c r="EE431" s="101">
        <f>EE430/EC427</f>
        <v>0.19074907084263143</v>
      </c>
      <c r="EF431" s="2019">
        <f>EF430/EE427</f>
        <v>5.1399885479594482E-2</v>
      </c>
      <c r="EG431" s="2019">
        <f>EG430/EF427</f>
        <v>6.0557427300163988E-2</v>
      </c>
      <c r="EH431" s="2019">
        <f>EH430/EG427</f>
        <v>5.8894807102451603E-2</v>
      </c>
      <c r="EI431" s="102">
        <f>EI430/ED427</f>
        <v>8.3162527929575486E-2</v>
      </c>
      <c r="EJ431" s="101">
        <f>EJ430/EH427</f>
        <v>0.13890589335014455</v>
      </c>
      <c r="EK431" s="2019">
        <f>EK430/EJ427</f>
        <v>8.6681260322178322E-2</v>
      </c>
      <c r="EL431" s="2019">
        <f>EL430/EK427</f>
        <v>0.11143042869151026</v>
      </c>
      <c r="EM431" s="2019">
        <f>EM430/EL427</f>
        <v>0.12037983798783666</v>
      </c>
      <c r="EN431" s="102">
        <f>EN430/EI427</f>
        <v>0.11471223488544902</v>
      </c>
      <c r="EO431" s="101">
        <f>EO430/EM427</f>
        <v>0.19825661357883653</v>
      </c>
      <c r="EP431" s="2019">
        <f>EP430/EO427</f>
        <v>0.10776118900944708</v>
      </c>
      <c r="EQ431" s="2019">
        <f>EQ430/EP427</f>
        <v>0.12338257245554739</v>
      </c>
      <c r="ER431" s="2019">
        <f>ER430/EQ427</f>
        <v>6.1826794510470448E-2</v>
      </c>
      <c r="ES431" s="102">
        <f>ES430/EN427</f>
        <v>0.11834035924322009</v>
      </c>
      <c r="ET431" s="101">
        <f>ET430/ER427</f>
        <v>0.12833096650238079</v>
      </c>
      <c r="EU431" s="2019">
        <f>EU430/ET427</f>
        <v>7.0529698164993673E-2</v>
      </c>
      <c r="EV431" s="2019">
        <f>EV430/EU427</f>
        <v>0.1145713419410264</v>
      </c>
      <c r="EW431" s="2019">
        <f>EW430/EV427</f>
        <v>-0.12005477012595062</v>
      </c>
      <c r="EX431" s="102">
        <f>EX430/ES427</f>
        <v>4.7793859625116439E-2</v>
      </c>
      <c r="EY431" s="101">
        <f>EY430/EW427</f>
        <v>0.18836151341450999</v>
      </c>
      <c r="EZ431" s="2019">
        <f>EZ430/EY427</f>
        <v>0.1126441807950106</v>
      </c>
      <c r="FA431" s="56">
        <v>0.1</v>
      </c>
      <c r="FB431" s="56">
        <v>0.1</v>
      </c>
      <c r="FC431" s="102">
        <f>FC430/EX427</f>
        <v>0.13169141041080448</v>
      </c>
      <c r="FD431" s="56">
        <v>9.9999999999999881E-2</v>
      </c>
      <c r="FE431" s="56">
        <v>9.9999999999999881E-2</v>
      </c>
      <c r="FF431" s="56">
        <v>9.9999999999999881E-2</v>
      </c>
      <c r="FG431" s="56">
        <v>9.9999999999999881E-2</v>
      </c>
      <c r="FH431" s="56">
        <v>9.9999999999999881E-2</v>
      </c>
      <c r="FI431" s="112"/>
      <c r="FJ431" s="112"/>
      <c r="FK431" s="112"/>
      <c r="FL431" s="112"/>
    </row>
    <row r="432" spans="1:168">
      <c r="A432" s="226"/>
      <c r="B432" s="1417"/>
      <c r="C432" s="1417"/>
      <c r="D432" s="1417"/>
      <c r="E432" s="1417"/>
      <c r="F432" s="1417"/>
      <c r="G432" s="1417"/>
      <c r="H432" s="1417"/>
      <c r="I432" s="1417"/>
      <c r="J432" s="1417"/>
      <c r="K432" s="1417"/>
      <c r="L432" s="1417"/>
      <c r="M432" s="1417"/>
      <c r="N432" s="1417"/>
      <c r="O432" s="1417"/>
      <c r="P432" s="1417"/>
      <c r="Q432" s="1417"/>
      <c r="R432" s="1417"/>
      <c r="S432" s="1417"/>
      <c r="T432" s="1417"/>
      <c r="U432" s="1417"/>
      <c r="V432" s="1417"/>
      <c r="W432" s="1417"/>
      <c r="X432" s="1417"/>
      <c r="Y432" s="1417"/>
      <c r="Z432" s="1417"/>
      <c r="AA432" s="1417"/>
      <c r="AB432" s="1417"/>
      <c r="AC432" s="1417"/>
      <c r="AD432" s="1417"/>
      <c r="AE432" s="1417"/>
      <c r="AF432" s="1417"/>
      <c r="AG432" s="1417"/>
      <c r="AH432" s="1417"/>
      <c r="AI432" s="1417"/>
      <c r="AJ432" s="1417"/>
      <c r="AK432" s="1417"/>
      <c r="AL432" s="1417"/>
      <c r="AM432" s="1417"/>
      <c r="AN432" s="1417"/>
      <c r="AO432" s="1417"/>
      <c r="AP432" s="1417"/>
      <c r="AQ432" s="1417"/>
      <c r="AR432" s="1417"/>
      <c r="AS432" s="1417"/>
      <c r="AT432" s="1417"/>
      <c r="AU432" s="1417"/>
      <c r="AV432" s="1417"/>
      <c r="AW432" s="1417"/>
      <c r="AX432" s="1417"/>
      <c r="AY432" s="1417"/>
      <c r="AZ432" s="1417"/>
      <c r="BA432" s="1417"/>
      <c r="BB432" s="1417"/>
      <c r="BC432" s="1417"/>
      <c r="BD432" s="1417"/>
      <c r="BE432" s="1417"/>
      <c r="BF432" s="1417"/>
      <c r="BG432" s="1417"/>
      <c r="BH432" s="1417"/>
      <c r="BI432" s="1417"/>
      <c r="BJ432" s="1417"/>
      <c r="BK432" s="1417"/>
      <c r="BL432" s="1417"/>
      <c r="BM432" s="1417"/>
      <c r="BN432" s="1417"/>
      <c r="BO432" s="1417"/>
      <c r="BP432" s="1417"/>
      <c r="BQ432" s="1417"/>
      <c r="BR432" s="1417"/>
      <c r="BS432" s="1417"/>
      <c r="BT432" s="1417"/>
      <c r="BU432" s="1417"/>
      <c r="BV432" s="1417"/>
      <c r="BW432" s="1417"/>
      <c r="BX432" s="1417"/>
      <c r="BY432" s="1417"/>
      <c r="BZ432" s="1417"/>
      <c r="CA432" s="1417"/>
      <c r="CB432" s="1417"/>
      <c r="CC432" s="1417"/>
      <c r="CD432" s="1417"/>
      <c r="CE432" s="1417"/>
      <c r="CF432" s="1417"/>
      <c r="CG432" s="1417"/>
      <c r="CH432" s="1417"/>
      <c r="CI432" s="1417"/>
      <c r="CJ432" s="1417"/>
      <c r="CK432" s="1417"/>
      <c r="CL432" s="1417"/>
      <c r="CM432" s="1417"/>
      <c r="CN432" s="1417"/>
      <c r="CO432" s="1417"/>
      <c r="CP432" s="1417"/>
      <c r="CQ432" s="1417"/>
      <c r="CR432" s="1417"/>
      <c r="CS432" s="1417"/>
      <c r="CT432" s="3165"/>
      <c r="CU432" s="22"/>
      <c r="CV432" s="1417"/>
      <c r="CW432" s="1417"/>
      <c r="CX432" s="1417"/>
      <c r="CY432" s="1417"/>
      <c r="CZ432" s="22"/>
      <c r="DA432" s="101"/>
      <c r="DB432" s="101"/>
      <c r="DC432" s="101"/>
      <c r="DD432" s="101"/>
      <c r="DE432" s="101"/>
      <c r="DF432" s="101"/>
      <c r="DG432" s="101"/>
      <c r="DH432" s="101"/>
      <c r="DI432" s="101"/>
      <c r="DJ432" s="101"/>
      <c r="DK432" s="101"/>
      <c r="DL432" s="101"/>
      <c r="DM432" s="101"/>
      <c r="DN432" s="101"/>
      <c r="DO432" s="101"/>
      <c r="DP432" s="101"/>
      <c r="DQ432" s="101"/>
      <c r="DR432" s="101"/>
      <c r="DS432" s="101"/>
      <c r="DT432" s="101"/>
      <c r="DU432" s="101"/>
      <c r="DV432" s="101"/>
      <c r="DW432" s="101"/>
      <c r="DX432" s="101"/>
      <c r="DY432" s="101"/>
      <c r="DZ432" s="101"/>
      <c r="EA432" s="101"/>
      <c r="EB432" s="101"/>
      <c r="EC432" s="101"/>
      <c r="ED432" s="101"/>
      <c r="EE432" s="101"/>
      <c r="EF432" s="101"/>
      <c r="EG432" s="101"/>
      <c r="EH432" s="101"/>
      <c r="EI432" s="101"/>
      <c r="EJ432" s="101"/>
      <c r="EK432" s="101"/>
      <c r="EL432" s="101"/>
      <c r="EM432" s="101"/>
      <c r="EN432" s="101"/>
      <c r="EO432" s="101"/>
      <c r="EP432" s="101"/>
      <c r="EQ432" s="101"/>
      <c r="ER432" s="101"/>
      <c r="ES432" s="101"/>
      <c r="ET432" s="101"/>
      <c r="EU432" s="101"/>
      <c r="EV432" s="101"/>
      <c r="EW432" s="101"/>
      <c r="EX432" s="101"/>
      <c r="EY432" s="101"/>
      <c r="EZ432" s="101"/>
      <c r="FA432" s="101"/>
      <c r="FB432" s="101"/>
      <c r="FC432" s="101"/>
      <c r="FD432" s="101"/>
      <c r="FE432" s="101"/>
      <c r="FF432" s="101"/>
      <c r="FG432" s="101"/>
      <c r="FH432" s="101"/>
      <c r="FI432" s="1417"/>
      <c r="FJ432" s="1417"/>
      <c r="FK432" s="1417"/>
      <c r="FL432" s="1417"/>
    </row>
    <row r="433" spans="1:168" ht="4.5" customHeight="1">
      <c r="A433" s="2832"/>
      <c r="B433" s="2832"/>
      <c r="C433" s="2832"/>
      <c r="D433" s="2832"/>
      <c r="E433" s="2609"/>
      <c r="F433" s="2609"/>
      <c r="G433" s="2609"/>
      <c r="H433" s="2609"/>
      <c r="I433" s="2609"/>
      <c r="J433" s="2609"/>
      <c r="K433" s="2609"/>
      <c r="L433" s="2609"/>
      <c r="M433" s="2609"/>
      <c r="N433" s="2609"/>
      <c r="O433" s="2609"/>
      <c r="P433" s="2609"/>
      <c r="Q433" s="2609"/>
      <c r="R433" s="2609"/>
      <c r="S433" s="2609"/>
      <c r="T433" s="2609"/>
      <c r="U433" s="2609"/>
      <c r="V433" s="2609"/>
      <c r="W433" s="2609"/>
      <c r="X433" s="2609"/>
      <c r="Y433" s="2609"/>
      <c r="Z433" s="2609"/>
      <c r="AA433" s="2609"/>
      <c r="AB433" s="2609"/>
      <c r="AC433" s="2609"/>
      <c r="AD433" s="2609"/>
      <c r="AE433" s="2609"/>
      <c r="AF433" s="2609"/>
      <c r="AG433" s="2609"/>
      <c r="AH433" s="2609"/>
      <c r="AI433" s="2609"/>
      <c r="AJ433" s="2609"/>
      <c r="AK433" s="2609"/>
      <c r="AL433" s="2609"/>
      <c r="AM433" s="2609"/>
      <c r="AN433" s="2609"/>
      <c r="AO433" s="2609"/>
      <c r="AP433" s="2609"/>
      <c r="AQ433" s="2609"/>
      <c r="AR433" s="2609"/>
      <c r="AS433" s="2609"/>
      <c r="AT433" s="2609"/>
      <c r="AU433" s="2609"/>
      <c r="AV433" s="2609"/>
      <c r="AW433" s="2609"/>
      <c r="AX433" s="2609"/>
      <c r="AY433" s="2609"/>
      <c r="AZ433" s="2609"/>
      <c r="BA433" s="2609"/>
      <c r="BB433" s="2609"/>
      <c r="BC433" s="2609"/>
      <c r="BD433" s="2609"/>
      <c r="BE433" s="2609"/>
      <c r="BF433" s="2609"/>
      <c r="BG433" s="2609"/>
      <c r="BH433" s="2609"/>
      <c r="BI433" s="2609"/>
      <c r="BJ433" s="2609"/>
      <c r="BK433" s="2609"/>
      <c r="BL433" s="2609"/>
      <c r="BM433" s="2609"/>
      <c r="BN433" s="2609"/>
      <c r="BO433" s="2609"/>
      <c r="BP433" s="2609"/>
      <c r="BQ433" s="2609"/>
      <c r="BR433" s="2609"/>
      <c r="BS433" s="2609"/>
      <c r="BT433" s="2609"/>
      <c r="BU433" s="2609"/>
      <c r="BV433" s="2609"/>
      <c r="BW433" s="2609"/>
      <c r="BX433" s="2609"/>
      <c r="BY433" s="2609"/>
      <c r="BZ433" s="2609"/>
      <c r="CA433" s="2609"/>
      <c r="CB433" s="2609"/>
      <c r="CC433" s="2609"/>
      <c r="CD433" s="2609"/>
      <c r="CE433" s="2609"/>
      <c r="CF433" s="2609"/>
      <c r="CG433" s="2609"/>
      <c r="CH433" s="2609"/>
      <c r="CI433" s="2609"/>
      <c r="CJ433" s="2609"/>
      <c r="CK433" s="2609"/>
      <c r="CL433" s="2609"/>
      <c r="CM433" s="2609"/>
      <c r="CN433" s="2609"/>
      <c r="CO433" s="2609"/>
      <c r="CP433" s="2609"/>
      <c r="CQ433" s="2609"/>
      <c r="CR433" s="2609"/>
      <c r="CS433" s="2609"/>
      <c r="CT433" s="2026"/>
      <c r="CU433" s="2609"/>
      <c r="CV433" s="2609"/>
      <c r="CW433" s="2609"/>
      <c r="CX433" s="2609"/>
      <c r="CY433" s="2609"/>
      <c r="CZ433" s="2609"/>
      <c r="DA433" s="2609"/>
      <c r="DB433" s="2609"/>
      <c r="DC433" s="2609"/>
      <c r="DD433" s="2609"/>
      <c r="DE433" s="2609"/>
      <c r="DF433" s="2609"/>
      <c r="DG433" s="2609"/>
      <c r="DH433" s="2609"/>
      <c r="DI433" s="2609"/>
      <c r="DJ433" s="2609"/>
      <c r="DK433" s="2609"/>
      <c r="DL433" s="2609"/>
      <c r="DM433" s="2609"/>
      <c r="DN433" s="2609"/>
      <c r="DO433" s="2609"/>
      <c r="DP433" s="2609"/>
      <c r="DQ433" s="2609"/>
      <c r="DR433" s="2609"/>
      <c r="DS433" s="2609"/>
      <c r="DT433" s="2609"/>
      <c r="DU433" s="2609"/>
      <c r="DV433" s="2609"/>
      <c r="DW433" s="2609"/>
      <c r="DX433" s="2609"/>
      <c r="DY433" s="2609"/>
      <c r="DZ433" s="2609"/>
      <c r="EA433" s="2609"/>
      <c r="EB433" s="2609"/>
      <c r="EC433" s="2609"/>
      <c r="ED433" s="2609"/>
      <c r="EE433" s="2609"/>
      <c r="EF433" s="2609"/>
      <c r="EG433" s="2609"/>
      <c r="EH433" s="2609"/>
      <c r="EI433" s="2609"/>
      <c r="EJ433" s="2609"/>
      <c r="EK433" s="2609"/>
      <c r="EL433" s="2609"/>
      <c r="EM433" s="2609"/>
      <c r="EN433" s="2609"/>
      <c r="EO433" s="2609"/>
      <c r="EP433" s="2609"/>
      <c r="EQ433" s="2609"/>
      <c r="ER433" s="2609"/>
      <c r="ES433" s="2609"/>
      <c r="ET433" s="2609"/>
      <c r="EU433" s="2609"/>
      <c r="EV433" s="2609"/>
      <c r="EW433" s="2609"/>
      <c r="EX433" s="2609"/>
      <c r="EY433" s="2609"/>
      <c r="EZ433" s="2609"/>
      <c r="FA433" s="2609"/>
      <c r="FB433" s="2609"/>
      <c r="FC433" s="2609"/>
      <c r="FD433" s="2609"/>
      <c r="FE433" s="2609"/>
      <c r="FF433" s="2609"/>
      <c r="FG433" s="2609"/>
      <c r="FH433" s="2609"/>
      <c r="FI433" s="2609"/>
      <c r="FJ433" s="2609"/>
      <c r="FK433" s="1417"/>
      <c r="FL433" s="1417"/>
    </row>
    <row r="434" spans="1:168">
      <c r="A434" s="3119"/>
      <c r="B434" s="3033"/>
      <c r="C434" s="3033"/>
      <c r="D434" s="3033"/>
      <c r="E434" s="3033"/>
      <c r="F434" s="3033"/>
      <c r="G434" s="3033"/>
      <c r="H434" s="3033"/>
      <c r="I434" s="3033"/>
      <c r="J434" s="3033"/>
      <c r="K434" s="3033"/>
      <c r="L434" s="3033"/>
      <c r="M434" s="3033"/>
      <c r="N434" s="3033"/>
      <c r="O434" s="3033"/>
      <c r="P434" s="3033"/>
      <c r="Q434" s="3033"/>
      <c r="R434" s="3033"/>
      <c r="S434" s="3033"/>
      <c r="T434" s="3033"/>
      <c r="U434" s="3033"/>
      <c r="V434" s="3033"/>
      <c r="W434" s="3033"/>
      <c r="X434" s="3033"/>
      <c r="Y434" s="3033"/>
      <c r="Z434" s="3033"/>
      <c r="AA434" s="3033"/>
      <c r="AB434" s="3033"/>
      <c r="AC434" s="3033"/>
      <c r="AD434" s="3033"/>
      <c r="AE434" s="3033"/>
      <c r="AF434" s="3033"/>
      <c r="AG434" s="3033"/>
      <c r="AH434" s="3033"/>
      <c r="AI434" s="3033"/>
      <c r="AJ434" s="3033"/>
      <c r="AK434" s="3033"/>
      <c r="AL434" s="3033"/>
      <c r="AM434" s="3033"/>
      <c r="AN434" s="3033"/>
      <c r="AO434" s="3033"/>
      <c r="AP434" s="3033"/>
      <c r="AQ434" s="3033"/>
      <c r="AR434" s="3033"/>
      <c r="AS434" s="3033"/>
      <c r="AT434" s="3033"/>
      <c r="AU434" s="3033"/>
      <c r="AV434" s="3033"/>
      <c r="AW434" s="3033"/>
      <c r="AX434" s="3033"/>
      <c r="AY434" s="3033"/>
      <c r="AZ434" s="3033"/>
      <c r="BA434" s="3033"/>
      <c r="BB434" s="3033"/>
      <c r="BC434" s="3033"/>
      <c r="BD434" s="3033"/>
      <c r="BE434" s="3033"/>
      <c r="BF434" s="3033"/>
      <c r="BG434" s="3033"/>
      <c r="BH434" s="3033"/>
      <c r="BI434" s="3033"/>
      <c r="BJ434" s="3033"/>
      <c r="BK434" s="3033"/>
      <c r="BL434" s="3033"/>
      <c r="BM434" s="3033"/>
      <c r="BN434" s="3033"/>
      <c r="BO434" s="3033"/>
      <c r="BP434" s="3033"/>
      <c r="BQ434" s="3033"/>
      <c r="BR434" s="3033"/>
      <c r="BS434" s="3033"/>
      <c r="BT434" s="3033"/>
      <c r="BU434" s="3033"/>
      <c r="BV434" s="3033"/>
      <c r="BW434" s="3033"/>
      <c r="BX434" s="3033"/>
      <c r="BY434" s="3033"/>
      <c r="BZ434" s="3033"/>
      <c r="CA434" s="3033"/>
      <c r="CB434" s="3033"/>
      <c r="CC434" s="3033"/>
      <c r="CD434" s="3033"/>
      <c r="CE434" s="3033"/>
      <c r="CF434" s="3033"/>
      <c r="CG434" s="3033"/>
      <c r="CH434" s="3033"/>
      <c r="CI434" s="3033"/>
      <c r="CJ434" s="3033"/>
      <c r="CK434" s="3033"/>
      <c r="CL434" s="3033"/>
      <c r="CM434" s="3033"/>
      <c r="CN434" s="3033"/>
      <c r="CO434" s="3033"/>
      <c r="CP434" s="3033"/>
      <c r="CQ434" s="3033"/>
      <c r="CR434" s="3033"/>
      <c r="CS434" s="3033"/>
      <c r="CT434" s="3163"/>
      <c r="CU434" s="2718"/>
      <c r="CV434" s="3033"/>
      <c r="CW434" s="3033"/>
      <c r="CX434" s="3033"/>
      <c r="CY434" s="3033"/>
      <c r="CZ434" s="2718"/>
      <c r="DA434" s="3033"/>
      <c r="DB434" s="3033"/>
      <c r="DC434" s="3033"/>
      <c r="DD434" s="3033"/>
      <c r="DE434" s="2718"/>
      <c r="DF434" s="3033"/>
      <c r="DG434" s="3033"/>
      <c r="DH434" s="3033"/>
      <c r="DI434" s="3033"/>
      <c r="DJ434" s="2718"/>
      <c r="DK434" s="2718"/>
      <c r="DL434" s="2718"/>
      <c r="DM434" s="2718"/>
      <c r="DN434" s="2718"/>
      <c r="DO434" s="2718"/>
      <c r="DP434" s="2718"/>
      <c r="DQ434" s="2718"/>
      <c r="DR434" s="2718"/>
      <c r="DS434" s="2718"/>
      <c r="DT434" s="2718"/>
      <c r="DU434" s="2718"/>
      <c r="DV434" s="2718"/>
      <c r="DW434" s="2718"/>
      <c r="DX434" s="2718"/>
      <c r="DY434" s="2718"/>
      <c r="DZ434" s="2718"/>
      <c r="EA434" s="2718"/>
      <c r="EB434" s="2718"/>
      <c r="EC434" s="2718"/>
      <c r="ED434" s="2718"/>
      <c r="EE434" s="2718"/>
      <c r="EF434" s="2718"/>
      <c r="EG434" s="2718"/>
      <c r="EH434" s="2718"/>
      <c r="EI434" s="3033"/>
      <c r="EJ434" s="3033"/>
      <c r="EK434" s="3033"/>
      <c r="EL434" s="3033"/>
      <c r="EM434" s="3033"/>
      <c r="EN434" s="3033"/>
      <c r="EO434" s="3033"/>
      <c r="EP434" s="3033"/>
      <c r="EQ434" s="3033"/>
      <c r="ER434" s="3033"/>
      <c r="ES434" s="3033"/>
      <c r="ET434" s="3033"/>
      <c r="EU434" s="3033"/>
      <c r="EV434" s="3033"/>
      <c r="EW434" s="3033"/>
      <c r="EX434" s="3033"/>
      <c r="EY434" s="3033"/>
      <c r="EZ434" s="3033"/>
      <c r="FA434" s="3033"/>
      <c r="FB434" s="3033"/>
      <c r="FC434" s="3033"/>
      <c r="FD434" s="3033"/>
      <c r="FE434" s="3033"/>
      <c r="FF434" s="3033"/>
      <c r="FG434" s="3033"/>
      <c r="FH434" s="3033"/>
      <c r="FI434" s="3033"/>
      <c r="FJ434" s="3033"/>
      <c r="FK434" s="1417"/>
      <c r="FL434" s="1417"/>
    </row>
    <row r="435" spans="1:168">
      <c r="A435" s="1417"/>
      <c r="B435" s="1417"/>
      <c r="C435" s="1417"/>
      <c r="D435" s="1417"/>
      <c r="E435" s="1417"/>
      <c r="F435" s="1417"/>
      <c r="G435" s="1417"/>
      <c r="H435" s="1417"/>
      <c r="I435" s="1417"/>
      <c r="J435" s="1417"/>
      <c r="K435" s="1417"/>
      <c r="L435" s="1417"/>
      <c r="M435" s="1417"/>
      <c r="N435" s="1417"/>
      <c r="O435" s="1417"/>
      <c r="P435" s="1417"/>
      <c r="Q435" s="1417"/>
      <c r="R435" s="1417"/>
      <c r="S435" s="1417"/>
      <c r="T435" s="1417"/>
      <c r="U435" s="1417"/>
      <c r="V435" s="1417"/>
      <c r="W435" s="1417"/>
      <c r="X435" s="1417"/>
      <c r="Y435" s="1417"/>
      <c r="Z435" s="1417"/>
      <c r="AA435" s="1417"/>
      <c r="AB435" s="1417"/>
      <c r="AC435" s="1417"/>
      <c r="AD435" s="1417"/>
      <c r="AE435" s="1417"/>
      <c r="AF435" s="1417"/>
      <c r="AG435" s="1417"/>
      <c r="AH435" s="1417"/>
      <c r="AI435" s="1417"/>
      <c r="AJ435" s="1417"/>
      <c r="AK435" s="1417"/>
      <c r="AL435" s="1417"/>
      <c r="AM435" s="1417"/>
      <c r="AN435" s="1417"/>
      <c r="AO435" s="1417"/>
      <c r="AP435" s="1417"/>
      <c r="AQ435" s="1417"/>
      <c r="AR435" s="1417"/>
      <c r="AS435" s="1417"/>
      <c r="AT435" s="1417"/>
      <c r="AU435" s="1417"/>
      <c r="AV435" s="1417"/>
      <c r="AW435" s="1417"/>
      <c r="AX435" s="1417"/>
      <c r="AY435" s="1417"/>
      <c r="AZ435" s="1417"/>
      <c r="BA435" s="1417"/>
      <c r="BB435" s="1417"/>
      <c r="BC435" s="1417"/>
      <c r="BD435" s="1417"/>
      <c r="BE435" s="1417"/>
      <c r="BF435" s="1417"/>
      <c r="BG435" s="1417"/>
      <c r="BH435" s="1417"/>
      <c r="BI435" s="1417"/>
      <c r="BJ435" s="1417"/>
      <c r="BK435" s="1417"/>
      <c r="BL435" s="1417"/>
      <c r="BM435" s="1417"/>
      <c r="BN435" s="1417"/>
      <c r="BO435" s="1417"/>
      <c r="BP435" s="1417"/>
      <c r="BQ435" s="1417"/>
      <c r="BR435" s="1417"/>
      <c r="BS435" s="1417"/>
      <c r="BT435" s="1417"/>
      <c r="BU435" s="1417"/>
      <c r="BV435" s="1417"/>
      <c r="BW435" s="1417"/>
      <c r="BX435" s="1417"/>
      <c r="BY435" s="1417"/>
      <c r="BZ435" s="1417"/>
      <c r="CA435" s="1417"/>
      <c r="CB435" s="1417"/>
      <c r="CC435" s="1417"/>
      <c r="CD435" s="1417"/>
      <c r="CE435" s="1417"/>
      <c r="CF435" s="1417"/>
      <c r="CG435" s="1417"/>
      <c r="CH435" s="1417"/>
      <c r="CI435" s="1417"/>
      <c r="CJ435" s="1417"/>
      <c r="CK435" s="1417"/>
      <c r="CL435" s="1417"/>
      <c r="CM435" s="1417"/>
      <c r="CN435" s="1417"/>
      <c r="CO435" s="1417"/>
      <c r="CP435" s="1417"/>
      <c r="CQ435" s="1417"/>
      <c r="CR435" s="1417"/>
      <c r="CS435" s="1417"/>
      <c r="CT435" s="3165"/>
      <c r="CU435" s="22"/>
      <c r="CV435" s="1417"/>
      <c r="CW435" s="1417"/>
      <c r="CX435" s="1417"/>
      <c r="CY435" s="1417"/>
      <c r="CZ435" s="22"/>
      <c r="DA435" s="1417"/>
      <c r="DB435" s="1417"/>
      <c r="DC435" s="1417"/>
      <c r="DD435" s="1417"/>
      <c r="DE435" s="22"/>
      <c r="DF435" s="1417"/>
      <c r="DG435" s="1417"/>
      <c r="DH435" s="1417"/>
      <c r="DI435" s="1417"/>
      <c r="DJ435" s="22"/>
      <c r="DK435" s="22"/>
      <c r="DL435" s="22"/>
      <c r="DM435" s="22"/>
      <c r="DN435" s="22"/>
      <c r="DO435" s="22"/>
      <c r="DP435" s="22"/>
      <c r="DQ435" s="22"/>
      <c r="DR435" s="22"/>
      <c r="DS435" s="22"/>
      <c r="DT435" s="22"/>
      <c r="DU435" s="22"/>
      <c r="DV435" s="22"/>
      <c r="DW435" s="22"/>
      <c r="DX435" s="22"/>
      <c r="DY435" s="22"/>
      <c r="DZ435" s="22"/>
      <c r="EA435" s="22"/>
      <c r="EB435" s="22"/>
      <c r="EC435" s="22"/>
      <c r="ED435" s="22"/>
      <c r="EE435" s="22"/>
      <c r="EF435" s="22"/>
      <c r="EG435" s="22"/>
      <c r="EH435" s="22"/>
      <c r="EI435" s="1417"/>
      <c r="EJ435" s="1417"/>
      <c r="EK435" s="1417"/>
      <c r="EL435" s="1417"/>
      <c r="EM435" s="1417"/>
      <c r="EN435" s="1417"/>
      <c r="EO435" s="1417"/>
      <c r="EP435" s="1417"/>
      <c r="EQ435" s="1417"/>
      <c r="ER435" s="1417"/>
      <c r="ES435" s="1417"/>
      <c r="ET435" s="1417"/>
      <c r="EU435" s="1417"/>
      <c r="EV435" s="1417"/>
      <c r="EW435" s="1417"/>
      <c r="EX435" s="1417"/>
      <c r="EY435" s="1417"/>
      <c r="EZ435" s="1417"/>
      <c r="FA435" s="1417"/>
      <c r="FB435" s="1417"/>
      <c r="FC435" s="1417"/>
      <c r="FD435" s="1417"/>
      <c r="FE435" s="1417"/>
      <c r="FF435" s="1417"/>
      <c r="FG435" s="1417"/>
      <c r="FH435" s="1417"/>
      <c r="FI435" s="1417"/>
      <c r="FJ435" s="1417"/>
      <c r="FK435" s="1417"/>
      <c r="FL435" s="1417"/>
    </row>
    <row r="436" spans="1:168">
      <c r="DY436" s="1259"/>
      <c r="ED436" s="1259"/>
    </row>
  </sheetData>
  <pageMargins left="0.25" right="0.25" top="0.75" bottom="0.75" header="0.3" footer="0.3"/>
  <pageSetup scale="46" fitToHeight="0" orientation="portrait" r:id="rId1"/>
  <rowBreaks count="1" manualBreakCount="1">
    <brk id="184" max="134" man="1"/>
  </rowBreaks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3"/>
  <dimension ref="A1:FY1642"/>
  <sheetViews>
    <sheetView showGridLines="0" zoomScaleNormal="100" workbookViewId="0">
      <pane xSplit="4" ySplit="5" topLeftCell="EG1570" activePane="bottomRight" state="frozen"/>
      <selection activeCell="EP32" sqref="EP32"/>
      <selection pane="topRight" activeCell="EP32" sqref="EP32"/>
      <selection pane="bottomLeft" activeCell="EP32" sqref="EP32"/>
      <selection pane="bottomRight" activeCell="EP32" sqref="EP32"/>
    </sheetView>
  </sheetViews>
  <sheetFormatPr defaultColWidth="7.6640625" defaultRowHeight="12.75" outlineLevelRow="1" outlineLevelCol="1"/>
  <cols>
    <col min="1" max="1" width="26.1640625" style="176" customWidth="1"/>
    <col min="2" max="2" width="1.6640625" style="176" customWidth="1"/>
    <col min="3" max="3" width="5.1640625" style="176" customWidth="1"/>
    <col min="4" max="4" width="1.6640625" style="176" customWidth="1"/>
    <col min="5" max="63" width="7.6640625" style="176" hidden="1" customWidth="1" outlineLevel="1"/>
    <col min="64" max="64" width="7.6640625" style="176" customWidth="1" collapsed="1"/>
    <col min="65" max="68" width="7.6640625" style="176" hidden="1" customWidth="1" outlineLevel="1"/>
    <col min="69" max="69" width="7.6640625" style="176" customWidth="1" collapsed="1"/>
    <col min="70" max="73" width="7.6640625" style="176" hidden="1" customWidth="1" outlineLevel="1"/>
    <col min="74" max="74" width="7.6640625" style="176" customWidth="1" collapsed="1"/>
    <col min="75" max="78" width="7.6640625" style="176" hidden="1" customWidth="1" outlineLevel="1"/>
    <col min="79" max="79" width="8.33203125" style="176" customWidth="1" collapsed="1"/>
    <col min="80" max="83" width="7.6640625" style="176" hidden="1" customWidth="1" outlineLevel="1"/>
    <col min="84" max="84" width="8.5" style="176" customWidth="1" collapsed="1"/>
    <col min="85" max="88" width="8.33203125" style="176" customWidth="1"/>
    <col min="89" max="89" width="9.33203125" style="176" customWidth="1"/>
    <col min="90" max="98" width="8.33203125" style="176" customWidth="1"/>
    <col min="99" max="99" width="9.33203125" style="176" customWidth="1"/>
    <col min="100" max="103" width="8.5" style="176" customWidth="1"/>
    <col min="104" max="104" width="9.33203125" style="682" customWidth="1"/>
    <col min="105" max="108" width="8.1640625" style="176" customWidth="1"/>
    <col min="109" max="109" width="9.33203125" style="682" customWidth="1"/>
    <col min="110" max="113" width="8.1640625" style="176" customWidth="1"/>
    <col min="114" max="114" width="9.33203125" style="682" customWidth="1"/>
    <col min="115" max="118" width="8.1640625" style="176" customWidth="1"/>
    <col min="119" max="164" width="9.33203125" style="176" customWidth="1"/>
    <col min="165" max="304" width="7.6640625" style="176"/>
    <col min="305" max="305" width="26.1640625" style="176" customWidth="1"/>
    <col min="306" max="306" width="1.6640625" style="176" customWidth="1"/>
    <col min="307" max="307" width="5.1640625" style="176" customWidth="1"/>
    <col min="308" max="308" width="1.6640625" style="176" customWidth="1"/>
    <col min="309" max="382" width="7.6640625" style="176" customWidth="1"/>
    <col min="383" max="383" width="7.6640625" style="176"/>
    <col min="384" max="387" width="7.6640625" style="176" customWidth="1"/>
    <col min="388" max="560" width="7.6640625" style="176"/>
    <col min="561" max="561" width="26.1640625" style="176" customWidth="1"/>
    <col min="562" max="562" width="1.6640625" style="176" customWidth="1"/>
    <col min="563" max="563" width="5.1640625" style="176" customWidth="1"/>
    <col min="564" max="564" width="1.6640625" style="176" customWidth="1"/>
    <col min="565" max="638" width="7.6640625" style="176" customWidth="1"/>
    <col min="639" max="639" width="7.6640625" style="176"/>
    <col min="640" max="643" width="7.6640625" style="176" customWidth="1"/>
    <col min="644" max="816" width="7.6640625" style="176"/>
    <col min="817" max="817" width="26.1640625" style="176" customWidth="1"/>
    <col min="818" max="818" width="1.6640625" style="176" customWidth="1"/>
    <col min="819" max="819" width="5.1640625" style="176" customWidth="1"/>
    <col min="820" max="820" width="1.6640625" style="176" customWidth="1"/>
    <col min="821" max="894" width="7.6640625" style="176" customWidth="1"/>
    <col min="895" max="895" width="7.6640625" style="176"/>
    <col min="896" max="899" width="7.6640625" style="176" customWidth="1"/>
    <col min="900" max="1072" width="7.6640625" style="176"/>
    <col min="1073" max="1073" width="26.1640625" style="176" customWidth="1"/>
    <col min="1074" max="1074" width="1.6640625" style="176" customWidth="1"/>
    <col min="1075" max="1075" width="5.1640625" style="176" customWidth="1"/>
    <col min="1076" max="1076" width="1.6640625" style="176" customWidth="1"/>
    <col min="1077" max="1150" width="7.6640625" style="176" customWidth="1"/>
    <col min="1151" max="1151" width="7.6640625" style="176"/>
    <col min="1152" max="1155" width="7.6640625" style="176" customWidth="1"/>
    <col min="1156" max="1328" width="7.6640625" style="176"/>
    <col min="1329" max="1329" width="26.1640625" style="176" customWidth="1"/>
    <col min="1330" max="1330" width="1.6640625" style="176" customWidth="1"/>
    <col min="1331" max="1331" width="5.1640625" style="176" customWidth="1"/>
    <col min="1332" max="1332" width="1.6640625" style="176" customWidth="1"/>
    <col min="1333" max="1406" width="7.6640625" style="176" customWidth="1"/>
    <col min="1407" max="1407" width="7.6640625" style="176"/>
    <col min="1408" max="1411" width="7.6640625" style="176" customWidth="1"/>
    <col min="1412" max="1584" width="7.6640625" style="176"/>
    <col min="1585" max="1585" width="26.1640625" style="176" customWidth="1"/>
    <col min="1586" max="1586" width="1.6640625" style="176" customWidth="1"/>
    <col min="1587" max="1587" width="5.1640625" style="176" customWidth="1"/>
    <col min="1588" max="1588" width="1.6640625" style="176" customWidth="1"/>
    <col min="1589" max="1662" width="7.6640625" style="176" customWidth="1"/>
    <col min="1663" max="1663" width="7.6640625" style="176"/>
    <col min="1664" max="1667" width="7.6640625" style="176" customWidth="1"/>
    <col min="1668" max="1840" width="7.6640625" style="176"/>
    <col min="1841" max="1841" width="26.1640625" style="176" customWidth="1"/>
    <col min="1842" max="1842" width="1.6640625" style="176" customWidth="1"/>
    <col min="1843" max="1843" width="5.1640625" style="176" customWidth="1"/>
    <col min="1844" max="1844" width="1.6640625" style="176" customWidth="1"/>
    <col min="1845" max="1918" width="7.6640625" style="176" customWidth="1"/>
    <col min="1919" max="1919" width="7.6640625" style="176"/>
    <col min="1920" max="1923" width="7.6640625" style="176" customWidth="1"/>
    <col min="1924" max="2096" width="7.6640625" style="176"/>
    <col min="2097" max="2097" width="26.1640625" style="176" customWidth="1"/>
    <col min="2098" max="2098" width="1.6640625" style="176" customWidth="1"/>
    <col min="2099" max="2099" width="5.1640625" style="176" customWidth="1"/>
    <col min="2100" max="2100" width="1.6640625" style="176" customWidth="1"/>
    <col min="2101" max="2174" width="7.6640625" style="176" customWidth="1"/>
    <col min="2175" max="2175" width="7.6640625" style="176"/>
    <col min="2176" max="2179" width="7.6640625" style="176" customWidth="1"/>
    <col min="2180" max="2352" width="7.6640625" style="176"/>
    <col min="2353" max="2353" width="26.1640625" style="176" customWidth="1"/>
    <col min="2354" max="2354" width="1.6640625" style="176" customWidth="1"/>
    <col min="2355" max="2355" width="5.1640625" style="176" customWidth="1"/>
    <col min="2356" max="2356" width="1.6640625" style="176" customWidth="1"/>
    <col min="2357" max="2430" width="7.6640625" style="176" customWidth="1"/>
    <col min="2431" max="2431" width="7.6640625" style="176"/>
    <col min="2432" max="2435" width="7.6640625" style="176" customWidth="1"/>
    <col min="2436" max="2608" width="7.6640625" style="176"/>
    <col min="2609" max="2609" width="26.1640625" style="176" customWidth="1"/>
    <col min="2610" max="2610" width="1.6640625" style="176" customWidth="1"/>
    <col min="2611" max="2611" width="5.1640625" style="176" customWidth="1"/>
    <col min="2612" max="2612" width="1.6640625" style="176" customWidth="1"/>
    <col min="2613" max="2686" width="7.6640625" style="176" customWidth="1"/>
    <col min="2687" max="2687" width="7.6640625" style="176"/>
    <col min="2688" max="2691" width="7.6640625" style="176" customWidth="1"/>
    <col min="2692" max="2864" width="7.6640625" style="176"/>
    <col min="2865" max="2865" width="26.1640625" style="176" customWidth="1"/>
    <col min="2866" max="2866" width="1.6640625" style="176" customWidth="1"/>
    <col min="2867" max="2867" width="5.1640625" style="176" customWidth="1"/>
    <col min="2868" max="2868" width="1.6640625" style="176" customWidth="1"/>
    <col min="2869" max="2942" width="7.6640625" style="176" customWidth="1"/>
    <col min="2943" max="2943" width="7.6640625" style="176"/>
    <col min="2944" max="2947" width="7.6640625" style="176" customWidth="1"/>
    <col min="2948" max="3120" width="7.6640625" style="176"/>
    <col min="3121" max="3121" width="26.1640625" style="176" customWidth="1"/>
    <col min="3122" max="3122" width="1.6640625" style="176" customWidth="1"/>
    <col min="3123" max="3123" width="5.1640625" style="176" customWidth="1"/>
    <col min="3124" max="3124" width="1.6640625" style="176" customWidth="1"/>
    <col min="3125" max="3198" width="7.6640625" style="176" customWidth="1"/>
    <col min="3199" max="3199" width="7.6640625" style="176"/>
    <col min="3200" max="3203" width="7.6640625" style="176" customWidth="1"/>
    <col min="3204" max="3376" width="7.6640625" style="176"/>
    <col min="3377" max="3377" width="26.1640625" style="176" customWidth="1"/>
    <col min="3378" max="3378" width="1.6640625" style="176" customWidth="1"/>
    <col min="3379" max="3379" width="5.1640625" style="176" customWidth="1"/>
    <col min="3380" max="3380" width="1.6640625" style="176" customWidth="1"/>
    <col min="3381" max="3454" width="7.6640625" style="176" customWidth="1"/>
    <col min="3455" max="3455" width="7.6640625" style="176"/>
    <col min="3456" max="3459" width="7.6640625" style="176" customWidth="1"/>
    <col min="3460" max="3632" width="7.6640625" style="176"/>
    <col min="3633" max="3633" width="26.1640625" style="176" customWidth="1"/>
    <col min="3634" max="3634" width="1.6640625" style="176" customWidth="1"/>
    <col min="3635" max="3635" width="5.1640625" style="176" customWidth="1"/>
    <col min="3636" max="3636" width="1.6640625" style="176" customWidth="1"/>
    <col min="3637" max="3710" width="7.6640625" style="176" customWidth="1"/>
    <col min="3711" max="3711" width="7.6640625" style="176"/>
    <col min="3712" max="3715" width="7.6640625" style="176" customWidth="1"/>
    <col min="3716" max="3888" width="7.6640625" style="176"/>
    <col min="3889" max="3889" width="26.1640625" style="176" customWidth="1"/>
    <col min="3890" max="3890" width="1.6640625" style="176" customWidth="1"/>
    <col min="3891" max="3891" width="5.1640625" style="176" customWidth="1"/>
    <col min="3892" max="3892" width="1.6640625" style="176" customWidth="1"/>
    <col min="3893" max="3966" width="7.6640625" style="176" customWidth="1"/>
    <col min="3967" max="3967" width="7.6640625" style="176"/>
    <col min="3968" max="3971" width="7.6640625" style="176" customWidth="1"/>
    <col min="3972" max="4144" width="7.6640625" style="176"/>
    <col min="4145" max="4145" width="26.1640625" style="176" customWidth="1"/>
    <col min="4146" max="4146" width="1.6640625" style="176" customWidth="1"/>
    <col min="4147" max="4147" width="5.1640625" style="176" customWidth="1"/>
    <col min="4148" max="4148" width="1.6640625" style="176" customWidth="1"/>
    <col min="4149" max="4222" width="7.6640625" style="176" customWidth="1"/>
    <col min="4223" max="4223" width="7.6640625" style="176"/>
    <col min="4224" max="4227" width="7.6640625" style="176" customWidth="1"/>
    <col min="4228" max="4400" width="7.6640625" style="176"/>
    <col min="4401" max="4401" width="26.1640625" style="176" customWidth="1"/>
    <col min="4402" max="4402" width="1.6640625" style="176" customWidth="1"/>
    <col min="4403" max="4403" width="5.1640625" style="176" customWidth="1"/>
    <col min="4404" max="4404" width="1.6640625" style="176" customWidth="1"/>
    <col min="4405" max="4478" width="7.6640625" style="176" customWidth="1"/>
    <col min="4479" max="4479" width="7.6640625" style="176"/>
    <col min="4480" max="4483" width="7.6640625" style="176" customWidth="1"/>
    <col min="4484" max="4656" width="7.6640625" style="176"/>
    <col min="4657" max="4657" width="26.1640625" style="176" customWidth="1"/>
    <col min="4658" max="4658" width="1.6640625" style="176" customWidth="1"/>
    <col min="4659" max="4659" width="5.1640625" style="176" customWidth="1"/>
    <col min="4660" max="4660" width="1.6640625" style="176" customWidth="1"/>
    <col min="4661" max="4734" width="7.6640625" style="176" customWidth="1"/>
    <col min="4735" max="4735" width="7.6640625" style="176"/>
    <col min="4736" max="4739" width="7.6640625" style="176" customWidth="1"/>
    <col min="4740" max="4912" width="7.6640625" style="176"/>
    <col min="4913" max="4913" width="26.1640625" style="176" customWidth="1"/>
    <col min="4914" max="4914" width="1.6640625" style="176" customWidth="1"/>
    <col min="4915" max="4915" width="5.1640625" style="176" customWidth="1"/>
    <col min="4916" max="4916" width="1.6640625" style="176" customWidth="1"/>
    <col min="4917" max="4990" width="7.6640625" style="176" customWidth="1"/>
    <col min="4991" max="4991" width="7.6640625" style="176"/>
    <col min="4992" max="4995" width="7.6640625" style="176" customWidth="1"/>
    <col min="4996" max="5168" width="7.6640625" style="176"/>
    <col min="5169" max="5169" width="26.1640625" style="176" customWidth="1"/>
    <col min="5170" max="5170" width="1.6640625" style="176" customWidth="1"/>
    <col min="5171" max="5171" width="5.1640625" style="176" customWidth="1"/>
    <col min="5172" max="5172" width="1.6640625" style="176" customWidth="1"/>
    <col min="5173" max="5246" width="7.6640625" style="176" customWidth="1"/>
    <col min="5247" max="5247" width="7.6640625" style="176"/>
    <col min="5248" max="5251" width="7.6640625" style="176" customWidth="1"/>
    <col min="5252" max="5424" width="7.6640625" style="176"/>
    <col min="5425" max="5425" width="26.1640625" style="176" customWidth="1"/>
    <col min="5426" max="5426" width="1.6640625" style="176" customWidth="1"/>
    <col min="5427" max="5427" width="5.1640625" style="176" customWidth="1"/>
    <col min="5428" max="5428" width="1.6640625" style="176" customWidth="1"/>
    <col min="5429" max="5502" width="7.6640625" style="176" customWidth="1"/>
    <col min="5503" max="5503" width="7.6640625" style="176"/>
    <col min="5504" max="5507" width="7.6640625" style="176" customWidth="1"/>
    <col min="5508" max="5680" width="7.6640625" style="176"/>
    <col min="5681" max="5681" width="26.1640625" style="176" customWidth="1"/>
    <col min="5682" max="5682" width="1.6640625" style="176" customWidth="1"/>
    <col min="5683" max="5683" width="5.1640625" style="176" customWidth="1"/>
    <col min="5684" max="5684" width="1.6640625" style="176" customWidth="1"/>
    <col min="5685" max="5758" width="7.6640625" style="176" customWidth="1"/>
    <col min="5759" max="5759" width="7.6640625" style="176"/>
    <col min="5760" max="5763" width="7.6640625" style="176" customWidth="1"/>
    <col min="5764" max="5936" width="7.6640625" style="176"/>
    <col min="5937" max="5937" width="26.1640625" style="176" customWidth="1"/>
    <col min="5938" max="5938" width="1.6640625" style="176" customWidth="1"/>
    <col min="5939" max="5939" width="5.1640625" style="176" customWidth="1"/>
    <col min="5940" max="5940" width="1.6640625" style="176" customWidth="1"/>
    <col min="5941" max="6014" width="7.6640625" style="176" customWidth="1"/>
    <col min="6015" max="6015" width="7.6640625" style="176"/>
    <col min="6016" max="6019" width="7.6640625" style="176" customWidth="1"/>
    <col min="6020" max="6192" width="7.6640625" style="176"/>
    <col min="6193" max="6193" width="26.1640625" style="176" customWidth="1"/>
    <col min="6194" max="6194" width="1.6640625" style="176" customWidth="1"/>
    <col min="6195" max="6195" width="5.1640625" style="176" customWidth="1"/>
    <col min="6196" max="6196" width="1.6640625" style="176" customWidth="1"/>
    <col min="6197" max="6270" width="7.6640625" style="176" customWidth="1"/>
    <col min="6271" max="6271" width="7.6640625" style="176"/>
    <col min="6272" max="6275" width="7.6640625" style="176" customWidth="1"/>
    <col min="6276" max="6448" width="7.6640625" style="176"/>
    <col min="6449" max="6449" width="26.1640625" style="176" customWidth="1"/>
    <col min="6450" max="6450" width="1.6640625" style="176" customWidth="1"/>
    <col min="6451" max="6451" width="5.1640625" style="176" customWidth="1"/>
    <col min="6452" max="6452" width="1.6640625" style="176" customWidth="1"/>
    <col min="6453" max="6526" width="7.6640625" style="176" customWidth="1"/>
    <col min="6527" max="6527" width="7.6640625" style="176"/>
    <col min="6528" max="6531" width="7.6640625" style="176" customWidth="1"/>
    <col min="6532" max="6704" width="7.6640625" style="176"/>
    <col min="6705" max="6705" width="26.1640625" style="176" customWidth="1"/>
    <col min="6706" max="6706" width="1.6640625" style="176" customWidth="1"/>
    <col min="6707" max="6707" width="5.1640625" style="176" customWidth="1"/>
    <col min="6708" max="6708" width="1.6640625" style="176" customWidth="1"/>
    <col min="6709" max="6782" width="7.6640625" style="176" customWidth="1"/>
    <col min="6783" max="6783" width="7.6640625" style="176"/>
    <col min="6784" max="6787" width="7.6640625" style="176" customWidth="1"/>
    <col min="6788" max="6960" width="7.6640625" style="176"/>
    <col min="6961" max="6961" width="26.1640625" style="176" customWidth="1"/>
    <col min="6962" max="6962" width="1.6640625" style="176" customWidth="1"/>
    <col min="6963" max="6963" width="5.1640625" style="176" customWidth="1"/>
    <col min="6964" max="6964" width="1.6640625" style="176" customWidth="1"/>
    <col min="6965" max="7038" width="7.6640625" style="176" customWidth="1"/>
    <col min="7039" max="7039" width="7.6640625" style="176"/>
    <col min="7040" max="7043" width="7.6640625" style="176" customWidth="1"/>
    <col min="7044" max="7216" width="7.6640625" style="176"/>
    <col min="7217" max="7217" width="26.1640625" style="176" customWidth="1"/>
    <col min="7218" max="7218" width="1.6640625" style="176" customWidth="1"/>
    <col min="7219" max="7219" width="5.1640625" style="176" customWidth="1"/>
    <col min="7220" max="7220" width="1.6640625" style="176" customWidth="1"/>
    <col min="7221" max="7294" width="7.6640625" style="176" customWidth="1"/>
    <col min="7295" max="7295" width="7.6640625" style="176"/>
    <col min="7296" max="7299" width="7.6640625" style="176" customWidth="1"/>
    <col min="7300" max="7472" width="7.6640625" style="176"/>
    <col min="7473" max="7473" width="26.1640625" style="176" customWidth="1"/>
    <col min="7474" max="7474" width="1.6640625" style="176" customWidth="1"/>
    <col min="7475" max="7475" width="5.1640625" style="176" customWidth="1"/>
    <col min="7476" max="7476" width="1.6640625" style="176" customWidth="1"/>
    <col min="7477" max="7550" width="7.6640625" style="176" customWidth="1"/>
    <col min="7551" max="7551" width="7.6640625" style="176"/>
    <col min="7552" max="7555" width="7.6640625" style="176" customWidth="1"/>
    <col min="7556" max="7728" width="7.6640625" style="176"/>
    <col min="7729" max="7729" width="26.1640625" style="176" customWidth="1"/>
    <col min="7730" max="7730" width="1.6640625" style="176" customWidth="1"/>
    <col min="7731" max="7731" width="5.1640625" style="176" customWidth="1"/>
    <col min="7732" max="7732" width="1.6640625" style="176" customWidth="1"/>
    <col min="7733" max="7806" width="7.6640625" style="176" customWidth="1"/>
    <col min="7807" max="7807" width="7.6640625" style="176"/>
    <col min="7808" max="7811" width="7.6640625" style="176" customWidth="1"/>
    <col min="7812" max="7984" width="7.6640625" style="176"/>
    <col min="7985" max="7985" width="26.1640625" style="176" customWidth="1"/>
    <col min="7986" max="7986" width="1.6640625" style="176" customWidth="1"/>
    <col min="7987" max="7987" width="5.1640625" style="176" customWidth="1"/>
    <col min="7988" max="7988" width="1.6640625" style="176" customWidth="1"/>
    <col min="7989" max="8062" width="7.6640625" style="176" customWidth="1"/>
    <col min="8063" max="8063" width="7.6640625" style="176"/>
    <col min="8064" max="8067" width="7.6640625" style="176" customWidth="1"/>
    <col min="8068" max="8240" width="7.6640625" style="176"/>
    <col min="8241" max="8241" width="26.1640625" style="176" customWidth="1"/>
    <col min="8242" max="8242" width="1.6640625" style="176" customWidth="1"/>
    <col min="8243" max="8243" width="5.1640625" style="176" customWidth="1"/>
    <col min="8244" max="8244" width="1.6640625" style="176" customWidth="1"/>
    <col min="8245" max="8318" width="7.6640625" style="176" customWidth="1"/>
    <col min="8319" max="8319" width="7.6640625" style="176"/>
    <col min="8320" max="8323" width="7.6640625" style="176" customWidth="1"/>
    <col min="8324" max="8496" width="7.6640625" style="176"/>
    <col min="8497" max="8497" width="26.1640625" style="176" customWidth="1"/>
    <col min="8498" max="8498" width="1.6640625" style="176" customWidth="1"/>
    <col min="8499" max="8499" width="5.1640625" style="176" customWidth="1"/>
    <col min="8500" max="8500" width="1.6640625" style="176" customWidth="1"/>
    <col min="8501" max="8574" width="7.6640625" style="176" customWidth="1"/>
    <col min="8575" max="8575" width="7.6640625" style="176"/>
    <col min="8576" max="8579" width="7.6640625" style="176" customWidth="1"/>
    <col min="8580" max="8752" width="7.6640625" style="176"/>
    <col min="8753" max="8753" width="26.1640625" style="176" customWidth="1"/>
    <col min="8754" max="8754" width="1.6640625" style="176" customWidth="1"/>
    <col min="8755" max="8755" width="5.1640625" style="176" customWidth="1"/>
    <col min="8756" max="8756" width="1.6640625" style="176" customWidth="1"/>
    <col min="8757" max="8830" width="7.6640625" style="176" customWidth="1"/>
    <col min="8831" max="8831" width="7.6640625" style="176"/>
    <col min="8832" max="8835" width="7.6640625" style="176" customWidth="1"/>
    <col min="8836" max="9008" width="7.6640625" style="176"/>
    <col min="9009" max="9009" width="26.1640625" style="176" customWidth="1"/>
    <col min="9010" max="9010" width="1.6640625" style="176" customWidth="1"/>
    <col min="9011" max="9011" width="5.1640625" style="176" customWidth="1"/>
    <col min="9012" max="9012" width="1.6640625" style="176" customWidth="1"/>
    <col min="9013" max="9086" width="7.6640625" style="176" customWidth="1"/>
    <col min="9087" max="9087" width="7.6640625" style="176"/>
    <col min="9088" max="9091" width="7.6640625" style="176" customWidth="1"/>
    <col min="9092" max="9264" width="7.6640625" style="176"/>
    <col min="9265" max="9265" width="26.1640625" style="176" customWidth="1"/>
    <col min="9266" max="9266" width="1.6640625" style="176" customWidth="1"/>
    <col min="9267" max="9267" width="5.1640625" style="176" customWidth="1"/>
    <col min="9268" max="9268" width="1.6640625" style="176" customWidth="1"/>
    <col min="9269" max="9342" width="7.6640625" style="176" customWidth="1"/>
    <col min="9343" max="9343" width="7.6640625" style="176"/>
    <col min="9344" max="9347" width="7.6640625" style="176" customWidth="1"/>
    <col min="9348" max="9520" width="7.6640625" style="176"/>
    <col min="9521" max="9521" width="26.1640625" style="176" customWidth="1"/>
    <col min="9522" max="9522" width="1.6640625" style="176" customWidth="1"/>
    <col min="9523" max="9523" width="5.1640625" style="176" customWidth="1"/>
    <col min="9524" max="9524" width="1.6640625" style="176" customWidth="1"/>
    <col min="9525" max="9598" width="7.6640625" style="176" customWidth="1"/>
    <col min="9599" max="9599" width="7.6640625" style="176"/>
    <col min="9600" max="9603" width="7.6640625" style="176" customWidth="1"/>
    <col min="9604" max="9776" width="7.6640625" style="176"/>
    <col min="9777" max="9777" width="26.1640625" style="176" customWidth="1"/>
    <col min="9778" max="9778" width="1.6640625" style="176" customWidth="1"/>
    <col min="9779" max="9779" width="5.1640625" style="176" customWidth="1"/>
    <col min="9780" max="9780" width="1.6640625" style="176" customWidth="1"/>
    <col min="9781" max="9854" width="7.6640625" style="176" customWidth="1"/>
    <col min="9855" max="9855" width="7.6640625" style="176"/>
    <col min="9856" max="9859" width="7.6640625" style="176" customWidth="1"/>
    <col min="9860" max="10032" width="7.6640625" style="176"/>
    <col min="10033" max="10033" width="26.1640625" style="176" customWidth="1"/>
    <col min="10034" max="10034" width="1.6640625" style="176" customWidth="1"/>
    <col min="10035" max="10035" width="5.1640625" style="176" customWidth="1"/>
    <col min="10036" max="10036" width="1.6640625" style="176" customWidth="1"/>
    <col min="10037" max="10110" width="7.6640625" style="176" customWidth="1"/>
    <col min="10111" max="10111" width="7.6640625" style="176"/>
    <col min="10112" max="10115" width="7.6640625" style="176" customWidth="1"/>
    <col min="10116" max="10288" width="7.6640625" style="176"/>
    <col min="10289" max="10289" width="26.1640625" style="176" customWidth="1"/>
    <col min="10290" max="10290" width="1.6640625" style="176" customWidth="1"/>
    <col min="10291" max="10291" width="5.1640625" style="176" customWidth="1"/>
    <col min="10292" max="10292" width="1.6640625" style="176" customWidth="1"/>
    <col min="10293" max="10366" width="7.6640625" style="176" customWidth="1"/>
    <col min="10367" max="10367" width="7.6640625" style="176"/>
    <col min="10368" max="10371" width="7.6640625" style="176" customWidth="1"/>
    <col min="10372" max="10544" width="7.6640625" style="176"/>
    <col min="10545" max="10545" width="26.1640625" style="176" customWidth="1"/>
    <col min="10546" max="10546" width="1.6640625" style="176" customWidth="1"/>
    <col min="10547" max="10547" width="5.1640625" style="176" customWidth="1"/>
    <col min="10548" max="10548" width="1.6640625" style="176" customWidth="1"/>
    <col min="10549" max="10622" width="7.6640625" style="176" customWidth="1"/>
    <col min="10623" max="10623" width="7.6640625" style="176"/>
    <col min="10624" max="10627" width="7.6640625" style="176" customWidth="1"/>
    <col min="10628" max="10800" width="7.6640625" style="176"/>
    <col min="10801" max="10801" width="26.1640625" style="176" customWidth="1"/>
    <col min="10802" max="10802" width="1.6640625" style="176" customWidth="1"/>
    <col min="10803" max="10803" width="5.1640625" style="176" customWidth="1"/>
    <col min="10804" max="10804" width="1.6640625" style="176" customWidth="1"/>
    <col min="10805" max="10878" width="7.6640625" style="176" customWidth="1"/>
    <col min="10879" max="10879" width="7.6640625" style="176"/>
    <col min="10880" max="10883" width="7.6640625" style="176" customWidth="1"/>
    <col min="10884" max="11056" width="7.6640625" style="176"/>
    <col min="11057" max="11057" width="26.1640625" style="176" customWidth="1"/>
    <col min="11058" max="11058" width="1.6640625" style="176" customWidth="1"/>
    <col min="11059" max="11059" width="5.1640625" style="176" customWidth="1"/>
    <col min="11060" max="11060" width="1.6640625" style="176" customWidth="1"/>
    <col min="11061" max="11134" width="7.6640625" style="176" customWidth="1"/>
    <col min="11135" max="11135" width="7.6640625" style="176"/>
    <col min="11136" max="11139" width="7.6640625" style="176" customWidth="1"/>
    <col min="11140" max="11312" width="7.6640625" style="176"/>
    <col min="11313" max="11313" width="26.1640625" style="176" customWidth="1"/>
    <col min="11314" max="11314" width="1.6640625" style="176" customWidth="1"/>
    <col min="11315" max="11315" width="5.1640625" style="176" customWidth="1"/>
    <col min="11316" max="11316" width="1.6640625" style="176" customWidth="1"/>
    <col min="11317" max="11390" width="7.6640625" style="176" customWidth="1"/>
    <col min="11391" max="11391" width="7.6640625" style="176"/>
    <col min="11392" max="11395" width="7.6640625" style="176" customWidth="1"/>
    <col min="11396" max="11568" width="7.6640625" style="176"/>
    <col min="11569" max="11569" width="26.1640625" style="176" customWidth="1"/>
    <col min="11570" max="11570" width="1.6640625" style="176" customWidth="1"/>
    <col min="11571" max="11571" width="5.1640625" style="176" customWidth="1"/>
    <col min="11572" max="11572" width="1.6640625" style="176" customWidth="1"/>
    <col min="11573" max="11646" width="7.6640625" style="176" customWidth="1"/>
    <col min="11647" max="11647" width="7.6640625" style="176"/>
    <col min="11648" max="11651" width="7.6640625" style="176" customWidth="1"/>
    <col min="11652" max="11824" width="7.6640625" style="176"/>
    <col min="11825" max="11825" width="26.1640625" style="176" customWidth="1"/>
    <col min="11826" max="11826" width="1.6640625" style="176" customWidth="1"/>
    <col min="11827" max="11827" width="5.1640625" style="176" customWidth="1"/>
    <col min="11828" max="11828" width="1.6640625" style="176" customWidth="1"/>
    <col min="11829" max="11902" width="7.6640625" style="176" customWidth="1"/>
    <col min="11903" max="11903" width="7.6640625" style="176"/>
    <col min="11904" max="11907" width="7.6640625" style="176" customWidth="1"/>
    <col min="11908" max="12080" width="7.6640625" style="176"/>
    <col min="12081" max="12081" width="26.1640625" style="176" customWidth="1"/>
    <col min="12082" max="12082" width="1.6640625" style="176" customWidth="1"/>
    <col min="12083" max="12083" width="5.1640625" style="176" customWidth="1"/>
    <col min="12084" max="12084" width="1.6640625" style="176" customWidth="1"/>
    <col min="12085" max="12158" width="7.6640625" style="176" customWidth="1"/>
    <col min="12159" max="12159" width="7.6640625" style="176"/>
    <col min="12160" max="12163" width="7.6640625" style="176" customWidth="1"/>
    <col min="12164" max="12336" width="7.6640625" style="176"/>
    <col min="12337" max="12337" width="26.1640625" style="176" customWidth="1"/>
    <col min="12338" max="12338" width="1.6640625" style="176" customWidth="1"/>
    <col min="12339" max="12339" width="5.1640625" style="176" customWidth="1"/>
    <col min="12340" max="12340" width="1.6640625" style="176" customWidth="1"/>
    <col min="12341" max="12414" width="7.6640625" style="176" customWidth="1"/>
    <col min="12415" max="12415" width="7.6640625" style="176"/>
    <col min="12416" max="12419" width="7.6640625" style="176" customWidth="1"/>
    <col min="12420" max="12592" width="7.6640625" style="176"/>
    <col min="12593" max="12593" width="26.1640625" style="176" customWidth="1"/>
    <col min="12594" max="12594" width="1.6640625" style="176" customWidth="1"/>
    <col min="12595" max="12595" width="5.1640625" style="176" customWidth="1"/>
    <col min="12596" max="12596" width="1.6640625" style="176" customWidth="1"/>
    <col min="12597" max="12670" width="7.6640625" style="176" customWidth="1"/>
    <col min="12671" max="12671" width="7.6640625" style="176"/>
    <col min="12672" max="12675" width="7.6640625" style="176" customWidth="1"/>
    <col min="12676" max="12848" width="7.6640625" style="176"/>
    <col min="12849" max="12849" width="26.1640625" style="176" customWidth="1"/>
    <col min="12850" max="12850" width="1.6640625" style="176" customWidth="1"/>
    <col min="12851" max="12851" width="5.1640625" style="176" customWidth="1"/>
    <col min="12852" max="12852" width="1.6640625" style="176" customWidth="1"/>
    <col min="12853" max="12926" width="7.6640625" style="176" customWidth="1"/>
    <col min="12927" max="12927" width="7.6640625" style="176"/>
    <col min="12928" max="12931" width="7.6640625" style="176" customWidth="1"/>
    <col min="12932" max="13104" width="7.6640625" style="176"/>
    <col min="13105" max="13105" width="26.1640625" style="176" customWidth="1"/>
    <col min="13106" max="13106" width="1.6640625" style="176" customWidth="1"/>
    <col min="13107" max="13107" width="5.1640625" style="176" customWidth="1"/>
    <col min="13108" max="13108" width="1.6640625" style="176" customWidth="1"/>
    <col min="13109" max="13182" width="7.6640625" style="176" customWidth="1"/>
    <col min="13183" max="13183" width="7.6640625" style="176"/>
    <col min="13184" max="13187" width="7.6640625" style="176" customWidth="1"/>
    <col min="13188" max="13360" width="7.6640625" style="176"/>
    <col min="13361" max="13361" width="26.1640625" style="176" customWidth="1"/>
    <col min="13362" max="13362" width="1.6640625" style="176" customWidth="1"/>
    <col min="13363" max="13363" width="5.1640625" style="176" customWidth="1"/>
    <col min="13364" max="13364" width="1.6640625" style="176" customWidth="1"/>
    <col min="13365" max="13438" width="7.6640625" style="176" customWidth="1"/>
    <col min="13439" max="13439" width="7.6640625" style="176"/>
    <col min="13440" max="13443" width="7.6640625" style="176" customWidth="1"/>
    <col min="13444" max="13616" width="7.6640625" style="176"/>
    <col min="13617" max="13617" width="26.1640625" style="176" customWidth="1"/>
    <col min="13618" max="13618" width="1.6640625" style="176" customWidth="1"/>
    <col min="13619" max="13619" width="5.1640625" style="176" customWidth="1"/>
    <col min="13620" max="13620" width="1.6640625" style="176" customWidth="1"/>
    <col min="13621" max="13694" width="7.6640625" style="176" customWidth="1"/>
    <col min="13695" max="13695" width="7.6640625" style="176"/>
    <col min="13696" max="13699" width="7.6640625" style="176" customWidth="1"/>
    <col min="13700" max="13872" width="7.6640625" style="176"/>
    <col min="13873" max="13873" width="26.1640625" style="176" customWidth="1"/>
    <col min="13874" max="13874" width="1.6640625" style="176" customWidth="1"/>
    <col min="13875" max="13875" width="5.1640625" style="176" customWidth="1"/>
    <col min="13876" max="13876" width="1.6640625" style="176" customWidth="1"/>
    <col min="13877" max="13950" width="7.6640625" style="176" customWidth="1"/>
    <col min="13951" max="13951" width="7.6640625" style="176"/>
    <col min="13952" max="13955" width="7.6640625" style="176" customWidth="1"/>
    <col min="13956" max="14128" width="7.6640625" style="176"/>
    <col min="14129" max="14129" width="26.1640625" style="176" customWidth="1"/>
    <col min="14130" max="14130" width="1.6640625" style="176" customWidth="1"/>
    <col min="14131" max="14131" width="5.1640625" style="176" customWidth="1"/>
    <col min="14132" max="14132" width="1.6640625" style="176" customWidth="1"/>
    <col min="14133" max="14206" width="7.6640625" style="176" customWidth="1"/>
    <col min="14207" max="14207" width="7.6640625" style="176"/>
    <col min="14208" max="14211" width="7.6640625" style="176" customWidth="1"/>
    <col min="14212" max="14384" width="7.6640625" style="176"/>
    <col min="14385" max="14385" width="26.1640625" style="176" customWidth="1"/>
    <col min="14386" max="14386" width="1.6640625" style="176" customWidth="1"/>
    <col min="14387" max="14387" width="5.1640625" style="176" customWidth="1"/>
    <col min="14388" max="14388" width="1.6640625" style="176" customWidth="1"/>
    <col min="14389" max="14462" width="7.6640625" style="176" customWidth="1"/>
    <col min="14463" max="14463" width="7.6640625" style="176"/>
    <col min="14464" max="14467" width="7.6640625" style="176" customWidth="1"/>
    <col min="14468" max="14640" width="7.6640625" style="176"/>
    <col min="14641" max="14641" width="26.1640625" style="176" customWidth="1"/>
    <col min="14642" max="14642" width="1.6640625" style="176" customWidth="1"/>
    <col min="14643" max="14643" width="5.1640625" style="176" customWidth="1"/>
    <col min="14644" max="14644" width="1.6640625" style="176" customWidth="1"/>
    <col min="14645" max="14718" width="7.6640625" style="176" customWidth="1"/>
    <col min="14719" max="14719" width="7.6640625" style="176"/>
    <col min="14720" max="14723" width="7.6640625" style="176" customWidth="1"/>
    <col min="14724" max="14896" width="7.6640625" style="176"/>
    <col min="14897" max="14897" width="26.1640625" style="176" customWidth="1"/>
    <col min="14898" max="14898" width="1.6640625" style="176" customWidth="1"/>
    <col min="14899" max="14899" width="5.1640625" style="176" customWidth="1"/>
    <col min="14900" max="14900" width="1.6640625" style="176" customWidth="1"/>
    <col min="14901" max="14974" width="7.6640625" style="176" customWidth="1"/>
    <col min="14975" max="14975" width="7.6640625" style="176"/>
    <col min="14976" max="14979" width="7.6640625" style="176" customWidth="1"/>
    <col min="14980" max="15152" width="7.6640625" style="176"/>
    <col min="15153" max="15153" width="26.1640625" style="176" customWidth="1"/>
    <col min="15154" max="15154" width="1.6640625" style="176" customWidth="1"/>
    <col min="15155" max="15155" width="5.1640625" style="176" customWidth="1"/>
    <col min="15156" max="15156" width="1.6640625" style="176" customWidth="1"/>
    <col min="15157" max="15230" width="7.6640625" style="176" customWidth="1"/>
    <col min="15231" max="15231" width="7.6640625" style="176"/>
    <col min="15232" max="15235" width="7.6640625" style="176" customWidth="1"/>
    <col min="15236" max="15408" width="7.6640625" style="176"/>
    <col min="15409" max="15409" width="26.1640625" style="176" customWidth="1"/>
    <col min="15410" max="15410" width="1.6640625" style="176" customWidth="1"/>
    <col min="15411" max="15411" width="5.1640625" style="176" customWidth="1"/>
    <col min="15412" max="15412" width="1.6640625" style="176" customWidth="1"/>
    <col min="15413" max="15486" width="7.6640625" style="176" customWidth="1"/>
    <col min="15487" max="15487" width="7.6640625" style="176"/>
    <col min="15488" max="15491" width="7.6640625" style="176" customWidth="1"/>
    <col min="15492" max="15664" width="7.6640625" style="176"/>
    <col min="15665" max="15665" width="26.1640625" style="176" customWidth="1"/>
    <col min="15666" max="15666" width="1.6640625" style="176" customWidth="1"/>
    <col min="15667" max="15667" width="5.1640625" style="176" customWidth="1"/>
    <col min="15668" max="15668" width="1.6640625" style="176" customWidth="1"/>
    <col min="15669" max="15742" width="7.6640625" style="176" customWidth="1"/>
    <col min="15743" max="15743" width="7.6640625" style="176"/>
    <col min="15744" max="15747" width="7.6640625" style="176" customWidth="1"/>
    <col min="15748" max="15920" width="7.6640625" style="176"/>
    <col min="15921" max="15921" width="26.1640625" style="176" customWidth="1"/>
    <col min="15922" max="15922" width="1.6640625" style="176" customWidth="1"/>
    <col min="15923" max="15923" width="5.1640625" style="176" customWidth="1"/>
    <col min="15924" max="15924" width="1.6640625" style="176" customWidth="1"/>
    <col min="15925" max="15998" width="7.6640625" style="176" customWidth="1"/>
    <col min="15999" max="15999" width="7.6640625" style="176"/>
    <col min="16000" max="16003" width="7.6640625" style="176" customWidth="1"/>
    <col min="16004" max="16176" width="7.6640625" style="176"/>
    <col min="16177" max="16177" width="26.1640625" style="176" customWidth="1"/>
    <col min="16178" max="16178" width="1.6640625" style="176" customWidth="1"/>
    <col min="16179" max="16179" width="5.1640625" style="176" customWidth="1"/>
    <col min="16180" max="16180" width="1.6640625" style="176" customWidth="1"/>
    <col min="16181" max="16254" width="7.6640625" style="176" customWidth="1"/>
    <col min="16255" max="16255" width="7.6640625" style="176"/>
    <col min="16256" max="16259" width="7.6640625" style="176" customWidth="1"/>
    <col min="16260" max="16384" width="7.6640625" style="176"/>
  </cols>
  <sheetData>
    <row r="1" spans="1:181" ht="21.75" thickBot="1">
      <c r="A1" s="269" t="s">
        <v>2</v>
      </c>
      <c r="B1" s="270"/>
      <c r="C1" s="270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270"/>
      <c r="V1" s="270"/>
      <c r="W1" s="270"/>
      <c r="X1" s="270"/>
      <c r="Y1" s="270"/>
      <c r="Z1" s="270"/>
      <c r="AA1" s="270"/>
      <c r="AB1" s="270"/>
      <c r="AC1" s="270"/>
      <c r="AD1" s="270"/>
      <c r="AE1" s="271"/>
      <c r="AF1" s="271"/>
      <c r="AG1" s="271"/>
      <c r="AH1" s="271"/>
      <c r="AI1" s="271"/>
      <c r="AJ1" s="271"/>
      <c r="AK1" s="271"/>
      <c r="AL1" s="271"/>
      <c r="AM1" s="271"/>
      <c r="AN1" s="271"/>
      <c r="AO1" s="271"/>
      <c r="AP1" s="271"/>
      <c r="AQ1" s="271"/>
      <c r="AR1" s="271"/>
      <c r="AS1" s="271"/>
      <c r="AT1" s="271"/>
      <c r="AU1" s="271"/>
      <c r="AV1" s="271"/>
      <c r="AW1" s="271"/>
      <c r="AX1" s="271"/>
      <c r="AY1" s="271"/>
      <c r="AZ1" s="271"/>
      <c r="BA1" s="271"/>
      <c r="BB1" s="271"/>
      <c r="BC1" s="271"/>
      <c r="BD1" s="271"/>
      <c r="BE1" s="271"/>
      <c r="BF1" s="271"/>
      <c r="BG1" s="271"/>
      <c r="BH1" s="271"/>
      <c r="BI1" s="271"/>
      <c r="BJ1" s="271"/>
      <c r="BK1" s="271"/>
      <c r="BL1" s="271"/>
      <c r="BM1" s="271"/>
      <c r="BN1" s="271"/>
      <c r="BO1" s="271"/>
      <c r="BP1" s="271"/>
      <c r="BQ1" s="271"/>
      <c r="BR1" s="271"/>
      <c r="BS1" s="271"/>
      <c r="BT1" s="271"/>
      <c r="BU1" s="271"/>
      <c r="BV1" s="271"/>
      <c r="BW1" s="271"/>
      <c r="BX1" s="271"/>
      <c r="BY1" s="271"/>
      <c r="BZ1" s="271"/>
      <c r="CA1" s="271"/>
      <c r="CB1" s="271"/>
      <c r="CC1" s="271"/>
      <c r="CD1" s="271"/>
      <c r="CE1" s="271"/>
      <c r="CF1" s="271"/>
      <c r="CG1" s="271"/>
      <c r="CH1" s="271"/>
      <c r="CI1" s="271"/>
      <c r="CJ1" s="271"/>
      <c r="CK1" s="271"/>
      <c r="CL1" s="271"/>
      <c r="CM1" s="271"/>
      <c r="CN1" s="271"/>
      <c r="CO1" s="271"/>
      <c r="CP1" s="271"/>
      <c r="CQ1" s="271"/>
      <c r="CR1" s="271"/>
      <c r="CS1" s="271"/>
      <c r="CT1" s="271"/>
      <c r="CU1" s="271"/>
      <c r="CV1" s="271"/>
      <c r="CW1" s="271"/>
      <c r="CX1" s="271"/>
      <c r="CY1" s="271"/>
      <c r="CZ1" s="889"/>
      <c r="DA1" s="271"/>
      <c r="DB1" s="271"/>
      <c r="DC1" s="271"/>
      <c r="DD1" s="271"/>
      <c r="DE1" s="889"/>
      <c r="DF1" s="271"/>
      <c r="DG1" s="271"/>
      <c r="DH1" s="271"/>
      <c r="DI1" s="271"/>
      <c r="DJ1" s="889"/>
      <c r="DK1" s="271"/>
      <c r="DL1" s="271"/>
      <c r="DM1" s="271"/>
      <c r="DN1" s="271"/>
      <c r="DO1" s="1870"/>
      <c r="DP1" s="1870"/>
      <c r="DQ1" s="271"/>
      <c r="DR1" s="271"/>
      <c r="DS1" s="1872"/>
      <c r="DT1" s="271"/>
      <c r="DU1" s="271"/>
      <c r="DV1" s="271"/>
      <c r="DW1" s="271"/>
      <c r="DX1" s="271"/>
      <c r="DY1" s="271"/>
      <c r="DZ1" s="271"/>
      <c r="EA1" s="271"/>
      <c r="EB1" s="271"/>
      <c r="EC1" s="271"/>
      <c r="ED1" s="271"/>
      <c r="EE1" s="271"/>
      <c r="EF1" s="271"/>
      <c r="EG1" s="271"/>
      <c r="EH1" s="271"/>
      <c r="EI1" s="271"/>
      <c r="EJ1" s="271"/>
      <c r="EK1" s="271"/>
      <c r="EL1" s="271"/>
      <c r="EM1" s="271"/>
      <c r="EN1" s="271"/>
      <c r="EO1" s="271"/>
      <c r="EP1" s="271"/>
      <c r="EQ1" s="271"/>
      <c r="ER1" s="271"/>
      <c r="ES1" s="271"/>
      <c r="ET1" s="271"/>
      <c r="EU1" s="271"/>
      <c r="EV1" s="271"/>
      <c r="EW1" s="271"/>
      <c r="EX1" s="271"/>
      <c r="EY1" s="271"/>
      <c r="EZ1" s="271"/>
      <c r="FA1" s="271"/>
      <c r="FB1" s="271"/>
      <c r="FC1" s="271"/>
      <c r="FD1" s="271"/>
      <c r="FE1" s="271"/>
      <c r="FF1" s="271"/>
      <c r="FG1" s="271"/>
      <c r="FH1" s="271"/>
      <c r="FI1" s="272"/>
      <c r="FJ1" s="272"/>
      <c r="FK1" s="272"/>
      <c r="FL1" s="272"/>
      <c r="FM1" s="272"/>
      <c r="FN1" s="272"/>
      <c r="FO1" s="272"/>
      <c r="FP1" s="272"/>
      <c r="FQ1" s="272"/>
      <c r="FR1" s="272"/>
      <c r="FS1" s="272"/>
      <c r="FT1" s="272"/>
      <c r="FU1" s="272"/>
      <c r="FV1" s="272"/>
      <c r="FW1" s="272"/>
      <c r="FX1" s="272"/>
      <c r="FY1" s="272"/>
    </row>
    <row r="2" spans="1:181">
      <c r="A2" s="273" t="s">
        <v>6483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2"/>
      <c r="AF2" s="272"/>
      <c r="AG2" s="272"/>
      <c r="AH2" s="272"/>
      <c r="AI2" s="272"/>
      <c r="AJ2" s="272"/>
      <c r="AK2" s="272"/>
      <c r="AL2" s="272"/>
      <c r="AM2" s="272"/>
      <c r="AN2" s="272"/>
      <c r="AO2" s="272"/>
      <c r="AP2" s="272"/>
      <c r="AQ2" s="272"/>
      <c r="AR2" s="272"/>
      <c r="AS2" s="272"/>
      <c r="AT2" s="272"/>
      <c r="AU2" s="272"/>
      <c r="AV2" s="272"/>
      <c r="AW2" s="272"/>
      <c r="AX2" s="272"/>
      <c r="AY2" s="272"/>
      <c r="AZ2" s="272"/>
      <c r="BA2" s="272"/>
      <c r="BB2" s="272"/>
      <c r="BC2" s="272"/>
      <c r="BD2" s="272"/>
      <c r="BE2" s="272"/>
      <c r="BF2" s="272"/>
      <c r="BG2" s="272"/>
      <c r="BH2" s="272"/>
      <c r="BI2" s="272"/>
      <c r="BJ2" s="272"/>
      <c r="BK2" s="272"/>
      <c r="BL2" s="272"/>
      <c r="BM2" s="272"/>
      <c r="BN2" s="272"/>
      <c r="BO2" s="272"/>
      <c r="BP2" s="272"/>
      <c r="BQ2" s="272"/>
      <c r="BR2" s="272"/>
      <c r="BS2" s="272"/>
      <c r="BT2" s="272"/>
      <c r="BU2" s="272"/>
      <c r="BV2" s="272"/>
      <c r="BW2" s="272"/>
      <c r="BX2" s="272"/>
      <c r="BY2" s="272"/>
      <c r="BZ2" s="272"/>
      <c r="CA2" s="272"/>
      <c r="CB2" s="272"/>
      <c r="CC2" s="272"/>
      <c r="CD2" s="272"/>
      <c r="CE2" s="272"/>
      <c r="CF2" s="272"/>
      <c r="CG2" s="272"/>
      <c r="CH2" s="272"/>
      <c r="CI2" s="272"/>
      <c r="CJ2" s="272"/>
      <c r="CK2" s="272"/>
      <c r="CL2" s="272"/>
      <c r="CM2" s="272"/>
      <c r="CN2" s="272"/>
      <c r="CO2" s="272"/>
      <c r="CP2" s="272"/>
      <c r="CQ2" s="272"/>
      <c r="CR2" s="272"/>
      <c r="CS2" s="272"/>
      <c r="CT2" s="272"/>
      <c r="CU2" s="272"/>
      <c r="CV2" s="272"/>
      <c r="CW2" s="272"/>
      <c r="CX2" s="272"/>
      <c r="CY2" s="272"/>
      <c r="CZ2" s="890"/>
      <c r="DA2" s="272"/>
      <c r="DB2" s="272"/>
      <c r="DC2" s="272"/>
      <c r="DD2" s="272"/>
      <c r="DE2" s="890"/>
      <c r="DF2" s="272"/>
      <c r="DG2" s="272"/>
      <c r="DH2" s="272"/>
      <c r="DI2" s="272"/>
      <c r="DJ2" s="890"/>
      <c r="DK2" s="272"/>
      <c r="DL2" s="272"/>
      <c r="DM2" s="272"/>
      <c r="DN2" s="272"/>
      <c r="DO2" s="272"/>
      <c r="DP2" s="272"/>
      <c r="DQ2" s="272"/>
      <c r="DR2" s="1871"/>
      <c r="DS2" s="1871"/>
      <c r="DT2" s="272"/>
      <c r="DU2" s="272"/>
      <c r="DV2" s="272"/>
      <c r="DW2" s="272"/>
      <c r="DX2" s="272"/>
      <c r="DY2" s="272"/>
      <c r="DZ2" s="272"/>
      <c r="EA2" s="272"/>
      <c r="EB2" s="272"/>
      <c r="EC2" s="272"/>
      <c r="ED2" s="272"/>
      <c r="EE2" s="272"/>
      <c r="EF2" s="272"/>
      <c r="EG2" s="272"/>
      <c r="EH2" s="272"/>
      <c r="EI2" s="272"/>
      <c r="EJ2" s="272"/>
      <c r="EK2" s="272"/>
      <c r="EL2" s="272"/>
      <c r="EM2" s="272"/>
      <c r="EN2" s="272"/>
      <c r="EO2" s="272"/>
      <c r="EP2" s="272"/>
      <c r="EQ2" s="272"/>
      <c r="ER2" s="272"/>
      <c r="ES2" s="272"/>
      <c r="ET2" s="272"/>
      <c r="EU2" s="272"/>
      <c r="EV2" s="272"/>
      <c r="EW2" s="272"/>
      <c r="EX2" s="272"/>
      <c r="EY2" s="272"/>
      <c r="EZ2" s="272"/>
      <c r="FA2" s="272"/>
      <c r="FB2" s="272"/>
      <c r="FC2" s="272"/>
      <c r="FD2" s="272"/>
      <c r="FE2" s="272"/>
      <c r="FF2" s="272"/>
      <c r="FG2" s="272"/>
      <c r="FH2" s="272"/>
      <c r="FI2" s="272"/>
      <c r="FJ2" s="272"/>
      <c r="FK2" s="272"/>
      <c r="FL2" s="272"/>
      <c r="FM2" s="272"/>
      <c r="FN2" s="272"/>
      <c r="FO2" s="272"/>
      <c r="FP2" s="272"/>
      <c r="FQ2" s="272"/>
      <c r="FR2" s="272"/>
      <c r="FS2" s="272"/>
      <c r="FT2" s="272"/>
      <c r="FU2" s="272"/>
      <c r="FV2" s="272"/>
      <c r="FW2" s="272"/>
      <c r="FX2" s="272"/>
      <c r="FY2" s="272"/>
    </row>
    <row r="3" spans="1:181">
      <c r="A3" s="274" t="s">
        <v>13</v>
      </c>
      <c r="B3" s="274"/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  <c r="U3" s="274"/>
      <c r="V3" s="274"/>
      <c r="W3" s="274"/>
      <c r="X3" s="274"/>
      <c r="Y3" s="274"/>
      <c r="Z3" s="274"/>
      <c r="AA3" s="274"/>
      <c r="AB3" s="274"/>
      <c r="AC3" s="274"/>
      <c r="AD3" s="274"/>
      <c r="AE3" s="272"/>
      <c r="AF3" s="272"/>
      <c r="AG3" s="272"/>
      <c r="AH3" s="272"/>
      <c r="AI3" s="272"/>
      <c r="AJ3" s="272"/>
      <c r="AK3" s="272"/>
      <c r="AL3" s="272"/>
      <c r="AM3" s="272"/>
      <c r="AN3" s="272"/>
      <c r="AO3" s="272"/>
      <c r="AP3" s="272"/>
      <c r="AQ3" s="272"/>
      <c r="AR3" s="272"/>
      <c r="AS3" s="272"/>
      <c r="AT3" s="272"/>
      <c r="AU3" s="272"/>
      <c r="AV3" s="272"/>
      <c r="AW3" s="272"/>
      <c r="AX3" s="272"/>
      <c r="AY3" s="272"/>
      <c r="AZ3" s="272"/>
      <c r="BA3" s="272"/>
      <c r="BB3" s="272"/>
      <c r="BC3" s="272"/>
      <c r="BD3" s="272"/>
      <c r="BE3" s="272"/>
      <c r="BF3" s="272"/>
      <c r="BG3" s="272"/>
      <c r="BH3" s="272"/>
      <c r="BI3" s="272"/>
      <c r="BJ3" s="272"/>
      <c r="BK3" s="272"/>
      <c r="BL3" s="272"/>
      <c r="BM3" s="272"/>
      <c r="BN3" s="272"/>
      <c r="BO3" s="272"/>
      <c r="BP3" s="272"/>
      <c r="BQ3" s="272"/>
      <c r="BR3" s="272"/>
      <c r="BS3" s="272"/>
      <c r="BT3" s="272"/>
      <c r="BU3" s="272"/>
      <c r="BV3" s="272"/>
      <c r="BW3" s="272"/>
      <c r="BX3" s="272"/>
      <c r="BY3" s="272"/>
      <c r="BZ3" s="272"/>
      <c r="CA3" s="272"/>
      <c r="CB3" s="272"/>
      <c r="CC3" s="272"/>
      <c r="CD3" s="272"/>
      <c r="CE3" s="272"/>
      <c r="CF3" s="272"/>
      <c r="CG3" s="272"/>
      <c r="CH3" s="272"/>
      <c r="CI3" s="272"/>
      <c r="CJ3" s="272"/>
      <c r="CK3" s="272"/>
      <c r="CL3" s="272"/>
      <c r="CM3" s="272"/>
      <c r="CN3" s="272"/>
      <c r="CO3" s="272"/>
      <c r="CP3" s="272"/>
      <c r="CQ3" s="272"/>
      <c r="CR3" s="272"/>
      <c r="CS3" s="272"/>
      <c r="CT3" s="272"/>
      <c r="CU3" s="272"/>
      <c r="CV3" s="272"/>
      <c r="CW3" s="272"/>
      <c r="CX3" s="272"/>
      <c r="CY3" s="272"/>
      <c r="CZ3" s="890"/>
      <c r="DA3" s="272"/>
      <c r="DB3" s="272"/>
      <c r="DC3" s="272"/>
      <c r="DD3" s="272"/>
      <c r="DE3" s="890"/>
      <c r="DF3" s="272"/>
      <c r="DG3" s="272"/>
      <c r="DH3" s="272"/>
      <c r="DI3" s="272"/>
      <c r="DJ3" s="890"/>
      <c r="DK3" s="272"/>
      <c r="DL3" s="272"/>
      <c r="DM3" s="272"/>
      <c r="DN3" s="272"/>
      <c r="DO3" s="272"/>
      <c r="DP3" s="272"/>
      <c r="DQ3" s="272"/>
      <c r="DR3" s="272"/>
      <c r="DS3" s="272"/>
      <c r="DT3" s="272"/>
      <c r="DU3" s="272"/>
      <c r="DV3" s="272"/>
      <c r="DW3" s="272"/>
      <c r="DX3" s="272"/>
      <c r="DY3" s="272"/>
      <c r="DZ3" s="272"/>
      <c r="EA3" s="272"/>
      <c r="EB3" s="272"/>
      <c r="EC3" s="272"/>
      <c r="ED3" s="272"/>
      <c r="EE3" s="272"/>
      <c r="EF3" s="272"/>
      <c r="EG3" s="272"/>
      <c r="EH3" s="272"/>
      <c r="EI3" s="272"/>
      <c r="EJ3" s="272"/>
      <c r="EK3" s="272"/>
      <c r="EL3" s="272"/>
      <c r="EM3" s="272"/>
      <c r="EN3" s="272"/>
      <c r="EO3" s="272"/>
      <c r="EP3" s="272"/>
      <c r="EQ3" s="272"/>
      <c r="ER3" s="272"/>
      <c r="ES3" s="272"/>
      <c r="ET3" s="272"/>
      <c r="EU3" s="272"/>
      <c r="EV3" s="272"/>
      <c r="EW3" s="272"/>
      <c r="EX3" s="272"/>
      <c r="EY3" s="272"/>
      <c r="EZ3" s="272"/>
      <c r="FA3" s="272"/>
      <c r="FB3" s="272"/>
      <c r="FC3" s="272"/>
      <c r="FD3" s="272"/>
      <c r="FE3" s="272"/>
      <c r="FF3" s="272"/>
      <c r="FG3" s="272"/>
      <c r="FH3" s="272"/>
      <c r="FI3" s="272"/>
      <c r="FJ3" s="272"/>
      <c r="FK3" s="272"/>
      <c r="FL3" s="272"/>
      <c r="FM3" s="272"/>
      <c r="FN3" s="272"/>
      <c r="FO3" s="272"/>
      <c r="FP3" s="272"/>
      <c r="FQ3" s="272"/>
      <c r="FR3" s="272"/>
      <c r="FS3" s="272"/>
      <c r="FT3" s="272"/>
      <c r="FU3" s="272"/>
      <c r="FV3" s="272"/>
      <c r="FW3" s="272"/>
      <c r="FX3" s="272"/>
      <c r="FY3" s="272"/>
    </row>
    <row r="4" spans="1:181">
      <c r="A4" s="4219"/>
      <c r="B4" s="4219"/>
      <c r="C4" s="4219"/>
      <c r="D4" s="4219"/>
      <c r="E4" s="4220"/>
      <c r="F4" s="4220"/>
      <c r="G4" s="4220"/>
      <c r="H4" s="4220"/>
      <c r="I4" s="4220"/>
      <c r="J4" s="4220"/>
      <c r="K4" s="4220"/>
      <c r="L4" s="4220"/>
      <c r="M4" s="4220"/>
      <c r="N4" s="4220"/>
      <c r="O4" s="4220"/>
      <c r="P4" s="4220"/>
      <c r="Q4" s="4220"/>
      <c r="R4" s="4220"/>
      <c r="S4" s="4220"/>
      <c r="T4" s="4220"/>
      <c r="U4" s="4220"/>
      <c r="V4" s="4220"/>
      <c r="W4" s="4220"/>
      <c r="X4" s="4220"/>
      <c r="Y4" s="4220"/>
      <c r="Z4" s="4220"/>
      <c r="AA4" s="4220"/>
      <c r="AB4" s="4220"/>
      <c r="AC4" s="4220"/>
      <c r="AD4" s="4220"/>
      <c r="AE4" s="4220"/>
      <c r="AF4" s="4220"/>
      <c r="AG4" s="4220"/>
      <c r="AH4" s="4220"/>
      <c r="AI4" s="4220"/>
      <c r="AJ4" s="4220"/>
      <c r="AK4" s="4220"/>
      <c r="AL4" s="4220"/>
      <c r="AM4" s="4220"/>
      <c r="AN4" s="4220"/>
      <c r="AO4" s="4220"/>
      <c r="AP4" s="4220"/>
      <c r="AQ4" s="4220"/>
      <c r="AR4" s="4220"/>
      <c r="AS4" s="4220"/>
      <c r="AT4" s="4220"/>
      <c r="AU4" s="4220"/>
      <c r="AV4" s="4220"/>
      <c r="AW4" s="4220"/>
      <c r="AX4" s="4220"/>
      <c r="AY4" s="4220"/>
      <c r="AZ4" s="4220"/>
      <c r="BA4" s="4220"/>
      <c r="BB4" s="4220"/>
      <c r="BC4" s="4220"/>
      <c r="BD4" s="4220"/>
      <c r="BE4" s="4220"/>
      <c r="BF4" s="4220"/>
      <c r="BG4" s="4220"/>
      <c r="BH4" s="4220"/>
      <c r="BI4" s="4220"/>
      <c r="BJ4" s="4220"/>
      <c r="BK4" s="4220"/>
      <c r="BL4" s="4220"/>
      <c r="BM4" s="4220"/>
      <c r="BN4" s="4220"/>
      <c r="BO4" s="4220"/>
      <c r="BP4" s="4220"/>
      <c r="BQ4" s="4220"/>
      <c r="BR4" s="4220"/>
      <c r="BS4" s="4220"/>
      <c r="BT4" s="4220"/>
      <c r="BU4" s="4220"/>
      <c r="BV4" s="4220"/>
      <c r="BW4" s="4220"/>
      <c r="BX4" s="4220"/>
      <c r="BY4" s="4220"/>
      <c r="BZ4" s="4220"/>
      <c r="CA4" s="4220"/>
      <c r="CB4" s="4220"/>
      <c r="CC4" s="4220"/>
      <c r="CD4" s="4220"/>
      <c r="CE4" s="4220"/>
      <c r="CF4" s="4220"/>
      <c r="CG4" s="4220"/>
      <c r="CH4" s="4220"/>
      <c r="CI4" s="4220"/>
      <c r="CJ4" s="4220"/>
      <c r="CK4" s="4220"/>
      <c r="CL4" s="4220"/>
      <c r="CM4" s="4220"/>
      <c r="CN4" s="4220"/>
      <c r="CO4" s="4220"/>
      <c r="CP4" s="4220"/>
      <c r="CQ4" s="4220"/>
      <c r="CR4" s="4220"/>
      <c r="CS4" s="4220"/>
      <c r="CT4" s="4220"/>
      <c r="CU4" s="4220"/>
      <c r="CV4" s="4220"/>
      <c r="CW4" s="4220"/>
      <c r="CX4" s="4220"/>
      <c r="CY4" s="4220"/>
      <c r="CZ4" s="4220"/>
      <c r="DA4" s="4220"/>
      <c r="DB4" s="4220"/>
      <c r="DC4" s="4220"/>
      <c r="DD4" s="4220"/>
      <c r="DE4" s="4220"/>
      <c r="DF4" s="4220"/>
      <c r="DG4" s="4220"/>
      <c r="DH4" s="4220"/>
      <c r="DI4" s="4220"/>
      <c r="DJ4" s="4220"/>
      <c r="DK4" s="4220"/>
      <c r="DL4" s="4220"/>
      <c r="DM4" s="4220"/>
      <c r="DN4" s="4220"/>
      <c r="DO4" s="4221"/>
      <c r="DP4" s="4221"/>
      <c r="DQ4" s="4221"/>
      <c r="DR4" s="4221"/>
      <c r="DS4" s="4221"/>
      <c r="DT4" s="4220"/>
      <c r="DU4" s="4221"/>
      <c r="DV4" s="4221"/>
      <c r="DW4" s="4221"/>
      <c r="DX4" s="4221"/>
      <c r="DY4" s="4220"/>
      <c r="DZ4" s="4220"/>
      <c r="EA4" s="4220"/>
      <c r="EB4" s="4220"/>
      <c r="EC4" s="4220"/>
      <c r="ED4" s="4220"/>
      <c r="EE4" s="4220"/>
      <c r="EF4" s="4220"/>
      <c r="EG4" s="4220"/>
      <c r="EH4" s="4220"/>
      <c r="EI4" s="4220"/>
      <c r="EJ4" s="4220"/>
      <c r="EK4" s="4220"/>
      <c r="EL4" s="4220"/>
      <c r="EM4" s="4220"/>
      <c r="EN4" s="4220"/>
      <c r="EO4" s="4220"/>
      <c r="EP4" s="4220"/>
      <c r="EQ4" s="4220"/>
      <c r="ER4" s="4220"/>
      <c r="ES4" s="4220"/>
      <c r="ET4" s="4220"/>
      <c r="EU4" s="4220"/>
      <c r="EV4" s="4220"/>
      <c r="EW4" s="4220"/>
      <c r="EX4" s="4220"/>
      <c r="EY4" s="4220"/>
      <c r="EZ4" s="4220"/>
      <c r="FA4" s="4220"/>
      <c r="FB4" s="4220"/>
      <c r="FC4" s="4220"/>
      <c r="FD4" s="4220"/>
      <c r="FE4" s="4220"/>
      <c r="FF4" s="4220"/>
      <c r="FG4" s="4220"/>
      <c r="FH4" s="4220"/>
      <c r="FI4" s="272"/>
      <c r="FJ4" s="272"/>
      <c r="FK4" s="272"/>
      <c r="FL4" s="272"/>
      <c r="FM4" s="272"/>
      <c r="FN4" s="272"/>
      <c r="FO4" s="272"/>
      <c r="FP4" s="272"/>
      <c r="FQ4" s="272"/>
      <c r="FR4" s="272"/>
      <c r="FS4" s="272"/>
      <c r="FT4" s="272"/>
      <c r="FU4" s="272"/>
      <c r="FV4" s="272"/>
      <c r="FW4" s="272"/>
      <c r="FX4" s="272"/>
      <c r="FY4" s="272"/>
    </row>
    <row r="5" spans="1:181">
      <c r="A5" s="275"/>
      <c r="B5" s="275"/>
      <c r="C5" s="275"/>
      <c r="D5" s="275"/>
      <c r="E5" s="276" t="s">
        <v>15</v>
      </c>
      <c r="F5" s="276" t="s">
        <v>16</v>
      </c>
      <c r="G5" s="276" t="s">
        <v>17</v>
      </c>
      <c r="H5" s="276" t="s">
        <v>18</v>
      </c>
      <c r="I5" s="276">
        <v>1995</v>
      </c>
      <c r="J5" s="276" t="s">
        <v>19</v>
      </c>
      <c r="K5" s="276" t="s">
        <v>20</v>
      </c>
      <c r="L5" s="276" t="s">
        <v>21</v>
      </c>
      <c r="M5" s="276" t="s">
        <v>22</v>
      </c>
      <c r="N5" s="276">
        <v>1996</v>
      </c>
      <c r="O5" s="276" t="s">
        <v>23</v>
      </c>
      <c r="P5" s="276" t="s">
        <v>24</v>
      </c>
      <c r="Q5" s="276" t="s">
        <v>25</v>
      </c>
      <c r="R5" s="276" t="s">
        <v>26</v>
      </c>
      <c r="S5" s="276">
        <v>1997</v>
      </c>
      <c r="T5" s="276" t="s">
        <v>27</v>
      </c>
      <c r="U5" s="276" t="s">
        <v>28</v>
      </c>
      <c r="V5" s="276" t="s">
        <v>29</v>
      </c>
      <c r="W5" s="276" t="s">
        <v>30</v>
      </c>
      <c r="X5" s="276" t="s">
        <v>6484</v>
      </c>
      <c r="Y5" s="276" t="s">
        <v>31</v>
      </c>
      <c r="Z5" s="276" t="s">
        <v>32</v>
      </c>
      <c r="AA5" s="276" t="s">
        <v>33</v>
      </c>
      <c r="AB5" s="276" t="s">
        <v>34</v>
      </c>
      <c r="AC5" s="276" t="s">
        <v>35</v>
      </c>
      <c r="AD5" s="276" t="s">
        <v>36</v>
      </c>
      <c r="AE5" s="276" t="s">
        <v>37</v>
      </c>
      <c r="AF5" s="276" t="s">
        <v>38</v>
      </c>
      <c r="AG5" s="276" t="s">
        <v>39</v>
      </c>
      <c r="AH5" s="276" t="s">
        <v>40</v>
      </c>
      <c r="AI5" s="276" t="s">
        <v>41</v>
      </c>
      <c r="AJ5" s="276" t="s">
        <v>42</v>
      </c>
      <c r="AK5" s="276" t="s">
        <v>43</v>
      </c>
      <c r="AL5" s="276" t="s">
        <v>44</v>
      </c>
      <c r="AM5" s="276" t="s">
        <v>45</v>
      </c>
      <c r="AN5" s="276" t="s">
        <v>46</v>
      </c>
      <c r="AO5" s="276" t="s">
        <v>47</v>
      </c>
      <c r="AP5" s="276" t="s">
        <v>48</v>
      </c>
      <c r="AQ5" s="276" t="s">
        <v>49</v>
      </c>
      <c r="AR5" s="276" t="s">
        <v>50</v>
      </c>
      <c r="AS5" s="276" t="s">
        <v>51</v>
      </c>
      <c r="AT5" s="276" t="s">
        <v>52</v>
      </c>
      <c r="AU5" s="276" t="s">
        <v>53</v>
      </c>
      <c r="AV5" s="276" t="s">
        <v>54</v>
      </c>
      <c r="AW5" s="276" t="s">
        <v>55</v>
      </c>
      <c r="AX5" s="276" t="s">
        <v>56</v>
      </c>
      <c r="AY5" s="276" t="s">
        <v>57</v>
      </c>
      <c r="AZ5" s="276" t="s">
        <v>58</v>
      </c>
      <c r="BA5" s="276" t="s">
        <v>59</v>
      </c>
      <c r="BB5" s="276">
        <v>2004</v>
      </c>
      <c r="BC5" s="276" t="s">
        <v>60</v>
      </c>
      <c r="BD5" s="276" t="s">
        <v>61</v>
      </c>
      <c r="BE5" s="276" t="s">
        <v>62</v>
      </c>
      <c r="BF5" s="276" t="s">
        <v>63</v>
      </c>
      <c r="BG5" s="276">
        <v>2005</v>
      </c>
      <c r="BH5" s="276" t="s">
        <v>64</v>
      </c>
      <c r="BI5" s="276" t="s">
        <v>65</v>
      </c>
      <c r="BJ5" s="276" t="s">
        <v>66</v>
      </c>
      <c r="BK5" s="276" t="s">
        <v>67</v>
      </c>
      <c r="BL5" s="276">
        <v>2006</v>
      </c>
      <c r="BM5" s="276" t="s">
        <v>68</v>
      </c>
      <c r="BN5" s="276" t="s">
        <v>69</v>
      </c>
      <c r="BO5" s="276" t="s">
        <v>70</v>
      </c>
      <c r="BP5" s="276" t="s">
        <v>71</v>
      </c>
      <c r="BQ5" s="276">
        <v>2007</v>
      </c>
      <c r="BR5" s="276" t="s">
        <v>72</v>
      </c>
      <c r="BS5" s="276" t="s">
        <v>73</v>
      </c>
      <c r="BT5" s="276" t="s">
        <v>74</v>
      </c>
      <c r="BU5" s="276" t="s">
        <v>75</v>
      </c>
      <c r="BV5" s="276">
        <v>2008</v>
      </c>
      <c r="BW5" s="276" t="s">
        <v>76</v>
      </c>
      <c r="BX5" s="276" t="s">
        <v>77</v>
      </c>
      <c r="BY5" s="276" t="s">
        <v>78</v>
      </c>
      <c r="BZ5" s="276" t="s">
        <v>79</v>
      </c>
      <c r="CA5" s="276">
        <v>2009</v>
      </c>
      <c r="CB5" s="276" t="s">
        <v>80</v>
      </c>
      <c r="CC5" s="276" t="s">
        <v>81</v>
      </c>
      <c r="CD5" s="276" t="s">
        <v>82</v>
      </c>
      <c r="CE5" s="276" t="s">
        <v>83</v>
      </c>
      <c r="CF5" s="276">
        <v>2010</v>
      </c>
      <c r="CG5" s="276" t="s">
        <v>84</v>
      </c>
      <c r="CH5" s="276" t="s">
        <v>85</v>
      </c>
      <c r="CI5" s="276" t="s">
        <v>86</v>
      </c>
      <c r="CJ5" s="276" t="s">
        <v>87</v>
      </c>
      <c r="CK5" s="276">
        <v>2011</v>
      </c>
      <c r="CL5" s="276" t="str">
        <f>+Inputs!CL5</f>
        <v>1Q12</v>
      </c>
      <c r="CM5" s="276" t="str">
        <f>+Inputs!CM5</f>
        <v>2Q12</v>
      </c>
      <c r="CN5" s="276" t="str">
        <f>+Inputs!CN5</f>
        <v>3Q12</v>
      </c>
      <c r="CO5" s="276" t="str">
        <f>+Inputs!CO5</f>
        <v>4Q12</v>
      </c>
      <c r="CP5" s="276">
        <f>+Inputs!CP5</f>
        <v>2012</v>
      </c>
      <c r="CQ5" s="276" t="str">
        <f>+Inputs!CQ5</f>
        <v>1Q13</v>
      </c>
      <c r="CR5" s="276" t="str">
        <f>+Inputs!CR5</f>
        <v>2Q13</v>
      </c>
      <c r="CS5" s="276" t="str">
        <f>+Inputs!CS5</f>
        <v>3Q13</v>
      </c>
      <c r="CT5" s="276" t="str">
        <f>+Inputs!CT5</f>
        <v>4Q13</v>
      </c>
      <c r="CU5" s="276">
        <f>+Inputs!CU5</f>
        <v>2013</v>
      </c>
      <c r="CV5" s="276" t="str">
        <f>+Inputs!CV5</f>
        <v>1Q14</v>
      </c>
      <c r="CW5" s="276" t="str">
        <f>+Inputs!CW5</f>
        <v>2Q14</v>
      </c>
      <c r="CX5" s="276" t="str">
        <f>+Inputs!CX5</f>
        <v>3Q14</v>
      </c>
      <c r="CY5" s="276" t="str">
        <f>+Inputs!CY5</f>
        <v>4Q14</v>
      </c>
      <c r="CZ5" s="276">
        <f>+Inputs!CZ5</f>
        <v>2014</v>
      </c>
      <c r="DA5" s="276" t="str">
        <f>+Inputs!DA5</f>
        <v>1Q15</v>
      </c>
      <c r="DB5" s="276" t="str">
        <f>+Inputs!DB5</f>
        <v>2Q15</v>
      </c>
      <c r="DC5" s="276" t="str">
        <f>+Inputs!DC5</f>
        <v>3Q15</v>
      </c>
      <c r="DD5" s="276" t="str">
        <f>+Inputs!DD5</f>
        <v>4Q15</v>
      </c>
      <c r="DE5" s="276">
        <f>+Inputs!DE5</f>
        <v>2015</v>
      </c>
      <c r="DF5" s="276" t="str">
        <f>+Inputs!DF5</f>
        <v>1Q16</v>
      </c>
      <c r="DG5" s="276" t="str">
        <f>+Inputs!DG5</f>
        <v>2Q16</v>
      </c>
      <c r="DH5" s="276" t="str">
        <f>+Inputs!DH5</f>
        <v>3Q16</v>
      </c>
      <c r="DI5" s="276" t="str">
        <f>+Inputs!DI5</f>
        <v>4Q16</v>
      </c>
      <c r="DJ5" s="276">
        <f>+Inputs!DJ5</f>
        <v>2016</v>
      </c>
      <c r="DK5" s="276" t="str">
        <f>+Inputs!DK5</f>
        <v>1Q17</v>
      </c>
      <c r="DL5" s="276" t="str">
        <f>+Inputs!DL5</f>
        <v>2Q17</v>
      </c>
      <c r="DM5" s="276" t="str">
        <f>+Inputs!DM5</f>
        <v>3Q17</v>
      </c>
      <c r="DN5" s="276" t="str">
        <f>+Inputs!DN5</f>
        <v>4Q17</v>
      </c>
      <c r="DO5" s="276">
        <f>+Inputs!DO5</f>
        <v>2017</v>
      </c>
      <c r="DP5" s="276" t="str">
        <f>+Inputs!DP5</f>
        <v>1Q18</v>
      </c>
      <c r="DQ5" s="276" t="str">
        <f>+Inputs!DQ5</f>
        <v>2Q18</v>
      </c>
      <c r="DR5" s="276" t="str">
        <f>+Inputs!DR5</f>
        <v>3Q18</v>
      </c>
      <c r="DS5" s="276" t="str">
        <f>+Inputs!DS5</f>
        <v>4Q18</v>
      </c>
      <c r="DT5" s="276">
        <f>+Inputs!DT5</f>
        <v>2018</v>
      </c>
      <c r="DU5" s="276" t="str">
        <f>+Inputs!DU5</f>
        <v>1Q19</v>
      </c>
      <c r="DV5" s="276" t="str">
        <f>+Inputs!DV5</f>
        <v>2Q19</v>
      </c>
      <c r="DW5" s="276" t="str">
        <f>+Inputs!DW5</f>
        <v>3Q19</v>
      </c>
      <c r="DX5" s="276" t="str">
        <f>+Inputs!DX5</f>
        <v>4Q19</v>
      </c>
      <c r="DY5" s="276">
        <f>+Inputs!DY5</f>
        <v>2019</v>
      </c>
      <c r="DZ5" s="276" t="str">
        <f>+Inputs!DZ5</f>
        <v>1Q20</v>
      </c>
      <c r="EA5" s="276" t="str">
        <f>+Inputs!EA5</f>
        <v>2Q20</v>
      </c>
      <c r="EB5" s="276" t="str">
        <f>+Inputs!EB5</f>
        <v>3Q20</v>
      </c>
      <c r="EC5" s="276" t="str">
        <f>+Inputs!EC5</f>
        <v>4Q20</v>
      </c>
      <c r="ED5" s="276">
        <f>+Inputs!ED5</f>
        <v>2020</v>
      </c>
      <c r="EE5" s="276" t="str">
        <f>+Inputs!EE5</f>
        <v>1Q21</v>
      </c>
      <c r="EF5" s="276" t="str">
        <f>+Inputs!EF5</f>
        <v>2Q21</v>
      </c>
      <c r="EG5" s="276" t="str">
        <f>+Inputs!EG5</f>
        <v>3Q21</v>
      </c>
      <c r="EH5" s="276" t="str">
        <f>+Inputs!EH5</f>
        <v>4Q21</v>
      </c>
      <c r="EI5" s="276">
        <f>+Inputs!EI5</f>
        <v>2021</v>
      </c>
      <c r="EJ5" s="276" t="str">
        <f>+Inputs!EJ5</f>
        <v>1Q22</v>
      </c>
      <c r="EK5" s="276" t="str">
        <f>+Inputs!EK5</f>
        <v>2Q22</v>
      </c>
      <c r="EL5" s="276" t="str">
        <f>+Inputs!EL5</f>
        <v>3Q22</v>
      </c>
      <c r="EM5" s="276" t="str">
        <f>+Inputs!EM5</f>
        <v>4Q22</v>
      </c>
      <c r="EN5" s="276">
        <f>+Inputs!EN5</f>
        <v>2022</v>
      </c>
      <c r="EO5" s="276" t="str">
        <f>+Inputs!EO5</f>
        <v>1Q23</v>
      </c>
      <c r="EP5" s="276" t="str">
        <f>+Inputs!EP5</f>
        <v>2Q23</v>
      </c>
      <c r="EQ5" s="276" t="str">
        <f>+Inputs!EQ5</f>
        <v>3Q23</v>
      </c>
      <c r="ER5" s="276" t="str">
        <f>+Inputs!ER5</f>
        <v>4Q23</v>
      </c>
      <c r="ES5" s="276">
        <f>+Inputs!ES5</f>
        <v>2023</v>
      </c>
      <c r="ET5" s="276" t="str">
        <f>+Inputs!ET5</f>
        <v>1Q24</v>
      </c>
      <c r="EU5" s="276" t="str">
        <f>+Inputs!EU5</f>
        <v>2Q24</v>
      </c>
      <c r="EV5" s="276" t="str">
        <f>+Inputs!EV5</f>
        <v>3Q24</v>
      </c>
      <c r="EW5" s="276" t="str">
        <f>+Inputs!EW5</f>
        <v>4Q24</v>
      </c>
      <c r="EX5" s="276">
        <f>+Inputs!EX5</f>
        <v>2024</v>
      </c>
      <c r="EY5" s="276" t="str">
        <f>+Inputs!EY5</f>
        <v>1Q25</v>
      </c>
      <c r="EZ5" s="276" t="str">
        <f>+Inputs!EZ5</f>
        <v>2Q25</v>
      </c>
      <c r="FA5" s="276" t="str">
        <f>+Inputs!FA5</f>
        <v>3Q25E</v>
      </c>
      <c r="FB5" s="276" t="str">
        <f>+Inputs!FB5</f>
        <v>4Q25E</v>
      </c>
      <c r="FC5" s="276" t="str">
        <f>+Inputs!FC5</f>
        <v>2025E</v>
      </c>
      <c r="FD5" s="276" t="str">
        <f>+Inputs!FD5</f>
        <v>2026E</v>
      </c>
      <c r="FE5" s="276" t="str">
        <f>+Inputs!FE5</f>
        <v>2027E</v>
      </c>
      <c r="FF5" s="276" t="str">
        <f>+Inputs!FF5</f>
        <v>2028E</v>
      </c>
      <c r="FG5" s="276" t="str">
        <f>+Inputs!FG5</f>
        <v>2029E</v>
      </c>
      <c r="FH5" s="276" t="str">
        <f>+Inputs!FH5</f>
        <v>2030E</v>
      </c>
      <c r="FI5" s="272"/>
      <c r="FJ5" s="272"/>
      <c r="FK5" s="272"/>
      <c r="FL5" s="272"/>
      <c r="FM5" s="272"/>
      <c r="FN5" s="272"/>
      <c r="FO5" s="272"/>
      <c r="FP5" s="272"/>
      <c r="FQ5" s="272"/>
      <c r="FR5" s="272"/>
      <c r="FS5" s="272"/>
      <c r="FT5" s="272"/>
      <c r="FU5" s="272"/>
      <c r="FV5" s="272"/>
      <c r="FW5" s="272"/>
      <c r="FX5" s="272"/>
      <c r="FY5" s="272"/>
    </row>
    <row r="6" spans="1:181" ht="5.0999999999999996" customHeight="1">
      <c r="A6" s="275"/>
      <c r="B6" s="275"/>
      <c r="C6" s="275"/>
      <c r="D6" s="275"/>
      <c r="E6" s="277"/>
      <c r="F6" s="277"/>
      <c r="G6" s="277"/>
      <c r="H6" s="277"/>
      <c r="I6" s="277"/>
      <c r="J6" s="277"/>
      <c r="K6" s="277"/>
      <c r="L6" s="277"/>
      <c r="M6" s="277"/>
      <c r="N6" s="277"/>
      <c r="O6" s="277"/>
      <c r="P6" s="277"/>
      <c r="Q6" s="277"/>
      <c r="R6" s="277"/>
      <c r="S6" s="277"/>
      <c r="T6" s="277"/>
      <c r="U6" s="277"/>
      <c r="V6" s="277"/>
      <c r="W6" s="277"/>
      <c r="X6" s="277"/>
      <c r="Y6" s="277"/>
      <c r="Z6" s="277"/>
      <c r="AA6" s="277"/>
      <c r="AB6" s="277"/>
      <c r="AC6" s="277"/>
      <c r="AD6" s="277"/>
      <c r="AE6" s="277"/>
      <c r="AF6" s="277"/>
      <c r="AG6" s="277"/>
      <c r="AH6" s="277"/>
      <c r="AI6" s="277"/>
      <c r="AJ6" s="277"/>
      <c r="AK6" s="277"/>
      <c r="AL6" s="277"/>
      <c r="AM6" s="277"/>
      <c r="AN6" s="277"/>
      <c r="AO6" s="277"/>
      <c r="AP6" s="277"/>
      <c r="AQ6" s="277"/>
      <c r="AR6" s="277"/>
      <c r="AS6" s="277"/>
      <c r="AT6" s="277"/>
      <c r="AU6" s="277"/>
      <c r="AV6" s="277"/>
      <c r="AW6" s="277"/>
      <c r="AX6" s="277"/>
      <c r="AY6" s="277"/>
      <c r="AZ6" s="277"/>
      <c r="BA6" s="277"/>
      <c r="BB6" s="277"/>
      <c r="BC6" s="277"/>
      <c r="BD6" s="277"/>
      <c r="BE6" s="277"/>
      <c r="BF6" s="277"/>
      <c r="BG6" s="277"/>
      <c r="BH6" s="277"/>
      <c r="BI6" s="277"/>
      <c r="BJ6" s="277"/>
      <c r="BK6" s="277"/>
      <c r="BL6" s="277"/>
      <c r="BM6" s="277"/>
      <c r="BN6" s="277"/>
      <c r="BO6" s="277"/>
      <c r="BP6" s="277"/>
      <c r="BQ6" s="277"/>
      <c r="BR6" s="277"/>
      <c r="BS6" s="277"/>
      <c r="BT6" s="277"/>
      <c r="BU6" s="277"/>
      <c r="BV6" s="277"/>
      <c r="BW6" s="277"/>
      <c r="BX6" s="277"/>
      <c r="BY6" s="277"/>
      <c r="BZ6" s="277"/>
      <c r="CA6" s="277"/>
      <c r="CB6" s="277"/>
      <c r="CC6" s="277"/>
      <c r="CD6" s="277"/>
      <c r="CE6" s="277"/>
      <c r="CF6" s="277"/>
      <c r="CG6" s="277"/>
      <c r="CH6" s="277"/>
      <c r="CI6" s="277"/>
      <c r="CJ6" s="277"/>
      <c r="CK6" s="277"/>
      <c r="CL6" s="277"/>
      <c r="CM6" s="277"/>
      <c r="CN6" s="277"/>
      <c r="CO6" s="277"/>
      <c r="CP6" s="277"/>
      <c r="CQ6" s="277"/>
      <c r="CR6" s="277"/>
      <c r="CS6" s="277"/>
      <c r="CT6" s="277"/>
      <c r="CU6" s="277"/>
      <c r="CV6" s="277"/>
      <c r="CW6" s="277"/>
      <c r="CX6" s="277"/>
      <c r="CY6" s="277"/>
      <c r="CZ6" s="277"/>
      <c r="DA6" s="277"/>
      <c r="DB6" s="277"/>
      <c r="DC6" s="277"/>
      <c r="DD6" s="277"/>
      <c r="DE6" s="277"/>
      <c r="DF6" s="277"/>
      <c r="DG6" s="277"/>
      <c r="DH6" s="277"/>
      <c r="DI6" s="277"/>
      <c r="DJ6" s="277"/>
      <c r="DK6" s="277"/>
      <c r="DL6" s="277"/>
      <c r="DM6" s="277"/>
      <c r="DN6" s="277"/>
      <c r="DO6" s="922"/>
      <c r="DP6" s="922"/>
      <c r="DQ6" s="922"/>
      <c r="DR6" s="922"/>
      <c r="DS6" s="922"/>
      <c r="DT6" s="277"/>
      <c r="DU6" s="922"/>
      <c r="DV6" s="922"/>
      <c r="DW6" s="922"/>
      <c r="DX6" s="922"/>
      <c r="DY6" s="922"/>
      <c r="DZ6" s="922"/>
      <c r="EA6" s="922"/>
      <c r="EB6" s="922"/>
      <c r="EC6" s="922"/>
      <c r="ED6" s="922"/>
      <c r="EE6" s="922"/>
      <c r="EF6" s="922"/>
      <c r="EG6" s="922"/>
      <c r="EH6" s="922"/>
      <c r="EI6" s="922"/>
      <c r="EJ6" s="922"/>
      <c r="EK6" s="922"/>
      <c r="EL6" s="922"/>
      <c r="EM6" s="922"/>
      <c r="EN6" s="922"/>
      <c r="EO6" s="922"/>
      <c r="EP6" s="922"/>
      <c r="EQ6" s="922"/>
      <c r="ER6" s="922"/>
      <c r="ES6" s="922"/>
      <c r="ET6" s="922"/>
      <c r="EU6" s="922"/>
      <c r="EV6" s="922"/>
      <c r="EW6" s="922"/>
      <c r="EX6" s="922"/>
      <c r="EY6" s="922"/>
      <c r="EZ6" s="922"/>
      <c r="FA6" s="922"/>
      <c r="FB6" s="922"/>
      <c r="FC6" s="922"/>
      <c r="FD6" s="922"/>
      <c r="FE6" s="922"/>
      <c r="FF6" s="922"/>
      <c r="FG6" s="922"/>
      <c r="FH6" s="922"/>
      <c r="FI6" s="272"/>
      <c r="FJ6" s="272"/>
      <c r="FK6" s="272"/>
      <c r="FL6" s="272"/>
      <c r="FM6" s="272"/>
      <c r="FN6" s="272"/>
      <c r="FO6" s="272"/>
      <c r="FP6" s="272"/>
      <c r="FQ6" s="272"/>
      <c r="FR6" s="272"/>
      <c r="FS6" s="272"/>
      <c r="FT6" s="272"/>
      <c r="FU6" s="272"/>
      <c r="FV6" s="272"/>
      <c r="FW6" s="272"/>
      <c r="FX6" s="272"/>
      <c r="FY6" s="272"/>
    </row>
    <row r="7" spans="1:181">
      <c r="A7" s="4222" t="s">
        <v>5279</v>
      </c>
      <c r="B7" s="4223"/>
      <c r="C7" s="4223"/>
      <c r="D7" s="4223"/>
      <c r="E7" s="4223"/>
      <c r="F7" s="4223"/>
      <c r="G7" s="4223"/>
      <c r="H7" s="4223"/>
      <c r="I7" s="4223"/>
      <c r="J7" s="4223"/>
      <c r="K7" s="4223"/>
      <c r="L7" s="4223"/>
      <c r="M7" s="4223"/>
      <c r="N7" s="4223"/>
      <c r="O7" s="4223"/>
      <c r="P7" s="4223"/>
      <c r="Q7" s="4223"/>
      <c r="R7" s="4223"/>
      <c r="S7" s="4223"/>
      <c r="T7" s="4223"/>
      <c r="U7" s="4223"/>
      <c r="V7" s="4223"/>
      <c r="W7" s="4223"/>
      <c r="X7" s="4223"/>
      <c r="Y7" s="4223"/>
      <c r="Z7" s="4223"/>
      <c r="AA7" s="4223"/>
      <c r="AB7" s="4223"/>
      <c r="AC7" s="4223"/>
      <c r="AD7" s="4223"/>
      <c r="AE7" s="4223"/>
      <c r="AF7" s="4223"/>
      <c r="AG7" s="4223"/>
      <c r="AH7" s="4223"/>
      <c r="AI7" s="4223"/>
      <c r="AJ7" s="4223"/>
      <c r="AK7" s="4223"/>
      <c r="AL7" s="4223"/>
      <c r="AM7" s="4223"/>
      <c r="AN7" s="4223"/>
      <c r="AO7" s="4223"/>
      <c r="AP7" s="4223"/>
      <c r="AQ7" s="4223"/>
      <c r="AR7" s="4223"/>
      <c r="AS7" s="4223"/>
      <c r="AT7" s="4223"/>
      <c r="AU7" s="4223"/>
      <c r="AV7" s="4223"/>
      <c r="AW7" s="4223"/>
      <c r="AX7" s="4223"/>
      <c r="AY7" s="4223"/>
      <c r="AZ7" s="4223"/>
      <c r="BA7" s="4223"/>
      <c r="BB7" s="4223"/>
      <c r="BC7" s="4223"/>
      <c r="BD7" s="4223"/>
      <c r="BE7" s="4223"/>
      <c r="BF7" s="4223"/>
      <c r="BG7" s="4223"/>
      <c r="BH7" s="4223"/>
      <c r="BI7" s="4223"/>
      <c r="BJ7" s="4223"/>
      <c r="BK7" s="4223"/>
      <c r="BL7" s="4223"/>
      <c r="BM7" s="4223"/>
      <c r="BN7" s="4223"/>
      <c r="BO7" s="4223"/>
      <c r="BP7" s="4223"/>
      <c r="BQ7" s="4223"/>
      <c r="BR7" s="4223"/>
      <c r="BS7" s="4223"/>
      <c r="BT7" s="4223"/>
      <c r="BU7" s="4223"/>
      <c r="BV7" s="4223"/>
      <c r="BW7" s="4223"/>
      <c r="BX7" s="4223"/>
      <c r="BY7" s="4223"/>
      <c r="BZ7" s="4223"/>
      <c r="CA7" s="4223"/>
      <c r="CB7" s="4223"/>
      <c r="CC7" s="4223"/>
      <c r="CD7" s="4223"/>
      <c r="CE7" s="4223"/>
      <c r="CF7" s="4223"/>
      <c r="CG7" s="4223"/>
      <c r="CH7" s="4223"/>
      <c r="CI7" s="4223"/>
      <c r="CJ7" s="4223"/>
      <c r="CK7" s="4223"/>
      <c r="CL7" s="4223"/>
      <c r="CM7" s="4223"/>
      <c r="CN7" s="4223"/>
      <c r="CO7" s="4223"/>
      <c r="CP7" s="4223"/>
      <c r="CQ7" s="4223"/>
      <c r="CR7" s="4223"/>
      <c r="CS7" s="4223"/>
      <c r="CT7" s="4223"/>
      <c r="CU7" s="4223"/>
      <c r="CV7" s="4223"/>
      <c r="CW7" s="4223"/>
      <c r="CX7" s="4223"/>
      <c r="CY7" s="4223"/>
      <c r="CZ7" s="4222"/>
      <c r="DA7" s="4223"/>
      <c r="DB7" s="4223"/>
      <c r="DC7" s="4223"/>
      <c r="DD7" s="4223"/>
      <c r="DE7" s="4222"/>
      <c r="DF7" s="4223"/>
      <c r="DG7" s="4223"/>
      <c r="DH7" s="4223"/>
      <c r="DI7" s="4223"/>
      <c r="DJ7" s="4222"/>
      <c r="DK7" s="4223"/>
      <c r="DL7" s="4223"/>
      <c r="DM7" s="4223"/>
      <c r="DN7" s="4223"/>
      <c r="DO7" s="4223"/>
      <c r="DP7" s="4223"/>
      <c r="DQ7" s="4223"/>
      <c r="DR7" s="4223"/>
      <c r="DS7" s="4223"/>
      <c r="DT7" s="4223"/>
      <c r="DU7" s="4223"/>
      <c r="DV7" s="4223"/>
      <c r="DW7" s="4223"/>
      <c r="DX7" s="4223"/>
      <c r="DY7" s="4223"/>
      <c r="DZ7" s="4223"/>
      <c r="EA7" s="4223"/>
      <c r="EB7" s="4223"/>
      <c r="EC7" s="4223"/>
      <c r="ED7" s="4223"/>
      <c r="EE7" s="4223"/>
      <c r="EF7" s="4223"/>
      <c r="EG7" s="4223"/>
      <c r="EH7" s="4223"/>
      <c r="EI7" s="4223"/>
      <c r="EJ7" s="4223"/>
      <c r="EK7" s="4223"/>
      <c r="EL7" s="4223"/>
      <c r="EM7" s="4223"/>
      <c r="EN7" s="4223"/>
      <c r="EO7" s="4223"/>
      <c r="EP7" s="4223"/>
      <c r="EQ7" s="4223"/>
      <c r="ER7" s="4223"/>
      <c r="ES7" s="4223"/>
      <c r="ET7" s="4223"/>
      <c r="EU7" s="4223"/>
      <c r="EV7" s="4223"/>
      <c r="EW7" s="4223"/>
      <c r="EX7" s="4223"/>
      <c r="EY7" s="4223"/>
      <c r="EZ7" s="4223"/>
      <c r="FA7" s="4223"/>
      <c r="FB7" s="4223"/>
      <c r="FC7" s="4223"/>
      <c r="FD7" s="4223"/>
      <c r="FE7" s="4223"/>
      <c r="FF7" s="4223"/>
      <c r="FG7" s="4223"/>
      <c r="FH7" s="4223"/>
      <c r="FI7" s="272"/>
      <c r="FJ7" s="272"/>
      <c r="FK7" s="272"/>
      <c r="FL7" s="272"/>
      <c r="FM7" s="272"/>
      <c r="FN7" s="272"/>
      <c r="FO7" s="272"/>
      <c r="FP7" s="272"/>
      <c r="FQ7" s="272"/>
      <c r="FR7" s="272"/>
      <c r="FS7" s="272"/>
      <c r="FT7" s="272"/>
      <c r="FU7" s="272"/>
      <c r="FV7" s="272"/>
      <c r="FW7" s="272"/>
      <c r="FX7" s="272"/>
      <c r="FY7" s="272"/>
    </row>
    <row r="8" spans="1:181" hidden="1" outlineLevel="1">
      <c r="A8" s="67"/>
      <c r="B8" s="67"/>
      <c r="C8" s="67"/>
      <c r="D8" s="67"/>
      <c r="E8" s="67"/>
      <c r="F8" s="67"/>
      <c r="G8" s="67"/>
      <c r="H8" s="67"/>
      <c r="I8" s="67"/>
      <c r="J8" s="67"/>
      <c r="K8" s="67"/>
      <c r="L8" s="67"/>
      <c r="M8" s="67"/>
      <c r="N8" s="67"/>
      <c r="O8" s="67"/>
      <c r="P8" s="67"/>
      <c r="Q8" s="67"/>
      <c r="R8" s="67"/>
      <c r="S8" s="67"/>
      <c r="T8" s="67"/>
      <c r="U8" s="67"/>
      <c r="V8" s="67"/>
      <c r="W8" s="67"/>
      <c r="X8" s="67"/>
      <c r="Y8" s="67"/>
      <c r="Z8" s="67"/>
      <c r="AA8" s="67"/>
      <c r="AB8" s="67"/>
      <c r="AC8" s="67"/>
      <c r="AD8" s="67"/>
      <c r="AE8" s="67"/>
      <c r="AF8" s="67"/>
      <c r="AG8" s="67"/>
      <c r="AH8" s="67"/>
      <c r="AI8" s="67"/>
      <c r="AJ8" s="67"/>
      <c r="AK8" s="67"/>
      <c r="AL8" s="67"/>
      <c r="AM8" s="67"/>
      <c r="AN8" s="67"/>
      <c r="AO8" s="67"/>
      <c r="AP8" s="67"/>
      <c r="AQ8" s="67"/>
      <c r="AR8" s="67"/>
      <c r="AS8" s="67"/>
      <c r="AT8" s="67"/>
      <c r="AU8" s="67"/>
      <c r="AV8" s="67"/>
      <c r="AW8" s="67"/>
      <c r="AX8" s="67"/>
      <c r="AY8" s="67"/>
      <c r="AZ8" s="67"/>
      <c r="BA8" s="67"/>
      <c r="BB8" s="67"/>
      <c r="BC8" s="67"/>
      <c r="BD8" s="67"/>
      <c r="BE8" s="67"/>
      <c r="BF8" s="67"/>
      <c r="BG8" s="67"/>
      <c r="BH8" s="67"/>
      <c r="BI8" s="67"/>
      <c r="BJ8" s="67"/>
      <c r="BK8" s="67"/>
      <c r="BL8" s="67"/>
      <c r="BM8" s="67"/>
      <c r="BN8" s="67"/>
      <c r="BO8" s="67"/>
      <c r="BP8" s="67"/>
      <c r="BQ8" s="67"/>
      <c r="BR8" s="67"/>
      <c r="BS8" s="67"/>
      <c r="BT8" s="67"/>
      <c r="BU8" s="67"/>
      <c r="BV8" s="67"/>
      <c r="BW8" s="67"/>
      <c r="BX8" s="67"/>
      <c r="BY8" s="67"/>
      <c r="BZ8" s="67"/>
      <c r="CA8" s="67"/>
      <c r="CB8" s="67"/>
      <c r="CC8" s="67"/>
      <c r="CD8" s="67"/>
      <c r="CE8" s="67"/>
      <c r="CF8" s="67"/>
      <c r="CG8" s="67"/>
      <c r="CH8" s="67"/>
      <c r="CI8" s="67"/>
      <c r="CJ8" s="67"/>
      <c r="CK8" s="67"/>
      <c r="CL8" s="67"/>
      <c r="CM8" s="67"/>
      <c r="CN8" s="67"/>
      <c r="CO8" s="67"/>
      <c r="CP8" s="67"/>
      <c r="CQ8" s="67"/>
      <c r="CR8" s="67"/>
      <c r="CS8" s="67"/>
      <c r="CT8" s="67"/>
      <c r="CU8" s="67"/>
      <c r="CV8" s="67"/>
      <c r="CW8" s="67"/>
      <c r="CX8" s="67"/>
      <c r="CY8" s="67"/>
      <c r="CZ8" s="298"/>
      <c r="DA8" s="67"/>
      <c r="DB8" s="67"/>
      <c r="DC8" s="67"/>
      <c r="DD8" s="67"/>
      <c r="DE8" s="298"/>
      <c r="DF8" s="67"/>
      <c r="DG8" s="67"/>
      <c r="DH8" s="67"/>
      <c r="DI8" s="67"/>
      <c r="DJ8" s="298"/>
      <c r="DK8" s="67"/>
      <c r="DL8" s="67"/>
      <c r="DM8" s="67"/>
      <c r="DN8" s="67"/>
      <c r="DO8" s="67"/>
      <c r="DP8" s="67"/>
      <c r="DQ8" s="67"/>
      <c r="DR8" s="67"/>
      <c r="DS8" s="67"/>
      <c r="DT8" s="67"/>
      <c r="DU8" s="67"/>
      <c r="DV8" s="67"/>
      <c r="DW8" s="67"/>
      <c r="DX8" s="67"/>
      <c r="DY8" s="67"/>
      <c r="DZ8" s="67"/>
      <c r="EA8" s="67"/>
      <c r="EB8" s="67"/>
      <c r="EC8" s="67"/>
      <c r="ED8" s="67"/>
      <c r="EE8" s="67"/>
      <c r="EF8" s="67"/>
      <c r="EG8" s="67"/>
      <c r="EH8" s="67"/>
      <c r="EI8" s="67"/>
      <c r="EJ8" s="67"/>
      <c r="EK8" s="67"/>
      <c r="EL8" s="67"/>
      <c r="EM8" s="67"/>
      <c r="EN8" s="67"/>
      <c r="EO8" s="67"/>
      <c r="EP8" s="67"/>
      <c r="EQ8" s="67"/>
      <c r="ER8" s="67"/>
      <c r="ES8" s="67"/>
      <c r="ET8" s="67"/>
      <c r="EU8" s="67"/>
      <c r="EV8" s="67"/>
      <c r="EW8" s="67"/>
      <c r="EX8" s="67"/>
      <c r="EY8" s="67"/>
      <c r="EZ8" s="67"/>
      <c r="FA8" s="67"/>
      <c r="FB8" s="67"/>
      <c r="FC8" s="67"/>
      <c r="FD8" s="67"/>
      <c r="FE8" s="67"/>
      <c r="FF8" s="67"/>
      <c r="FG8" s="67"/>
      <c r="FH8" s="67"/>
      <c r="FI8" s="272"/>
      <c r="FJ8" s="272"/>
      <c r="FK8" s="272"/>
      <c r="FL8" s="272"/>
      <c r="FM8" s="272"/>
      <c r="FN8" s="272"/>
      <c r="FO8" s="272"/>
      <c r="FP8" s="272"/>
      <c r="FQ8" s="272"/>
      <c r="FR8" s="272"/>
      <c r="FS8" s="272"/>
      <c r="FT8" s="272"/>
      <c r="FU8" s="272"/>
      <c r="FV8" s="272"/>
      <c r="FW8" s="272"/>
      <c r="FX8" s="272"/>
      <c r="FY8" s="272"/>
    </row>
    <row r="9" spans="1:181" hidden="1" outlineLevel="1">
      <c r="A9" s="67"/>
      <c r="B9" s="67"/>
      <c r="C9" s="67"/>
      <c r="D9" s="67"/>
      <c r="E9" s="67"/>
      <c r="F9" s="67"/>
      <c r="G9" s="67"/>
      <c r="H9" s="67"/>
      <c r="I9" s="67"/>
      <c r="J9" s="67"/>
      <c r="K9" s="67"/>
      <c r="L9" s="67"/>
      <c r="M9" s="67"/>
      <c r="N9" s="67"/>
      <c r="O9" s="67"/>
      <c r="P9" s="67"/>
      <c r="Q9" s="67"/>
      <c r="R9" s="67"/>
      <c r="S9" s="67"/>
      <c r="T9" s="67"/>
      <c r="U9" s="67"/>
      <c r="V9" s="67"/>
      <c r="W9" s="67"/>
      <c r="X9" s="67"/>
      <c r="Y9" s="67"/>
      <c r="Z9" s="67"/>
      <c r="AA9" s="67"/>
      <c r="AB9" s="67"/>
      <c r="AC9" s="67"/>
      <c r="AD9" s="67"/>
      <c r="AE9" s="67"/>
      <c r="AF9" s="67"/>
      <c r="AG9" s="67"/>
      <c r="AH9" s="67"/>
      <c r="AI9" s="67"/>
      <c r="AJ9" s="67"/>
      <c r="AK9" s="67"/>
      <c r="AL9" s="67"/>
      <c r="AM9" s="67"/>
      <c r="AN9" s="67"/>
      <c r="AO9" s="67"/>
      <c r="AP9" s="67"/>
      <c r="AQ9" s="67"/>
      <c r="AR9" s="67"/>
      <c r="AS9" s="67"/>
      <c r="AT9" s="67"/>
      <c r="AU9" s="67"/>
      <c r="AV9" s="67"/>
      <c r="AW9" s="67"/>
      <c r="AX9" s="67"/>
      <c r="AY9" s="67"/>
      <c r="AZ9" s="67"/>
      <c r="BA9" s="67"/>
      <c r="BB9" s="67"/>
      <c r="BC9" s="67"/>
      <c r="BD9" s="67"/>
      <c r="BE9" s="67"/>
      <c r="BF9" s="67"/>
      <c r="BG9" s="67"/>
      <c r="BH9" s="67"/>
      <c r="BI9" s="67"/>
      <c r="BJ9" s="67"/>
      <c r="BK9" s="67"/>
      <c r="BL9" s="67"/>
      <c r="BM9" s="67"/>
      <c r="BN9" s="67"/>
      <c r="BO9" s="67"/>
      <c r="BP9" s="67"/>
      <c r="BQ9" s="67"/>
      <c r="BR9" s="67"/>
      <c r="BS9" s="67"/>
      <c r="BT9" s="67"/>
      <c r="BU9" s="67"/>
      <c r="BV9" s="67"/>
      <c r="BW9" s="67"/>
      <c r="BX9" s="67"/>
      <c r="BY9" s="67"/>
      <c r="BZ9" s="67"/>
      <c r="CA9" s="67"/>
      <c r="CB9" s="67"/>
      <c r="CC9" s="67"/>
      <c r="CD9" s="67"/>
      <c r="CE9" s="67"/>
      <c r="CF9" s="67"/>
      <c r="CG9" s="67"/>
      <c r="CH9" s="67"/>
      <c r="CI9" s="67"/>
      <c r="CJ9" s="67"/>
      <c r="CK9" s="67"/>
      <c r="CL9" s="67"/>
      <c r="CM9" s="67"/>
      <c r="CN9" s="67"/>
      <c r="CO9" s="67"/>
      <c r="CP9" s="67"/>
      <c r="CQ9" s="67"/>
      <c r="CR9" s="67"/>
      <c r="CS9" s="67"/>
      <c r="CT9" s="67"/>
      <c r="CU9" s="67"/>
      <c r="CV9" s="67"/>
      <c r="CW9" s="67"/>
      <c r="CX9" s="67"/>
      <c r="CY9" s="67"/>
      <c r="CZ9" s="298"/>
      <c r="DA9" s="67"/>
      <c r="DB9" s="67"/>
      <c r="DC9" s="67"/>
      <c r="DD9" s="67"/>
      <c r="DE9" s="298"/>
      <c r="DF9" s="67"/>
      <c r="DG9" s="67"/>
      <c r="DH9" s="67"/>
      <c r="DI9" s="67"/>
      <c r="DJ9" s="298"/>
      <c r="DK9" s="67"/>
      <c r="DL9" s="67"/>
      <c r="DM9" s="67"/>
      <c r="DN9" s="67"/>
      <c r="DO9" s="67"/>
      <c r="DP9" s="67"/>
      <c r="DQ9" s="67"/>
      <c r="DR9" s="67"/>
      <c r="DS9" s="67"/>
      <c r="DT9" s="67"/>
      <c r="DU9" s="67"/>
      <c r="DV9" s="67"/>
      <c r="DW9" s="67"/>
      <c r="DX9" s="67"/>
      <c r="DY9" s="67"/>
      <c r="DZ9" s="67"/>
      <c r="EA9" s="67"/>
      <c r="EB9" s="67"/>
      <c r="EC9" s="67"/>
      <c r="ED9" s="67"/>
      <c r="EE9" s="67"/>
      <c r="EF9" s="67"/>
      <c r="EG9" s="67"/>
      <c r="EH9" s="67"/>
      <c r="EI9" s="67"/>
      <c r="EJ9" s="67"/>
      <c r="EK9" s="67"/>
      <c r="EL9" s="67"/>
      <c r="EM9" s="67"/>
      <c r="EN9" s="67"/>
      <c r="EO9" s="67"/>
      <c r="EP9" s="67"/>
      <c r="EQ9" s="67"/>
      <c r="ER9" s="67"/>
      <c r="ES9" s="67"/>
      <c r="ET9" s="67"/>
      <c r="EU9" s="67"/>
      <c r="EV9" s="67"/>
      <c r="EW9" s="67"/>
      <c r="EX9" s="67"/>
      <c r="EY9" s="67"/>
      <c r="EZ9" s="67"/>
      <c r="FA9" s="67"/>
      <c r="FB9" s="67"/>
      <c r="FC9" s="67"/>
      <c r="FD9" s="67"/>
      <c r="FE9" s="67"/>
      <c r="FF9" s="67"/>
      <c r="FG9" s="67"/>
      <c r="FH9" s="67"/>
      <c r="FI9" s="272"/>
      <c r="FJ9" s="272"/>
      <c r="FK9" s="272"/>
      <c r="FL9" s="272"/>
      <c r="FM9" s="272"/>
      <c r="FN9" s="272"/>
      <c r="FO9" s="272"/>
      <c r="FP9" s="272"/>
      <c r="FQ9" s="272"/>
      <c r="FR9" s="272"/>
      <c r="FS9" s="272"/>
      <c r="FT9" s="272"/>
      <c r="FU9" s="272"/>
      <c r="FV9" s="272"/>
      <c r="FW9" s="272"/>
      <c r="FX9" s="272"/>
      <c r="FY9" s="272"/>
    </row>
    <row r="10" spans="1:181" hidden="1" outlineLevel="1">
      <c r="A10" s="67"/>
      <c r="B10" s="67"/>
      <c r="C10" s="67"/>
      <c r="D10" s="67"/>
      <c r="E10" s="67"/>
      <c r="F10" s="67"/>
      <c r="G10" s="67"/>
      <c r="H10" s="67"/>
      <c r="I10" s="67"/>
      <c r="J10" s="67"/>
      <c r="K10" s="67"/>
      <c r="L10" s="67"/>
      <c r="M10" s="67"/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7"/>
      <c r="Y10" s="67"/>
      <c r="Z10" s="67"/>
      <c r="AA10" s="67"/>
      <c r="AB10" s="67"/>
      <c r="AC10" s="67"/>
      <c r="AD10" s="67"/>
      <c r="AE10" s="67"/>
      <c r="AF10" s="67"/>
      <c r="AG10" s="67"/>
      <c r="AH10" s="67"/>
      <c r="AI10" s="67"/>
      <c r="AJ10" s="67"/>
      <c r="AK10" s="67"/>
      <c r="AL10" s="67"/>
      <c r="AM10" s="67"/>
      <c r="AN10" s="67"/>
      <c r="AO10" s="67"/>
      <c r="AP10" s="67"/>
      <c r="AQ10" s="67"/>
      <c r="AR10" s="67"/>
      <c r="AS10" s="67"/>
      <c r="AT10" s="67"/>
      <c r="AU10" s="67"/>
      <c r="AV10" s="67"/>
      <c r="AW10" s="67"/>
      <c r="AX10" s="67"/>
      <c r="AY10" s="67"/>
      <c r="AZ10" s="67"/>
      <c r="BA10" s="67"/>
      <c r="BB10" s="67"/>
      <c r="BC10" s="67"/>
      <c r="BD10" s="67"/>
      <c r="BE10" s="67"/>
      <c r="BF10" s="67"/>
      <c r="BG10" s="67"/>
      <c r="BH10" s="67"/>
      <c r="BI10" s="67"/>
      <c r="BJ10" s="67"/>
      <c r="BK10" s="67"/>
      <c r="BL10" s="67"/>
      <c r="BM10" s="67"/>
      <c r="BN10" s="67"/>
      <c r="BO10" s="67"/>
      <c r="BP10" s="67"/>
      <c r="BQ10" s="67"/>
      <c r="BR10" s="67"/>
      <c r="BS10" s="67"/>
      <c r="BT10" s="67"/>
      <c r="BU10" s="67"/>
      <c r="BV10" s="67"/>
      <c r="BW10" s="67"/>
      <c r="BX10" s="67"/>
      <c r="BY10" s="67"/>
      <c r="BZ10" s="67"/>
      <c r="CA10" s="67"/>
      <c r="CB10" s="67"/>
      <c r="CC10" s="67"/>
      <c r="CD10" s="67"/>
      <c r="CE10" s="67"/>
      <c r="CF10" s="67"/>
      <c r="CG10" s="67"/>
      <c r="CH10" s="67"/>
      <c r="CI10" s="67"/>
      <c r="CJ10" s="67"/>
      <c r="CK10" s="67"/>
      <c r="CL10" s="67"/>
      <c r="CM10" s="67"/>
      <c r="CN10" s="67"/>
      <c r="CO10" s="67"/>
      <c r="CP10" s="67"/>
      <c r="CQ10" s="67"/>
      <c r="CR10" s="67"/>
      <c r="CS10" s="67"/>
      <c r="CT10" s="67"/>
      <c r="CU10" s="67"/>
      <c r="CV10" s="67"/>
      <c r="CW10" s="67"/>
      <c r="CX10" s="67"/>
      <c r="CY10" s="67"/>
      <c r="CZ10" s="298"/>
      <c r="DA10" s="67"/>
      <c r="DB10" s="67"/>
      <c r="DC10" s="67"/>
      <c r="DD10" s="67"/>
      <c r="DE10" s="298"/>
      <c r="DF10" s="67"/>
      <c r="DG10" s="67"/>
      <c r="DH10" s="67"/>
      <c r="DI10" s="67"/>
      <c r="DJ10" s="298"/>
      <c r="DK10" s="67"/>
      <c r="DL10" s="67"/>
      <c r="DM10" s="67"/>
      <c r="DN10" s="67"/>
      <c r="DO10" s="67"/>
      <c r="DP10" s="67"/>
      <c r="DQ10" s="67"/>
      <c r="DR10" s="67"/>
      <c r="DS10" s="67"/>
      <c r="DT10" s="67"/>
      <c r="DU10" s="67"/>
      <c r="DV10" s="67"/>
      <c r="DW10" s="67"/>
      <c r="DX10" s="67"/>
      <c r="DY10" s="67"/>
      <c r="DZ10" s="67"/>
      <c r="EA10" s="67"/>
      <c r="EB10" s="67"/>
      <c r="EC10" s="67"/>
      <c r="ED10" s="67"/>
      <c r="EE10" s="67"/>
      <c r="EF10" s="67"/>
      <c r="EG10" s="67"/>
      <c r="EH10" s="67"/>
      <c r="EI10" s="67"/>
      <c r="EJ10" s="67"/>
      <c r="EK10" s="67"/>
      <c r="EL10" s="67"/>
      <c r="EM10" s="67"/>
      <c r="EN10" s="67"/>
      <c r="EO10" s="67"/>
      <c r="EP10" s="67"/>
      <c r="EQ10" s="67"/>
      <c r="ER10" s="67"/>
      <c r="ES10" s="67"/>
      <c r="ET10" s="67"/>
      <c r="EU10" s="67"/>
      <c r="EV10" s="67"/>
      <c r="EW10" s="67"/>
      <c r="EX10" s="67"/>
      <c r="EY10" s="67"/>
      <c r="EZ10" s="67"/>
      <c r="FA10" s="67"/>
      <c r="FB10" s="67"/>
      <c r="FC10" s="67"/>
      <c r="FD10" s="67"/>
      <c r="FE10" s="67"/>
      <c r="FF10" s="67"/>
      <c r="FG10" s="67"/>
      <c r="FH10" s="67"/>
      <c r="FI10" s="272"/>
      <c r="FJ10" s="272"/>
      <c r="FK10" s="272"/>
      <c r="FL10" s="272"/>
      <c r="FM10" s="272"/>
      <c r="FN10" s="272"/>
      <c r="FO10" s="272"/>
      <c r="FP10" s="272"/>
      <c r="FQ10" s="272"/>
      <c r="FR10" s="272"/>
      <c r="FS10" s="272"/>
      <c r="FT10" s="272"/>
      <c r="FU10" s="272"/>
      <c r="FV10" s="272"/>
      <c r="FW10" s="272"/>
      <c r="FX10" s="272"/>
      <c r="FY10" s="272"/>
    </row>
    <row r="11" spans="1:181" hidden="1" outlineLevel="1">
      <c r="A11" s="67"/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  <c r="V11" s="67"/>
      <c r="W11" s="67"/>
      <c r="X11" s="67"/>
      <c r="Y11" s="67"/>
      <c r="Z11" s="67"/>
      <c r="AA11" s="67"/>
      <c r="AB11" s="67"/>
      <c r="AC11" s="67"/>
      <c r="AD11" s="67"/>
      <c r="AE11" s="67"/>
      <c r="AF11" s="67"/>
      <c r="AG11" s="67"/>
      <c r="AH11" s="67"/>
      <c r="AI11" s="67"/>
      <c r="AJ11" s="67"/>
      <c r="AK11" s="67"/>
      <c r="AL11" s="67"/>
      <c r="AM11" s="67"/>
      <c r="AN11" s="67"/>
      <c r="AO11" s="67"/>
      <c r="AP11" s="67"/>
      <c r="AQ11" s="67"/>
      <c r="AR11" s="67"/>
      <c r="AS11" s="67"/>
      <c r="AT11" s="67"/>
      <c r="AU11" s="67"/>
      <c r="AV11" s="67"/>
      <c r="AW11" s="67"/>
      <c r="AX11" s="67"/>
      <c r="AY11" s="67"/>
      <c r="AZ11" s="67"/>
      <c r="BA11" s="67"/>
      <c r="BB11" s="67"/>
      <c r="BC11" s="67"/>
      <c r="BD11" s="67"/>
      <c r="BE11" s="67"/>
      <c r="BF11" s="67"/>
      <c r="BG11" s="67"/>
      <c r="BH11" s="67"/>
      <c r="BI11" s="67"/>
      <c r="BJ11" s="67"/>
      <c r="BK11" s="67"/>
      <c r="BL11" s="67"/>
      <c r="BM11" s="67"/>
      <c r="BN11" s="67"/>
      <c r="BO11" s="67"/>
      <c r="BP11" s="67"/>
      <c r="BQ11" s="67"/>
      <c r="BR11" s="67"/>
      <c r="BS11" s="67"/>
      <c r="BT11" s="67"/>
      <c r="BU11" s="67"/>
      <c r="BV11" s="67"/>
      <c r="BW11" s="67"/>
      <c r="BX11" s="67"/>
      <c r="BY11" s="67"/>
      <c r="BZ11" s="67"/>
      <c r="CA11" s="67"/>
      <c r="CB11" s="67"/>
      <c r="CC11" s="67"/>
      <c r="CD11" s="67"/>
      <c r="CE11" s="67"/>
      <c r="CF11" s="67"/>
      <c r="CG11" s="67"/>
      <c r="CH11" s="67"/>
      <c r="CI11" s="67"/>
      <c r="CJ11" s="67"/>
      <c r="CK11" s="67"/>
      <c r="CL11" s="67"/>
      <c r="CM11" s="67"/>
      <c r="CN11" s="67"/>
      <c r="CO11" s="67"/>
      <c r="CP11" s="67"/>
      <c r="CQ11" s="67"/>
      <c r="CR11" s="67"/>
      <c r="CS11" s="67"/>
      <c r="CT11" s="67"/>
      <c r="CU11" s="67"/>
      <c r="CV11" s="67"/>
      <c r="CW11" s="67"/>
      <c r="CX11" s="67"/>
      <c r="CY11" s="67"/>
      <c r="CZ11" s="298"/>
      <c r="DA11" s="67"/>
      <c r="DB11" s="67"/>
      <c r="DC11" s="67"/>
      <c r="DD11" s="67"/>
      <c r="DE11" s="298"/>
      <c r="DF11" s="67"/>
      <c r="DG11" s="67"/>
      <c r="DH11" s="67"/>
      <c r="DI11" s="67"/>
      <c r="DJ11" s="298"/>
      <c r="DK11" s="67"/>
      <c r="DL11" s="67"/>
      <c r="DM11" s="67"/>
      <c r="DN11" s="67"/>
      <c r="DO11" s="67"/>
      <c r="DP11" s="67"/>
      <c r="DQ11" s="67"/>
      <c r="DR11" s="67"/>
      <c r="DS11" s="67"/>
      <c r="DT11" s="67"/>
      <c r="DU11" s="67"/>
      <c r="DV11" s="67"/>
      <c r="DW11" s="67"/>
      <c r="DX11" s="67"/>
      <c r="DY11" s="67"/>
      <c r="DZ11" s="67"/>
      <c r="EA11" s="67"/>
      <c r="EB11" s="67"/>
      <c r="EC11" s="67"/>
      <c r="ED11" s="67"/>
      <c r="EE11" s="67"/>
      <c r="EF11" s="67"/>
      <c r="EG11" s="67"/>
      <c r="EH11" s="67"/>
      <c r="EI11" s="67"/>
      <c r="EJ11" s="67"/>
      <c r="EK11" s="67"/>
      <c r="EL11" s="67"/>
      <c r="EM11" s="67"/>
      <c r="EN11" s="67"/>
      <c r="EO11" s="67"/>
      <c r="EP11" s="67"/>
      <c r="EQ11" s="67"/>
      <c r="ER11" s="67"/>
      <c r="ES11" s="67"/>
      <c r="ET11" s="67"/>
      <c r="EU11" s="67"/>
      <c r="EV11" s="67"/>
      <c r="EW11" s="67"/>
      <c r="EX11" s="67"/>
      <c r="EY11" s="67"/>
      <c r="EZ11" s="67"/>
      <c r="FA11" s="67"/>
      <c r="FB11" s="67"/>
      <c r="FC11" s="67"/>
      <c r="FD11" s="67"/>
      <c r="FE11" s="67"/>
      <c r="FF11" s="67"/>
      <c r="FG11" s="67"/>
      <c r="FH11" s="67"/>
      <c r="FI11" s="272"/>
      <c r="FJ11" s="272"/>
      <c r="FK11" s="272"/>
      <c r="FL11" s="272"/>
      <c r="FM11" s="272"/>
      <c r="FN11" s="272"/>
      <c r="FO11" s="272"/>
      <c r="FP11" s="272"/>
      <c r="FQ11" s="272"/>
      <c r="FR11" s="272"/>
      <c r="FS11" s="272"/>
      <c r="FT11" s="272"/>
      <c r="FU11" s="272"/>
      <c r="FV11" s="272"/>
      <c r="FW11" s="272"/>
      <c r="FX11" s="272"/>
      <c r="FY11" s="272"/>
    </row>
    <row r="12" spans="1:181" hidden="1" outlineLevel="1">
      <c r="A12" s="67"/>
      <c r="B12" s="67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/>
      <c r="Q12" s="67"/>
      <c r="R12" s="67"/>
      <c r="S12" s="67"/>
      <c r="T12" s="67"/>
      <c r="U12" s="67"/>
      <c r="V12" s="67"/>
      <c r="W12" s="67"/>
      <c r="X12" s="67"/>
      <c r="Y12" s="67"/>
      <c r="Z12" s="67"/>
      <c r="AA12" s="67"/>
      <c r="AB12" s="67"/>
      <c r="AC12" s="67"/>
      <c r="AD12" s="67"/>
      <c r="AE12" s="67"/>
      <c r="AF12" s="67"/>
      <c r="AG12" s="67"/>
      <c r="AH12" s="67"/>
      <c r="AI12" s="67"/>
      <c r="AJ12" s="67"/>
      <c r="AK12" s="67"/>
      <c r="AL12" s="67"/>
      <c r="AM12" s="67"/>
      <c r="AN12" s="67"/>
      <c r="AO12" s="67"/>
      <c r="AP12" s="67"/>
      <c r="AQ12" s="67"/>
      <c r="AR12" s="67"/>
      <c r="AS12" s="67"/>
      <c r="AT12" s="67"/>
      <c r="AU12" s="67"/>
      <c r="AV12" s="67"/>
      <c r="AW12" s="67"/>
      <c r="AX12" s="67"/>
      <c r="AY12" s="67"/>
      <c r="AZ12" s="67"/>
      <c r="BA12" s="67"/>
      <c r="BB12" s="67"/>
      <c r="BC12" s="67"/>
      <c r="BD12" s="67"/>
      <c r="BE12" s="67"/>
      <c r="BF12" s="67"/>
      <c r="BG12" s="67"/>
      <c r="BH12" s="67"/>
      <c r="BI12" s="67"/>
      <c r="BJ12" s="67"/>
      <c r="BK12" s="67"/>
      <c r="BL12" s="67"/>
      <c r="BM12" s="67"/>
      <c r="BN12" s="67"/>
      <c r="BO12" s="67"/>
      <c r="BP12" s="67"/>
      <c r="BQ12" s="67"/>
      <c r="BR12" s="67"/>
      <c r="BS12" s="67"/>
      <c r="BT12" s="67"/>
      <c r="BU12" s="67"/>
      <c r="BV12" s="67"/>
      <c r="BW12" s="67"/>
      <c r="BX12" s="67"/>
      <c r="BY12" s="67"/>
      <c r="BZ12" s="67"/>
      <c r="CA12" s="67"/>
      <c r="CB12" s="67"/>
      <c r="CC12" s="67"/>
      <c r="CD12" s="67"/>
      <c r="CE12" s="67"/>
      <c r="CF12" s="67"/>
      <c r="CG12" s="67"/>
      <c r="CH12" s="67"/>
      <c r="CI12" s="67"/>
      <c r="CJ12" s="67"/>
      <c r="CK12" s="67"/>
      <c r="CL12" s="67"/>
      <c r="CM12" s="67"/>
      <c r="CN12" s="67"/>
      <c r="CO12" s="67"/>
      <c r="CP12" s="67"/>
      <c r="CQ12" s="67"/>
      <c r="CR12" s="67"/>
      <c r="CS12" s="67"/>
      <c r="CT12" s="67"/>
      <c r="CU12" s="67"/>
      <c r="CV12" s="67"/>
      <c r="CW12" s="67"/>
      <c r="CX12" s="67"/>
      <c r="CY12" s="67"/>
      <c r="CZ12" s="298"/>
      <c r="DA12" s="67"/>
      <c r="DB12" s="67"/>
      <c r="DC12" s="67"/>
      <c r="DD12" s="67"/>
      <c r="DE12" s="298"/>
      <c r="DF12" s="67"/>
      <c r="DG12" s="67"/>
      <c r="DH12" s="67"/>
      <c r="DI12" s="67"/>
      <c r="DJ12" s="298"/>
      <c r="DK12" s="67"/>
      <c r="DL12" s="67"/>
      <c r="DM12" s="67"/>
      <c r="DN12" s="67"/>
      <c r="DO12" s="67"/>
      <c r="DP12" s="67"/>
      <c r="DQ12" s="67"/>
      <c r="DR12" s="67"/>
      <c r="DS12" s="67"/>
      <c r="DT12" s="67"/>
      <c r="DU12" s="67"/>
      <c r="DV12" s="67"/>
      <c r="DW12" s="67"/>
      <c r="DX12" s="67"/>
      <c r="DY12" s="67"/>
      <c r="DZ12" s="67"/>
      <c r="EA12" s="67"/>
      <c r="EB12" s="67"/>
      <c r="EC12" s="67"/>
      <c r="ED12" s="67"/>
      <c r="EE12" s="67"/>
      <c r="EF12" s="67"/>
      <c r="EG12" s="67"/>
      <c r="EH12" s="67"/>
      <c r="EI12" s="67"/>
      <c r="EJ12" s="67"/>
      <c r="EK12" s="67"/>
      <c r="EL12" s="67"/>
      <c r="EM12" s="67"/>
      <c r="EN12" s="67"/>
      <c r="EO12" s="67"/>
      <c r="EP12" s="67"/>
      <c r="EQ12" s="67"/>
      <c r="ER12" s="67"/>
      <c r="ES12" s="67"/>
      <c r="ET12" s="67"/>
      <c r="EU12" s="67"/>
      <c r="EV12" s="67"/>
      <c r="EW12" s="67"/>
      <c r="EX12" s="67"/>
      <c r="EY12" s="67"/>
      <c r="EZ12" s="67"/>
      <c r="FA12" s="67"/>
      <c r="FB12" s="67"/>
      <c r="FC12" s="67"/>
      <c r="FD12" s="67"/>
      <c r="FE12" s="67"/>
      <c r="FF12" s="67"/>
      <c r="FG12" s="67"/>
      <c r="FH12" s="67"/>
      <c r="FI12" s="272"/>
      <c r="FJ12" s="272"/>
      <c r="FK12" s="272"/>
      <c r="FL12" s="272"/>
      <c r="FM12" s="272"/>
      <c r="FN12" s="272"/>
      <c r="FO12" s="272"/>
      <c r="FP12" s="272"/>
      <c r="FQ12" s="272"/>
      <c r="FR12" s="272"/>
      <c r="FS12" s="272"/>
      <c r="FT12" s="272"/>
      <c r="FU12" s="272"/>
      <c r="FV12" s="272"/>
      <c r="FW12" s="272"/>
      <c r="FX12" s="272"/>
      <c r="FY12" s="272"/>
    </row>
    <row r="13" spans="1:181" hidden="1" outlineLevel="1">
      <c r="A13" s="67"/>
      <c r="B13" s="67"/>
      <c r="C13" s="67"/>
      <c r="D13" s="67"/>
      <c r="E13" s="67"/>
      <c r="F13" s="67"/>
      <c r="G13" s="67"/>
      <c r="H13" s="67"/>
      <c r="I13" s="67"/>
      <c r="J13" s="67"/>
      <c r="K13" s="67"/>
      <c r="L13" s="67"/>
      <c r="M13" s="67"/>
      <c r="N13" s="67"/>
      <c r="O13" s="67"/>
      <c r="P13" s="67"/>
      <c r="Q13" s="67"/>
      <c r="R13" s="67"/>
      <c r="S13" s="67"/>
      <c r="T13" s="67"/>
      <c r="U13" s="67"/>
      <c r="V13" s="67"/>
      <c r="W13" s="67"/>
      <c r="X13" s="67"/>
      <c r="Y13" s="67"/>
      <c r="Z13" s="67"/>
      <c r="AA13" s="67"/>
      <c r="AB13" s="67"/>
      <c r="AC13" s="67"/>
      <c r="AD13" s="67"/>
      <c r="AE13" s="67"/>
      <c r="AF13" s="67"/>
      <c r="AG13" s="67"/>
      <c r="AH13" s="67"/>
      <c r="AI13" s="67"/>
      <c r="AJ13" s="67"/>
      <c r="AK13" s="67"/>
      <c r="AL13" s="67"/>
      <c r="AM13" s="67"/>
      <c r="AN13" s="67"/>
      <c r="AO13" s="67"/>
      <c r="AP13" s="67"/>
      <c r="AQ13" s="67"/>
      <c r="AR13" s="67"/>
      <c r="AS13" s="67"/>
      <c r="AT13" s="67"/>
      <c r="AU13" s="67"/>
      <c r="AV13" s="67"/>
      <c r="AW13" s="67"/>
      <c r="AX13" s="67"/>
      <c r="AY13" s="67"/>
      <c r="AZ13" s="67"/>
      <c r="BA13" s="67"/>
      <c r="BB13" s="67"/>
      <c r="BC13" s="67"/>
      <c r="BD13" s="67"/>
      <c r="BE13" s="67"/>
      <c r="BF13" s="67"/>
      <c r="BG13" s="67"/>
      <c r="BH13" s="67"/>
      <c r="BI13" s="67"/>
      <c r="BJ13" s="67"/>
      <c r="BK13" s="67"/>
      <c r="BL13" s="67"/>
      <c r="BM13" s="67"/>
      <c r="BN13" s="67"/>
      <c r="BO13" s="67"/>
      <c r="BP13" s="67"/>
      <c r="BQ13" s="67"/>
      <c r="BR13" s="67"/>
      <c r="BS13" s="67"/>
      <c r="BT13" s="67"/>
      <c r="BU13" s="67"/>
      <c r="BV13" s="67"/>
      <c r="BW13" s="67"/>
      <c r="BX13" s="67"/>
      <c r="BY13" s="67"/>
      <c r="BZ13" s="67"/>
      <c r="CA13" s="67"/>
      <c r="CB13" s="67"/>
      <c r="CC13" s="67"/>
      <c r="CD13" s="67"/>
      <c r="CE13" s="67"/>
      <c r="CF13" s="67"/>
      <c r="CG13" s="67"/>
      <c r="CH13" s="67"/>
      <c r="CI13" s="67"/>
      <c r="CJ13" s="67"/>
      <c r="CK13" s="67"/>
      <c r="CL13" s="67"/>
      <c r="CM13" s="67"/>
      <c r="CN13" s="67"/>
      <c r="CO13" s="67"/>
      <c r="CP13" s="67"/>
      <c r="CQ13" s="67"/>
      <c r="CR13" s="67"/>
      <c r="CS13" s="67"/>
      <c r="CT13" s="67"/>
      <c r="CU13" s="67"/>
      <c r="CV13" s="67"/>
      <c r="CW13" s="67"/>
      <c r="CX13" s="67"/>
      <c r="CY13" s="67"/>
      <c r="CZ13" s="298"/>
      <c r="DA13" s="67"/>
      <c r="DB13" s="67"/>
      <c r="DC13" s="67"/>
      <c r="DD13" s="67"/>
      <c r="DE13" s="298"/>
      <c r="DF13" s="67"/>
      <c r="DG13" s="67"/>
      <c r="DH13" s="67"/>
      <c r="DI13" s="67"/>
      <c r="DJ13" s="298"/>
      <c r="DK13" s="67"/>
      <c r="DL13" s="67"/>
      <c r="DM13" s="67"/>
      <c r="DN13" s="67"/>
      <c r="DO13" s="67"/>
      <c r="DP13" s="67"/>
      <c r="DQ13" s="67"/>
      <c r="DR13" s="67"/>
      <c r="DS13" s="67"/>
      <c r="DT13" s="67"/>
      <c r="DU13" s="67"/>
      <c r="DV13" s="67"/>
      <c r="DW13" s="67"/>
      <c r="DX13" s="67"/>
      <c r="DY13" s="67"/>
      <c r="DZ13" s="67"/>
      <c r="EA13" s="67"/>
      <c r="EB13" s="67"/>
      <c r="EC13" s="67"/>
      <c r="ED13" s="67"/>
      <c r="EE13" s="67"/>
      <c r="EF13" s="67"/>
      <c r="EG13" s="67"/>
      <c r="EH13" s="67"/>
      <c r="EI13" s="67"/>
      <c r="EJ13" s="67"/>
      <c r="EK13" s="67"/>
      <c r="EL13" s="67"/>
      <c r="EM13" s="67"/>
      <c r="EN13" s="67"/>
      <c r="EO13" s="67"/>
      <c r="EP13" s="67"/>
      <c r="EQ13" s="67"/>
      <c r="ER13" s="67"/>
      <c r="ES13" s="67"/>
      <c r="ET13" s="67"/>
      <c r="EU13" s="67"/>
      <c r="EV13" s="67"/>
      <c r="EW13" s="67"/>
      <c r="EX13" s="67"/>
      <c r="EY13" s="67"/>
      <c r="EZ13" s="67"/>
      <c r="FA13" s="67"/>
      <c r="FB13" s="67"/>
      <c r="FC13" s="67"/>
      <c r="FD13" s="67"/>
      <c r="FE13" s="67"/>
      <c r="FF13" s="67"/>
      <c r="FG13" s="67"/>
      <c r="FH13" s="67"/>
      <c r="FI13" s="272"/>
      <c r="FJ13" s="272"/>
      <c r="FK13" s="272"/>
      <c r="FL13" s="272"/>
      <c r="FM13" s="272"/>
      <c r="FN13" s="272"/>
      <c r="FO13" s="272"/>
      <c r="FP13" s="272"/>
      <c r="FQ13" s="272"/>
      <c r="FR13" s="272"/>
      <c r="FS13" s="272"/>
      <c r="FT13" s="272"/>
      <c r="FU13" s="272"/>
      <c r="FV13" s="272"/>
      <c r="FW13" s="272"/>
      <c r="FX13" s="272"/>
      <c r="FY13" s="272"/>
    </row>
    <row r="14" spans="1:181" hidden="1" outlineLevel="1">
      <c r="A14" s="67"/>
      <c r="B14" s="67"/>
      <c r="C14" s="67"/>
      <c r="D14" s="67"/>
      <c r="E14" s="67"/>
      <c r="F14" s="67"/>
      <c r="G14" s="67"/>
      <c r="H14" s="67"/>
      <c r="I14" s="67"/>
      <c r="J14" s="67"/>
      <c r="K14" s="67"/>
      <c r="L14" s="67"/>
      <c r="M14" s="67"/>
      <c r="N14" s="67"/>
      <c r="O14" s="67"/>
      <c r="P14" s="67"/>
      <c r="Q14" s="67"/>
      <c r="R14" s="67"/>
      <c r="S14" s="67"/>
      <c r="T14" s="67"/>
      <c r="U14" s="67"/>
      <c r="V14" s="67"/>
      <c r="W14" s="67"/>
      <c r="X14" s="67"/>
      <c r="Y14" s="67"/>
      <c r="Z14" s="67"/>
      <c r="AA14" s="67"/>
      <c r="AB14" s="67"/>
      <c r="AC14" s="67"/>
      <c r="AD14" s="67"/>
      <c r="AE14" s="67"/>
      <c r="AF14" s="67"/>
      <c r="AG14" s="67"/>
      <c r="AH14" s="67"/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  <c r="BI14" s="67"/>
      <c r="BJ14" s="67"/>
      <c r="BK14" s="67"/>
      <c r="BL14" s="67"/>
      <c r="BM14" s="67"/>
      <c r="BN14" s="67"/>
      <c r="BO14" s="67"/>
      <c r="BP14" s="67"/>
      <c r="BQ14" s="67"/>
      <c r="BR14" s="67"/>
      <c r="BS14" s="67"/>
      <c r="BT14" s="67"/>
      <c r="BU14" s="67"/>
      <c r="BV14" s="67"/>
      <c r="BW14" s="67"/>
      <c r="BX14" s="67"/>
      <c r="BY14" s="67"/>
      <c r="BZ14" s="67"/>
      <c r="CA14" s="67"/>
      <c r="CB14" s="67"/>
      <c r="CC14" s="67"/>
      <c r="CD14" s="67"/>
      <c r="CE14" s="67"/>
      <c r="CF14" s="67"/>
      <c r="CG14" s="67"/>
      <c r="CH14" s="67"/>
      <c r="CI14" s="67"/>
      <c r="CJ14" s="67"/>
      <c r="CK14" s="67"/>
      <c r="CL14" s="67"/>
      <c r="CM14" s="67"/>
      <c r="CN14" s="67"/>
      <c r="CO14" s="67"/>
      <c r="CP14" s="67"/>
      <c r="CQ14" s="67"/>
      <c r="CR14" s="67"/>
      <c r="CS14" s="67"/>
      <c r="CT14" s="67"/>
      <c r="CU14" s="67"/>
      <c r="CV14" s="67"/>
      <c r="CW14" s="67"/>
      <c r="CX14" s="67"/>
      <c r="CY14" s="67"/>
      <c r="CZ14" s="298"/>
      <c r="DA14" s="67"/>
      <c r="DB14" s="67"/>
      <c r="DC14" s="67"/>
      <c r="DD14" s="67"/>
      <c r="DE14" s="298"/>
      <c r="DF14" s="67"/>
      <c r="DG14" s="67"/>
      <c r="DH14" s="67"/>
      <c r="DI14" s="67"/>
      <c r="DJ14" s="298"/>
      <c r="DK14" s="67"/>
      <c r="DL14" s="67"/>
      <c r="DM14" s="67"/>
      <c r="DN14" s="67"/>
      <c r="DO14" s="67"/>
      <c r="DP14" s="67"/>
      <c r="DQ14" s="67"/>
      <c r="DR14" s="67"/>
      <c r="DS14" s="67"/>
      <c r="DT14" s="67"/>
      <c r="DU14" s="67"/>
      <c r="DV14" s="67"/>
      <c r="DW14" s="67"/>
      <c r="DX14" s="67"/>
      <c r="DY14" s="67"/>
      <c r="DZ14" s="67"/>
      <c r="EA14" s="67"/>
      <c r="EB14" s="67"/>
      <c r="EC14" s="67"/>
      <c r="ED14" s="67"/>
      <c r="EE14" s="67"/>
      <c r="EF14" s="67"/>
      <c r="EG14" s="67"/>
      <c r="EH14" s="67"/>
      <c r="EI14" s="67"/>
      <c r="EJ14" s="67"/>
      <c r="EK14" s="67"/>
      <c r="EL14" s="67"/>
      <c r="EM14" s="67"/>
      <c r="EN14" s="67"/>
      <c r="EO14" s="67"/>
      <c r="EP14" s="67"/>
      <c r="EQ14" s="67"/>
      <c r="ER14" s="67"/>
      <c r="ES14" s="67"/>
      <c r="ET14" s="67"/>
      <c r="EU14" s="67"/>
      <c r="EV14" s="67"/>
      <c r="EW14" s="67"/>
      <c r="EX14" s="67"/>
      <c r="EY14" s="67"/>
      <c r="EZ14" s="67"/>
      <c r="FA14" s="67"/>
      <c r="FB14" s="67"/>
      <c r="FC14" s="67"/>
      <c r="FD14" s="67"/>
      <c r="FE14" s="67"/>
      <c r="FF14" s="67"/>
      <c r="FG14" s="67"/>
      <c r="FH14" s="67"/>
      <c r="FI14" s="272"/>
      <c r="FJ14" s="272"/>
      <c r="FK14" s="272"/>
      <c r="FL14" s="272"/>
      <c r="FM14" s="272"/>
      <c r="FN14" s="272"/>
      <c r="FO14" s="272"/>
      <c r="FP14" s="272"/>
      <c r="FQ14" s="272"/>
      <c r="FR14" s="272"/>
      <c r="FS14" s="272"/>
      <c r="FT14" s="272"/>
      <c r="FU14" s="272"/>
      <c r="FV14" s="272"/>
      <c r="FW14" s="272"/>
      <c r="FX14" s="272"/>
      <c r="FY14" s="272"/>
    </row>
    <row r="15" spans="1:181" hidden="1" outlineLevel="1">
      <c r="A15" s="67"/>
      <c r="B15" s="67"/>
      <c r="C15" s="67"/>
      <c r="D15" s="67"/>
      <c r="E15" s="67"/>
      <c r="F15" s="67"/>
      <c r="G15" s="67"/>
      <c r="H15" s="67"/>
      <c r="I15" s="67"/>
      <c r="J15" s="67"/>
      <c r="K15" s="67"/>
      <c r="L15" s="67"/>
      <c r="M15" s="67"/>
      <c r="N15" s="67"/>
      <c r="O15" s="67"/>
      <c r="P15" s="67"/>
      <c r="Q15" s="67"/>
      <c r="R15" s="67"/>
      <c r="S15" s="67"/>
      <c r="T15" s="67"/>
      <c r="U15" s="67"/>
      <c r="V15" s="67"/>
      <c r="W15" s="67"/>
      <c r="X15" s="67"/>
      <c r="Y15" s="67"/>
      <c r="Z15" s="67"/>
      <c r="AA15" s="67"/>
      <c r="AB15" s="67"/>
      <c r="AC15" s="67"/>
      <c r="AD15" s="67"/>
      <c r="AE15" s="67"/>
      <c r="AF15" s="67"/>
      <c r="AG15" s="67"/>
      <c r="AH15" s="67"/>
      <c r="AI15" s="67"/>
      <c r="AJ15" s="67"/>
      <c r="AK15" s="67"/>
      <c r="AL15" s="67"/>
      <c r="AM15" s="67"/>
      <c r="AN15" s="67"/>
      <c r="AO15" s="67"/>
      <c r="AP15" s="67"/>
      <c r="AQ15" s="67"/>
      <c r="AR15" s="67"/>
      <c r="AS15" s="67"/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  <c r="BI15" s="67"/>
      <c r="BJ15" s="67"/>
      <c r="BK15" s="67"/>
      <c r="BL15" s="67"/>
      <c r="BM15" s="67"/>
      <c r="BN15" s="67"/>
      <c r="BO15" s="67"/>
      <c r="BP15" s="67"/>
      <c r="BQ15" s="67"/>
      <c r="BR15" s="67"/>
      <c r="BS15" s="67"/>
      <c r="BT15" s="67"/>
      <c r="BU15" s="67"/>
      <c r="BV15" s="67"/>
      <c r="BW15" s="67"/>
      <c r="BX15" s="67"/>
      <c r="BY15" s="67"/>
      <c r="BZ15" s="67"/>
      <c r="CA15" s="67"/>
      <c r="CB15" s="67"/>
      <c r="CC15" s="67"/>
      <c r="CD15" s="67"/>
      <c r="CE15" s="67"/>
      <c r="CF15" s="67"/>
      <c r="CG15" s="67"/>
      <c r="CH15" s="67"/>
      <c r="CI15" s="67"/>
      <c r="CJ15" s="67"/>
      <c r="CK15" s="67"/>
      <c r="CL15" s="67"/>
      <c r="CM15" s="67"/>
      <c r="CN15" s="67"/>
      <c r="CO15" s="67"/>
      <c r="CP15" s="67"/>
      <c r="CQ15" s="67"/>
      <c r="CR15" s="67"/>
      <c r="CS15" s="67"/>
      <c r="CT15" s="67"/>
      <c r="CU15" s="67"/>
      <c r="CV15" s="67"/>
      <c r="CW15" s="67"/>
      <c r="CX15" s="67"/>
      <c r="CY15" s="67"/>
      <c r="CZ15" s="298"/>
      <c r="DA15" s="67"/>
      <c r="DB15" s="67"/>
      <c r="DC15" s="67"/>
      <c r="DD15" s="67"/>
      <c r="DE15" s="298"/>
      <c r="DF15" s="67"/>
      <c r="DG15" s="67"/>
      <c r="DH15" s="67"/>
      <c r="DI15" s="67"/>
      <c r="DJ15" s="298"/>
      <c r="DK15" s="67"/>
      <c r="DL15" s="67"/>
      <c r="DM15" s="67"/>
      <c r="DN15" s="67"/>
      <c r="DO15" s="67"/>
      <c r="DP15" s="67"/>
      <c r="DQ15" s="67"/>
      <c r="DR15" s="67"/>
      <c r="DS15" s="67"/>
      <c r="DT15" s="67"/>
      <c r="DU15" s="67"/>
      <c r="DV15" s="67"/>
      <c r="DW15" s="67"/>
      <c r="DX15" s="67"/>
      <c r="DY15" s="67"/>
      <c r="DZ15" s="67"/>
      <c r="EA15" s="67"/>
      <c r="EB15" s="67"/>
      <c r="EC15" s="67"/>
      <c r="ED15" s="67"/>
      <c r="EE15" s="67"/>
      <c r="EF15" s="67"/>
      <c r="EG15" s="67"/>
      <c r="EH15" s="67"/>
      <c r="EI15" s="67"/>
      <c r="EJ15" s="67"/>
      <c r="EK15" s="67"/>
      <c r="EL15" s="67"/>
      <c r="EM15" s="67"/>
      <c r="EN15" s="67"/>
      <c r="EO15" s="67"/>
      <c r="EP15" s="67"/>
      <c r="EQ15" s="67"/>
      <c r="ER15" s="67"/>
      <c r="ES15" s="67"/>
      <c r="ET15" s="67"/>
      <c r="EU15" s="67"/>
      <c r="EV15" s="67"/>
      <c r="EW15" s="67"/>
      <c r="EX15" s="67"/>
      <c r="EY15" s="67"/>
      <c r="EZ15" s="67"/>
      <c r="FA15" s="67"/>
      <c r="FB15" s="67"/>
      <c r="FC15" s="67"/>
      <c r="FD15" s="67"/>
      <c r="FE15" s="67"/>
      <c r="FF15" s="67"/>
      <c r="FG15" s="67"/>
      <c r="FH15" s="67"/>
      <c r="FI15" s="272"/>
      <c r="FJ15" s="272"/>
      <c r="FK15" s="272"/>
      <c r="FL15" s="272"/>
      <c r="FM15" s="272"/>
      <c r="FN15" s="272"/>
      <c r="FO15" s="272"/>
      <c r="FP15" s="272"/>
      <c r="FQ15" s="272"/>
      <c r="FR15" s="272"/>
      <c r="FS15" s="272"/>
      <c r="FT15" s="272"/>
      <c r="FU15" s="272"/>
      <c r="FV15" s="272"/>
      <c r="FW15" s="272"/>
      <c r="FX15" s="272"/>
      <c r="FY15" s="272"/>
    </row>
    <row r="16" spans="1:181" hidden="1" outlineLevel="1">
      <c r="A16" s="67"/>
      <c r="B16" s="67"/>
      <c r="C16" s="67"/>
      <c r="D16" s="67"/>
      <c r="E16" s="67"/>
      <c r="F16" s="67"/>
      <c r="G16" s="67"/>
      <c r="H16" s="67"/>
      <c r="I16" s="67"/>
      <c r="J16" s="67"/>
      <c r="K16" s="67"/>
      <c r="L16" s="67"/>
      <c r="M16" s="67"/>
      <c r="N16" s="67"/>
      <c r="O16" s="67"/>
      <c r="P16" s="67"/>
      <c r="Q16" s="67"/>
      <c r="R16" s="67"/>
      <c r="S16" s="67"/>
      <c r="T16" s="67"/>
      <c r="U16" s="67"/>
      <c r="V16" s="67"/>
      <c r="W16" s="67"/>
      <c r="X16" s="67"/>
      <c r="Y16" s="67"/>
      <c r="Z16" s="67"/>
      <c r="AA16" s="67"/>
      <c r="AB16" s="67"/>
      <c r="AC16" s="67"/>
      <c r="AD16" s="67"/>
      <c r="AE16" s="67"/>
      <c r="AF16" s="67"/>
      <c r="AG16" s="67"/>
      <c r="AH16" s="67"/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  <c r="BI16" s="67"/>
      <c r="BJ16" s="67"/>
      <c r="BK16" s="67"/>
      <c r="BL16" s="67"/>
      <c r="BM16" s="67"/>
      <c r="BN16" s="67"/>
      <c r="BO16" s="67"/>
      <c r="BP16" s="67"/>
      <c r="BQ16" s="67"/>
      <c r="BR16" s="67"/>
      <c r="BS16" s="67"/>
      <c r="BT16" s="67"/>
      <c r="BU16" s="67"/>
      <c r="BV16" s="67"/>
      <c r="BW16" s="67"/>
      <c r="BX16" s="67"/>
      <c r="BY16" s="67"/>
      <c r="BZ16" s="67"/>
      <c r="CA16" s="67"/>
      <c r="CB16" s="67"/>
      <c r="CC16" s="67"/>
      <c r="CD16" s="67"/>
      <c r="CE16" s="67"/>
      <c r="CF16" s="67"/>
      <c r="CG16" s="67"/>
      <c r="CH16" s="67"/>
      <c r="CI16" s="67"/>
      <c r="CJ16" s="67"/>
      <c r="CK16" s="67"/>
      <c r="CL16" s="67"/>
      <c r="CM16" s="67"/>
      <c r="CN16" s="67"/>
      <c r="CO16" s="67"/>
      <c r="CP16" s="67"/>
      <c r="CQ16" s="67"/>
      <c r="CR16" s="67"/>
      <c r="CS16" s="67"/>
      <c r="CT16" s="67"/>
      <c r="CU16" s="67"/>
      <c r="CV16" s="67"/>
      <c r="CW16" s="67"/>
      <c r="CX16" s="67"/>
      <c r="CY16" s="67"/>
      <c r="CZ16" s="298"/>
      <c r="DA16" s="67"/>
      <c r="DB16" s="67"/>
      <c r="DC16" s="67"/>
      <c r="DD16" s="67"/>
      <c r="DE16" s="298"/>
      <c r="DF16" s="67"/>
      <c r="DG16" s="67"/>
      <c r="DH16" s="67"/>
      <c r="DI16" s="67"/>
      <c r="DJ16" s="298"/>
      <c r="DK16" s="67"/>
      <c r="DL16" s="67"/>
      <c r="DM16" s="67"/>
      <c r="DN16" s="67"/>
      <c r="DO16" s="67"/>
      <c r="DP16" s="67"/>
      <c r="DQ16" s="67"/>
      <c r="DR16" s="67"/>
      <c r="DS16" s="67"/>
      <c r="DT16" s="67"/>
      <c r="DU16" s="67"/>
      <c r="DV16" s="67"/>
      <c r="DW16" s="67"/>
      <c r="DX16" s="67"/>
      <c r="DY16" s="67"/>
      <c r="DZ16" s="67"/>
      <c r="EA16" s="67"/>
      <c r="EB16" s="67"/>
      <c r="EC16" s="67"/>
      <c r="ED16" s="67"/>
      <c r="EE16" s="67"/>
      <c r="EF16" s="67"/>
      <c r="EG16" s="67"/>
      <c r="EH16" s="67"/>
      <c r="EI16" s="67"/>
      <c r="EJ16" s="67"/>
      <c r="EK16" s="67"/>
      <c r="EL16" s="67"/>
      <c r="EM16" s="67"/>
      <c r="EN16" s="67"/>
      <c r="EO16" s="67"/>
      <c r="EP16" s="67"/>
      <c r="EQ16" s="67"/>
      <c r="ER16" s="67"/>
      <c r="ES16" s="67"/>
      <c r="ET16" s="67"/>
      <c r="EU16" s="67"/>
      <c r="EV16" s="67"/>
      <c r="EW16" s="67"/>
      <c r="EX16" s="67"/>
      <c r="EY16" s="67"/>
      <c r="EZ16" s="67"/>
      <c r="FA16" s="67"/>
      <c r="FB16" s="67"/>
      <c r="FC16" s="67"/>
      <c r="FD16" s="67"/>
      <c r="FE16" s="67"/>
      <c r="FF16" s="67"/>
      <c r="FG16" s="67"/>
      <c r="FH16" s="67"/>
      <c r="FI16" s="272"/>
      <c r="FJ16" s="272"/>
      <c r="FK16" s="272"/>
      <c r="FL16" s="272"/>
      <c r="FM16" s="272"/>
      <c r="FN16" s="272"/>
      <c r="FO16" s="272"/>
      <c r="FP16" s="272"/>
      <c r="FQ16" s="272"/>
      <c r="FR16" s="272"/>
      <c r="FS16" s="272"/>
      <c r="FT16" s="272"/>
      <c r="FU16" s="272"/>
      <c r="FV16" s="272"/>
      <c r="FW16" s="272"/>
      <c r="FX16" s="272"/>
      <c r="FY16" s="272"/>
    </row>
    <row r="17" spans="1:181" hidden="1" outlineLevel="1">
      <c r="A17" s="67"/>
      <c r="B17" s="67"/>
      <c r="C17" s="67"/>
      <c r="D17" s="67"/>
      <c r="E17" s="67"/>
      <c r="F17" s="67"/>
      <c r="G17" s="67"/>
      <c r="H17" s="67"/>
      <c r="I17" s="67"/>
      <c r="J17" s="67"/>
      <c r="K17" s="67"/>
      <c r="L17" s="67"/>
      <c r="M17" s="67"/>
      <c r="N17" s="67"/>
      <c r="O17" s="67"/>
      <c r="P17" s="67"/>
      <c r="Q17" s="67"/>
      <c r="R17" s="67"/>
      <c r="S17" s="67"/>
      <c r="T17" s="67"/>
      <c r="U17" s="67"/>
      <c r="V17" s="67"/>
      <c r="W17" s="67"/>
      <c r="X17" s="67"/>
      <c r="Y17" s="67"/>
      <c r="Z17" s="67"/>
      <c r="AA17" s="67"/>
      <c r="AB17" s="67"/>
      <c r="AC17" s="67"/>
      <c r="AD17" s="67"/>
      <c r="AE17" s="67"/>
      <c r="AF17" s="67"/>
      <c r="AG17" s="67"/>
      <c r="AH17" s="67"/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  <c r="BI17" s="67"/>
      <c r="BJ17" s="67"/>
      <c r="BK17" s="67"/>
      <c r="BL17" s="67"/>
      <c r="BM17" s="67"/>
      <c r="BN17" s="67"/>
      <c r="BO17" s="67"/>
      <c r="BP17" s="67"/>
      <c r="BQ17" s="67"/>
      <c r="BR17" s="67"/>
      <c r="BS17" s="67"/>
      <c r="BT17" s="67"/>
      <c r="BU17" s="67"/>
      <c r="BV17" s="67"/>
      <c r="BW17" s="67"/>
      <c r="BX17" s="67"/>
      <c r="BY17" s="67"/>
      <c r="BZ17" s="67"/>
      <c r="CA17" s="67"/>
      <c r="CB17" s="67"/>
      <c r="CC17" s="67"/>
      <c r="CD17" s="67"/>
      <c r="CE17" s="67"/>
      <c r="CF17" s="67"/>
      <c r="CG17" s="67"/>
      <c r="CH17" s="67"/>
      <c r="CI17" s="67"/>
      <c r="CJ17" s="67"/>
      <c r="CK17" s="67"/>
      <c r="CL17" s="67"/>
      <c r="CM17" s="67"/>
      <c r="CN17" s="67"/>
      <c r="CO17" s="67"/>
      <c r="CP17" s="67"/>
      <c r="CQ17" s="67"/>
      <c r="CR17" s="67"/>
      <c r="CS17" s="67"/>
      <c r="CT17" s="67"/>
      <c r="CU17" s="67"/>
      <c r="CV17" s="67"/>
      <c r="CW17" s="67"/>
      <c r="CX17" s="67"/>
      <c r="CY17" s="67"/>
      <c r="CZ17" s="298"/>
      <c r="DA17" s="67"/>
      <c r="DB17" s="67"/>
      <c r="DC17" s="67"/>
      <c r="DD17" s="67"/>
      <c r="DE17" s="298"/>
      <c r="DF17" s="67"/>
      <c r="DG17" s="67"/>
      <c r="DH17" s="67"/>
      <c r="DI17" s="67"/>
      <c r="DJ17" s="298"/>
      <c r="DK17" s="67"/>
      <c r="DL17" s="67"/>
      <c r="DM17" s="67"/>
      <c r="DN17" s="67"/>
      <c r="DO17" s="67"/>
      <c r="DP17" s="67"/>
      <c r="DQ17" s="67"/>
      <c r="DR17" s="67"/>
      <c r="DS17" s="67"/>
      <c r="DT17" s="67"/>
      <c r="DU17" s="67"/>
      <c r="DV17" s="67"/>
      <c r="DW17" s="67"/>
      <c r="DX17" s="67"/>
      <c r="DY17" s="67"/>
      <c r="DZ17" s="67"/>
      <c r="EA17" s="67"/>
      <c r="EB17" s="67"/>
      <c r="EC17" s="67"/>
      <c r="ED17" s="67"/>
      <c r="EE17" s="67"/>
      <c r="EF17" s="67"/>
      <c r="EG17" s="67"/>
      <c r="EH17" s="67"/>
      <c r="EI17" s="67"/>
      <c r="EJ17" s="67"/>
      <c r="EK17" s="67"/>
      <c r="EL17" s="67"/>
      <c r="EM17" s="67"/>
      <c r="EN17" s="67"/>
      <c r="EO17" s="67"/>
      <c r="EP17" s="67"/>
      <c r="EQ17" s="67"/>
      <c r="ER17" s="67"/>
      <c r="ES17" s="67"/>
      <c r="ET17" s="67"/>
      <c r="EU17" s="67"/>
      <c r="EV17" s="67"/>
      <c r="EW17" s="67"/>
      <c r="EX17" s="67"/>
      <c r="EY17" s="67"/>
      <c r="EZ17" s="67"/>
      <c r="FA17" s="67"/>
      <c r="FB17" s="67"/>
      <c r="FC17" s="67"/>
      <c r="FD17" s="67"/>
      <c r="FE17" s="67"/>
      <c r="FF17" s="67"/>
      <c r="FG17" s="67"/>
      <c r="FH17" s="67"/>
      <c r="FI17" s="272"/>
      <c r="FJ17" s="272"/>
      <c r="FK17" s="272"/>
      <c r="FL17" s="272"/>
      <c r="FM17" s="272"/>
      <c r="FN17" s="272"/>
      <c r="FO17" s="272"/>
      <c r="FP17" s="272"/>
      <c r="FQ17" s="272"/>
      <c r="FR17" s="272"/>
      <c r="FS17" s="272"/>
      <c r="FT17" s="272"/>
      <c r="FU17" s="272"/>
      <c r="FV17" s="272"/>
      <c r="FW17" s="272"/>
      <c r="FX17" s="272"/>
      <c r="FY17" s="272"/>
    </row>
    <row r="18" spans="1:181" hidden="1" outlineLevel="1">
      <c r="A18" s="67"/>
      <c r="B18" s="67"/>
      <c r="C18" s="67"/>
      <c r="D18" s="67"/>
      <c r="E18" s="67"/>
      <c r="F18" s="67"/>
      <c r="G18" s="67"/>
      <c r="H18" s="67"/>
      <c r="I18" s="67"/>
      <c r="J18" s="67"/>
      <c r="K18" s="67"/>
      <c r="L18" s="67"/>
      <c r="M18" s="67"/>
      <c r="N18" s="67"/>
      <c r="O18" s="67"/>
      <c r="P18" s="67"/>
      <c r="Q18" s="67"/>
      <c r="R18" s="67"/>
      <c r="S18" s="67"/>
      <c r="T18" s="67"/>
      <c r="U18" s="67"/>
      <c r="V18" s="67"/>
      <c r="W18" s="67"/>
      <c r="X18" s="67"/>
      <c r="Y18" s="67"/>
      <c r="Z18" s="67"/>
      <c r="AA18" s="67"/>
      <c r="AB18" s="67"/>
      <c r="AC18" s="67"/>
      <c r="AD18" s="67"/>
      <c r="AE18" s="67"/>
      <c r="AF18" s="67"/>
      <c r="AG18" s="67"/>
      <c r="AH18" s="67"/>
      <c r="AI18" s="67"/>
      <c r="AJ18" s="67"/>
      <c r="AK18" s="67"/>
      <c r="AL18" s="67"/>
      <c r="AM18" s="67"/>
      <c r="AN18" s="67"/>
      <c r="AO18" s="67"/>
      <c r="AP18" s="67"/>
      <c r="AQ18" s="67"/>
      <c r="AR18" s="67"/>
      <c r="AS18" s="67"/>
      <c r="AT18" s="67"/>
      <c r="AU18" s="67"/>
      <c r="AV18" s="67"/>
      <c r="AW18" s="67"/>
      <c r="AX18" s="67"/>
      <c r="AY18" s="67"/>
      <c r="AZ18" s="67"/>
      <c r="BA18" s="67"/>
      <c r="BB18" s="67"/>
      <c r="BC18" s="67"/>
      <c r="BD18" s="67"/>
      <c r="BE18" s="67"/>
      <c r="BF18" s="67"/>
      <c r="BG18" s="67"/>
      <c r="BH18" s="67"/>
      <c r="BI18" s="67"/>
      <c r="BJ18" s="67"/>
      <c r="BK18" s="67"/>
      <c r="BL18" s="67"/>
      <c r="BM18" s="67"/>
      <c r="BN18" s="67"/>
      <c r="BO18" s="67"/>
      <c r="BP18" s="67"/>
      <c r="BQ18" s="67"/>
      <c r="BR18" s="67"/>
      <c r="BS18" s="67"/>
      <c r="BT18" s="67"/>
      <c r="BU18" s="67"/>
      <c r="BV18" s="67"/>
      <c r="BW18" s="67"/>
      <c r="BX18" s="67"/>
      <c r="BY18" s="67"/>
      <c r="BZ18" s="67"/>
      <c r="CA18" s="67"/>
      <c r="CB18" s="67"/>
      <c r="CC18" s="67"/>
      <c r="CD18" s="67"/>
      <c r="CE18" s="67"/>
      <c r="CF18" s="67"/>
      <c r="CG18" s="67"/>
      <c r="CH18" s="67"/>
      <c r="CI18" s="67"/>
      <c r="CJ18" s="67"/>
      <c r="CK18" s="67"/>
      <c r="CL18" s="67"/>
      <c r="CM18" s="67"/>
      <c r="CN18" s="67"/>
      <c r="CO18" s="67"/>
      <c r="CP18" s="67"/>
      <c r="CQ18" s="67"/>
      <c r="CR18" s="67"/>
      <c r="CS18" s="67"/>
      <c r="CT18" s="67"/>
      <c r="CU18" s="67"/>
      <c r="CV18" s="67"/>
      <c r="CW18" s="67"/>
      <c r="CX18" s="67"/>
      <c r="CY18" s="67"/>
      <c r="CZ18" s="298"/>
      <c r="DA18" s="67"/>
      <c r="DB18" s="67"/>
      <c r="DC18" s="67"/>
      <c r="DD18" s="67"/>
      <c r="DE18" s="298"/>
      <c r="DF18" s="67"/>
      <c r="DG18" s="67"/>
      <c r="DH18" s="67"/>
      <c r="DI18" s="67"/>
      <c r="DJ18" s="298"/>
      <c r="DK18" s="67"/>
      <c r="DL18" s="67"/>
      <c r="DM18" s="67"/>
      <c r="DN18" s="67"/>
      <c r="DO18" s="67"/>
      <c r="DP18" s="67"/>
      <c r="DQ18" s="67"/>
      <c r="DR18" s="67"/>
      <c r="DS18" s="67"/>
      <c r="DT18" s="67"/>
      <c r="DU18" s="67"/>
      <c r="DV18" s="67"/>
      <c r="DW18" s="67"/>
      <c r="DX18" s="67"/>
      <c r="DY18" s="67"/>
      <c r="DZ18" s="67"/>
      <c r="EA18" s="67"/>
      <c r="EB18" s="67"/>
      <c r="EC18" s="67"/>
      <c r="ED18" s="67"/>
      <c r="EE18" s="67"/>
      <c r="EF18" s="67"/>
      <c r="EG18" s="67"/>
      <c r="EH18" s="67"/>
      <c r="EI18" s="67"/>
      <c r="EJ18" s="67"/>
      <c r="EK18" s="67"/>
      <c r="EL18" s="67"/>
      <c r="EM18" s="67"/>
      <c r="EN18" s="67"/>
      <c r="EO18" s="67"/>
      <c r="EP18" s="67"/>
      <c r="EQ18" s="67"/>
      <c r="ER18" s="67"/>
      <c r="ES18" s="67"/>
      <c r="ET18" s="67"/>
      <c r="EU18" s="67"/>
      <c r="EV18" s="67"/>
      <c r="EW18" s="67"/>
      <c r="EX18" s="67"/>
      <c r="EY18" s="67"/>
      <c r="EZ18" s="67"/>
      <c r="FA18" s="67"/>
      <c r="FB18" s="67"/>
      <c r="FC18" s="67"/>
      <c r="FD18" s="67"/>
      <c r="FE18" s="67"/>
      <c r="FF18" s="67"/>
      <c r="FG18" s="67"/>
      <c r="FH18" s="67"/>
      <c r="FI18" s="272"/>
      <c r="FJ18" s="272"/>
      <c r="FK18" s="272"/>
      <c r="FL18" s="272"/>
      <c r="FM18" s="272"/>
      <c r="FN18" s="272"/>
      <c r="FO18" s="272"/>
      <c r="FP18" s="272"/>
      <c r="FQ18" s="272"/>
      <c r="FR18" s="272"/>
      <c r="FS18" s="272"/>
      <c r="FT18" s="272"/>
      <c r="FU18" s="272"/>
      <c r="FV18" s="272"/>
      <c r="FW18" s="272"/>
      <c r="FX18" s="272"/>
      <c r="FY18" s="272"/>
    </row>
    <row r="19" spans="1:181" hidden="1" outlineLevel="1">
      <c r="A19" s="67"/>
      <c r="B19" s="67"/>
      <c r="C19" s="67"/>
      <c r="D19" s="67"/>
      <c r="E19" s="67"/>
      <c r="F19" s="67"/>
      <c r="G19" s="67"/>
      <c r="H19" s="67"/>
      <c r="I19" s="67"/>
      <c r="J19" s="67"/>
      <c r="K19" s="67"/>
      <c r="L19" s="67"/>
      <c r="M19" s="67"/>
      <c r="N19" s="67"/>
      <c r="O19" s="67"/>
      <c r="P19" s="67"/>
      <c r="Q19" s="67"/>
      <c r="R19" s="67"/>
      <c r="S19" s="67"/>
      <c r="T19" s="67"/>
      <c r="U19" s="67"/>
      <c r="V19" s="67"/>
      <c r="W19" s="67"/>
      <c r="X19" s="67"/>
      <c r="Y19" s="67"/>
      <c r="Z19" s="67"/>
      <c r="AA19" s="67"/>
      <c r="AB19" s="67"/>
      <c r="AC19" s="67"/>
      <c r="AD19" s="67"/>
      <c r="AE19" s="67"/>
      <c r="AF19" s="67"/>
      <c r="AG19" s="67"/>
      <c r="AH19" s="67"/>
      <c r="AI19" s="67"/>
      <c r="AJ19" s="67"/>
      <c r="AK19" s="67"/>
      <c r="AL19" s="67"/>
      <c r="AM19" s="67"/>
      <c r="AN19" s="67"/>
      <c r="AO19" s="67"/>
      <c r="AP19" s="67"/>
      <c r="AQ19" s="67"/>
      <c r="AR19" s="67"/>
      <c r="AS19" s="67"/>
      <c r="AT19" s="67"/>
      <c r="AU19" s="67"/>
      <c r="AV19" s="67"/>
      <c r="AW19" s="67"/>
      <c r="AX19" s="67"/>
      <c r="AY19" s="67"/>
      <c r="AZ19" s="67"/>
      <c r="BA19" s="67"/>
      <c r="BB19" s="67"/>
      <c r="BC19" s="67"/>
      <c r="BD19" s="67"/>
      <c r="BE19" s="67"/>
      <c r="BF19" s="67"/>
      <c r="BG19" s="67"/>
      <c r="BH19" s="67"/>
      <c r="BI19" s="67"/>
      <c r="BJ19" s="67"/>
      <c r="BK19" s="67"/>
      <c r="BL19" s="67"/>
      <c r="BM19" s="67"/>
      <c r="BN19" s="67"/>
      <c r="BO19" s="67"/>
      <c r="BP19" s="67"/>
      <c r="BQ19" s="67"/>
      <c r="BR19" s="67"/>
      <c r="BS19" s="67"/>
      <c r="BT19" s="67"/>
      <c r="BU19" s="67"/>
      <c r="BV19" s="67"/>
      <c r="BW19" s="67"/>
      <c r="BX19" s="67"/>
      <c r="BY19" s="67"/>
      <c r="BZ19" s="67"/>
      <c r="CA19" s="67"/>
      <c r="CB19" s="67"/>
      <c r="CC19" s="67"/>
      <c r="CD19" s="67"/>
      <c r="CE19" s="67"/>
      <c r="CF19" s="67"/>
      <c r="CG19" s="67"/>
      <c r="CH19" s="67"/>
      <c r="CI19" s="67"/>
      <c r="CJ19" s="67"/>
      <c r="CK19" s="67"/>
      <c r="CL19" s="67"/>
      <c r="CM19" s="67"/>
      <c r="CN19" s="67"/>
      <c r="CO19" s="67"/>
      <c r="CP19" s="67"/>
      <c r="CQ19" s="67"/>
      <c r="CR19" s="67"/>
      <c r="CS19" s="67"/>
      <c r="CT19" s="67"/>
      <c r="CU19" s="67"/>
      <c r="CV19" s="67"/>
      <c r="CW19" s="67"/>
      <c r="CX19" s="67"/>
      <c r="CY19" s="67"/>
      <c r="CZ19" s="298"/>
      <c r="DA19" s="67"/>
      <c r="DB19" s="67"/>
      <c r="DC19" s="67"/>
      <c r="DD19" s="67"/>
      <c r="DE19" s="298"/>
      <c r="DF19" s="67"/>
      <c r="DG19" s="67"/>
      <c r="DH19" s="67"/>
      <c r="DI19" s="67"/>
      <c r="DJ19" s="298"/>
      <c r="DK19" s="67"/>
      <c r="DL19" s="67"/>
      <c r="DM19" s="67"/>
      <c r="DN19" s="67"/>
      <c r="DO19" s="67"/>
      <c r="DP19" s="67"/>
      <c r="DQ19" s="67"/>
      <c r="DR19" s="67"/>
      <c r="DS19" s="67"/>
      <c r="DT19" s="67"/>
      <c r="DU19" s="67"/>
      <c r="DV19" s="67"/>
      <c r="DW19" s="67"/>
      <c r="DX19" s="67"/>
      <c r="DY19" s="67"/>
      <c r="DZ19" s="67"/>
      <c r="EA19" s="67"/>
      <c r="EB19" s="67"/>
      <c r="EC19" s="67"/>
      <c r="ED19" s="67"/>
      <c r="EE19" s="67"/>
      <c r="EF19" s="67"/>
      <c r="EG19" s="67"/>
      <c r="EH19" s="67"/>
      <c r="EI19" s="67"/>
      <c r="EJ19" s="67"/>
      <c r="EK19" s="67"/>
      <c r="EL19" s="67"/>
      <c r="EM19" s="67"/>
      <c r="EN19" s="67"/>
      <c r="EO19" s="67"/>
      <c r="EP19" s="67"/>
      <c r="EQ19" s="67"/>
      <c r="ER19" s="67"/>
      <c r="ES19" s="67"/>
      <c r="ET19" s="67"/>
      <c r="EU19" s="67"/>
      <c r="EV19" s="67"/>
      <c r="EW19" s="67"/>
      <c r="EX19" s="67"/>
      <c r="EY19" s="67"/>
      <c r="EZ19" s="67"/>
      <c r="FA19" s="67"/>
      <c r="FB19" s="67"/>
      <c r="FC19" s="67"/>
      <c r="FD19" s="67"/>
      <c r="FE19" s="67"/>
      <c r="FF19" s="67"/>
      <c r="FG19" s="67"/>
      <c r="FH19" s="67"/>
      <c r="FI19" s="272"/>
      <c r="FJ19" s="272"/>
      <c r="FK19" s="272"/>
      <c r="FL19" s="272"/>
      <c r="FM19" s="272"/>
      <c r="FN19" s="272"/>
      <c r="FO19" s="272"/>
      <c r="FP19" s="272"/>
      <c r="FQ19" s="272"/>
      <c r="FR19" s="272"/>
      <c r="FS19" s="272"/>
      <c r="FT19" s="272"/>
      <c r="FU19" s="272"/>
      <c r="FV19" s="272"/>
      <c r="FW19" s="272"/>
      <c r="FX19" s="272"/>
      <c r="FY19" s="272"/>
    </row>
    <row r="20" spans="1:181" hidden="1" outlineLevel="1">
      <c r="A20" s="67"/>
      <c r="B20" s="67"/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67"/>
      <c r="P20" s="67"/>
      <c r="Q20" s="67"/>
      <c r="R20" s="67"/>
      <c r="S20" s="67"/>
      <c r="T20" s="67"/>
      <c r="U20" s="67"/>
      <c r="V20" s="67"/>
      <c r="W20" s="67"/>
      <c r="X20" s="67"/>
      <c r="Y20" s="67"/>
      <c r="Z20" s="67"/>
      <c r="AA20" s="67"/>
      <c r="AB20" s="67"/>
      <c r="AC20" s="67"/>
      <c r="AD20" s="67"/>
      <c r="AE20" s="67"/>
      <c r="AF20" s="67"/>
      <c r="AG20" s="67"/>
      <c r="AH20" s="67"/>
      <c r="AI20" s="67"/>
      <c r="AJ20" s="67"/>
      <c r="AK20" s="67"/>
      <c r="AL20" s="67"/>
      <c r="AM20" s="67"/>
      <c r="AN20" s="67"/>
      <c r="AO20" s="67"/>
      <c r="AP20" s="67"/>
      <c r="AQ20" s="67"/>
      <c r="AR20" s="67"/>
      <c r="AS20" s="67"/>
      <c r="AT20" s="67"/>
      <c r="AU20" s="67"/>
      <c r="AV20" s="67"/>
      <c r="AW20" s="67"/>
      <c r="AX20" s="67"/>
      <c r="AY20" s="67"/>
      <c r="AZ20" s="67"/>
      <c r="BA20" s="67"/>
      <c r="BB20" s="67"/>
      <c r="BC20" s="67"/>
      <c r="BD20" s="67"/>
      <c r="BE20" s="67"/>
      <c r="BF20" s="67"/>
      <c r="BG20" s="67"/>
      <c r="BH20" s="67"/>
      <c r="BI20" s="67"/>
      <c r="BJ20" s="67"/>
      <c r="BK20" s="67"/>
      <c r="BL20" s="67"/>
      <c r="BM20" s="67"/>
      <c r="BN20" s="67"/>
      <c r="BO20" s="67"/>
      <c r="BP20" s="67"/>
      <c r="BQ20" s="67"/>
      <c r="BR20" s="67"/>
      <c r="BS20" s="67"/>
      <c r="BT20" s="67"/>
      <c r="BU20" s="67"/>
      <c r="BV20" s="67"/>
      <c r="BW20" s="67"/>
      <c r="BX20" s="67"/>
      <c r="BY20" s="67"/>
      <c r="BZ20" s="67"/>
      <c r="CA20" s="67"/>
      <c r="CB20" s="67"/>
      <c r="CC20" s="67"/>
      <c r="CD20" s="67"/>
      <c r="CE20" s="67"/>
      <c r="CF20" s="67"/>
      <c r="CG20" s="67"/>
      <c r="CH20" s="67"/>
      <c r="CI20" s="67"/>
      <c r="CJ20" s="67"/>
      <c r="CK20" s="67"/>
      <c r="CL20" s="67"/>
      <c r="CM20" s="67"/>
      <c r="CN20" s="67"/>
      <c r="CO20" s="67"/>
      <c r="CP20" s="67"/>
      <c r="CQ20" s="67"/>
      <c r="CR20" s="67"/>
      <c r="CS20" s="67"/>
      <c r="CT20" s="67"/>
      <c r="CU20" s="67"/>
      <c r="CV20" s="67"/>
      <c r="CW20" s="67"/>
      <c r="CX20" s="67"/>
      <c r="CY20" s="67"/>
      <c r="CZ20" s="298"/>
      <c r="DA20" s="67"/>
      <c r="DB20" s="67"/>
      <c r="DC20" s="67"/>
      <c r="DD20" s="67"/>
      <c r="DE20" s="298"/>
      <c r="DF20" s="67"/>
      <c r="DG20" s="67"/>
      <c r="DH20" s="67"/>
      <c r="DI20" s="67"/>
      <c r="DJ20" s="298"/>
      <c r="DK20" s="67"/>
      <c r="DL20" s="67"/>
      <c r="DM20" s="67"/>
      <c r="DN20" s="67"/>
      <c r="DO20" s="67"/>
      <c r="DP20" s="67"/>
      <c r="DQ20" s="67"/>
      <c r="DR20" s="67"/>
      <c r="DS20" s="67"/>
      <c r="DT20" s="67"/>
      <c r="DU20" s="67"/>
      <c r="DV20" s="67"/>
      <c r="DW20" s="67"/>
      <c r="DX20" s="67"/>
      <c r="DY20" s="67"/>
      <c r="DZ20" s="67"/>
      <c r="EA20" s="67"/>
      <c r="EB20" s="67"/>
      <c r="EC20" s="67"/>
      <c r="ED20" s="67"/>
      <c r="EE20" s="67"/>
      <c r="EF20" s="67"/>
      <c r="EG20" s="67"/>
      <c r="EH20" s="67"/>
      <c r="EI20" s="67"/>
      <c r="EJ20" s="67"/>
      <c r="EK20" s="67"/>
      <c r="EL20" s="67"/>
      <c r="EM20" s="67"/>
      <c r="EN20" s="67"/>
      <c r="EO20" s="67"/>
      <c r="EP20" s="67"/>
      <c r="EQ20" s="67"/>
      <c r="ER20" s="67"/>
      <c r="ES20" s="67"/>
      <c r="ET20" s="67"/>
      <c r="EU20" s="67"/>
      <c r="EV20" s="67"/>
      <c r="EW20" s="67"/>
      <c r="EX20" s="67"/>
      <c r="EY20" s="67"/>
      <c r="EZ20" s="67"/>
      <c r="FA20" s="67"/>
      <c r="FB20" s="67"/>
      <c r="FC20" s="67"/>
      <c r="FD20" s="67"/>
      <c r="FE20" s="67"/>
      <c r="FF20" s="67"/>
      <c r="FG20" s="67"/>
      <c r="FH20" s="67"/>
      <c r="FI20" s="272"/>
      <c r="FJ20" s="272"/>
      <c r="FK20" s="272"/>
      <c r="FL20" s="272"/>
      <c r="FM20" s="272"/>
      <c r="FN20" s="272"/>
      <c r="FO20" s="272"/>
      <c r="FP20" s="272"/>
      <c r="FQ20" s="272"/>
      <c r="FR20" s="272"/>
      <c r="FS20" s="272"/>
      <c r="FT20" s="272"/>
      <c r="FU20" s="272"/>
      <c r="FV20" s="272"/>
      <c r="FW20" s="272"/>
      <c r="FX20" s="272"/>
      <c r="FY20" s="272"/>
    </row>
    <row r="21" spans="1:181" hidden="1" outlineLevel="1">
      <c r="A21" s="67"/>
      <c r="B21" s="67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  <c r="W21" s="67"/>
      <c r="X21" s="67"/>
      <c r="Y21" s="67"/>
      <c r="Z21" s="67"/>
      <c r="AA21" s="67"/>
      <c r="AB21" s="67"/>
      <c r="AC21" s="67"/>
      <c r="AD21" s="67"/>
      <c r="AE21" s="67"/>
      <c r="AF21" s="67"/>
      <c r="AG21" s="67"/>
      <c r="AH21" s="67"/>
      <c r="AI21" s="67"/>
      <c r="AJ21" s="67"/>
      <c r="AK21" s="67"/>
      <c r="AL21" s="67"/>
      <c r="AM21" s="67"/>
      <c r="AN21" s="67"/>
      <c r="AO21" s="67"/>
      <c r="AP21" s="67"/>
      <c r="AQ21" s="67"/>
      <c r="AR21" s="67"/>
      <c r="AS21" s="67"/>
      <c r="AT21" s="67"/>
      <c r="AU21" s="67"/>
      <c r="AV21" s="67"/>
      <c r="AW21" s="67"/>
      <c r="AX21" s="67"/>
      <c r="AY21" s="67"/>
      <c r="AZ21" s="67"/>
      <c r="BA21" s="67"/>
      <c r="BB21" s="67"/>
      <c r="BC21" s="67"/>
      <c r="BD21" s="67"/>
      <c r="BE21" s="67"/>
      <c r="BF21" s="67"/>
      <c r="BG21" s="67"/>
      <c r="BH21" s="67"/>
      <c r="BI21" s="67"/>
      <c r="BJ21" s="67"/>
      <c r="BK21" s="67"/>
      <c r="BL21" s="67"/>
      <c r="BM21" s="67"/>
      <c r="BN21" s="67"/>
      <c r="BO21" s="67"/>
      <c r="BP21" s="67"/>
      <c r="BQ21" s="67"/>
      <c r="BR21" s="67"/>
      <c r="BS21" s="67"/>
      <c r="BT21" s="67"/>
      <c r="BU21" s="67"/>
      <c r="BV21" s="67"/>
      <c r="BW21" s="67"/>
      <c r="BX21" s="67"/>
      <c r="BY21" s="67"/>
      <c r="BZ21" s="67"/>
      <c r="CA21" s="67"/>
      <c r="CB21" s="67"/>
      <c r="CC21" s="67"/>
      <c r="CD21" s="67"/>
      <c r="CE21" s="67"/>
      <c r="CF21" s="67"/>
      <c r="CG21" s="67"/>
      <c r="CH21" s="67"/>
      <c r="CI21" s="67"/>
      <c r="CJ21" s="67"/>
      <c r="CK21" s="67"/>
      <c r="CL21" s="67"/>
      <c r="CM21" s="67"/>
      <c r="CN21" s="67"/>
      <c r="CO21" s="67"/>
      <c r="CP21" s="67"/>
      <c r="CQ21" s="67"/>
      <c r="CR21" s="67"/>
      <c r="CS21" s="67"/>
      <c r="CT21" s="67"/>
      <c r="CU21" s="67"/>
      <c r="CV21" s="67"/>
      <c r="CW21" s="67"/>
      <c r="CX21" s="67"/>
      <c r="CY21" s="67"/>
      <c r="CZ21" s="298"/>
      <c r="DA21" s="67"/>
      <c r="DB21" s="67"/>
      <c r="DC21" s="67"/>
      <c r="DD21" s="67"/>
      <c r="DE21" s="298"/>
      <c r="DF21" s="67"/>
      <c r="DG21" s="67"/>
      <c r="DH21" s="67"/>
      <c r="DI21" s="67"/>
      <c r="DJ21" s="298"/>
      <c r="DK21" s="67"/>
      <c r="DL21" s="67"/>
      <c r="DM21" s="67"/>
      <c r="DN21" s="67"/>
      <c r="DO21" s="67"/>
      <c r="DP21" s="67"/>
      <c r="DQ21" s="67"/>
      <c r="DR21" s="67"/>
      <c r="DS21" s="67"/>
      <c r="DT21" s="67"/>
      <c r="DU21" s="67"/>
      <c r="DV21" s="67"/>
      <c r="DW21" s="67"/>
      <c r="DX21" s="67"/>
      <c r="DY21" s="67"/>
      <c r="DZ21" s="67"/>
      <c r="EA21" s="67"/>
      <c r="EB21" s="67"/>
      <c r="EC21" s="67"/>
      <c r="ED21" s="67"/>
      <c r="EE21" s="67"/>
      <c r="EF21" s="67"/>
      <c r="EG21" s="67"/>
      <c r="EH21" s="67"/>
      <c r="EI21" s="67"/>
      <c r="EJ21" s="67"/>
      <c r="EK21" s="67"/>
      <c r="EL21" s="67"/>
      <c r="EM21" s="67"/>
      <c r="EN21" s="67"/>
      <c r="EO21" s="67"/>
      <c r="EP21" s="67"/>
      <c r="EQ21" s="67"/>
      <c r="ER21" s="67"/>
      <c r="ES21" s="67"/>
      <c r="ET21" s="67"/>
      <c r="EU21" s="67"/>
      <c r="EV21" s="67"/>
      <c r="EW21" s="67"/>
      <c r="EX21" s="67"/>
      <c r="EY21" s="67"/>
      <c r="EZ21" s="67"/>
      <c r="FA21" s="67"/>
      <c r="FB21" s="67"/>
      <c r="FC21" s="67"/>
      <c r="FD21" s="67"/>
      <c r="FE21" s="67"/>
      <c r="FF21" s="67"/>
      <c r="FG21" s="67"/>
      <c r="FH21" s="67"/>
      <c r="FI21" s="272"/>
      <c r="FJ21" s="272"/>
      <c r="FK21" s="272"/>
      <c r="FL21" s="272"/>
      <c r="FM21" s="272"/>
      <c r="FN21" s="272"/>
      <c r="FO21" s="272"/>
      <c r="FP21" s="272"/>
      <c r="FQ21" s="272"/>
      <c r="FR21" s="272"/>
      <c r="FS21" s="272"/>
      <c r="FT21" s="272"/>
      <c r="FU21" s="272"/>
      <c r="FV21" s="272"/>
      <c r="FW21" s="272"/>
      <c r="FX21" s="272"/>
      <c r="FY21" s="272"/>
    </row>
    <row r="22" spans="1:181" hidden="1" outlineLevel="1">
      <c r="A22" s="67"/>
      <c r="B22" s="67"/>
      <c r="C22" s="67"/>
      <c r="D22" s="67"/>
      <c r="E22" s="67"/>
      <c r="F22" s="67"/>
      <c r="G22" s="67"/>
      <c r="H22" s="67"/>
      <c r="I22" s="67"/>
      <c r="J22" s="67"/>
      <c r="K22" s="67"/>
      <c r="L22" s="67"/>
      <c r="M22" s="67"/>
      <c r="N22" s="67"/>
      <c r="O22" s="67"/>
      <c r="P22" s="67"/>
      <c r="Q22" s="67"/>
      <c r="R22" s="67"/>
      <c r="S22" s="67"/>
      <c r="T22" s="67"/>
      <c r="U22" s="67"/>
      <c r="V22" s="67"/>
      <c r="W22" s="67"/>
      <c r="X22" s="67"/>
      <c r="Y22" s="67"/>
      <c r="Z22" s="67"/>
      <c r="AA22" s="67"/>
      <c r="AB22" s="67"/>
      <c r="AC22" s="67"/>
      <c r="AD22" s="67"/>
      <c r="AE22" s="67"/>
      <c r="AF22" s="67"/>
      <c r="AG22" s="67"/>
      <c r="AH22" s="67"/>
      <c r="AI22" s="67"/>
      <c r="AJ22" s="67"/>
      <c r="AK22" s="67"/>
      <c r="AL22" s="67"/>
      <c r="AM22" s="67"/>
      <c r="AN22" s="67"/>
      <c r="AO22" s="67"/>
      <c r="AP22" s="67"/>
      <c r="AQ22" s="67"/>
      <c r="AR22" s="67"/>
      <c r="AS22" s="67"/>
      <c r="AT22" s="67"/>
      <c r="AU22" s="67"/>
      <c r="AV22" s="67"/>
      <c r="AW22" s="67"/>
      <c r="AX22" s="67"/>
      <c r="AY22" s="67"/>
      <c r="AZ22" s="67"/>
      <c r="BA22" s="67"/>
      <c r="BB22" s="67"/>
      <c r="BC22" s="67"/>
      <c r="BD22" s="67"/>
      <c r="BE22" s="67"/>
      <c r="BF22" s="67"/>
      <c r="BG22" s="67"/>
      <c r="BH22" s="67"/>
      <c r="BI22" s="67"/>
      <c r="BJ22" s="67"/>
      <c r="BK22" s="67"/>
      <c r="BL22" s="67"/>
      <c r="BM22" s="67"/>
      <c r="BN22" s="67"/>
      <c r="BO22" s="67"/>
      <c r="BP22" s="67"/>
      <c r="BQ22" s="67"/>
      <c r="BR22" s="67"/>
      <c r="BS22" s="67"/>
      <c r="BT22" s="67"/>
      <c r="BU22" s="67"/>
      <c r="BV22" s="67"/>
      <c r="BW22" s="67"/>
      <c r="BX22" s="67"/>
      <c r="BY22" s="67"/>
      <c r="BZ22" s="67"/>
      <c r="CA22" s="67"/>
      <c r="CB22" s="67"/>
      <c r="CC22" s="67"/>
      <c r="CD22" s="67"/>
      <c r="CE22" s="67"/>
      <c r="CF22" s="67"/>
      <c r="CG22" s="67"/>
      <c r="CH22" s="67"/>
      <c r="CI22" s="67"/>
      <c r="CJ22" s="67"/>
      <c r="CK22" s="67"/>
      <c r="CL22" s="67"/>
      <c r="CM22" s="67"/>
      <c r="CN22" s="67"/>
      <c r="CO22" s="67"/>
      <c r="CP22" s="67"/>
      <c r="CQ22" s="67"/>
      <c r="CR22" s="67"/>
      <c r="CS22" s="67"/>
      <c r="CT22" s="67"/>
      <c r="CU22" s="67"/>
      <c r="CV22" s="67"/>
      <c r="CW22" s="67"/>
      <c r="CX22" s="67"/>
      <c r="CY22" s="67"/>
      <c r="CZ22" s="298"/>
      <c r="DA22" s="67"/>
      <c r="DB22" s="67"/>
      <c r="DC22" s="67"/>
      <c r="DD22" s="67"/>
      <c r="DE22" s="298"/>
      <c r="DF22" s="67"/>
      <c r="DG22" s="67"/>
      <c r="DH22" s="67"/>
      <c r="DI22" s="67"/>
      <c r="DJ22" s="298"/>
      <c r="DK22" s="67"/>
      <c r="DL22" s="67"/>
      <c r="DM22" s="67"/>
      <c r="DN22" s="67"/>
      <c r="DO22" s="67"/>
      <c r="DP22" s="67"/>
      <c r="DQ22" s="67"/>
      <c r="DR22" s="67"/>
      <c r="DS22" s="67"/>
      <c r="DT22" s="67"/>
      <c r="DU22" s="67"/>
      <c r="DV22" s="67"/>
      <c r="DW22" s="67"/>
      <c r="DX22" s="67"/>
      <c r="DY22" s="67"/>
      <c r="DZ22" s="67"/>
      <c r="EA22" s="67"/>
      <c r="EB22" s="67"/>
      <c r="EC22" s="67"/>
      <c r="ED22" s="67"/>
      <c r="EE22" s="67"/>
      <c r="EF22" s="67"/>
      <c r="EG22" s="67"/>
      <c r="EH22" s="67"/>
      <c r="EI22" s="67"/>
      <c r="EJ22" s="67"/>
      <c r="EK22" s="67"/>
      <c r="EL22" s="67"/>
      <c r="EM22" s="67"/>
      <c r="EN22" s="67"/>
      <c r="EO22" s="67"/>
      <c r="EP22" s="67"/>
      <c r="EQ22" s="67"/>
      <c r="ER22" s="67"/>
      <c r="ES22" s="67"/>
      <c r="ET22" s="67"/>
      <c r="EU22" s="67"/>
      <c r="EV22" s="67"/>
      <c r="EW22" s="67"/>
      <c r="EX22" s="67"/>
      <c r="EY22" s="67"/>
      <c r="EZ22" s="67"/>
      <c r="FA22" s="67"/>
      <c r="FB22" s="67"/>
      <c r="FC22" s="67"/>
      <c r="FD22" s="67"/>
      <c r="FE22" s="67"/>
      <c r="FF22" s="67"/>
      <c r="FG22" s="67"/>
      <c r="FH22" s="67"/>
      <c r="FI22" s="272"/>
      <c r="FJ22" s="272"/>
      <c r="FK22" s="272"/>
      <c r="FL22" s="272"/>
      <c r="FM22" s="272"/>
      <c r="FN22" s="272"/>
      <c r="FO22" s="272"/>
      <c r="FP22" s="272"/>
      <c r="FQ22" s="272"/>
      <c r="FR22" s="272"/>
      <c r="FS22" s="272"/>
      <c r="FT22" s="272"/>
      <c r="FU22" s="272"/>
      <c r="FV22" s="272"/>
      <c r="FW22" s="272"/>
      <c r="FX22" s="272"/>
      <c r="FY22" s="272"/>
    </row>
    <row r="23" spans="1:181" hidden="1" outlineLevel="1">
      <c r="A23" s="67"/>
      <c r="B23" s="67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67"/>
      <c r="Q23" s="67"/>
      <c r="R23" s="67"/>
      <c r="S23" s="67"/>
      <c r="T23" s="67"/>
      <c r="U23" s="67"/>
      <c r="V23" s="67"/>
      <c r="W23" s="67"/>
      <c r="X23" s="67"/>
      <c r="Y23" s="67"/>
      <c r="Z23" s="67"/>
      <c r="AA23" s="67"/>
      <c r="AB23" s="67"/>
      <c r="AC23" s="67"/>
      <c r="AD23" s="67"/>
      <c r="AE23" s="67"/>
      <c r="AF23" s="67"/>
      <c r="AG23" s="67"/>
      <c r="AH23" s="67"/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U23" s="67"/>
      <c r="AV23" s="67"/>
      <c r="AW23" s="67"/>
      <c r="AX23" s="67"/>
      <c r="AY23" s="67"/>
      <c r="AZ23" s="67"/>
      <c r="BA23" s="67"/>
      <c r="BB23" s="67"/>
      <c r="BC23" s="67"/>
      <c r="BD23" s="67"/>
      <c r="BE23" s="67"/>
      <c r="BF23" s="67"/>
      <c r="BG23" s="67"/>
      <c r="BH23" s="67"/>
      <c r="BI23" s="67"/>
      <c r="BJ23" s="67"/>
      <c r="BK23" s="67"/>
      <c r="BL23" s="67"/>
      <c r="BM23" s="67"/>
      <c r="BN23" s="67"/>
      <c r="BO23" s="67"/>
      <c r="BP23" s="67"/>
      <c r="BQ23" s="67"/>
      <c r="BR23" s="67"/>
      <c r="BS23" s="67"/>
      <c r="BT23" s="67"/>
      <c r="BU23" s="67"/>
      <c r="BV23" s="67"/>
      <c r="BW23" s="67"/>
      <c r="BX23" s="67"/>
      <c r="BY23" s="67"/>
      <c r="BZ23" s="67"/>
      <c r="CA23" s="67"/>
      <c r="CB23" s="67"/>
      <c r="CC23" s="67"/>
      <c r="CD23" s="67"/>
      <c r="CE23" s="67"/>
      <c r="CF23" s="67"/>
      <c r="CG23" s="67"/>
      <c r="CH23" s="67"/>
      <c r="CI23" s="67"/>
      <c r="CJ23" s="67"/>
      <c r="CK23" s="67"/>
      <c r="CL23" s="67"/>
      <c r="CM23" s="67"/>
      <c r="CN23" s="67"/>
      <c r="CO23" s="67"/>
      <c r="CP23" s="67"/>
      <c r="CQ23" s="67"/>
      <c r="CR23" s="67"/>
      <c r="CS23" s="67"/>
      <c r="CT23" s="67"/>
      <c r="CU23" s="67"/>
      <c r="CV23" s="67"/>
      <c r="CW23" s="67"/>
      <c r="CX23" s="67"/>
      <c r="CY23" s="67"/>
      <c r="CZ23" s="298"/>
      <c r="DA23" s="67"/>
      <c r="DB23" s="67"/>
      <c r="DC23" s="67"/>
      <c r="DD23" s="67"/>
      <c r="DE23" s="298"/>
      <c r="DF23" s="67"/>
      <c r="DG23" s="67"/>
      <c r="DH23" s="67"/>
      <c r="DI23" s="67"/>
      <c r="DJ23" s="298"/>
      <c r="DK23" s="67"/>
      <c r="DL23" s="67"/>
      <c r="DM23" s="67"/>
      <c r="DN23" s="67"/>
      <c r="DO23" s="67"/>
      <c r="DP23" s="67"/>
      <c r="DQ23" s="67"/>
      <c r="DR23" s="67"/>
      <c r="DS23" s="67"/>
      <c r="DT23" s="67"/>
      <c r="DU23" s="67"/>
      <c r="DV23" s="67"/>
      <c r="DW23" s="67"/>
      <c r="DX23" s="67"/>
      <c r="DY23" s="67"/>
      <c r="DZ23" s="67"/>
      <c r="EA23" s="67"/>
      <c r="EB23" s="67"/>
      <c r="EC23" s="67"/>
      <c r="ED23" s="67"/>
      <c r="EE23" s="67"/>
      <c r="EF23" s="67"/>
      <c r="EG23" s="67"/>
      <c r="EH23" s="67"/>
      <c r="EI23" s="67"/>
      <c r="EJ23" s="67"/>
      <c r="EK23" s="67"/>
      <c r="EL23" s="67"/>
      <c r="EM23" s="67"/>
      <c r="EN23" s="67"/>
      <c r="EO23" s="67"/>
      <c r="EP23" s="67"/>
      <c r="EQ23" s="67"/>
      <c r="ER23" s="67"/>
      <c r="ES23" s="67"/>
      <c r="ET23" s="67"/>
      <c r="EU23" s="67"/>
      <c r="EV23" s="67"/>
      <c r="EW23" s="67"/>
      <c r="EX23" s="67"/>
      <c r="EY23" s="67"/>
      <c r="EZ23" s="67"/>
      <c r="FA23" s="67"/>
      <c r="FB23" s="67"/>
      <c r="FC23" s="67"/>
      <c r="FD23" s="67"/>
      <c r="FE23" s="67"/>
      <c r="FF23" s="67"/>
      <c r="FG23" s="67"/>
      <c r="FH23" s="67"/>
      <c r="FI23" s="272"/>
      <c r="FJ23" s="272"/>
      <c r="FK23" s="272"/>
      <c r="FL23" s="272"/>
      <c r="FM23" s="272"/>
      <c r="FN23" s="272"/>
      <c r="FO23" s="272"/>
      <c r="FP23" s="272"/>
      <c r="FQ23" s="272"/>
      <c r="FR23" s="272"/>
      <c r="FS23" s="272"/>
      <c r="FT23" s="272"/>
      <c r="FU23" s="272"/>
      <c r="FV23" s="272"/>
      <c r="FW23" s="272"/>
      <c r="FX23" s="272"/>
      <c r="FY23" s="272"/>
    </row>
    <row r="24" spans="1:181" hidden="1" outlineLevel="1">
      <c r="A24" s="67"/>
      <c r="B24" s="67"/>
      <c r="C24" s="67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67"/>
      <c r="O24" s="67"/>
      <c r="P24" s="67"/>
      <c r="Q24" s="67"/>
      <c r="R24" s="67"/>
      <c r="S24" s="67"/>
      <c r="T24" s="67"/>
      <c r="U24" s="67"/>
      <c r="V24" s="67"/>
      <c r="W24" s="67"/>
      <c r="X24" s="67"/>
      <c r="Y24" s="67"/>
      <c r="Z24" s="67"/>
      <c r="AA24" s="67"/>
      <c r="AB24" s="67"/>
      <c r="AC24" s="67"/>
      <c r="AD24" s="67"/>
      <c r="AE24" s="67"/>
      <c r="AF24" s="67"/>
      <c r="AG24" s="67"/>
      <c r="AH24" s="67"/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  <c r="BI24" s="67"/>
      <c r="BJ24" s="67"/>
      <c r="BK24" s="67"/>
      <c r="BL24" s="67"/>
      <c r="BM24" s="67"/>
      <c r="BN24" s="67"/>
      <c r="BO24" s="67"/>
      <c r="BP24" s="67"/>
      <c r="BQ24" s="67"/>
      <c r="BR24" s="67"/>
      <c r="BS24" s="67"/>
      <c r="BT24" s="67"/>
      <c r="BU24" s="67"/>
      <c r="BV24" s="67"/>
      <c r="BW24" s="67"/>
      <c r="BX24" s="67"/>
      <c r="BY24" s="67"/>
      <c r="BZ24" s="67"/>
      <c r="CA24" s="67"/>
      <c r="CB24" s="67"/>
      <c r="CC24" s="67"/>
      <c r="CD24" s="67"/>
      <c r="CE24" s="67"/>
      <c r="CF24" s="67"/>
      <c r="CG24" s="67"/>
      <c r="CH24" s="67"/>
      <c r="CI24" s="67"/>
      <c r="CJ24" s="67"/>
      <c r="CK24" s="67"/>
      <c r="CL24" s="67"/>
      <c r="CM24" s="67"/>
      <c r="CN24" s="67"/>
      <c r="CO24" s="67"/>
      <c r="CP24" s="67"/>
      <c r="CQ24" s="67"/>
      <c r="CR24" s="67"/>
      <c r="CS24" s="67"/>
      <c r="CT24" s="67"/>
      <c r="CU24" s="67"/>
      <c r="CV24" s="67"/>
      <c r="CW24" s="67"/>
      <c r="CX24" s="67"/>
      <c r="CY24" s="67"/>
      <c r="CZ24" s="298"/>
      <c r="DA24" s="67"/>
      <c r="DB24" s="67"/>
      <c r="DC24" s="67"/>
      <c r="DD24" s="67"/>
      <c r="DE24" s="298"/>
      <c r="DF24" s="67"/>
      <c r="DG24" s="67"/>
      <c r="DH24" s="67"/>
      <c r="DI24" s="67"/>
      <c r="DJ24" s="298"/>
      <c r="DK24" s="67"/>
      <c r="DL24" s="67"/>
      <c r="DM24" s="67"/>
      <c r="DN24" s="67"/>
      <c r="DO24" s="67"/>
      <c r="DP24" s="67"/>
      <c r="DQ24" s="67"/>
      <c r="DR24" s="67"/>
      <c r="DS24" s="67"/>
      <c r="DT24" s="67"/>
      <c r="DU24" s="67"/>
      <c r="DV24" s="67"/>
      <c r="DW24" s="67"/>
      <c r="DX24" s="67"/>
      <c r="DY24" s="67"/>
      <c r="DZ24" s="67"/>
      <c r="EA24" s="67"/>
      <c r="EB24" s="67"/>
      <c r="EC24" s="67"/>
      <c r="ED24" s="67"/>
      <c r="EE24" s="67"/>
      <c r="EF24" s="67"/>
      <c r="EG24" s="67"/>
      <c r="EH24" s="67"/>
      <c r="EI24" s="67"/>
      <c r="EJ24" s="67"/>
      <c r="EK24" s="67"/>
      <c r="EL24" s="67"/>
      <c r="EM24" s="67"/>
      <c r="EN24" s="67"/>
      <c r="EO24" s="67"/>
      <c r="EP24" s="67"/>
      <c r="EQ24" s="67"/>
      <c r="ER24" s="67"/>
      <c r="ES24" s="67"/>
      <c r="ET24" s="67"/>
      <c r="EU24" s="67"/>
      <c r="EV24" s="67"/>
      <c r="EW24" s="67"/>
      <c r="EX24" s="67"/>
      <c r="EY24" s="67"/>
      <c r="EZ24" s="67"/>
      <c r="FA24" s="67"/>
      <c r="FB24" s="67"/>
      <c r="FC24" s="67"/>
      <c r="FD24" s="67"/>
      <c r="FE24" s="67"/>
      <c r="FF24" s="67"/>
      <c r="FG24" s="67"/>
      <c r="FH24" s="67"/>
      <c r="FI24" s="272"/>
      <c r="FJ24" s="272"/>
      <c r="FK24" s="272"/>
      <c r="FL24" s="272"/>
      <c r="FM24" s="272"/>
      <c r="FN24" s="272"/>
      <c r="FO24" s="272"/>
      <c r="FP24" s="272"/>
      <c r="FQ24" s="272"/>
      <c r="FR24" s="272"/>
      <c r="FS24" s="272"/>
      <c r="FT24" s="272"/>
      <c r="FU24" s="272"/>
      <c r="FV24" s="272"/>
      <c r="FW24" s="272"/>
      <c r="FX24" s="272"/>
      <c r="FY24" s="272"/>
    </row>
    <row r="25" spans="1:181" hidden="1" outlineLevel="1">
      <c r="A25" s="67"/>
      <c r="B25" s="67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7"/>
      <c r="Z25" s="67"/>
      <c r="AA25" s="67"/>
      <c r="AB25" s="67"/>
      <c r="AC25" s="67"/>
      <c r="AD25" s="67"/>
      <c r="AE25" s="67"/>
      <c r="AF25" s="67"/>
      <c r="AG25" s="67"/>
      <c r="AH25" s="67"/>
      <c r="AI25" s="67"/>
      <c r="AJ25" s="67"/>
      <c r="AK25" s="67"/>
      <c r="AL25" s="67"/>
      <c r="AM25" s="67"/>
      <c r="AN25" s="67"/>
      <c r="AO25" s="67"/>
      <c r="AP25" s="67"/>
      <c r="AQ25" s="67"/>
      <c r="AR25" s="67"/>
      <c r="AS25" s="67"/>
      <c r="AT25" s="67"/>
      <c r="AU25" s="67"/>
      <c r="AV25" s="67"/>
      <c r="AW25" s="67"/>
      <c r="AX25" s="67"/>
      <c r="AY25" s="67"/>
      <c r="AZ25" s="67"/>
      <c r="BA25" s="67"/>
      <c r="BB25" s="67"/>
      <c r="BC25" s="67"/>
      <c r="BD25" s="67"/>
      <c r="BE25" s="67"/>
      <c r="BF25" s="67"/>
      <c r="BG25" s="67"/>
      <c r="BH25" s="67"/>
      <c r="BI25" s="67"/>
      <c r="BJ25" s="67"/>
      <c r="BK25" s="67"/>
      <c r="BL25" s="67"/>
      <c r="BM25" s="67"/>
      <c r="BN25" s="67"/>
      <c r="BO25" s="67"/>
      <c r="BP25" s="67"/>
      <c r="BQ25" s="67"/>
      <c r="BR25" s="67"/>
      <c r="BS25" s="67"/>
      <c r="BT25" s="67"/>
      <c r="BU25" s="67"/>
      <c r="BV25" s="67"/>
      <c r="BW25" s="67"/>
      <c r="BX25" s="67"/>
      <c r="BY25" s="67"/>
      <c r="BZ25" s="67"/>
      <c r="CA25" s="67"/>
      <c r="CB25" s="67"/>
      <c r="CC25" s="67"/>
      <c r="CD25" s="67"/>
      <c r="CE25" s="67"/>
      <c r="CF25" s="67"/>
      <c r="CG25" s="67"/>
      <c r="CH25" s="67"/>
      <c r="CI25" s="67"/>
      <c r="CJ25" s="67"/>
      <c r="CK25" s="67"/>
      <c r="CL25" s="67"/>
      <c r="CM25" s="67"/>
      <c r="CN25" s="67"/>
      <c r="CO25" s="67"/>
      <c r="CP25" s="67"/>
      <c r="CQ25" s="67"/>
      <c r="CR25" s="67"/>
      <c r="CS25" s="67"/>
      <c r="CT25" s="67"/>
      <c r="CU25" s="67"/>
      <c r="CV25" s="67"/>
      <c r="CW25" s="67"/>
      <c r="CX25" s="67"/>
      <c r="CY25" s="67"/>
      <c r="CZ25" s="298"/>
      <c r="DA25" s="67"/>
      <c r="DB25" s="67"/>
      <c r="DC25" s="67"/>
      <c r="DD25" s="67"/>
      <c r="DE25" s="298"/>
      <c r="DF25" s="67"/>
      <c r="DG25" s="67"/>
      <c r="DH25" s="67"/>
      <c r="DI25" s="67"/>
      <c r="DJ25" s="298"/>
      <c r="DK25" s="67"/>
      <c r="DL25" s="67"/>
      <c r="DM25" s="67"/>
      <c r="DN25" s="67"/>
      <c r="DO25" s="67"/>
      <c r="DP25" s="67"/>
      <c r="DQ25" s="67"/>
      <c r="DR25" s="67"/>
      <c r="DS25" s="67"/>
      <c r="DT25" s="67"/>
      <c r="DU25" s="67"/>
      <c r="DV25" s="67"/>
      <c r="DW25" s="67"/>
      <c r="DX25" s="67"/>
      <c r="DY25" s="67"/>
      <c r="DZ25" s="67"/>
      <c r="EA25" s="67"/>
      <c r="EB25" s="67"/>
      <c r="EC25" s="67"/>
      <c r="ED25" s="67"/>
      <c r="EE25" s="67"/>
      <c r="EF25" s="67"/>
      <c r="EG25" s="67"/>
      <c r="EH25" s="67"/>
      <c r="EI25" s="67"/>
      <c r="EJ25" s="67"/>
      <c r="EK25" s="67"/>
      <c r="EL25" s="67"/>
      <c r="EM25" s="67"/>
      <c r="EN25" s="67"/>
      <c r="EO25" s="67"/>
      <c r="EP25" s="67"/>
      <c r="EQ25" s="67"/>
      <c r="ER25" s="67"/>
      <c r="ES25" s="67"/>
      <c r="ET25" s="67"/>
      <c r="EU25" s="67"/>
      <c r="EV25" s="67"/>
      <c r="EW25" s="67"/>
      <c r="EX25" s="67"/>
      <c r="EY25" s="67"/>
      <c r="EZ25" s="67"/>
      <c r="FA25" s="67"/>
      <c r="FB25" s="67"/>
      <c r="FC25" s="67"/>
      <c r="FD25" s="67"/>
      <c r="FE25" s="67"/>
      <c r="FF25" s="67"/>
      <c r="FG25" s="67"/>
      <c r="FH25" s="67"/>
      <c r="FI25" s="272"/>
      <c r="FJ25" s="272"/>
      <c r="FK25" s="272"/>
      <c r="FL25" s="272"/>
      <c r="FM25" s="272"/>
      <c r="FN25" s="272"/>
      <c r="FO25" s="272"/>
      <c r="FP25" s="272"/>
      <c r="FQ25" s="272"/>
      <c r="FR25" s="272"/>
      <c r="FS25" s="272"/>
      <c r="FT25" s="272"/>
      <c r="FU25" s="272"/>
      <c r="FV25" s="272"/>
      <c r="FW25" s="272"/>
      <c r="FX25" s="272"/>
      <c r="FY25" s="272"/>
    </row>
    <row r="26" spans="1:181" hidden="1" outlineLevel="1">
      <c r="A26" s="67"/>
      <c r="B26" s="67"/>
      <c r="C26" s="67"/>
      <c r="D26" s="67"/>
      <c r="E26" s="67"/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67"/>
      <c r="Q26" s="67"/>
      <c r="R26" s="67"/>
      <c r="S26" s="67"/>
      <c r="T26" s="67"/>
      <c r="U26" s="67"/>
      <c r="V26" s="67"/>
      <c r="W26" s="67"/>
      <c r="X26" s="67"/>
      <c r="Y26" s="67"/>
      <c r="Z26" s="67"/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  <c r="BI26" s="67"/>
      <c r="BJ26" s="67"/>
      <c r="BK26" s="67"/>
      <c r="BL26" s="67"/>
      <c r="BM26" s="67"/>
      <c r="BN26" s="67"/>
      <c r="BO26" s="67"/>
      <c r="BP26" s="67"/>
      <c r="BQ26" s="67"/>
      <c r="BR26" s="67"/>
      <c r="BS26" s="67"/>
      <c r="BT26" s="67"/>
      <c r="BU26" s="67"/>
      <c r="BV26" s="67"/>
      <c r="BW26" s="67"/>
      <c r="BX26" s="67"/>
      <c r="BY26" s="67"/>
      <c r="BZ26" s="67"/>
      <c r="CA26" s="67"/>
      <c r="CB26" s="67"/>
      <c r="CC26" s="67"/>
      <c r="CD26" s="67"/>
      <c r="CE26" s="67"/>
      <c r="CF26" s="67"/>
      <c r="CG26" s="67"/>
      <c r="CH26" s="67"/>
      <c r="CI26" s="67"/>
      <c r="CJ26" s="67"/>
      <c r="CK26" s="67"/>
      <c r="CL26" s="67"/>
      <c r="CM26" s="67"/>
      <c r="CN26" s="67"/>
      <c r="CO26" s="67"/>
      <c r="CP26" s="67"/>
      <c r="CQ26" s="67"/>
      <c r="CR26" s="67"/>
      <c r="CS26" s="67"/>
      <c r="CT26" s="67"/>
      <c r="CU26" s="67"/>
      <c r="CV26" s="67"/>
      <c r="CW26" s="67"/>
      <c r="CX26" s="67"/>
      <c r="CY26" s="67"/>
      <c r="CZ26" s="298"/>
      <c r="DA26" s="67"/>
      <c r="DB26" s="67"/>
      <c r="DC26" s="67"/>
      <c r="DD26" s="67"/>
      <c r="DE26" s="298"/>
      <c r="DF26" s="67"/>
      <c r="DG26" s="67"/>
      <c r="DH26" s="67"/>
      <c r="DI26" s="67"/>
      <c r="DJ26" s="298"/>
      <c r="DK26" s="67"/>
      <c r="DL26" s="67"/>
      <c r="DM26" s="67"/>
      <c r="DN26" s="67"/>
      <c r="DO26" s="67"/>
      <c r="DP26" s="67"/>
      <c r="DQ26" s="67"/>
      <c r="DR26" s="67"/>
      <c r="DS26" s="67"/>
      <c r="DT26" s="67"/>
      <c r="DU26" s="67"/>
      <c r="DV26" s="67"/>
      <c r="DW26" s="67"/>
      <c r="DX26" s="67"/>
      <c r="DY26" s="67"/>
      <c r="DZ26" s="67"/>
      <c r="EA26" s="67"/>
      <c r="EB26" s="67"/>
      <c r="EC26" s="67"/>
      <c r="ED26" s="67"/>
      <c r="EE26" s="67"/>
      <c r="EF26" s="67"/>
      <c r="EG26" s="67"/>
      <c r="EH26" s="67"/>
      <c r="EI26" s="67"/>
      <c r="EJ26" s="67"/>
      <c r="EK26" s="67"/>
      <c r="EL26" s="67"/>
      <c r="EM26" s="67"/>
      <c r="EN26" s="67"/>
      <c r="EO26" s="67"/>
      <c r="EP26" s="67"/>
      <c r="EQ26" s="67"/>
      <c r="ER26" s="67"/>
      <c r="ES26" s="67"/>
      <c r="ET26" s="67"/>
      <c r="EU26" s="67"/>
      <c r="EV26" s="67"/>
      <c r="EW26" s="67"/>
      <c r="EX26" s="67"/>
      <c r="EY26" s="67"/>
      <c r="EZ26" s="67"/>
      <c r="FA26" s="67"/>
      <c r="FB26" s="67"/>
      <c r="FC26" s="67"/>
      <c r="FD26" s="67"/>
      <c r="FE26" s="67"/>
      <c r="FF26" s="67"/>
      <c r="FG26" s="67"/>
      <c r="FH26" s="67"/>
      <c r="FI26" s="272"/>
      <c r="FJ26" s="272"/>
      <c r="FK26" s="272"/>
      <c r="FL26" s="272"/>
      <c r="FM26" s="272"/>
      <c r="FN26" s="272"/>
      <c r="FO26" s="272"/>
      <c r="FP26" s="272"/>
      <c r="FQ26" s="272"/>
      <c r="FR26" s="272"/>
      <c r="FS26" s="272"/>
      <c r="FT26" s="272"/>
      <c r="FU26" s="272"/>
      <c r="FV26" s="272"/>
      <c r="FW26" s="272"/>
      <c r="FX26" s="272"/>
      <c r="FY26" s="272"/>
    </row>
    <row r="27" spans="1:181" hidden="1" outlineLevel="1">
      <c r="A27" s="67"/>
      <c r="B27" s="67"/>
      <c r="C27" s="67"/>
      <c r="D27" s="67"/>
      <c r="E27" s="67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67"/>
      <c r="U27" s="67"/>
      <c r="V27" s="67"/>
      <c r="W27" s="67"/>
      <c r="X27" s="67"/>
      <c r="Y27" s="67"/>
      <c r="Z27" s="67"/>
      <c r="AA27" s="67"/>
      <c r="AB27" s="67"/>
      <c r="AC27" s="67"/>
      <c r="AD27" s="67"/>
      <c r="AE27" s="67"/>
      <c r="AF27" s="67"/>
      <c r="AG27" s="67"/>
      <c r="AH27" s="67"/>
      <c r="AI27" s="67"/>
      <c r="AJ27" s="67"/>
      <c r="AK27" s="67"/>
      <c r="AL27" s="67"/>
      <c r="AM27" s="67"/>
      <c r="AN27" s="67"/>
      <c r="AO27" s="67"/>
      <c r="AP27" s="67"/>
      <c r="AQ27" s="67"/>
      <c r="AR27" s="67"/>
      <c r="AS27" s="67"/>
      <c r="AT27" s="67"/>
      <c r="AU27" s="67"/>
      <c r="AV27" s="67"/>
      <c r="AW27" s="67"/>
      <c r="AX27" s="67"/>
      <c r="AY27" s="67"/>
      <c r="AZ27" s="67"/>
      <c r="BA27" s="67"/>
      <c r="BB27" s="67"/>
      <c r="BC27" s="67"/>
      <c r="BD27" s="67"/>
      <c r="BE27" s="67"/>
      <c r="BF27" s="67"/>
      <c r="BG27" s="67"/>
      <c r="BH27" s="67"/>
      <c r="BI27" s="67"/>
      <c r="BJ27" s="67"/>
      <c r="BK27" s="67"/>
      <c r="BL27" s="67"/>
      <c r="BM27" s="67"/>
      <c r="BN27" s="67"/>
      <c r="BO27" s="67"/>
      <c r="BP27" s="67"/>
      <c r="BQ27" s="67"/>
      <c r="BR27" s="67"/>
      <c r="BS27" s="67"/>
      <c r="BT27" s="67"/>
      <c r="BU27" s="67"/>
      <c r="BV27" s="67"/>
      <c r="BW27" s="67"/>
      <c r="BX27" s="67"/>
      <c r="BY27" s="67"/>
      <c r="BZ27" s="67"/>
      <c r="CA27" s="67"/>
      <c r="CB27" s="67"/>
      <c r="CC27" s="67"/>
      <c r="CD27" s="67"/>
      <c r="CE27" s="67"/>
      <c r="CF27" s="67"/>
      <c r="CG27" s="67"/>
      <c r="CH27" s="67"/>
      <c r="CI27" s="67"/>
      <c r="CJ27" s="67"/>
      <c r="CK27" s="67"/>
      <c r="CL27" s="67"/>
      <c r="CM27" s="67"/>
      <c r="CN27" s="67"/>
      <c r="CO27" s="67"/>
      <c r="CP27" s="67"/>
      <c r="CQ27" s="67"/>
      <c r="CR27" s="67"/>
      <c r="CS27" s="67"/>
      <c r="CT27" s="67"/>
      <c r="CU27" s="67"/>
      <c r="CV27" s="67"/>
      <c r="CW27" s="67"/>
      <c r="CX27" s="67"/>
      <c r="CY27" s="67"/>
      <c r="CZ27" s="298"/>
      <c r="DA27" s="67"/>
      <c r="DB27" s="67"/>
      <c r="DC27" s="67"/>
      <c r="DD27" s="67"/>
      <c r="DE27" s="298"/>
      <c r="DF27" s="67"/>
      <c r="DG27" s="67"/>
      <c r="DH27" s="67"/>
      <c r="DI27" s="67"/>
      <c r="DJ27" s="298"/>
      <c r="DK27" s="67"/>
      <c r="DL27" s="67"/>
      <c r="DM27" s="67"/>
      <c r="DN27" s="67"/>
      <c r="DO27" s="67"/>
      <c r="DP27" s="67"/>
      <c r="DQ27" s="67"/>
      <c r="DR27" s="67"/>
      <c r="DS27" s="67"/>
      <c r="DT27" s="67"/>
      <c r="DU27" s="67"/>
      <c r="DV27" s="67"/>
      <c r="DW27" s="67"/>
      <c r="DX27" s="67"/>
      <c r="DY27" s="67"/>
      <c r="DZ27" s="67"/>
      <c r="EA27" s="67"/>
      <c r="EB27" s="67"/>
      <c r="EC27" s="67"/>
      <c r="ED27" s="67"/>
      <c r="EE27" s="67"/>
      <c r="EF27" s="67"/>
      <c r="EG27" s="67"/>
      <c r="EH27" s="67"/>
      <c r="EI27" s="67"/>
      <c r="EJ27" s="67"/>
      <c r="EK27" s="67"/>
      <c r="EL27" s="67"/>
      <c r="EM27" s="67"/>
      <c r="EN27" s="67"/>
      <c r="EO27" s="67"/>
      <c r="EP27" s="67"/>
      <c r="EQ27" s="67"/>
      <c r="ER27" s="67"/>
      <c r="ES27" s="67"/>
      <c r="ET27" s="67"/>
      <c r="EU27" s="67"/>
      <c r="EV27" s="67"/>
      <c r="EW27" s="67"/>
      <c r="EX27" s="67"/>
      <c r="EY27" s="67"/>
      <c r="EZ27" s="67"/>
      <c r="FA27" s="67"/>
      <c r="FB27" s="67"/>
      <c r="FC27" s="67"/>
      <c r="FD27" s="67"/>
      <c r="FE27" s="67"/>
      <c r="FF27" s="67"/>
      <c r="FG27" s="67"/>
      <c r="FH27" s="67"/>
      <c r="FI27" s="272"/>
      <c r="FJ27" s="272"/>
      <c r="FK27" s="272"/>
      <c r="FL27" s="272"/>
      <c r="FM27" s="272"/>
      <c r="FN27" s="272"/>
      <c r="FO27" s="272"/>
      <c r="FP27" s="272"/>
      <c r="FQ27" s="272"/>
      <c r="FR27" s="272"/>
      <c r="FS27" s="272"/>
      <c r="FT27" s="272"/>
      <c r="FU27" s="272"/>
      <c r="FV27" s="272"/>
      <c r="FW27" s="272"/>
      <c r="FX27" s="272"/>
      <c r="FY27" s="272"/>
    </row>
    <row r="28" spans="1:181" hidden="1" outlineLevel="1">
      <c r="A28" s="67"/>
      <c r="B28" s="67"/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7"/>
      <c r="BL28" s="67"/>
      <c r="BM28" s="67"/>
      <c r="BN28" s="67"/>
      <c r="BO28" s="67"/>
      <c r="BP28" s="67"/>
      <c r="BQ28" s="67"/>
      <c r="BR28" s="67"/>
      <c r="BS28" s="67"/>
      <c r="BT28" s="67"/>
      <c r="BU28" s="67"/>
      <c r="BV28" s="67"/>
      <c r="BW28" s="67"/>
      <c r="BX28" s="67"/>
      <c r="BY28" s="67"/>
      <c r="BZ28" s="67"/>
      <c r="CA28" s="67"/>
      <c r="CB28" s="67"/>
      <c r="CC28" s="67"/>
      <c r="CD28" s="67"/>
      <c r="CE28" s="67"/>
      <c r="CF28" s="67"/>
      <c r="CG28" s="67"/>
      <c r="CH28" s="67"/>
      <c r="CI28" s="67"/>
      <c r="CJ28" s="67"/>
      <c r="CK28" s="67"/>
      <c r="CL28" s="67"/>
      <c r="CM28" s="67"/>
      <c r="CN28" s="67"/>
      <c r="CO28" s="67"/>
      <c r="CP28" s="67"/>
      <c r="CQ28" s="67"/>
      <c r="CR28" s="67"/>
      <c r="CS28" s="67"/>
      <c r="CT28" s="67"/>
      <c r="CU28" s="67"/>
      <c r="CV28" s="67"/>
      <c r="CW28" s="67"/>
      <c r="CX28" s="67"/>
      <c r="CY28" s="67"/>
      <c r="CZ28" s="298"/>
      <c r="DA28" s="67"/>
      <c r="DB28" s="67"/>
      <c r="DC28" s="67"/>
      <c r="DD28" s="67"/>
      <c r="DE28" s="298"/>
      <c r="DF28" s="67"/>
      <c r="DG28" s="67"/>
      <c r="DH28" s="67"/>
      <c r="DI28" s="67"/>
      <c r="DJ28" s="298"/>
      <c r="DK28" s="67"/>
      <c r="DL28" s="67"/>
      <c r="DM28" s="67"/>
      <c r="DN28" s="67"/>
      <c r="DO28" s="67"/>
      <c r="DP28" s="67"/>
      <c r="DQ28" s="67"/>
      <c r="DR28" s="67"/>
      <c r="DS28" s="67"/>
      <c r="DT28" s="67"/>
      <c r="DU28" s="67"/>
      <c r="DV28" s="67"/>
      <c r="DW28" s="67"/>
      <c r="DX28" s="67"/>
      <c r="DY28" s="67"/>
      <c r="DZ28" s="67"/>
      <c r="EA28" s="67"/>
      <c r="EB28" s="67"/>
      <c r="EC28" s="67"/>
      <c r="ED28" s="67"/>
      <c r="EE28" s="67"/>
      <c r="EF28" s="67"/>
      <c r="EG28" s="67"/>
      <c r="EH28" s="67"/>
      <c r="EI28" s="67"/>
      <c r="EJ28" s="67"/>
      <c r="EK28" s="67"/>
      <c r="EL28" s="67"/>
      <c r="EM28" s="67"/>
      <c r="EN28" s="67"/>
      <c r="EO28" s="67"/>
      <c r="EP28" s="67"/>
      <c r="EQ28" s="67"/>
      <c r="ER28" s="67"/>
      <c r="ES28" s="67"/>
      <c r="ET28" s="67"/>
      <c r="EU28" s="67"/>
      <c r="EV28" s="67"/>
      <c r="EW28" s="67"/>
      <c r="EX28" s="67"/>
      <c r="EY28" s="67"/>
      <c r="EZ28" s="67"/>
      <c r="FA28" s="67"/>
      <c r="FB28" s="67"/>
      <c r="FC28" s="67"/>
      <c r="FD28" s="67"/>
      <c r="FE28" s="67"/>
      <c r="FF28" s="67"/>
      <c r="FG28" s="67"/>
      <c r="FH28" s="67"/>
      <c r="FI28" s="272"/>
      <c r="FJ28" s="272"/>
      <c r="FK28" s="272"/>
      <c r="FL28" s="272"/>
      <c r="FM28" s="272"/>
      <c r="FN28" s="272"/>
      <c r="FO28" s="272"/>
      <c r="FP28" s="272"/>
      <c r="FQ28" s="272"/>
      <c r="FR28" s="272"/>
      <c r="FS28" s="272"/>
      <c r="FT28" s="272"/>
      <c r="FU28" s="272"/>
      <c r="FV28" s="272"/>
      <c r="FW28" s="272"/>
      <c r="FX28" s="272"/>
      <c r="FY28" s="272"/>
    </row>
    <row r="29" spans="1:181" hidden="1" outlineLevel="1">
      <c r="A29" s="67"/>
      <c r="B29" s="67"/>
      <c r="C29" s="67"/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7"/>
      <c r="Q29" s="67"/>
      <c r="R29" s="67"/>
      <c r="S29" s="67"/>
      <c r="T29" s="67"/>
      <c r="U29" s="67"/>
      <c r="V29" s="67"/>
      <c r="W29" s="67"/>
      <c r="X29" s="67"/>
      <c r="Y29" s="67"/>
      <c r="Z29" s="67"/>
      <c r="AA29" s="67"/>
      <c r="AB29" s="67"/>
      <c r="AC29" s="67"/>
      <c r="AD29" s="67"/>
      <c r="AE29" s="67"/>
      <c r="AF29" s="67"/>
      <c r="AG29" s="67"/>
      <c r="AH29" s="67"/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  <c r="BI29" s="67"/>
      <c r="BJ29" s="67"/>
      <c r="BK29" s="67"/>
      <c r="BL29" s="67"/>
      <c r="BM29" s="67"/>
      <c r="BN29" s="67"/>
      <c r="BO29" s="67"/>
      <c r="BP29" s="67"/>
      <c r="BQ29" s="67"/>
      <c r="BR29" s="67"/>
      <c r="BS29" s="67"/>
      <c r="BT29" s="67"/>
      <c r="BU29" s="67"/>
      <c r="BV29" s="67"/>
      <c r="BW29" s="67"/>
      <c r="BX29" s="67"/>
      <c r="BY29" s="67"/>
      <c r="BZ29" s="67"/>
      <c r="CA29" s="67"/>
      <c r="CB29" s="67"/>
      <c r="CC29" s="67"/>
      <c r="CD29" s="67"/>
      <c r="CE29" s="67"/>
      <c r="CF29" s="67"/>
      <c r="CG29" s="67"/>
      <c r="CH29" s="67"/>
      <c r="CI29" s="67"/>
      <c r="CJ29" s="67"/>
      <c r="CK29" s="67"/>
      <c r="CL29" s="67"/>
      <c r="CM29" s="67"/>
      <c r="CN29" s="67"/>
      <c r="CO29" s="67"/>
      <c r="CP29" s="67"/>
      <c r="CQ29" s="67"/>
      <c r="CR29" s="67"/>
      <c r="CS29" s="67"/>
      <c r="CT29" s="67"/>
      <c r="CU29" s="67"/>
      <c r="CV29" s="67"/>
      <c r="CW29" s="67"/>
      <c r="CX29" s="67"/>
      <c r="CY29" s="67"/>
      <c r="CZ29" s="298"/>
      <c r="DA29" s="67"/>
      <c r="DB29" s="67"/>
      <c r="DC29" s="67"/>
      <c r="DD29" s="67"/>
      <c r="DE29" s="298"/>
      <c r="DF29" s="67"/>
      <c r="DG29" s="67"/>
      <c r="DH29" s="67"/>
      <c r="DI29" s="67"/>
      <c r="DJ29" s="298"/>
      <c r="DK29" s="67"/>
      <c r="DL29" s="67"/>
      <c r="DM29" s="67"/>
      <c r="DN29" s="67"/>
      <c r="DO29" s="67"/>
      <c r="DP29" s="67"/>
      <c r="DQ29" s="67"/>
      <c r="DR29" s="67"/>
      <c r="DS29" s="67"/>
      <c r="DT29" s="67"/>
      <c r="DU29" s="67"/>
      <c r="DV29" s="67"/>
      <c r="DW29" s="67"/>
      <c r="DX29" s="67"/>
      <c r="DY29" s="67"/>
      <c r="DZ29" s="67"/>
      <c r="EA29" s="67"/>
      <c r="EB29" s="67"/>
      <c r="EC29" s="67"/>
      <c r="ED29" s="67"/>
      <c r="EE29" s="67"/>
      <c r="EF29" s="67"/>
      <c r="EG29" s="67"/>
      <c r="EH29" s="67"/>
      <c r="EI29" s="67"/>
      <c r="EJ29" s="67"/>
      <c r="EK29" s="67"/>
      <c r="EL29" s="67"/>
      <c r="EM29" s="67"/>
      <c r="EN29" s="67"/>
      <c r="EO29" s="67"/>
      <c r="EP29" s="67"/>
      <c r="EQ29" s="67"/>
      <c r="ER29" s="67"/>
      <c r="ES29" s="67"/>
      <c r="ET29" s="67"/>
      <c r="EU29" s="67"/>
      <c r="EV29" s="67"/>
      <c r="EW29" s="67"/>
      <c r="EX29" s="67"/>
      <c r="EY29" s="67"/>
      <c r="EZ29" s="67"/>
      <c r="FA29" s="67"/>
      <c r="FB29" s="67"/>
      <c r="FC29" s="67"/>
      <c r="FD29" s="67"/>
      <c r="FE29" s="67"/>
      <c r="FF29" s="67"/>
      <c r="FG29" s="67"/>
      <c r="FH29" s="67"/>
      <c r="FI29" s="272"/>
      <c r="FJ29" s="272"/>
      <c r="FK29" s="272"/>
      <c r="FL29" s="272"/>
      <c r="FM29" s="272"/>
      <c r="FN29" s="272"/>
      <c r="FO29" s="272"/>
      <c r="FP29" s="272"/>
      <c r="FQ29" s="272"/>
      <c r="FR29" s="272"/>
      <c r="FS29" s="272"/>
      <c r="FT29" s="272"/>
      <c r="FU29" s="272"/>
      <c r="FV29" s="272"/>
      <c r="FW29" s="272"/>
      <c r="FX29" s="272"/>
      <c r="FY29" s="272"/>
    </row>
    <row r="30" spans="1:181" hidden="1" outlineLevel="1">
      <c r="A30" s="67"/>
      <c r="B30" s="67"/>
      <c r="C30" s="67"/>
      <c r="D30" s="67"/>
      <c r="E30" s="67"/>
      <c r="F30" s="67"/>
      <c r="G30" s="67"/>
      <c r="H30" s="67"/>
      <c r="I30" s="67"/>
      <c r="J30" s="67"/>
      <c r="K30" s="67"/>
      <c r="L30" s="67"/>
      <c r="M30" s="67"/>
      <c r="N30" s="67"/>
      <c r="O30" s="67"/>
      <c r="P30" s="67"/>
      <c r="Q30" s="67"/>
      <c r="R30" s="67"/>
      <c r="S30" s="67"/>
      <c r="T30" s="67"/>
      <c r="U30" s="67"/>
      <c r="V30" s="67"/>
      <c r="W30" s="67"/>
      <c r="X30" s="67"/>
      <c r="Y30" s="67"/>
      <c r="Z30" s="67"/>
      <c r="AA30" s="67"/>
      <c r="AB30" s="67"/>
      <c r="AC30" s="67"/>
      <c r="AD30" s="67"/>
      <c r="AE30" s="67"/>
      <c r="AF30" s="67"/>
      <c r="AG30" s="67"/>
      <c r="AH30" s="67"/>
      <c r="AI30" s="67"/>
      <c r="AJ30" s="67"/>
      <c r="AK30" s="67"/>
      <c r="AL30" s="67"/>
      <c r="AM30" s="67"/>
      <c r="AN30" s="67"/>
      <c r="AO30" s="67"/>
      <c r="AP30" s="67"/>
      <c r="AQ30" s="67"/>
      <c r="AR30" s="67"/>
      <c r="AS30" s="67"/>
      <c r="AT30" s="67"/>
      <c r="AU30" s="67"/>
      <c r="AV30" s="67"/>
      <c r="AW30" s="67"/>
      <c r="AX30" s="67"/>
      <c r="AY30" s="67"/>
      <c r="AZ30" s="67"/>
      <c r="BA30" s="67"/>
      <c r="BB30" s="67"/>
      <c r="BC30" s="67"/>
      <c r="BD30" s="67"/>
      <c r="BE30" s="67"/>
      <c r="BF30" s="67"/>
      <c r="BG30" s="67"/>
      <c r="BH30" s="67"/>
      <c r="BI30" s="67"/>
      <c r="BJ30" s="67"/>
      <c r="BK30" s="67"/>
      <c r="BL30" s="67"/>
      <c r="BM30" s="67"/>
      <c r="BN30" s="67"/>
      <c r="BO30" s="67"/>
      <c r="BP30" s="67"/>
      <c r="BQ30" s="67"/>
      <c r="BR30" s="67"/>
      <c r="BS30" s="67"/>
      <c r="BT30" s="67"/>
      <c r="BU30" s="67"/>
      <c r="BV30" s="67"/>
      <c r="BW30" s="67"/>
      <c r="BX30" s="67"/>
      <c r="BY30" s="67"/>
      <c r="BZ30" s="67"/>
      <c r="CA30" s="67"/>
      <c r="CB30" s="67"/>
      <c r="CC30" s="67"/>
      <c r="CD30" s="67"/>
      <c r="CE30" s="67"/>
      <c r="CF30" s="67"/>
      <c r="CG30" s="67"/>
      <c r="CH30" s="67"/>
      <c r="CI30" s="67"/>
      <c r="CJ30" s="67"/>
      <c r="CK30" s="67"/>
      <c r="CL30" s="67"/>
      <c r="CM30" s="67"/>
      <c r="CN30" s="67"/>
      <c r="CO30" s="67"/>
      <c r="CP30" s="67"/>
      <c r="CQ30" s="67"/>
      <c r="CR30" s="67"/>
      <c r="CS30" s="67"/>
      <c r="CT30" s="67"/>
      <c r="CU30" s="67"/>
      <c r="CV30" s="67"/>
      <c r="CW30" s="67"/>
      <c r="CX30" s="67"/>
      <c r="CY30" s="67"/>
      <c r="CZ30" s="298"/>
      <c r="DA30" s="67"/>
      <c r="DB30" s="67"/>
      <c r="DC30" s="67"/>
      <c r="DD30" s="67"/>
      <c r="DE30" s="298"/>
      <c r="DF30" s="67"/>
      <c r="DG30" s="67"/>
      <c r="DH30" s="67"/>
      <c r="DI30" s="67"/>
      <c r="DJ30" s="298"/>
      <c r="DK30" s="67"/>
      <c r="DL30" s="67"/>
      <c r="DM30" s="67"/>
      <c r="DN30" s="67"/>
      <c r="DO30" s="67"/>
      <c r="DP30" s="67"/>
      <c r="DQ30" s="67"/>
      <c r="DR30" s="67"/>
      <c r="DS30" s="67"/>
      <c r="DT30" s="67"/>
      <c r="DU30" s="67"/>
      <c r="DV30" s="67"/>
      <c r="DW30" s="67"/>
      <c r="DX30" s="67"/>
      <c r="DY30" s="67"/>
      <c r="DZ30" s="67"/>
      <c r="EA30" s="67"/>
      <c r="EB30" s="67"/>
      <c r="EC30" s="67"/>
      <c r="ED30" s="67"/>
      <c r="EE30" s="67"/>
      <c r="EF30" s="67"/>
      <c r="EG30" s="67"/>
      <c r="EH30" s="67"/>
      <c r="EI30" s="67"/>
      <c r="EJ30" s="67"/>
      <c r="EK30" s="67"/>
      <c r="EL30" s="67"/>
      <c r="EM30" s="67"/>
      <c r="EN30" s="67"/>
      <c r="EO30" s="67"/>
      <c r="EP30" s="67"/>
      <c r="EQ30" s="67"/>
      <c r="ER30" s="67"/>
      <c r="ES30" s="67"/>
      <c r="ET30" s="67"/>
      <c r="EU30" s="67"/>
      <c r="EV30" s="67"/>
      <c r="EW30" s="67"/>
      <c r="EX30" s="67"/>
      <c r="EY30" s="67"/>
      <c r="EZ30" s="67"/>
      <c r="FA30" s="67"/>
      <c r="FB30" s="67"/>
      <c r="FC30" s="67"/>
      <c r="FD30" s="67"/>
      <c r="FE30" s="67"/>
      <c r="FF30" s="67"/>
      <c r="FG30" s="67"/>
      <c r="FH30" s="67"/>
      <c r="FI30" s="272"/>
      <c r="FJ30" s="272"/>
      <c r="FK30" s="272"/>
      <c r="FL30" s="272"/>
      <c r="FM30" s="272"/>
      <c r="FN30" s="272"/>
      <c r="FO30" s="272"/>
      <c r="FP30" s="272"/>
      <c r="FQ30" s="272"/>
      <c r="FR30" s="272"/>
      <c r="FS30" s="272"/>
      <c r="FT30" s="272"/>
      <c r="FU30" s="272"/>
      <c r="FV30" s="272"/>
      <c r="FW30" s="272"/>
      <c r="FX30" s="272"/>
      <c r="FY30" s="272"/>
    </row>
    <row r="31" spans="1:181" hidden="1" outlineLevel="1">
      <c r="A31" s="67"/>
      <c r="B31" s="67"/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7"/>
      <c r="S31" s="67"/>
      <c r="T31" s="67"/>
      <c r="U31" s="67"/>
      <c r="V31" s="67"/>
      <c r="W31" s="67"/>
      <c r="X31" s="67"/>
      <c r="Y31" s="67"/>
      <c r="Z31" s="67"/>
      <c r="AA31" s="67"/>
      <c r="AB31" s="67"/>
      <c r="AC31" s="67"/>
      <c r="AD31" s="67"/>
      <c r="AE31" s="67"/>
      <c r="AF31" s="67"/>
      <c r="AG31" s="67"/>
      <c r="AH31" s="67"/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  <c r="BI31" s="67"/>
      <c r="BJ31" s="67"/>
      <c r="BK31" s="67"/>
      <c r="BL31" s="67"/>
      <c r="BM31" s="67"/>
      <c r="BN31" s="67"/>
      <c r="BO31" s="67"/>
      <c r="BP31" s="67"/>
      <c r="BQ31" s="67"/>
      <c r="BR31" s="67"/>
      <c r="BS31" s="67"/>
      <c r="BT31" s="67"/>
      <c r="BU31" s="67"/>
      <c r="BV31" s="67"/>
      <c r="BW31" s="67"/>
      <c r="BX31" s="67"/>
      <c r="BY31" s="67"/>
      <c r="BZ31" s="67"/>
      <c r="CA31" s="67"/>
      <c r="CB31" s="67"/>
      <c r="CC31" s="67"/>
      <c r="CD31" s="67"/>
      <c r="CE31" s="67"/>
      <c r="CF31" s="67"/>
      <c r="CG31" s="67"/>
      <c r="CH31" s="67"/>
      <c r="CI31" s="67"/>
      <c r="CJ31" s="67"/>
      <c r="CK31" s="67"/>
      <c r="CL31" s="67"/>
      <c r="CM31" s="67"/>
      <c r="CN31" s="67"/>
      <c r="CO31" s="67"/>
      <c r="CP31" s="67"/>
      <c r="CQ31" s="67"/>
      <c r="CR31" s="67"/>
      <c r="CS31" s="67"/>
      <c r="CT31" s="67"/>
      <c r="CU31" s="67"/>
      <c r="CV31" s="67"/>
      <c r="CW31" s="67"/>
      <c r="CX31" s="67"/>
      <c r="CY31" s="67"/>
      <c r="CZ31" s="298"/>
      <c r="DA31" s="67"/>
      <c r="DB31" s="67"/>
      <c r="DC31" s="67"/>
      <c r="DD31" s="67"/>
      <c r="DE31" s="298"/>
      <c r="DF31" s="67"/>
      <c r="DG31" s="67"/>
      <c r="DH31" s="67"/>
      <c r="DI31" s="67"/>
      <c r="DJ31" s="298"/>
      <c r="DK31" s="67"/>
      <c r="DL31" s="67"/>
      <c r="DM31" s="67"/>
      <c r="DN31" s="67"/>
      <c r="DO31" s="67"/>
      <c r="DP31" s="67"/>
      <c r="DQ31" s="67"/>
      <c r="DR31" s="67"/>
      <c r="DS31" s="67"/>
      <c r="DT31" s="67"/>
      <c r="DU31" s="67"/>
      <c r="DV31" s="67"/>
      <c r="DW31" s="67"/>
      <c r="DX31" s="67"/>
      <c r="DY31" s="67"/>
      <c r="DZ31" s="67"/>
      <c r="EA31" s="67"/>
      <c r="EB31" s="67"/>
      <c r="EC31" s="67"/>
      <c r="ED31" s="67"/>
      <c r="EE31" s="67"/>
      <c r="EF31" s="67"/>
      <c r="EG31" s="67"/>
      <c r="EH31" s="67"/>
      <c r="EI31" s="67"/>
      <c r="EJ31" s="67"/>
      <c r="EK31" s="67"/>
      <c r="EL31" s="67"/>
      <c r="EM31" s="67"/>
      <c r="EN31" s="67"/>
      <c r="EO31" s="67"/>
      <c r="EP31" s="67"/>
      <c r="EQ31" s="67"/>
      <c r="ER31" s="67"/>
      <c r="ES31" s="67"/>
      <c r="ET31" s="67"/>
      <c r="EU31" s="67"/>
      <c r="EV31" s="67"/>
      <c r="EW31" s="67"/>
      <c r="EX31" s="67"/>
      <c r="EY31" s="67"/>
      <c r="EZ31" s="67"/>
      <c r="FA31" s="67"/>
      <c r="FB31" s="67"/>
      <c r="FC31" s="67"/>
      <c r="FD31" s="67"/>
      <c r="FE31" s="67"/>
      <c r="FF31" s="67"/>
      <c r="FG31" s="67"/>
      <c r="FH31" s="67"/>
      <c r="FI31" s="272"/>
      <c r="FJ31" s="272"/>
      <c r="FK31" s="272"/>
      <c r="FL31" s="272"/>
      <c r="FM31" s="272"/>
      <c r="FN31" s="272"/>
      <c r="FO31" s="272"/>
      <c r="FP31" s="272"/>
      <c r="FQ31" s="272"/>
      <c r="FR31" s="272"/>
      <c r="FS31" s="272"/>
      <c r="FT31" s="272"/>
      <c r="FU31" s="272"/>
      <c r="FV31" s="272"/>
      <c r="FW31" s="272"/>
      <c r="FX31" s="272"/>
      <c r="FY31" s="272"/>
    </row>
    <row r="32" spans="1:181" hidden="1" outlineLevel="1">
      <c r="A32" s="67"/>
      <c r="B32" s="67"/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67"/>
      <c r="N32" s="67"/>
      <c r="O32" s="67"/>
      <c r="P32" s="67"/>
      <c r="Q32" s="67"/>
      <c r="R32" s="67"/>
      <c r="S32" s="67"/>
      <c r="T32" s="67"/>
      <c r="U32" s="67"/>
      <c r="V32" s="67"/>
      <c r="W32" s="67"/>
      <c r="X32" s="67"/>
      <c r="Y32" s="67"/>
      <c r="Z32" s="67"/>
      <c r="AA32" s="67"/>
      <c r="AB32" s="67"/>
      <c r="AC32" s="67"/>
      <c r="AD32" s="67"/>
      <c r="AE32" s="67"/>
      <c r="AF32" s="67"/>
      <c r="AG32" s="67"/>
      <c r="AH32" s="67"/>
      <c r="AI32" s="67"/>
      <c r="AJ32" s="67"/>
      <c r="AK32" s="67"/>
      <c r="AL32" s="67"/>
      <c r="AM32" s="67"/>
      <c r="AN32" s="67"/>
      <c r="AO32" s="67"/>
      <c r="AP32" s="67"/>
      <c r="AQ32" s="67"/>
      <c r="AR32" s="67"/>
      <c r="AS32" s="67"/>
      <c r="AT32" s="67"/>
      <c r="AU32" s="67"/>
      <c r="AV32" s="67"/>
      <c r="AW32" s="67"/>
      <c r="AX32" s="67"/>
      <c r="AY32" s="67"/>
      <c r="AZ32" s="67"/>
      <c r="BA32" s="67"/>
      <c r="BB32" s="67"/>
      <c r="BC32" s="67"/>
      <c r="BD32" s="67"/>
      <c r="BE32" s="67"/>
      <c r="BF32" s="67"/>
      <c r="BG32" s="67"/>
      <c r="BH32" s="67"/>
      <c r="BI32" s="67"/>
      <c r="BJ32" s="67"/>
      <c r="BK32" s="67"/>
      <c r="BL32" s="67"/>
      <c r="BM32" s="67"/>
      <c r="BN32" s="67"/>
      <c r="BO32" s="67"/>
      <c r="BP32" s="67"/>
      <c r="BQ32" s="67"/>
      <c r="BR32" s="67"/>
      <c r="BS32" s="67"/>
      <c r="BT32" s="67"/>
      <c r="BU32" s="67"/>
      <c r="BV32" s="67"/>
      <c r="BW32" s="67"/>
      <c r="BX32" s="67"/>
      <c r="BY32" s="67"/>
      <c r="BZ32" s="67"/>
      <c r="CA32" s="67"/>
      <c r="CB32" s="67"/>
      <c r="CC32" s="67"/>
      <c r="CD32" s="67"/>
      <c r="CE32" s="67"/>
      <c r="CF32" s="67"/>
      <c r="CG32" s="67"/>
      <c r="CH32" s="67"/>
      <c r="CI32" s="67"/>
      <c r="CJ32" s="67"/>
      <c r="CK32" s="67"/>
      <c r="CL32" s="67"/>
      <c r="CM32" s="67"/>
      <c r="CN32" s="67"/>
      <c r="CO32" s="67"/>
      <c r="CP32" s="67"/>
      <c r="CQ32" s="67"/>
      <c r="CR32" s="67"/>
      <c r="CS32" s="67"/>
      <c r="CT32" s="67"/>
      <c r="CU32" s="67"/>
      <c r="CV32" s="67"/>
      <c r="CW32" s="67"/>
      <c r="CX32" s="67"/>
      <c r="CY32" s="67"/>
      <c r="CZ32" s="298"/>
      <c r="DA32" s="67"/>
      <c r="DB32" s="67"/>
      <c r="DC32" s="67"/>
      <c r="DD32" s="67"/>
      <c r="DE32" s="298"/>
      <c r="DF32" s="67"/>
      <c r="DG32" s="67"/>
      <c r="DH32" s="67"/>
      <c r="DI32" s="67"/>
      <c r="DJ32" s="298"/>
      <c r="DK32" s="67"/>
      <c r="DL32" s="67"/>
      <c r="DM32" s="67"/>
      <c r="DN32" s="67"/>
      <c r="DO32" s="67"/>
      <c r="DP32" s="67"/>
      <c r="DQ32" s="67"/>
      <c r="DR32" s="67"/>
      <c r="DS32" s="67"/>
      <c r="DT32" s="67"/>
      <c r="DU32" s="67"/>
      <c r="DV32" s="67"/>
      <c r="DW32" s="67"/>
      <c r="DX32" s="67"/>
      <c r="DY32" s="67"/>
      <c r="DZ32" s="67"/>
      <c r="EA32" s="67"/>
      <c r="EB32" s="67"/>
      <c r="EC32" s="67"/>
      <c r="ED32" s="67"/>
      <c r="EE32" s="67"/>
      <c r="EF32" s="67"/>
      <c r="EG32" s="67"/>
      <c r="EH32" s="67"/>
      <c r="EI32" s="67"/>
      <c r="EJ32" s="67"/>
      <c r="EK32" s="67"/>
      <c r="EL32" s="67"/>
      <c r="EM32" s="67"/>
      <c r="EN32" s="67"/>
      <c r="EO32" s="67"/>
      <c r="EP32" s="67"/>
      <c r="EQ32" s="67"/>
      <c r="ER32" s="67"/>
      <c r="ES32" s="67"/>
      <c r="ET32" s="67"/>
      <c r="EU32" s="67"/>
      <c r="EV32" s="67"/>
      <c r="EW32" s="67"/>
      <c r="EX32" s="67"/>
      <c r="EY32" s="67"/>
      <c r="EZ32" s="67"/>
      <c r="FA32" s="67"/>
      <c r="FB32" s="67"/>
      <c r="FC32" s="67"/>
      <c r="FD32" s="67"/>
      <c r="FE32" s="67"/>
      <c r="FF32" s="67"/>
      <c r="FG32" s="67"/>
      <c r="FH32" s="67"/>
      <c r="FI32" s="272"/>
      <c r="FJ32" s="272"/>
      <c r="FK32" s="272"/>
      <c r="FL32" s="272"/>
      <c r="FM32" s="272"/>
      <c r="FN32" s="272"/>
      <c r="FO32" s="272"/>
      <c r="FP32" s="272"/>
      <c r="FQ32" s="272"/>
      <c r="FR32" s="272"/>
      <c r="FS32" s="272"/>
      <c r="FT32" s="272"/>
      <c r="FU32" s="272"/>
      <c r="FV32" s="272"/>
      <c r="FW32" s="272"/>
      <c r="FX32" s="272"/>
      <c r="FY32" s="272"/>
    </row>
    <row r="33" spans="1:181" hidden="1" outlineLevel="1">
      <c r="A33" s="67"/>
      <c r="B33" s="67"/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67"/>
      <c r="N33" s="67"/>
      <c r="O33" s="67"/>
      <c r="P33" s="67"/>
      <c r="Q33" s="67"/>
      <c r="R33" s="67"/>
      <c r="S33" s="67"/>
      <c r="T33" s="67"/>
      <c r="U33" s="67"/>
      <c r="V33" s="67"/>
      <c r="W33" s="67"/>
      <c r="X33" s="67"/>
      <c r="Y33" s="67"/>
      <c r="Z33" s="67"/>
      <c r="AA33" s="67"/>
      <c r="AB33" s="67"/>
      <c r="AC33" s="67"/>
      <c r="AD33" s="67"/>
      <c r="AE33" s="67"/>
      <c r="AF33" s="67"/>
      <c r="AG33" s="67"/>
      <c r="AH33" s="67"/>
      <c r="AI33" s="67"/>
      <c r="AJ33" s="67"/>
      <c r="AK33" s="67"/>
      <c r="AL33" s="67"/>
      <c r="AM33" s="67"/>
      <c r="AN33" s="67"/>
      <c r="AO33" s="67"/>
      <c r="AP33" s="67"/>
      <c r="AQ33" s="67"/>
      <c r="AR33" s="67"/>
      <c r="AS33" s="67"/>
      <c r="AT33" s="67"/>
      <c r="AU33" s="67"/>
      <c r="AV33" s="67"/>
      <c r="AW33" s="67"/>
      <c r="AX33" s="67"/>
      <c r="AY33" s="67"/>
      <c r="AZ33" s="67"/>
      <c r="BA33" s="67"/>
      <c r="BB33" s="67"/>
      <c r="BC33" s="67"/>
      <c r="BD33" s="67"/>
      <c r="BE33" s="67"/>
      <c r="BF33" s="67"/>
      <c r="BG33" s="67"/>
      <c r="BH33" s="67"/>
      <c r="BI33" s="67"/>
      <c r="BJ33" s="67"/>
      <c r="BK33" s="67"/>
      <c r="BL33" s="67"/>
      <c r="BM33" s="67"/>
      <c r="BN33" s="67"/>
      <c r="BO33" s="67"/>
      <c r="BP33" s="67"/>
      <c r="BQ33" s="67"/>
      <c r="BR33" s="67"/>
      <c r="BS33" s="67"/>
      <c r="BT33" s="67"/>
      <c r="BU33" s="67"/>
      <c r="BV33" s="67"/>
      <c r="BW33" s="67"/>
      <c r="BX33" s="67"/>
      <c r="BY33" s="67"/>
      <c r="BZ33" s="67"/>
      <c r="CA33" s="67"/>
      <c r="CB33" s="67"/>
      <c r="CC33" s="67"/>
      <c r="CD33" s="67"/>
      <c r="CE33" s="67"/>
      <c r="CF33" s="67"/>
      <c r="CG33" s="67"/>
      <c r="CH33" s="67"/>
      <c r="CI33" s="67"/>
      <c r="CJ33" s="67"/>
      <c r="CK33" s="67"/>
      <c r="CL33" s="67"/>
      <c r="CM33" s="67"/>
      <c r="CN33" s="67"/>
      <c r="CO33" s="67"/>
      <c r="CP33" s="67"/>
      <c r="CQ33" s="67"/>
      <c r="CR33" s="67"/>
      <c r="CS33" s="67"/>
      <c r="CT33" s="67"/>
      <c r="CU33" s="67"/>
      <c r="CV33" s="67"/>
      <c r="CW33" s="67"/>
      <c r="CX33" s="67"/>
      <c r="CY33" s="67"/>
      <c r="CZ33" s="298"/>
      <c r="DA33" s="67"/>
      <c r="DB33" s="67"/>
      <c r="DC33" s="67"/>
      <c r="DD33" s="67"/>
      <c r="DE33" s="298"/>
      <c r="DF33" s="67"/>
      <c r="DG33" s="67"/>
      <c r="DH33" s="67"/>
      <c r="DI33" s="67"/>
      <c r="DJ33" s="298"/>
      <c r="DK33" s="67"/>
      <c r="DL33" s="67"/>
      <c r="DM33" s="67"/>
      <c r="DN33" s="67"/>
      <c r="DO33" s="67"/>
      <c r="DP33" s="67"/>
      <c r="DQ33" s="67"/>
      <c r="DR33" s="67"/>
      <c r="DS33" s="67"/>
      <c r="DT33" s="67"/>
      <c r="DU33" s="67"/>
      <c r="DV33" s="67"/>
      <c r="DW33" s="67"/>
      <c r="DX33" s="67"/>
      <c r="DY33" s="67"/>
      <c r="DZ33" s="67"/>
      <c r="EA33" s="67"/>
      <c r="EB33" s="67"/>
      <c r="EC33" s="67"/>
      <c r="ED33" s="67"/>
      <c r="EE33" s="67"/>
      <c r="EF33" s="67"/>
      <c r="EG33" s="67"/>
      <c r="EH33" s="67"/>
      <c r="EI33" s="67"/>
      <c r="EJ33" s="67"/>
      <c r="EK33" s="67"/>
      <c r="EL33" s="67"/>
      <c r="EM33" s="67"/>
      <c r="EN33" s="67"/>
      <c r="EO33" s="67"/>
      <c r="EP33" s="67"/>
      <c r="EQ33" s="67"/>
      <c r="ER33" s="67"/>
      <c r="ES33" s="67"/>
      <c r="ET33" s="67"/>
      <c r="EU33" s="67"/>
      <c r="EV33" s="67"/>
      <c r="EW33" s="67"/>
      <c r="EX33" s="67"/>
      <c r="EY33" s="67"/>
      <c r="EZ33" s="67"/>
      <c r="FA33" s="67"/>
      <c r="FB33" s="67"/>
      <c r="FC33" s="67"/>
      <c r="FD33" s="67"/>
      <c r="FE33" s="67"/>
      <c r="FF33" s="67"/>
      <c r="FG33" s="67"/>
      <c r="FH33" s="67"/>
      <c r="FI33" s="272"/>
      <c r="FJ33" s="272"/>
      <c r="FK33" s="272"/>
      <c r="FL33" s="272"/>
      <c r="FM33" s="272"/>
      <c r="FN33" s="272"/>
      <c r="FO33" s="272"/>
      <c r="FP33" s="272"/>
      <c r="FQ33" s="272"/>
      <c r="FR33" s="272"/>
      <c r="FS33" s="272"/>
      <c r="FT33" s="272"/>
      <c r="FU33" s="272"/>
      <c r="FV33" s="272"/>
      <c r="FW33" s="272"/>
      <c r="FX33" s="272"/>
      <c r="FY33" s="272"/>
    </row>
    <row r="34" spans="1:181" hidden="1" outlineLevel="1">
      <c r="A34" s="67"/>
      <c r="B34" s="67"/>
      <c r="C34" s="67"/>
      <c r="D34" s="67"/>
      <c r="E34" s="67"/>
      <c r="F34" s="67"/>
      <c r="G34" s="67"/>
      <c r="H34" s="67"/>
      <c r="I34" s="67"/>
      <c r="J34" s="67"/>
      <c r="K34" s="67"/>
      <c r="L34" s="67"/>
      <c r="M34" s="67"/>
      <c r="N34" s="67"/>
      <c r="O34" s="67"/>
      <c r="P34" s="67"/>
      <c r="Q34" s="67"/>
      <c r="R34" s="67"/>
      <c r="S34" s="67"/>
      <c r="T34" s="67"/>
      <c r="U34" s="67"/>
      <c r="V34" s="67"/>
      <c r="W34" s="67"/>
      <c r="X34" s="67"/>
      <c r="Y34" s="67"/>
      <c r="Z34" s="67"/>
      <c r="AA34" s="67"/>
      <c r="AB34" s="67"/>
      <c r="AC34" s="67"/>
      <c r="AD34" s="67"/>
      <c r="AE34" s="67"/>
      <c r="AF34" s="67"/>
      <c r="AG34" s="67"/>
      <c r="AH34" s="67"/>
      <c r="AI34" s="67"/>
      <c r="AJ34" s="67"/>
      <c r="AK34" s="67"/>
      <c r="AL34" s="67"/>
      <c r="AM34" s="67"/>
      <c r="AN34" s="67"/>
      <c r="AO34" s="67"/>
      <c r="AP34" s="67"/>
      <c r="AQ34" s="67"/>
      <c r="AR34" s="67"/>
      <c r="AS34" s="67"/>
      <c r="AT34" s="67"/>
      <c r="AU34" s="67"/>
      <c r="AV34" s="67"/>
      <c r="AW34" s="67"/>
      <c r="AX34" s="67"/>
      <c r="AY34" s="67"/>
      <c r="AZ34" s="67"/>
      <c r="BA34" s="67"/>
      <c r="BB34" s="67"/>
      <c r="BC34" s="67"/>
      <c r="BD34" s="67"/>
      <c r="BE34" s="67"/>
      <c r="BF34" s="67"/>
      <c r="BG34" s="67"/>
      <c r="BH34" s="67"/>
      <c r="BI34" s="67"/>
      <c r="BJ34" s="67"/>
      <c r="BK34" s="67"/>
      <c r="BL34" s="67"/>
      <c r="BM34" s="67"/>
      <c r="BN34" s="67"/>
      <c r="BO34" s="67"/>
      <c r="BP34" s="67"/>
      <c r="BQ34" s="67"/>
      <c r="BR34" s="67"/>
      <c r="BS34" s="67"/>
      <c r="BT34" s="67"/>
      <c r="BU34" s="67"/>
      <c r="BV34" s="67"/>
      <c r="BW34" s="67"/>
      <c r="BX34" s="67"/>
      <c r="BY34" s="67"/>
      <c r="BZ34" s="67"/>
      <c r="CA34" s="67"/>
      <c r="CB34" s="67"/>
      <c r="CC34" s="67"/>
      <c r="CD34" s="67"/>
      <c r="CE34" s="67"/>
      <c r="CF34" s="67"/>
      <c r="CG34" s="67"/>
      <c r="CH34" s="67"/>
      <c r="CI34" s="67"/>
      <c r="CJ34" s="67"/>
      <c r="CK34" s="67"/>
      <c r="CL34" s="67"/>
      <c r="CM34" s="67"/>
      <c r="CN34" s="67"/>
      <c r="CO34" s="67"/>
      <c r="CP34" s="67"/>
      <c r="CQ34" s="67"/>
      <c r="CR34" s="67"/>
      <c r="CS34" s="67"/>
      <c r="CT34" s="67"/>
      <c r="CU34" s="67"/>
      <c r="CV34" s="67"/>
      <c r="CW34" s="67"/>
      <c r="CX34" s="67"/>
      <c r="CY34" s="67"/>
      <c r="CZ34" s="298"/>
      <c r="DA34" s="67"/>
      <c r="DB34" s="67"/>
      <c r="DC34" s="67"/>
      <c r="DD34" s="67"/>
      <c r="DE34" s="298"/>
      <c r="DF34" s="67"/>
      <c r="DG34" s="67"/>
      <c r="DH34" s="67"/>
      <c r="DI34" s="67"/>
      <c r="DJ34" s="298"/>
      <c r="DK34" s="67"/>
      <c r="DL34" s="67"/>
      <c r="DM34" s="67"/>
      <c r="DN34" s="67"/>
      <c r="DO34" s="67"/>
      <c r="DP34" s="67"/>
      <c r="DQ34" s="67"/>
      <c r="DR34" s="67"/>
      <c r="DS34" s="67"/>
      <c r="DT34" s="67"/>
      <c r="DU34" s="67"/>
      <c r="DV34" s="67"/>
      <c r="DW34" s="67"/>
      <c r="DX34" s="67"/>
      <c r="DY34" s="67"/>
      <c r="DZ34" s="67"/>
      <c r="EA34" s="67"/>
      <c r="EB34" s="67"/>
      <c r="EC34" s="67"/>
      <c r="ED34" s="67"/>
      <c r="EE34" s="67"/>
      <c r="EF34" s="67"/>
      <c r="EG34" s="67"/>
      <c r="EH34" s="67"/>
      <c r="EI34" s="67"/>
      <c r="EJ34" s="67"/>
      <c r="EK34" s="67"/>
      <c r="EL34" s="67"/>
      <c r="EM34" s="67"/>
      <c r="EN34" s="67"/>
      <c r="EO34" s="67"/>
      <c r="EP34" s="67"/>
      <c r="EQ34" s="67"/>
      <c r="ER34" s="67"/>
      <c r="ES34" s="67"/>
      <c r="ET34" s="67"/>
      <c r="EU34" s="67"/>
      <c r="EV34" s="67"/>
      <c r="EW34" s="67"/>
      <c r="EX34" s="67"/>
      <c r="EY34" s="67"/>
      <c r="EZ34" s="67"/>
      <c r="FA34" s="67"/>
      <c r="FB34" s="67"/>
      <c r="FC34" s="67"/>
      <c r="FD34" s="67"/>
      <c r="FE34" s="67"/>
      <c r="FF34" s="67"/>
      <c r="FG34" s="67"/>
      <c r="FH34" s="67"/>
      <c r="FI34" s="272"/>
      <c r="FJ34" s="272"/>
      <c r="FK34" s="272"/>
      <c r="FL34" s="272"/>
      <c r="FM34" s="272"/>
      <c r="FN34" s="272"/>
      <c r="FO34" s="272"/>
      <c r="FP34" s="272"/>
      <c r="FQ34" s="272"/>
      <c r="FR34" s="272"/>
      <c r="FS34" s="272"/>
      <c r="FT34" s="272"/>
      <c r="FU34" s="272"/>
      <c r="FV34" s="272"/>
      <c r="FW34" s="272"/>
      <c r="FX34" s="272"/>
      <c r="FY34" s="272"/>
    </row>
    <row r="35" spans="1:181" hidden="1" outlineLevel="1">
      <c r="A35" s="67"/>
      <c r="B35" s="67"/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67"/>
      <c r="U35" s="67"/>
      <c r="V35" s="67"/>
      <c r="W35" s="67"/>
      <c r="X35" s="67"/>
      <c r="Y35" s="67"/>
      <c r="Z35" s="67"/>
      <c r="AA35" s="67"/>
      <c r="AB35" s="67"/>
      <c r="AC35" s="67"/>
      <c r="AD35" s="67"/>
      <c r="AE35" s="67"/>
      <c r="AF35" s="67"/>
      <c r="AG35" s="67"/>
      <c r="AH35" s="67"/>
      <c r="AI35" s="67"/>
      <c r="AJ35" s="67"/>
      <c r="AK35" s="67"/>
      <c r="AL35" s="67"/>
      <c r="AM35" s="67"/>
      <c r="AN35" s="67"/>
      <c r="AO35" s="67"/>
      <c r="AP35" s="67"/>
      <c r="AQ35" s="67"/>
      <c r="AR35" s="67"/>
      <c r="AS35" s="67"/>
      <c r="AT35" s="67"/>
      <c r="AU35" s="67"/>
      <c r="AV35" s="67"/>
      <c r="AW35" s="67"/>
      <c r="AX35" s="67"/>
      <c r="AY35" s="67"/>
      <c r="AZ35" s="67"/>
      <c r="BA35" s="67"/>
      <c r="BB35" s="67"/>
      <c r="BC35" s="67"/>
      <c r="BD35" s="67"/>
      <c r="BE35" s="67"/>
      <c r="BF35" s="67"/>
      <c r="BG35" s="67"/>
      <c r="BH35" s="67"/>
      <c r="BI35" s="67"/>
      <c r="BJ35" s="67"/>
      <c r="BK35" s="67"/>
      <c r="BL35" s="67"/>
      <c r="BM35" s="67"/>
      <c r="BN35" s="67"/>
      <c r="BO35" s="67"/>
      <c r="BP35" s="67"/>
      <c r="BQ35" s="67"/>
      <c r="BR35" s="67"/>
      <c r="BS35" s="67"/>
      <c r="BT35" s="67"/>
      <c r="BU35" s="67"/>
      <c r="BV35" s="67"/>
      <c r="BW35" s="67"/>
      <c r="BX35" s="67"/>
      <c r="BY35" s="67"/>
      <c r="BZ35" s="67"/>
      <c r="CA35" s="67"/>
      <c r="CB35" s="67"/>
      <c r="CC35" s="67"/>
      <c r="CD35" s="67"/>
      <c r="CE35" s="67"/>
      <c r="CF35" s="67"/>
      <c r="CG35" s="67"/>
      <c r="CH35" s="67"/>
      <c r="CI35" s="67"/>
      <c r="CJ35" s="67"/>
      <c r="CK35" s="67"/>
      <c r="CL35" s="67"/>
      <c r="CM35" s="67"/>
      <c r="CN35" s="67"/>
      <c r="CO35" s="67"/>
      <c r="CP35" s="67"/>
      <c r="CQ35" s="67"/>
      <c r="CR35" s="67"/>
      <c r="CS35" s="67"/>
      <c r="CT35" s="67"/>
      <c r="CU35" s="67"/>
      <c r="CV35" s="67"/>
      <c r="CW35" s="67"/>
      <c r="CX35" s="67"/>
      <c r="CY35" s="67"/>
      <c r="CZ35" s="298"/>
      <c r="DA35" s="67"/>
      <c r="DB35" s="67"/>
      <c r="DC35" s="67"/>
      <c r="DD35" s="67"/>
      <c r="DE35" s="298"/>
      <c r="DF35" s="67"/>
      <c r="DG35" s="67"/>
      <c r="DH35" s="67"/>
      <c r="DI35" s="67"/>
      <c r="DJ35" s="298"/>
      <c r="DK35" s="67"/>
      <c r="DL35" s="67"/>
      <c r="DM35" s="67"/>
      <c r="DN35" s="67"/>
      <c r="DO35" s="67"/>
      <c r="DP35" s="67"/>
      <c r="DQ35" s="67"/>
      <c r="DR35" s="67"/>
      <c r="DS35" s="67"/>
      <c r="DT35" s="67"/>
      <c r="DU35" s="67"/>
      <c r="DV35" s="67"/>
      <c r="DW35" s="67"/>
      <c r="DX35" s="67"/>
      <c r="DY35" s="67"/>
      <c r="DZ35" s="67"/>
      <c r="EA35" s="67"/>
      <c r="EB35" s="67"/>
      <c r="EC35" s="67"/>
      <c r="ED35" s="67"/>
      <c r="EE35" s="67"/>
      <c r="EF35" s="67"/>
      <c r="EG35" s="67"/>
      <c r="EH35" s="67"/>
      <c r="EI35" s="67"/>
      <c r="EJ35" s="67"/>
      <c r="EK35" s="67"/>
      <c r="EL35" s="67"/>
      <c r="EM35" s="67"/>
      <c r="EN35" s="67"/>
      <c r="EO35" s="67"/>
      <c r="EP35" s="67"/>
      <c r="EQ35" s="67"/>
      <c r="ER35" s="67"/>
      <c r="ES35" s="67"/>
      <c r="ET35" s="67"/>
      <c r="EU35" s="67"/>
      <c r="EV35" s="67"/>
      <c r="EW35" s="67"/>
      <c r="EX35" s="67"/>
      <c r="EY35" s="67"/>
      <c r="EZ35" s="67"/>
      <c r="FA35" s="67"/>
      <c r="FB35" s="67"/>
      <c r="FC35" s="67"/>
      <c r="FD35" s="67"/>
      <c r="FE35" s="67"/>
      <c r="FF35" s="67"/>
      <c r="FG35" s="67"/>
      <c r="FH35" s="67"/>
      <c r="FI35" s="272"/>
      <c r="FJ35" s="272"/>
      <c r="FK35" s="272"/>
      <c r="FL35" s="272"/>
      <c r="FM35" s="272"/>
      <c r="FN35" s="272"/>
      <c r="FO35" s="272"/>
      <c r="FP35" s="272"/>
      <c r="FQ35" s="272"/>
      <c r="FR35" s="272"/>
      <c r="FS35" s="272"/>
      <c r="FT35" s="272"/>
      <c r="FU35" s="272"/>
      <c r="FV35" s="272"/>
      <c r="FW35" s="272"/>
      <c r="FX35" s="272"/>
      <c r="FY35" s="272"/>
    </row>
    <row r="36" spans="1:181" hidden="1" outlineLevel="1">
      <c r="A36" s="67"/>
      <c r="B36" s="67"/>
      <c r="C36" s="67"/>
      <c r="D36" s="67"/>
      <c r="E36" s="67"/>
      <c r="F36" s="67"/>
      <c r="G36" s="67"/>
      <c r="H36" s="67"/>
      <c r="I36" s="67"/>
      <c r="J36" s="67"/>
      <c r="K36" s="67"/>
      <c r="L36" s="67"/>
      <c r="M36" s="67"/>
      <c r="N36" s="67"/>
      <c r="O36" s="67"/>
      <c r="P36" s="67"/>
      <c r="Q36" s="67"/>
      <c r="R36" s="67"/>
      <c r="S36" s="67"/>
      <c r="T36" s="67"/>
      <c r="U36" s="67"/>
      <c r="V36" s="67"/>
      <c r="W36" s="67"/>
      <c r="X36" s="67"/>
      <c r="Y36" s="67"/>
      <c r="Z36" s="67"/>
      <c r="AA36" s="67"/>
      <c r="AB36" s="67"/>
      <c r="AC36" s="67"/>
      <c r="AD36" s="67"/>
      <c r="AE36" s="67"/>
      <c r="AF36" s="67"/>
      <c r="AG36" s="67"/>
      <c r="AH36" s="67"/>
      <c r="AI36" s="67"/>
      <c r="AJ36" s="67"/>
      <c r="AK36" s="67"/>
      <c r="AL36" s="67"/>
      <c r="AM36" s="67"/>
      <c r="AN36" s="67"/>
      <c r="AO36" s="67"/>
      <c r="AP36" s="67"/>
      <c r="AQ36" s="67"/>
      <c r="AR36" s="67"/>
      <c r="AS36" s="67"/>
      <c r="AT36" s="67"/>
      <c r="AU36" s="67"/>
      <c r="AV36" s="67"/>
      <c r="AW36" s="67"/>
      <c r="AX36" s="67"/>
      <c r="AY36" s="67"/>
      <c r="AZ36" s="67"/>
      <c r="BA36" s="67"/>
      <c r="BB36" s="67"/>
      <c r="BC36" s="67"/>
      <c r="BD36" s="67"/>
      <c r="BE36" s="67"/>
      <c r="BF36" s="67"/>
      <c r="BG36" s="67"/>
      <c r="BH36" s="67"/>
      <c r="BI36" s="67"/>
      <c r="BJ36" s="67"/>
      <c r="BK36" s="67"/>
      <c r="BL36" s="67"/>
      <c r="BM36" s="67"/>
      <c r="BN36" s="67"/>
      <c r="BO36" s="67"/>
      <c r="BP36" s="67"/>
      <c r="BQ36" s="67"/>
      <c r="BR36" s="67"/>
      <c r="BS36" s="67"/>
      <c r="BT36" s="67"/>
      <c r="BU36" s="67"/>
      <c r="BV36" s="67"/>
      <c r="BW36" s="67"/>
      <c r="BX36" s="67"/>
      <c r="BY36" s="67"/>
      <c r="BZ36" s="67"/>
      <c r="CA36" s="67"/>
      <c r="CB36" s="67"/>
      <c r="CC36" s="67"/>
      <c r="CD36" s="67"/>
      <c r="CE36" s="67"/>
      <c r="CF36" s="67"/>
      <c r="CG36" s="67"/>
      <c r="CH36" s="67"/>
      <c r="CI36" s="67"/>
      <c r="CJ36" s="67"/>
      <c r="CK36" s="67"/>
      <c r="CL36" s="67"/>
      <c r="CM36" s="67"/>
      <c r="CN36" s="67"/>
      <c r="CO36" s="67"/>
      <c r="CP36" s="67"/>
      <c r="CQ36" s="67"/>
      <c r="CR36" s="67"/>
      <c r="CS36" s="67"/>
      <c r="CT36" s="67"/>
      <c r="CU36" s="67"/>
      <c r="CV36" s="67"/>
      <c r="CW36" s="67"/>
      <c r="CX36" s="67"/>
      <c r="CY36" s="67"/>
      <c r="CZ36" s="298"/>
      <c r="DA36" s="67"/>
      <c r="DB36" s="67"/>
      <c r="DC36" s="67"/>
      <c r="DD36" s="67"/>
      <c r="DE36" s="298"/>
      <c r="DF36" s="67"/>
      <c r="DG36" s="67"/>
      <c r="DH36" s="67"/>
      <c r="DI36" s="67"/>
      <c r="DJ36" s="298"/>
      <c r="DK36" s="67"/>
      <c r="DL36" s="67"/>
      <c r="DM36" s="67"/>
      <c r="DN36" s="67"/>
      <c r="DO36" s="67"/>
      <c r="DP36" s="67"/>
      <c r="DQ36" s="67"/>
      <c r="DR36" s="67"/>
      <c r="DS36" s="67"/>
      <c r="DT36" s="67"/>
      <c r="DU36" s="67"/>
      <c r="DV36" s="67"/>
      <c r="DW36" s="67"/>
      <c r="DX36" s="67"/>
      <c r="DY36" s="67"/>
      <c r="DZ36" s="67"/>
      <c r="EA36" s="67"/>
      <c r="EB36" s="67"/>
      <c r="EC36" s="67"/>
      <c r="ED36" s="67"/>
      <c r="EE36" s="67"/>
      <c r="EF36" s="67"/>
      <c r="EG36" s="67"/>
      <c r="EH36" s="67"/>
      <c r="EI36" s="67"/>
      <c r="EJ36" s="67"/>
      <c r="EK36" s="67"/>
      <c r="EL36" s="67"/>
      <c r="EM36" s="67"/>
      <c r="EN36" s="67"/>
      <c r="EO36" s="67"/>
      <c r="EP36" s="67"/>
      <c r="EQ36" s="67"/>
      <c r="ER36" s="67"/>
      <c r="ES36" s="67"/>
      <c r="ET36" s="67"/>
      <c r="EU36" s="67"/>
      <c r="EV36" s="67"/>
      <c r="EW36" s="67"/>
      <c r="EX36" s="67"/>
      <c r="EY36" s="67"/>
      <c r="EZ36" s="67"/>
      <c r="FA36" s="67"/>
      <c r="FB36" s="67"/>
      <c r="FC36" s="67"/>
      <c r="FD36" s="67"/>
      <c r="FE36" s="67"/>
      <c r="FF36" s="67"/>
      <c r="FG36" s="67"/>
      <c r="FH36" s="67"/>
      <c r="FI36" s="272"/>
      <c r="FJ36" s="272"/>
      <c r="FK36" s="272"/>
      <c r="FL36" s="272"/>
      <c r="FM36" s="272"/>
      <c r="FN36" s="272"/>
      <c r="FO36" s="272"/>
      <c r="FP36" s="272"/>
      <c r="FQ36" s="272"/>
      <c r="FR36" s="272"/>
      <c r="FS36" s="272"/>
      <c r="FT36" s="272"/>
      <c r="FU36" s="272"/>
      <c r="FV36" s="272"/>
      <c r="FW36" s="272"/>
      <c r="FX36" s="272"/>
      <c r="FY36" s="272"/>
    </row>
    <row r="37" spans="1:181" hidden="1" outlineLevel="1">
      <c r="A37" s="67"/>
      <c r="B37" s="67"/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67"/>
      <c r="U37" s="67"/>
      <c r="V37" s="67"/>
      <c r="W37" s="67"/>
      <c r="X37" s="67"/>
      <c r="Y37" s="67"/>
      <c r="Z37" s="67"/>
      <c r="AA37" s="67"/>
      <c r="AB37" s="67"/>
      <c r="AC37" s="67"/>
      <c r="AD37" s="67"/>
      <c r="AE37" s="67"/>
      <c r="AF37" s="67"/>
      <c r="AG37" s="67"/>
      <c r="AH37" s="67"/>
      <c r="AI37" s="67"/>
      <c r="AJ37" s="67"/>
      <c r="AK37" s="67"/>
      <c r="AL37" s="67"/>
      <c r="AM37" s="67"/>
      <c r="AN37" s="67"/>
      <c r="AO37" s="67"/>
      <c r="AP37" s="67"/>
      <c r="AQ37" s="67"/>
      <c r="AR37" s="67"/>
      <c r="AS37" s="67"/>
      <c r="AT37" s="67"/>
      <c r="AU37" s="67"/>
      <c r="AV37" s="67"/>
      <c r="AW37" s="67"/>
      <c r="AX37" s="67"/>
      <c r="AY37" s="67"/>
      <c r="AZ37" s="67"/>
      <c r="BA37" s="67"/>
      <c r="BB37" s="67"/>
      <c r="BC37" s="67"/>
      <c r="BD37" s="67"/>
      <c r="BE37" s="67"/>
      <c r="BF37" s="67"/>
      <c r="BG37" s="67"/>
      <c r="BH37" s="67"/>
      <c r="BI37" s="67"/>
      <c r="BJ37" s="67"/>
      <c r="BK37" s="67"/>
      <c r="BL37" s="67"/>
      <c r="BM37" s="67"/>
      <c r="BN37" s="67"/>
      <c r="BO37" s="67"/>
      <c r="BP37" s="67"/>
      <c r="BQ37" s="67"/>
      <c r="BR37" s="67"/>
      <c r="BS37" s="67"/>
      <c r="BT37" s="67"/>
      <c r="BU37" s="67"/>
      <c r="BV37" s="67"/>
      <c r="BW37" s="67"/>
      <c r="BX37" s="67"/>
      <c r="BY37" s="67"/>
      <c r="BZ37" s="67"/>
      <c r="CA37" s="67"/>
      <c r="CB37" s="67"/>
      <c r="CC37" s="67"/>
      <c r="CD37" s="67"/>
      <c r="CE37" s="67"/>
      <c r="CF37" s="67"/>
      <c r="CG37" s="67"/>
      <c r="CH37" s="67"/>
      <c r="CI37" s="67"/>
      <c r="CJ37" s="67"/>
      <c r="CK37" s="67"/>
      <c r="CL37" s="67"/>
      <c r="CM37" s="67"/>
      <c r="CN37" s="67"/>
      <c r="CO37" s="67"/>
      <c r="CP37" s="67"/>
      <c r="CQ37" s="67"/>
      <c r="CR37" s="67"/>
      <c r="CS37" s="67"/>
      <c r="CT37" s="67"/>
      <c r="CU37" s="67"/>
      <c r="CV37" s="67"/>
      <c r="CW37" s="67"/>
      <c r="CX37" s="67"/>
      <c r="CY37" s="67"/>
      <c r="CZ37" s="298"/>
      <c r="DA37" s="67"/>
      <c r="DB37" s="67"/>
      <c r="DC37" s="67"/>
      <c r="DD37" s="67"/>
      <c r="DE37" s="298"/>
      <c r="DF37" s="67"/>
      <c r="DG37" s="67"/>
      <c r="DH37" s="67"/>
      <c r="DI37" s="67"/>
      <c r="DJ37" s="298"/>
      <c r="DK37" s="67"/>
      <c r="DL37" s="67"/>
      <c r="DM37" s="67"/>
      <c r="DN37" s="67"/>
      <c r="DO37" s="67"/>
      <c r="DP37" s="67"/>
      <c r="DQ37" s="67"/>
      <c r="DR37" s="67"/>
      <c r="DS37" s="67"/>
      <c r="DT37" s="67"/>
      <c r="DU37" s="67"/>
      <c r="DV37" s="67"/>
      <c r="DW37" s="67"/>
      <c r="DX37" s="67"/>
      <c r="DY37" s="67"/>
      <c r="DZ37" s="67"/>
      <c r="EA37" s="67"/>
      <c r="EB37" s="67"/>
      <c r="EC37" s="67"/>
      <c r="ED37" s="67"/>
      <c r="EE37" s="67"/>
      <c r="EF37" s="67"/>
      <c r="EG37" s="67"/>
      <c r="EH37" s="67"/>
      <c r="EI37" s="67"/>
      <c r="EJ37" s="67"/>
      <c r="EK37" s="67"/>
      <c r="EL37" s="67"/>
      <c r="EM37" s="67"/>
      <c r="EN37" s="67"/>
      <c r="EO37" s="67"/>
      <c r="EP37" s="67"/>
      <c r="EQ37" s="67"/>
      <c r="ER37" s="67"/>
      <c r="ES37" s="67"/>
      <c r="ET37" s="67"/>
      <c r="EU37" s="67"/>
      <c r="EV37" s="67"/>
      <c r="EW37" s="67"/>
      <c r="EX37" s="67"/>
      <c r="EY37" s="67"/>
      <c r="EZ37" s="67"/>
      <c r="FA37" s="67"/>
      <c r="FB37" s="67"/>
      <c r="FC37" s="67"/>
      <c r="FD37" s="67"/>
      <c r="FE37" s="67"/>
      <c r="FF37" s="67"/>
      <c r="FG37" s="67"/>
      <c r="FH37" s="67"/>
      <c r="FI37" s="272"/>
      <c r="FJ37" s="272"/>
      <c r="FK37" s="272"/>
      <c r="FL37" s="272"/>
      <c r="FM37" s="272"/>
      <c r="FN37" s="272"/>
      <c r="FO37" s="272"/>
      <c r="FP37" s="272"/>
      <c r="FQ37" s="272"/>
      <c r="FR37" s="272"/>
      <c r="FS37" s="272"/>
      <c r="FT37" s="272"/>
      <c r="FU37" s="272"/>
      <c r="FV37" s="272"/>
      <c r="FW37" s="272"/>
      <c r="FX37" s="272"/>
      <c r="FY37" s="272"/>
    </row>
    <row r="38" spans="1:181" hidden="1" outlineLevel="1">
      <c r="A38" s="67"/>
      <c r="B38" s="6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7"/>
      <c r="S38" s="67"/>
      <c r="T38" s="67"/>
      <c r="U38" s="67"/>
      <c r="V38" s="67"/>
      <c r="W38" s="67"/>
      <c r="X38" s="67"/>
      <c r="Y38" s="67"/>
      <c r="Z38" s="67"/>
      <c r="AA38" s="67"/>
      <c r="AB38" s="67"/>
      <c r="AC38" s="67"/>
      <c r="AD38" s="67"/>
      <c r="AE38" s="67"/>
      <c r="AF38" s="67"/>
      <c r="AG38" s="67"/>
      <c r="AH38" s="67"/>
      <c r="AI38" s="67"/>
      <c r="AJ38" s="67"/>
      <c r="AK38" s="67"/>
      <c r="AL38" s="67"/>
      <c r="AM38" s="67"/>
      <c r="AN38" s="67"/>
      <c r="AO38" s="67"/>
      <c r="AP38" s="67"/>
      <c r="AQ38" s="67"/>
      <c r="AR38" s="67"/>
      <c r="AS38" s="67"/>
      <c r="AT38" s="67"/>
      <c r="AU38" s="67"/>
      <c r="AV38" s="67"/>
      <c r="AW38" s="67"/>
      <c r="AX38" s="67"/>
      <c r="AY38" s="67"/>
      <c r="AZ38" s="67"/>
      <c r="BA38" s="67"/>
      <c r="BB38" s="67"/>
      <c r="BC38" s="67"/>
      <c r="BD38" s="67"/>
      <c r="BE38" s="67"/>
      <c r="BF38" s="67"/>
      <c r="BG38" s="67"/>
      <c r="BH38" s="67"/>
      <c r="BI38" s="67"/>
      <c r="BJ38" s="67"/>
      <c r="BK38" s="67"/>
      <c r="BL38" s="67"/>
      <c r="BM38" s="67"/>
      <c r="BN38" s="67"/>
      <c r="BO38" s="67"/>
      <c r="BP38" s="67"/>
      <c r="BQ38" s="67"/>
      <c r="BR38" s="67"/>
      <c r="BS38" s="67"/>
      <c r="BT38" s="67"/>
      <c r="BU38" s="67"/>
      <c r="BV38" s="67"/>
      <c r="BW38" s="67"/>
      <c r="BX38" s="67"/>
      <c r="BY38" s="67"/>
      <c r="BZ38" s="67"/>
      <c r="CA38" s="67"/>
      <c r="CB38" s="67"/>
      <c r="CC38" s="67"/>
      <c r="CD38" s="67"/>
      <c r="CE38" s="67"/>
      <c r="CF38" s="67"/>
      <c r="CG38" s="67"/>
      <c r="CH38" s="67"/>
      <c r="CI38" s="67"/>
      <c r="CJ38" s="67"/>
      <c r="CK38" s="67"/>
      <c r="CL38" s="67"/>
      <c r="CM38" s="67"/>
      <c r="CN38" s="67"/>
      <c r="CO38" s="67"/>
      <c r="CP38" s="67"/>
      <c r="CQ38" s="67"/>
      <c r="CR38" s="67"/>
      <c r="CS38" s="67"/>
      <c r="CT38" s="67"/>
      <c r="CU38" s="67"/>
      <c r="CV38" s="67"/>
      <c r="CW38" s="67"/>
      <c r="CX38" s="67"/>
      <c r="CY38" s="67"/>
      <c r="CZ38" s="298"/>
      <c r="DA38" s="67"/>
      <c r="DB38" s="67"/>
      <c r="DC38" s="67"/>
      <c r="DD38" s="67"/>
      <c r="DE38" s="298"/>
      <c r="DF38" s="67"/>
      <c r="DG38" s="67"/>
      <c r="DH38" s="67"/>
      <c r="DI38" s="67"/>
      <c r="DJ38" s="298"/>
      <c r="DK38" s="67"/>
      <c r="DL38" s="67"/>
      <c r="DM38" s="67"/>
      <c r="DN38" s="67"/>
      <c r="DO38" s="67"/>
      <c r="DP38" s="67"/>
      <c r="DQ38" s="67"/>
      <c r="DR38" s="67"/>
      <c r="DS38" s="67"/>
      <c r="DT38" s="67"/>
      <c r="DU38" s="67"/>
      <c r="DV38" s="67"/>
      <c r="DW38" s="67"/>
      <c r="DX38" s="67"/>
      <c r="DY38" s="67"/>
      <c r="DZ38" s="67"/>
      <c r="EA38" s="67"/>
      <c r="EB38" s="67"/>
      <c r="EC38" s="67"/>
      <c r="ED38" s="67"/>
      <c r="EE38" s="67"/>
      <c r="EF38" s="67"/>
      <c r="EG38" s="67"/>
      <c r="EH38" s="67"/>
      <c r="EI38" s="67"/>
      <c r="EJ38" s="67"/>
      <c r="EK38" s="67"/>
      <c r="EL38" s="67"/>
      <c r="EM38" s="67"/>
      <c r="EN38" s="67"/>
      <c r="EO38" s="67"/>
      <c r="EP38" s="67"/>
      <c r="EQ38" s="67"/>
      <c r="ER38" s="67"/>
      <c r="ES38" s="67"/>
      <c r="ET38" s="67"/>
      <c r="EU38" s="67"/>
      <c r="EV38" s="67"/>
      <c r="EW38" s="67"/>
      <c r="EX38" s="67"/>
      <c r="EY38" s="67"/>
      <c r="EZ38" s="67"/>
      <c r="FA38" s="67"/>
      <c r="FB38" s="67"/>
      <c r="FC38" s="67"/>
      <c r="FD38" s="67"/>
      <c r="FE38" s="67"/>
      <c r="FF38" s="67"/>
      <c r="FG38" s="67"/>
      <c r="FH38" s="67"/>
      <c r="FI38" s="272"/>
      <c r="FJ38" s="272"/>
      <c r="FK38" s="272"/>
      <c r="FL38" s="272"/>
      <c r="FM38" s="272"/>
      <c r="FN38" s="272"/>
      <c r="FO38" s="272"/>
      <c r="FP38" s="272"/>
      <c r="FQ38" s="272"/>
      <c r="FR38" s="272"/>
      <c r="FS38" s="272"/>
      <c r="FT38" s="272"/>
      <c r="FU38" s="272"/>
      <c r="FV38" s="272"/>
      <c r="FW38" s="272"/>
      <c r="FX38" s="272"/>
      <c r="FY38" s="272"/>
    </row>
    <row r="39" spans="1:181" hidden="1" outlineLevel="1">
      <c r="A39" s="67"/>
      <c r="B39" s="67"/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  <c r="O39" s="67"/>
      <c r="P39" s="67"/>
      <c r="Q39" s="67"/>
      <c r="R39" s="67"/>
      <c r="S39" s="67"/>
      <c r="T39" s="67"/>
      <c r="U39" s="67"/>
      <c r="V39" s="67"/>
      <c r="W39" s="67"/>
      <c r="X39" s="67"/>
      <c r="Y39" s="67"/>
      <c r="Z39" s="67"/>
      <c r="AA39" s="67"/>
      <c r="AB39" s="67"/>
      <c r="AC39" s="67"/>
      <c r="AD39" s="67"/>
      <c r="AE39" s="67"/>
      <c r="AF39" s="67"/>
      <c r="AG39" s="67"/>
      <c r="AH39" s="67"/>
      <c r="AI39" s="67"/>
      <c r="AJ39" s="67"/>
      <c r="AK39" s="67"/>
      <c r="AL39" s="67"/>
      <c r="AM39" s="67"/>
      <c r="AN39" s="67"/>
      <c r="AO39" s="67"/>
      <c r="AP39" s="67"/>
      <c r="AQ39" s="67"/>
      <c r="AR39" s="67"/>
      <c r="AS39" s="67"/>
      <c r="AT39" s="67"/>
      <c r="AU39" s="67"/>
      <c r="AV39" s="67"/>
      <c r="AW39" s="67"/>
      <c r="AX39" s="67"/>
      <c r="AY39" s="67"/>
      <c r="AZ39" s="67"/>
      <c r="BA39" s="67"/>
      <c r="BB39" s="67"/>
      <c r="BC39" s="67"/>
      <c r="BD39" s="67"/>
      <c r="BE39" s="67"/>
      <c r="BF39" s="67"/>
      <c r="BG39" s="67"/>
      <c r="BH39" s="67"/>
      <c r="BI39" s="67"/>
      <c r="BJ39" s="67"/>
      <c r="BK39" s="67"/>
      <c r="BL39" s="67"/>
      <c r="BM39" s="67"/>
      <c r="BN39" s="67"/>
      <c r="BO39" s="67"/>
      <c r="BP39" s="67"/>
      <c r="BQ39" s="67"/>
      <c r="BR39" s="67"/>
      <c r="BS39" s="67"/>
      <c r="BT39" s="67"/>
      <c r="BU39" s="67"/>
      <c r="BV39" s="67"/>
      <c r="BW39" s="67"/>
      <c r="BX39" s="67"/>
      <c r="BY39" s="67"/>
      <c r="BZ39" s="67"/>
      <c r="CA39" s="67"/>
      <c r="CB39" s="67"/>
      <c r="CC39" s="67"/>
      <c r="CD39" s="67"/>
      <c r="CE39" s="67"/>
      <c r="CF39" s="67"/>
      <c r="CG39" s="67"/>
      <c r="CH39" s="67"/>
      <c r="CI39" s="67"/>
      <c r="CJ39" s="67"/>
      <c r="CK39" s="67"/>
      <c r="CL39" s="67"/>
      <c r="CM39" s="67"/>
      <c r="CN39" s="67"/>
      <c r="CO39" s="67"/>
      <c r="CP39" s="67"/>
      <c r="CQ39" s="67"/>
      <c r="CR39" s="67"/>
      <c r="CS39" s="67"/>
      <c r="CT39" s="67"/>
      <c r="CU39" s="67"/>
      <c r="CV39" s="67"/>
      <c r="CW39" s="67"/>
      <c r="CX39" s="67"/>
      <c r="CY39" s="67"/>
      <c r="CZ39" s="298"/>
      <c r="DA39" s="67"/>
      <c r="DB39" s="67"/>
      <c r="DC39" s="67"/>
      <c r="DD39" s="67"/>
      <c r="DE39" s="298"/>
      <c r="DF39" s="67"/>
      <c r="DG39" s="67"/>
      <c r="DH39" s="67"/>
      <c r="DI39" s="67"/>
      <c r="DJ39" s="298"/>
      <c r="DK39" s="67"/>
      <c r="DL39" s="67"/>
      <c r="DM39" s="67"/>
      <c r="DN39" s="67"/>
      <c r="DO39" s="67"/>
      <c r="DP39" s="67"/>
      <c r="DQ39" s="67"/>
      <c r="DR39" s="67"/>
      <c r="DS39" s="67"/>
      <c r="DT39" s="67"/>
      <c r="DU39" s="67"/>
      <c r="DV39" s="67"/>
      <c r="DW39" s="67"/>
      <c r="DX39" s="67"/>
      <c r="DY39" s="67"/>
      <c r="DZ39" s="67"/>
      <c r="EA39" s="67"/>
      <c r="EB39" s="67"/>
      <c r="EC39" s="67"/>
      <c r="ED39" s="67"/>
      <c r="EE39" s="67"/>
      <c r="EF39" s="67"/>
      <c r="EG39" s="67"/>
      <c r="EH39" s="67"/>
      <c r="EI39" s="67"/>
      <c r="EJ39" s="67"/>
      <c r="EK39" s="67"/>
      <c r="EL39" s="67"/>
      <c r="EM39" s="67"/>
      <c r="EN39" s="67"/>
      <c r="EO39" s="67"/>
      <c r="EP39" s="67"/>
      <c r="EQ39" s="67"/>
      <c r="ER39" s="67"/>
      <c r="ES39" s="67"/>
      <c r="ET39" s="67"/>
      <c r="EU39" s="67"/>
      <c r="EV39" s="67"/>
      <c r="EW39" s="67"/>
      <c r="EX39" s="67"/>
      <c r="EY39" s="67"/>
      <c r="EZ39" s="67"/>
      <c r="FA39" s="67"/>
      <c r="FB39" s="67"/>
      <c r="FC39" s="67"/>
      <c r="FD39" s="67"/>
      <c r="FE39" s="67"/>
      <c r="FF39" s="67"/>
      <c r="FG39" s="67"/>
      <c r="FH39" s="67"/>
      <c r="FI39" s="272"/>
      <c r="FJ39" s="272"/>
      <c r="FK39" s="272"/>
      <c r="FL39" s="272"/>
      <c r="FM39" s="272"/>
      <c r="FN39" s="272"/>
      <c r="FO39" s="272"/>
      <c r="FP39" s="272"/>
      <c r="FQ39" s="272"/>
      <c r="FR39" s="272"/>
      <c r="FS39" s="272"/>
      <c r="FT39" s="272"/>
      <c r="FU39" s="272"/>
      <c r="FV39" s="272"/>
      <c r="FW39" s="272"/>
      <c r="FX39" s="272"/>
      <c r="FY39" s="272"/>
    </row>
    <row r="40" spans="1:181" hidden="1" outlineLevel="1">
      <c r="A40" s="67"/>
      <c r="B40" s="67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  <c r="O40" s="67"/>
      <c r="P40" s="67"/>
      <c r="Q40" s="67"/>
      <c r="R40" s="67"/>
      <c r="S40" s="67"/>
      <c r="T40" s="67"/>
      <c r="U40" s="67"/>
      <c r="V40" s="67"/>
      <c r="W40" s="67"/>
      <c r="X40" s="67"/>
      <c r="Y40" s="67"/>
      <c r="Z40" s="67"/>
      <c r="AA40" s="67"/>
      <c r="AB40" s="67"/>
      <c r="AC40" s="67"/>
      <c r="AD40" s="67"/>
      <c r="AE40" s="67"/>
      <c r="AF40" s="67"/>
      <c r="AG40" s="67"/>
      <c r="AH40" s="67"/>
      <c r="AI40" s="67"/>
      <c r="AJ40" s="67"/>
      <c r="AK40" s="67"/>
      <c r="AL40" s="67"/>
      <c r="AM40" s="67"/>
      <c r="AN40" s="67"/>
      <c r="AO40" s="67"/>
      <c r="AP40" s="67"/>
      <c r="AQ40" s="67"/>
      <c r="AR40" s="67"/>
      <c r="AS40" s="67"/>
      <c r="AT40" s="67"/>
      <c r="AU40" s="67"/>
      <c r="AV40" s="67"/>
      <c r="AW40" s="67"/>
      <c r="AX40" s="67"/>
      <c r="AY40" s="67"/>
      <c r="AZ40" s="67"/>
      <c r="BA40" s="67"/>
      <c r="BB40" s="67"/>
      <c r="BC40" s="67"/>
      <c r="BD40" s="67"/>
      <c r="BE40" s="67"/>
      <c r="BF40" s="67"/>
      <c r="BG40" s="67"/>
      <c r="BH40" s="67"/>
      <c r="BI40" s="67"/>
      <c r="BJ40" s="67"/>
      <c r="BK40" s="67"/>
      <c r="BL40" s="67"/>
      <c r="BM40" s="67"/>
      <c r="BN40" s="67"/>
      <c r="BO40" s="67"/>
      <c r="BP40" s="67"/>
      <c r="BQ40" s="67"/>
      <c r="BR40" s="67"/>
      <c r="BS40" s="67"/>
      <c r="BT40" s="67"/>
      <c r="BU40" s="67"/>
      <c r="BV40" s="67"/>
      <c r="BW40" s="67"/>
      <c r="BX40" s="67"/>
      <c r="BY40" s="67"/>
      <c r="BZ40" s="67"/>
      <c r="CA40" s="67"/>
      <c r="CB40" s="67"/>
      <c r="CC40" s="67"/>
      <c r="CD40" s="67"/>
      <c r="CE40" s="67"/>
      <c r="CF40" s="67"/>
      <c r="CG40" s="67"/>
      <c r="CH40" s="67"/>
      <c r="CI40" s="67"/>
      <c r="CJ40" s="67"/>
      <c r="CK40" s="67"/>
      <c r="CL40" s="67"/>
      <c r="CM40" s="67"/>
      <c r="CN40" s="67"/>
      <c r="CO40" s="67"/>
      <c r="CP40" s="67"/>
      <c r="CQ40" s="67"/>
      <c r="CR40" s="67"/>
      <c r="CS40" s="67"/>
      <c r="CT40" s="67"/>
      <c r="CU40" s="67"/>
      <c r="CV40" s="67"/>
      <c r="CW40" s="67"/>
      <c r="CX40" s="67"/>
      <c r="CY40" s="67"/>
      <c r="CZ40" s="298"/>
      <c r="DA40" s="67"/>
      <c r="DB40" s="67"/>
      <c r="DC40" s="67"/>
      <c r="DD40" s="67"/>
      <c r="DE40" s="298"/>
      <c r="DF40" s="67"/>
      <c r="DG40" s="67"/>
      <c r="DH40" s="67"/>
      <c r="DI40" s="67"/>
      <c r="DJ40" s="298"/>
      <c r="DK40" s="67"/>
      <c r="DL40" s="67"/>
      <c r="DM40" s="67"/>
      <c r="DN40" s="67"/>
      <c r="DO40" s="67"/>
      <c r="DP40" s="67"/>
      <c r="DQ40" s="67"/>
      <c r="DR40" s="67"/>
      <c r="DS40" s="67"/>
      <c r="DT40" s="67"/>
      <c r="DU40" s="67"/>
      <c r="DV40" s="67"/>
      <c r="DW40" s="67"/>
      <c r="DX40" s="67"/>
      <c r="DY40" s="67"/>
      <c r="DZ40" s="67"/>
      <c r="EA40" s="67"/>
      <c r="EB40" s="67"/>
      <c r="EC40" s="67"/>
      <c r="ED40" s="67"/>
      <c r="EE40" s="67"/>
      <c r="EF40" s="67"/>
      <c r="EG40" s="67"/>
      <c r="EH40" s="67"/>
      <c r="EI40" s="67"/>
      <c r="EJ40" s="67"/>
      <c r="EK40" s="67"/>
      <c r="EL40" s="67"/>
      <c r="EM40" s="67"/>
      <c r="EN40" s="67"/>
      <c r="EO40" s="67"/>
      <c r="EP40" s="67"/>
      <c r="EQ40" s="67"/>
      <c r="ER40" s="67"/>
      <c r="ES40" s="67"/>
      <c r="ET40" s="67"/>
      <c r="EU40" s="67"/>
      <c r="EV40" s="67"/>
      <c r="EW40" s="67"/>
      <c r="EX40" s="67"/>
      <c r="EY40" s="67"/>
      <c r="EZ40" s="67"/>
      <c r="FA40" s="67"/>
      <c r="FB40" s="67"/>
      <c r="FC40" s="67"/>
      <c r="FD40" s="67"/>
      <c r="FE40" s="67"/>
      <c r="FF40" s="67"/>
      <c r="FG40" s="67"/>
      <c r="FH40" s="67"/>
      <c r="FI40" s="272"/>
      <c r="FJ40" s="272"/>
      <c r="FK40" s="272"/>
      <c r="FL40" s="272"/>
      <c r="FM40" s="272"/>
      <c r="FN40" s="272"/>
      <c r="FO40" s="272"/>
      <c r="FP40" s="272"/>
      <c r="FQ40" s="272"/>
      <c r="FR40" s="272"/>
      <c r="FS40" s="272"/>
      <c r="FT40" s="272"/>
      <c r="FU40" s="272"/>
      <c r="FV40" s="272"/>
      <c r="FW40" s="272"/>
      <c r="FX40" s="272"/>
      <c r="FY40" s="272"/>
    </row>
    <row r="41" spans="1:181" hidden="1" outlineLevel="1">
      <c r="A41" s="67"/>
      <c r="B41" s="67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7"/>
      <c r="O41" s="67"/>
      <c r="P41" s="67"/>
      <c r="Q41" s="67"/>
      <c r="R41" s="67"/>
      <c r="S41" s="67"/>
      <c r="T41" s="67"/>
      <c r="U41" s="67"/>
      <c r="V41" s="67"/>
      <c r="W41" s="67"/>
      <c r="X41" s="67"/>
      <c r="Y41" s="67"/>
      <c r="Z41" s="67"/>
      <c r="AA41" s="67"/>
      <c r="AB41" s="67"/>
      <c r="AC41" s="67"/>
      <c r="AD41" s="67"/>
      <c r="AE41" s="67"/>
      <c r="AF41" s="67"/>
      <c r="AG41" s="67"/>
      <c r="AH41" s="67"/>
      <c r="AI41" s="67"/>
      <c r="AJ41" s="67"/>
      <c r="AK41" s="67"/>
      <c r="AL41" s="67"/>
      <c r="AM41" s="67"/>
      <c r="AN41" s="67"/>
      <c r="AO41" s="67"/>
      <c r="AP41" s="67"/>
      <c r="AQ41" s="67"/>
      <c r="AR41" s="67"/>
      <c r="AS41" s="67"/>
      <c r="AT41" s="67"/>
      <c r="AU41" s="67"/>
      <c r="AV41" s="67"/>
      <c r="AW41" s="67"/>
      <c r="AX41" s="67"/>
      <c r="AY41" s="67"/>
      <c r="AZ41" s="67"/>
      <c r="BA41" s="67"/>
      <c r="BB41" s="67"/>
      <c r="BC41" s="67"/>
      <c r="BD41" s="67"/>
      <c r="BE41" s="67"/>
      <c r="BF41" s="67"/>
      <c r="BG41" s="67"/>
      <c r="BH41" s="67"/>
      <c r="BI41" s="67"/>
      <c r="BJ41" s="67"/>
      <c r="BK41" s="67"/>
      <c r="BL41" s="67"/>
      <c r="BM41" s="67"/>
      <c r="BN41" s="67"/>
      <c r="BO41" s="67"/>
      <c r="BP41" s="67"/>
      <c r="BQ41" s="67"/>
      <c r="BR41" s="67"/>
      <c r="BS41" s="67"/>
      <c r="BT41" s="67"/>
      <c r="BU41" s="67"/>
      <c r="BV41" s="67"/>
      <c r="BW41" s="67"/>
      <c r="BX41" s="67"/>
      <c r="BY41" s="67"/>
      <c r="BZ41" s="67"/>
      <c r="CA41" s="67"/>
      <c r="CB41" s="67"/>
      <c r="CC41" s="67"/>
      <c r="CD41" s="67"/>
      <c r="CE41" s="67"/>
      <c r="CF41" s="67"/>
      <c r="CG41" s="67"/>
      <c r="CH41" s="67"/>
      <c r="CI41" s="67"/>
      <c r="CJ41" s="67"/>
      <c r="CK41" s="67"/>
      <c r="CL41" s="67"/>
      <c r="CM41" s="67"/>
      <c r="CN41" s="67"/>
      <c r="CO41" s="67"/>
      <c r="CP41" s="67"/>
      <c r="CQ41" s="67"/>
      <c r="CR41" s="67"/>
      <c r="CS41" s="67"/>
      <c r="CT41" s="67"/>
      <c r="CU41" s="67"/>
      <c r="CV41" s="67"/>
      <c r="CW41" s="67"/>
      <c r="CX41" s="67"/>
      <c r="CY41" s="67"/>
      <c r="CZ41" s="298"/>
      <c r="DA41" s="67"/>
      <c r="DB41" s="67"/>
      <c r="DC41" s="67"/>
      <c r="DD41" s="67"/>
      <c r="DE41" s="298"/>
      <c r="DF41" s="67"/>
      <c r="DG41" s="67"/>
      <c r="DH41" s="67"/>
      <c r="DI41" s="67"/>
      <c r="DJ41" s="298"/>
      <c r="DK41" s="67"/>
      <c r="DL41" s="67"/>
      <c r="DM41" s="67"/>
      <c r="DN41" s="67"/>
      <c r="DO41" s="67"/>
      <c r="DP41" s="67"/>
      <c r="DQ41" s="67"/>
      <c r="DR41" s="67"/>
      <c r="DS41" s="67"/>
      <c r="DT41" s="67"/>
      <c r="DU41" s="67"/>
      <c r="DV41" s="67"/>
      <c r="DW41" s="67"/>
      <c r="DX41" s="67"/>
      <c r="DY41" s="67"/>
      <c r="DZ41" s="67"/>
      <c r="EA41" s="67"/>
      <c r="EB41" s="67"/>
      <c r="EC41" s="67"/>
      <c r="ED41" s="67"/>
      <c r="EE41" s="67"/>
      <c r="EF41" s="67"/>
      <c r="EG41" s="67"/>
      <c r="EH41" s="67"/>
      <c r="EI41" s="67"/>
      <c r="EJ41" s="67"/>
      <c r="EK41" s="67"/>
      <c r="EL41" s="67"/>
      <c r="EM41" s="67"/>
      <c r="EN41" s="67"/>
      <c r="EO41" s="67"/>
      <c r="EP41" s="67"/>
      <c r="EQ41" s="67"/>
      <c r="ER41" s="67"/>
      <c r="ES41" s="67"/>
      <c r="ET41" s="67"/>
      <c r="EU41" s="67"/>
      <c r="EV41" s="67"/>
      <c r="EW41" s="67"/>
      <c r="EX41" s="67"/>
      <c r="EY41" s="67"/>
      <c r="EZ41" s="67"/>
      <c r="FA41" s="67"/>
      <c r="FB41" s="67"/>
      <c r="FC41" s="67"/>
      <c r="FD41" s="67"/>
      <c r="FE41" s="67"/>
      <c r="FF41" s="67"/>
      <c r="FG41" s="67"/>
      <c r="FH41" s="67"/>
      <c r="FI41" s="272"/>
      <c r="FJ41" s="272"/>
      <c r="FK41" s="272"/>
      <c r="FL41" s="272"/>
      <c r="FM41" s="272"/>
      <c r="FN41" s="272"/>
      <c r="FO41" s="272"/>
      <c r="FP41" s="272"/>
      <c r="FQ41" s="272"/>
      <c r="FR41" s="272"/>
      <c r="FS41" s="272"/>
      <c r="FT41" s="272"/>
      <c r="FU41" s="272"/>
      <c r="FV41" s="272"/>
      <c r="FW41" s="272"/>
      <c r="FX41" s="272"/>
      <c r="FY41" s="272"/>
    </row>
    <row r="42" spans="1:181" hidden="1" outlineLevel="1">
      <c r="A42" s="67"/>
      <c r="B42" s="67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7"/>
      <c r="R42" s="67"/>
      <c r="S42" s="67"/>
      <c r="T42" s="67"/>
      <c r="U42" s="67"/>
      <c r="V42" s="67"/>
      <c r="W42" s="67"/>
      <c r="X42" s="67"/>
      <c r="Y42" s="67"/>
      <c r="Z42" s="67"/>
      <c r="AA42" s="67"/>
      <c r="AB42" s="67"/>
      <c r="AC42" s="67"/>
      <c r="AD42" s="67"/>
      <c r="AE42" s="67"/>
      <c r="AF42" s="67"/>
      <c r="AG42" s="67"/>
      <c r="AH42" s="67"/>
      <c r="AI42" s="67"/>
      <c r="AJ42" s="67"/>
      <c r="AK42" s="67"/>
      <c r="AL42" s="67"/>
      <c r="AM42" s="67"/>
      <c r="AN42" s="67"/>
      <c r="AO42" s="67"/>
      <c r="AP42" s="67"/>
      <c r="AQ42" s="67"/>
      <c r="AR42" s="67"/>
      <c r="AS42" s="67"/>
      <c r="AT42" s="67"/>
      <c r="AU42" s="67"/>
      <c r="AV42" s="67"/>
      <c r="AW42" s="67"/>
      <c r="AX42" s="67"/>
      <c r="AY42" s="67"/>
      <c r="AZ42" s="67"/>
      <c r="BA42" s="67"/>
      <c r="BB42" s="67"/>
      <c r="BC42" s="67"/>
      <c r="BD42" s="67"/>
      <c r="BE42" s="67"/>
      <c r="BF42" s="67"/>
      <c r="BG42" s="67"/>
      <c r="BH42" s="67"/>
      <c r="BI42" s="67"/>
      <c r="BJ42" s="67"/>
      <c r="BK42" s="67"/>
      <c r="BL42" s="67"/>
      <c r="BM42" s="67"/>
      <c r="BN42" s="67"/>
      <c r="BO42" s="67"/>
      <c r="BP42" s="67"/>
      <c r="BQ42" s="67"/>
      <c r="BR42" s="67"/>
      <c r="BS42" s="67"/>
      <c r="BT42" s="67"/>
      <c r="BU42" s="67"/>
      <c r="BV42" s="67"/>
      <c r="BW42" s="67"/>
      <c r="BX42" s="67"/>
      <c r="BY42" s="67"/>
      <c r="BZ42" s="67"/>
      <c r="CA42" s="67"/>
      <c r="CB42" s="67"/>
      <c r="CC42" s="67"/>
      <c r="CD42" s="67"/>
      <c r="CE42" s="67"/>
      <c r="CF42" s="67"/>
      <c r="CG42" s="67"/>
      <c r="CH42" s="67"/>
      <c r="CI42" s="67"/>
      <c r="CJ42" s="67"/>
      <c r="CK42" s="67"/>
      <c r="CL42" s="67"/>
      <c r="CM42" s="67"/>
      <c r="CN42" s="67"/>
      <c r="CO42" s="67"/>
      <c r="CP42" s="67"/>
      <c r="CQ42" s="67"/>
      <c r="CR42" s="67"/>
      <c r="CS42" s="67"/>
      <c r="CT42" s="67"/>
      <c r="CU42" s="67"/>
      <c r="CV42" s="67"/>
      <c r="CW42" s="67"/>
      <c r="CX42" s="67"/>
      <c r="CY42" s="67"/>
      <c r="CZ42" s="298"/>
      <c r="DA42" s="67"/>
      <c r="DB42" s="67"/>
      <c r="DC42" s="67"/>
      <c r="DD42" s="67"/>
      <c r="DE42" s="298"/>
      <c r="DF42" s="67"/>
      <c r="DG42" s="67"/>
      <c r="DH42" s="67"/>
      <c r="DI42" s="67"/>
      <c r="DJ42" s="298"/>
      <c r="DK42" s="67"/>
      <c r="DL42" s="67"/>
      <c r="DM42" s="67"/>
      <c r="DN42" s="67"/>
      <c r="DO42" s="67"/>
      <c r="DP42" s="67"/>
      <c r="DQ42" s="67"/>
      <c r="DR42" s="67"/>
      <c r="DS42" s="67"/>
      <c r="DT42" s="67"/>
      <c r="DU42" s="67"/>
      <c r="DV42" s="67"/>
      <c r="DW42" s="67"/>
      <c r="DX42" s="67"/>
      <c r="DY42" s="67"/>
      <c r="DZ42" s="67"/>
      <c r="EA42" s="67"/>
      <c r="EB42" s="67"/>
      <c r="EC42" s="67"/>
      <c r="ED42" s="67"/>
      <c r="EE42" s="67"/>
      <c r="EF42" s="67"/>
      <c r="EG42" s="67"/>
      <c r="EH42" s="67"/>
      <c r="EI42" s="67"/>
      <c r="EJ42" s="67"/>
      <c r="EK42" s="67"/>
      <c r="EL42" s="67"/>
      <c r="EM42" s="67"/>
      <c r="EN42" s="67"/>
      <c r="EO42" s="67"/>
      <c r="EP42" s="67"/>
      <c r="EQ42" s="67"/>
      <c r="ER42" s="67"/>
      <c r="ES42" s="67"/>
      <c r="ET42" s="67"/>
      <c r="EU42" s="67"/>
      <c r="EV42" s="67"/>
      <c r="EW42" s="67"/>
      <c r="EX42" s="67"/>
      <c r="EY42" s="67"/>
      <c r="EZ42" s="67"/>
      <c r="FA42" s="67"/>
      <c r="FB42" s="67"/>
      <c r="FC42" s="67"/>
      <c r="FD42" s="67"/>
      <c r="FE42" s="67"/>
      <c r="FF42" s="67"/>
      <c r="FG42" s="67"/>
      <c r="FH42" s="67"/>
      <c r="FI42" s="272"/>
      <c r="FJ42" s="272"/>
      <c r="FK42" s="272"/>
      <c r="FL42" s="272"/>
      <c r="FM42" s="272"/>
      <c r="FN42" s="272"/>
      <c r="FO42" s="272"/>
      <c r="FP42" s="272"/>
      <c r="FQ42" s="272"/>
      <c r="FR42" s="272"/>
      <c r="FS42" s="272"/>
      <c r="FT42" s="272"/>
      <c r="FU42" s="272"/>
      <c r="FV42" s="272"/>
      <c r="FW42" s="272"/>
      <c r="FX42" s="272"/>
      <c r="FY42" s="272"/>
    </row>
    <row r="43" spans="1:181" hidden="1" outlineLevel="1">
      <c r="A43" s="67"/>
      <c r="B43" s="67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  <c r="O43" s="67"/>
      <c r="P43" s="67"/>
      <c r="Q43" s="67"/>
      <c r="R43" s="67"/>
      <c r="S43" s="67"/>
      <c r="T43" s="67"/>
      <c r="U43" s="67"/>
      <c r="V43" s="67"/>
      <c r="W43" s="67"/>
      <c r="X43" s="67"/>
      <c r="Y43" s="67"/>
      <c r="Z43" s="67"/>
      <c r="AA43" s="67"/>
      <c r="AB43" s="67"/>
      <c r="AC43" s="67"/>
      <c r="AD43" s="67"/>
      <c r="AE43" s="67"/>
      <c r="AF43" s="67"/>
      <c r="AG43" s="67"/>
      <c r="AH43" s="67"/>
      <c r="AI43" s="67"/>
      <c r="AJ43" s="67"/>
      <c r="AK43" s="67"/>
      <c r="AL43" s="67"/>
      <c r="AM43" s="67"/>
      <c r="AN43" s="67"/>
      <c r="AO43" s="67"/>
      <c r="AP43" s="67"/>
      <c r="AQ43" s="67"/>
      <c r="AR43" s="67"/>
      <c r="AS43" s="67"/>
      <c r="AT43" s="67"/>
      <c r="AU43" s="67"/>
      <c r="AV43" s="67"/>
      <c r="AW43" s="67"/>
      <c r="AX43" s="67"/>
      <c r="AY43" s="67"/>
      <c r="AZ43" s="67"/>
      <c r="BA43" s="67"/>
      <c r="BB43" s="67"/>
      <c r="BC43" s="67"/>
      <c r="BD43" s="67"/>
      <c r="BE43" s="67"/>
      <c r="BF43" s="67"/>
      <c r="BG43" s="67"/>
      <c r="BH43" s="67"/>
      <c r="BI43" s="67"/>
      <c r="BJ43" s="67"/>
      <c r="BK43" s="67"/>
      <c r="BL43" s="67"/>
      <c r="BM43" s="67"/>
      <c r="BN43" s="67"/>
      <c r="BO43" s="67"/>
      <c r="BP43" s="67"/>
      <c r="BQ43" s="67"/>
      <c r="BR43" s="67"/>
      <c r="BS43" s="67"/>
      <c r="BT43" s="67"/>
      <c r="BU43" s="67"/>
      <c r="BV43" s="67"/>
      <c r="BW43" s="67"/>
      <c r="BX43" s="67"/>
      <c r="BY43" s="67"/>
      <c r="BZ43" s="67"/>
      <c r="CA43" s="67"/>
      <c r="CB43" s="67"/>
      <c r="CC43" s="67"/>
      <c r="CD43" s="67"/>
      <c r="CE43" s="67"/>
      <c r="CF43" s="67"/>
      <c r="CG43" s="67"/>
      <c r="CH43" s="67"/>
      <c r="CI43" s="67"/>
      <c r="CJ43" s="67"/>
      <c r="CK43" s="67"/>
      <c r="CL43" s="67"/>
      <c r="CM43" s="67"/>
      <c r="CN43" s="67"/>
      <c r="CO43" s="67"/>
      <c r="CP43" s="67"/>
      <c r="CQ43" s="67"/>
      <c r="CR43" s="67"/>
      <c r="CS43" s="67"/>
      <c r="CT43" s="67"/>
      <c r="CU43" s="67"/>
      <c r="CV43" s="67"/>
      <c r="CW43" s="67"/>
      <c r="CX43" s="67"/>
      <c r="CY43" s="67"/>
      <c r="CZ43" s="298"/>
      <c r="DA43" s="67"/>
      <c r="DB43" s="67"/>
      <c r="DC43" s="67"/>
      <c r="DD43" s="67"/>
      <c r="DE43" s="298"/>
      <c r="DF43" s="67"/>
      <c r="DG43" s="67"/>
      <c r="DH43" s="67"/>
      <c r="DI43" s="67"/>
      <c r="DJ43" s="298"/>
      <c r="DK43" s="67"/>
      <c r="DL43" s="67"/>
      <c r="DM43" s="67"/>
      <c r="DN43" s="67"/>
      <c r="DO43" s="67"/>
      <c r="DP43" s="67"/>
      <c r="DQ43" s="67"/>
      <c r="DR43" s="67"/>
      <c r="DS43" s="67"/>
      <c r="DT43" s="67"/>
      <c r="DU43" s="67"/>
      <c r="DV43" s="67"/>
      <c r="DW43" s="67"/>
      <c r="DX43" s="67"/>
      <c r="DY43" s="67"/>
      <c r="DZ43" s="67"/>
      <c r="EA43" s="67"/>
      <c r="EB43" s="67"/>
      <c r="EC43" s="67"/>
      <c r="ED43" s="67"/>
      <c r="EE43" s="67"/>
      <c r="EF43" s="67"/>
      <c r="EG43" s="67"/>
      <c r="EH43" s="67"/>
      <c r="EI43" s="67"/>
      <c r="EJ43" s="67"/>
      <c r="EK43" s="67"/>
      <c r="EL43" s="67"/>
      <c r="EM43" s="67"/>
      <c r="EN43" s="67"/>
      <c r="EO43" s="67"/>
      <c r="EP43" s="67"/>
      <c r="EQ43" s="67"/>
      <c r="ER43" s="67"/>
      <c r="ES43" s="67"/>
      <c r="ET43" s="67"/>
      <c r="EU43" s="67"/>
      <c r="EV43" s="67"/>
      <c r="EW43" s="67"/>
      <c r="EX43" s="67"/>
      <c r="EY43" s="67"/>
      <c r="EZ43" s="67"/>
      <c r="FA43" s="67"/>
      <c r="FB43" s="67"/>
      <c r="FC43" s="67"/>
      <c r="FD43" s="67"/>
      <c r="FE43" s="67"/>
      <c r="FF43" s="67"/>
      <c r="FG43" s="67"/>
      <c r="FH43" s="67"/>
      <c r="FI43" s="272"/>
      <c r="FJ43" s="272"/>
      <c r="FK43" s="272"/>
      <c r="FL43" s="272"/>
      <c r="FM43" s="272"/>
      <c r="FN43" s="272"/>
      <c r="FO43" s="272"/>
      <c r="FP43" s="272"/>
      <c r="FQ43" s="272"/>
      <c r="FR43" s="272"/>
      <c r="FS43" s="272"/>
      <c r="FT43" s="272"/>
      <c r="FU43" s="272"/>
      <c r="FV43" s="272"/>
      <c r="FW43" s="272"/>
      <c r="FX43" s="272"/>
      <c r="FY43" s="272"/>
    </row>
    <row r="44" spans="1:181" hidden="1" outlineLevel="1">
      <c r="A44" s="67"/>
      <c r="B44" s="67"/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F44" s="67"/>
      <c r="AG44" s="67"/>
      <c r="AH44" s="67"/>
      <c r="AI44" s="67"/>
      <c r="AJ44" s="67"/>
      <c r="AK44" s="67"/>
      <c r="AL44" s="67"/>
      <c r="AM44" s="67"/>
      <c r="AN44" s="67"/>
      <c r="AO44" s="67"/>
      <c r="AP44" s="67"/>
      <c r="AQ44" s="67"/>
      <c r="AR44" s="67"/>
      <c r="AS44" s="67"/>
      <c r="AT44" s="67"/>
      <c r="AU44" s="67"/>
      <c r="AV44" s="67"/>
      <c r="AW44" s="67"/>
      <c r="AX44" s="67"/>
      <c r="AY44" s="67"/>
      <c r="AZ44" s="67"/>
      <c r="BA44" s="67"/>
      <c r="BB44" s="67"/>
      <c r="BC44" s="67"/>
      <c r="BD44" s="67"/>
      <c r="BE44" s="67"/>
      <c r="BF44" s="67"/>
      <c r="BG44" s="67"/>
      <c r="BH44" s="67"/>
      <c r="BI44" s="67"/>
      <c r="BJ44" s="67"/>
      <c r="BK44" s="67"/>
      <c r="BL44" s="67"/>
      <c r="BM44" s="67"/>
      <c r="BN44" s="67"/>
      <c r="BO44" s="67"/>
      <c r="BP44" s="67"/>
      <c r="BQ44" s="67"/>
      <c r="BR44" s="67"/>
      <c r="BS44" s="67"/>
      <c r="BT44" s="67"/>
      <c r="BU44" s="67"/>
      <c r="BV44" s="67"/>
      <c r="BW44" s="67"/>
      <c r="BX44" s="67"/>
      <c r="BY44" s="67"/>
      <c r="BZ44" s="67"/>
      <c r="CA44" s="67"/>
      <c r="CB44" s="67"/>
      <c r="CC44" s="67"/>
      <c r="CD44" s="67"/>
      <c r="CE44" s="67"/>
      <c r="CF44" s="67"/>
      <c r="CG44" s="67"/>
      <c r="CH44" s="67"/>
      <c r="CI44" s="67"/>
      <c r="CJ44" s="67"/>
      <c r="CK44" s="67"/>
      <c r="CL44" s="67"/>
      <c r="CM44" s="67"/>
      <c r="CN44" s="67"/>
      <c r="CO44" s="67"/>
      <c r="CP44" s="67"/>
      <c r="CQ44" s="67"/>
      <c r="CR44" s="67"/>
      <c r="CS44" s="67"/>
      <c r="CT44" s="67"/>
      <c r="CU44" s="67"/>
      <c r="CV44" s="67"/>
      <c r="CW44" s="67"/>
      <c r="CX44" s="67"/>
      <c r="CY44" s="67"/>
      <c r="CZ44" s="298"/>
      <c r="DA44" s="67"/>
      <c r="DB44" s="67"/>
      <c r="DC44" s="67"/>
      <c r="DD44" s="67"/>
      <c r="DE44" s="298"/>
      <c r="DF44" s="67"/>
      <c r="DG44" s="67"/>
      <c r="DH44" s="67"/>
      <c r="DI44" s="67"/>
      <c r="DJ44" s="298"/>
      <c r="DK44" s="67"/>
      <c r="DL44" s="67"/>
      <c r="DM44" s="67"/>
      <c r="DN44" s="67"/>
      <c r="DO44" s="67"/>
      <c r="DP44" s="67"/>
      <c r="DQ44" s="67"/>
      <c r="DR44" s="67"/>
      <c r="DS44" s="67"/>
      <c r="DT44" s="67"/>
      <c r="DU44" s="67"/>
      <c r="DV44" s="67"/>
      <c r="DW44" s="67"/>
      <c r="DX44" s="67"/>
      <c r="DY44" s="67"/>
      <c r="DZ44" s="67"/>
      <c r="EA44" s="67"/>
      <c r="EB44" s="67"/>
      <c r="EC44" s="67"/>
      <c r="ED44" s="67"/>
      <c r="EE44" s="67"/>
      <c r="EF44" s="67"/>
      <c r="EG44" s="67"/>
      <c r="EH44" s="67"/>
      <c r="EI44" s="67"/>
      <c r="EJ44" s="67"/>
      <c r="EK44" s="67"/>
      <c r="EL44" s="67"/>
      <c r="EM44" s="67"/>
      <c r="EN44" s="67"/>
      <c r="EO44" s="67"/>
      <c r="EP44" s="67"/>
      <c r="EQ44" s="67"/>
      <c r="ER44" s="67"/>
      <c r="ES44" s="67"/>
      <c r="ET44" s="67"/>
      <c r="EU44" s="67"/>
      <c r="EV44" s="67"/>
      <c r="EW44" s="67"/>
      <c r="EX44" s="67"/>
      <c r="EY44" s="67"/>
      <c r="EZ44" s="67"/>
      <c r="FA44" s="67"/>
      <c r="FB44" s="67"/>
      <c r="FC44" s="67"/>
      <c r="FD44" s="67"/>
      <c r="FE44" s="67"/>
      <c r="FF44" s="67"/>
      <c r="FG44" s="67"/>
      <c r="FH44" s="67"/>
      <c r="FI44" s="272"/>
      <c r="FJ44" s="272"/>
      <c r="FK44" s="272"/>
      <c r="FL44" s="272"/>
      <c r="FM44" s="272"/>
      <c r="FN44" s="272"/>
      <c r="FO44" s="272"/>
      <c r="FP44" s="272"/>
      <c r="FQ44" s="272"/>
      <c r="FR44" s="272"/>
      <c r="FS44" s="272"/>
      <c r="FT44" s="272"/>
      <c r="FU44" s="272"/>
      <c r="FV44" s="272"/>
      <c r="FW44" s="272"/>
      <c r="FX44" s="272"/>
      <c r="FY44" s="272"/>
    </row>
    <row r="45" spans="1:181" hidden="1" outlineLevel="1">
      <c r="A45" s="67"/>
      <c r="B45" s="67"/>
      <c r="C45" s="67"/>
      <c r="D45" s="67"/>
      <c r="E45" s="67"/>
      <c r="F45" s="67"/>
      <c r="G45" s="67"/>
      <c r="H45" s="67"/>
      <c r="I45" s="67"/>
      <c r="J45" s="67"/>
      <c r="K45" s="67"/>
      <c r="L45" s="67"/>
      <c r="M45" s="67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F45" s="67"/>
      <c r="AG45" s="67"/>
      <c r="AH45" s="67"/>
      <c r="AI45" s="67"/>
      <c r="AJ45" s="67"/>
      <c r="AK45" s="67"/>
      <c r="AL45" s="67"/>
      <c r="AM45" s="67"/>
      <c r="AN45" s="67"/>
      <c r="AO45" s="67"/>
      <c r="AP45" s="67"/>
      <c r="AQ45" s="67"/>
      <c r="AR45" s="67"/>
      <c r="AS45" s="67"/>
      <c r="AT45" s="67"/>
      <c r="AU45" s="67"/>
      <c r="AV45" s="67"/>
      <c r="AW45" s="67"/>
      <c r="AX45" s="67"/>
      <c r="AY45" s="67"/>
      <c r="AZ45" s="67"/>
      <c r="BA45" s="67"/>
      <c r="BB45" s="67"/>
      <c r="BC45" s="67"/>
      <c r="BD45" s="67"/>
      <c r="BE45" s="67"/>
      <c r="BF45" s="67"/>
      <c r="BG45" s="67"/>
      <c r="BH45" s="67"/>
      <c r="BI45" s="67"/>
      <c r="BJ45" s="67"/>
      <c r="BK45" s="67"/>
      <c r="BL45" s="67"/>
      <c r="BM45" s="67"/>
      <c r="BN45" s="67"/>
      <c r="BO45" s="67"/>
      <c r="BP45" s="67"/>
      <c r="BQ45" s="67"/>
      <c r="BR45" s="67"/>
      <c r="BS45" s="67"/>
      <c r="BT45" s="67"/>
      <c r="BU45" s="67"/>
      <c r="BV45" s="67"/>
      <c r="BW45" s="67"/>
      <c r="BX45" s="67"/>
      <c r="BY45" s="67"/>
      <c r="BZ45" s="67"/>
      <c r="CA45" s="67"/>
      <c r="CB45" s="67"/>
      <c r="CC45" s="67"/>
      <c r="CD45" s="67"/>
      <c r="CE45" s="67"/>
      <c r="CF45" s="67"/>
      <c r="CG45" s="67"/>
      <c r="CH45" s="67"/>
      <c r="CI45" s="67"/>
      <c r="CJ45" s="67"/>
      <c r="CK45" s="67"/>
      <c r="CL45" s="67"/>
      <c r="CM45" s="67"/>
      <c r="CN45" s="67"/>
      <c r="CO45" s="67"/>
      <c r="CP45" s="67"/>
      <c r="CQ45" s="67"/>
      <c r="CR45" s="67"/>
      <c r="CS45" s="67"/>
      <c r="CT45" s="67"/>
      <c r="CU45" s="67"/>
      <c r="CV45" s="67"/>
      <c r="CW45" s="67"/>
      <c r="CX45" s="67"/>
      <c r="CY45" s="67"/>
      <c r="CZ45" s="298"/>
      <c r="DA45" s="67"/>
      <c r="DB45" s="67"/>
      <c r="DC45" s="67"/>
      <c r="DD45" s="67"/>
      <c r="DE45" s="298"/>
      <c r="DF45" s="67"/>
      <c r="DG45" s="67"/>
      <c r="DH45" s="67"/>
      <c r="DI45" s="67"/>
      <c r="DJ45" s="298"/>
      <c r="DK45" s="67"/>
      <c r="DL45" s="67"/>
      <c r="DM45" s="67"/>
      <c r="DN45" s="67"/>
      <c r="DO45" s="67"/>
      <c r="DP45" s="67"/>
      <c r="DQ45" s="67"/>
      <c r="DR45" s="67"/>
      <c r="DS45" s="67"/>
      <c r="DT45" s="67"/>
      <c r="DU45" s="67"/>
      <c r="DV45" s="67"/>
      <c r="DW45" s="67"/>
      <c r="DX45" s="67"/>
      <c r="DY45" s="67"/>
      <c r="DZ45" s="67"/>
      <c r="EA45" s="67"/>
      <c r="EB45" s="67"/>
      <c r="EC45" s="67"/>
      <c r="ED45" s="67"/>
      <c r="EE45" s="67"/>
      <c r="EF45" s="67"/>
      <c r="EG45" s="67"/>
      <c r="EH45" s="67"/>
      <c r="EI45" s="67"/>
      <c r="EJ45" s="67"/>
      <c r="EK45" s="67"/>
      <c r="EL45" s="67"/>
      <c r="EM45" s="67"/>
      <c r="EN45" s="67"/>
      <c r="EO45" s="67"/>
      <c r="EP45" s="67"/>
      <c r="EQ45" s="67"/>
      <c r="ER45" s="67"/>
      <c r="ES45" s="67"/>
      <c r="ET45" s="67"/>
      <c r="EU45" s="67"/>
      <c r="EV45" s="67"/>
      <c r="EW45" s="67"/>
      <c r="EX45" s="67"/>
      <c r="EY45" s="67"/>
      <c r="EZ45" s="67"/>
      <c r="FA45" s="67"/>
      <c r="FB45" s="67"/>
      <c r="FC45" s="67"/>
      <c r="FD45" s="67"/>
      <c r="FE45" s="67"/>
      <c r="FF45" s="67"/>
      <c r="FG45" s="67"/>
      <c r="FH45" s="67"/>
      <c r="FI45" s="272"/>
      <c r="FJ45" s="272"/>
      <c r="FK45" s="272"/>
      <c r="FL45" s="272"/>
      <c r="FM45" s="272"/>
      <c r="FN45" s="272"/>
      <c r="FO45" s="272"/>
      <c r="FP45" s="272"/>
      <c r="FQ45" s="272"/>
      <c r="FR45" s="272"/>
      <c r="FS45" s="272"/>
      <c r="FT45" s="272"/>
      <c r="FU45" s="272"/>
      <c r="FV45" s="272"/>
      <c r="FW45" s="272"/>
      <c r="FX45" s="272"/>
      <c r="FY45" s="272"/>
    </row>
    <row r="46" spans="1:181" hidden="1" outlineLevel="1">
      <c r="A46" s="67"/>
      <c r="B46" s="6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F46" s="67"/>
      <c r="AG46" s="67"/>
      <c r="AH46" s="67"/>
      <c r="AI46" s="67"/>
      <c r="AJ46" s="67"/>
      <c r="AK46" s="67"/>
      <c r="AL46" s="67"/>
      <c r="AM46" s="67"/>
      <c r="AN46" s="67"/>
      <c r="AO46" s="67"/>
      <c r="AP46" s="67"/>
      <c r="AQ46" s="67"/>
      <c r="AR46" s="67"/>
      <c r="AS46" s="67"/>
      <c r="AT46" s="67"/>
      <c r="AU46" s="67"/>
      <c r="AV46" s="67"/>
      <c r="AW46" s="67"/>
      <c r="AX46" s="67"/>
      <c r="AY46" s="67"/>
      <c r="AZ46" s="67"/>
      <c r="BA46" s="67"/>
      <c r="BB46" s="67"/>
      <c r="BC46" s="67"/>
      <c r="BD46" s="67"/>
      <c r="BE46" s="67"/>
      <c r="BF46" s="67"/>
      <c r="BG46" s="67"/>
      <c r="BH46" s="67"/>
      <c r="BI46" s="67"/>
      <c r="BJ46" s="67"/>
      <c r="BK46" s="67"/>
      <c r="BL46" s="67"/>
      <c r="BM46" s="67"/>
      <c r="BN46" s="67"/>
      <c r="BO46" s="67"/>
      <c r="BP46" s="67"/>
      <c r="BQ46" s="67"/>
      <c r="BR46" s="67"/>
      <c r="BS46" s="67"/>
      <c r="BT46" s="67"/>
      <c r="BU46" s="67"/>
      <c r="BV46" s="67"/>
      <c r="BW46" s="67"/>
      <c r="BX46" s="67"/>
      <c r="BY46" s="67"/>
      <c r="BZ46" s="67"/>
      <c r="CA46" s="67"/>
      <c r="CB46" s="67"/>
      <c r="CC46" s="67"/>
      <c r="CD46" s="67"/>
      <c r="CE46" s="67"/>
      <c r="CF46" s="67"/>
      <c r="CG46" s="67"/>
      <c r="CH46" s="67"/>
      <c r="CI46" s="67"/>
      <c r="CJ46" s="67"/>
      <c r="CK46" s="67"/>
      <c r="CL46" s="67"/>
      <c r="CM46" s="67"/>
      <c r="CN46" s="67"/>
      <c r="CO46" s="67"/>
      <c r="CP46" s="67"/>
      <c r="CQ46" s="67"/>
      <c r="CR46" s="67"/>
      <c r="CS46" s="67"/>
      <c r="CT46" s="67"/>
      <c r="CU46" s="67"/>
      <c r="CV46" s="67"/>
      <c r="CW46" s="67"/>
      <c r="CX46" s="67"/>
      <c r="CY46" s="67"/>
      <c r="CZ46" s="298"/>
      <c r="DA46" s="67"/>
      <c r="DB46" s="67"/>
      <c r="DC46" s="67"/>
      <c r="DD46" s="67"/>
      <c r="DE46" s="298"/>
      <c r="DF46" s="67"/>
      <c r="DG46" s="67"/>
      <c r="DH46" s="67"/>
      <c r="DI46" s="67"/>
      <c r="DJ46" s="298"/>
      <c r="DK46" s="67"/>
      <c r="DL46" s="67"/>
      <c r="DM46" s="67"/>
      <c r="DN46" s="67"/>
      <c r="DO46" s="67"/>
      <c r="DP46" s="67"/>
      <c r="DQ46" s="67"/>
      <c r="DR46" s="67"/>
      <c r="DS46" s="67"/>
      <c r="DT46" s="67"/>
      <c r="DU46" s="67"/>
      <c r="DV46" s="67"/>
      <c r="DW46" s="67"/>
      <c r="DX46" s="67"/>
      <c r="DY46" s="67"/>
      <c r="DZ46" s="67"/>
      <c r="EA46" s="67"/>
      <c r="EB46" s="67"/>
      <c r="EC46" s="67"/>
      <c r="ED46" s="67"/>
      <c r="EE46" s="67"/>
      <c r="EF46" s="67"/>
      <c r="EG46" s="67"/>
      <c r="EH46" s="67"/>
      <c r="EI46" s="67"/>
      <c r="EJ46" s="67"/>
      <c r="EK46" s="67"/>
      <c r="EL46" s="67"/>
      <c r="EM46" s="67"/>
      <c r="EN46" s="67"/>
      <c r="EO46" s="67"/>
      <c r="EP46" s="67"/>
      <c r="EQ46" s="67"/>
      <c r="ER46" s="67"/>
      <c r="ES46" s="67"/>
      <c r="ET46" s="67"/>
      <c r="EU46" s="67"/>
      <c r="EV46" s="67"/>
      <c r="EW46" s="67"/>
      <c r="EX46" s="67"/>
      <c r="EY46" s="67"/>
      <c r="EZ46" s="67"/>
      <c r="FA46" s="67"/>
      <c r="FB46" s="67"/>
      <c r="FC46" s="67"/>
      <c r="FD46" s="67"/>
      <c r="FE46" s="67"/>
      <c r="FF46" s="67"/>
      <c r="FG46" s="67"/>
      <c r="FH46" s="67"/>
      <c r="FI46" s="272"/>
      <c r="FJ46" s="272"/>
      <c r="FK46" s="272"/>
      <c r="FL46" s="272"/>
      <c r="FM46" s="272"/>
      <c r="FN46" s="272"/>
      <c r="FO46" s="272"/>
      <c r="FP46" s="272"/>
      <c r="FQ46" s="272"/>
      <c r="FR46" s="272"/>
      <c r="FS46" s="272"/>
      <c r="FT46" s="272"/>
      <c r="FU46" s="272"/>
      <c r="FV46" s="272"/>
      <c r="FW46" s="272"/>
      <c r="FX46" s="272"/>
      <c r="FY46" s="272"/>
    </row>
    <row r="47" spans="1:181" hidden="1" outlineLevel="1">
      <c r="A47" s="67"/>
      <c r="B47" s="67"/>
      <c r="C47" s="67"/>
      <c r="D47" s="67"/>
      <c r="E47" s="67"/>
      <c r="F47" s="67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67"/>
      <c r="AP47" s="67"/>
      <c r="AQ47" s="67"/>
      <c r="AR47" s="67"/>
      <c r="AS47" s="67"/>
      <c r="AT47" s="67"/>
      <c r="AU47" s="67"/>
      <c r="AV47" s="67"/>
      <c r="AW47" s="67"/>
      <c r="AX47" s="67"/>
      <c r="AY47" s="67"/>
      <c r="AZ47" s="67"/>
      <c r="BA47" s="67"/>
      <c r="BB47" s="67"/>
      <c r="BC47" s="67"/>
      <c r="BD47" s="67"/>
      <c r="BE47" s="67"/>
      <c r="BF47" s="67"/>
      <c r="BG47" s="67"/>
      <c r="BH47" s="67"/>
      <c r="BI47" s="67"/>
      <c r="BJ47" s="67"/>
      <c r="BK47" s="67"/>
      <c r="BL47" s="67"/>
      <c r="BM47" s="67"/>
      <c r="BN47" s="67"/>
      <c r="BO47" s="67"/>
      <c r="BP47" s="67"/>
      <c r="BQ47" s="67"/>
      <c r="BR47" s="67"/>
      <c r="BS47" s="67"/>
      <c r="BT47" s="67"/>
      <c r="BU47" s="67"/>
      <c r="BV47" s="67"/>
      <c r="BW47" s="67"/>
      <c r="BX47" s="67"/>
      <c r="BY47" s="67"/>
      <c r="BZ47" s="67"/>
      <c r="CA47" s="67"/>
      <c r="CB47" s="67"/>
      <c r="CC47" s="67"/>
      <c r="CD47" s="67"/>
      <c r="CE47" s="67"/>
      <c r="CF47" s="67"/>
      <c r="CG47" s="67"/>
      <c r="CH47" s="67"/>
      <c r="CI47" s="67"/>
      <c r="CJ47" s="67"/>
      <c r="CK47" s="67"/>
      <c r="CL47" s="67"/>
      <c r="CM47" s="67"/>
      <c r="CN47" s="67"/>
      <c r="CO47" s="67"/>
      <c r="CP47" s="67"/>
      <c r="CQ47" s="67"/>
      <c r="CR47" s="67"/>
      <c r="CS47" s="67"/>
      <c r="CT47" s="67"/>
      <c r="CU47" s="67"/>
      <c r="CV47" s="67"/>
      <c r="CW47" s="67"/>
      <c r="CX47" s="67"/>
      <c r="CY47" s="67"/>
      <c r="CZ47" s="298"/>
      <c r="DA47" s="67"/>
      <c r="DB47" s="67"/>
      <c r="DC47" s="67"/>
      <c r="DD47" s="67"/>
      <c r="DE47" s="298"/>
      <c r="DF47" s="67"/>
      <c r="DG47" s="67"/>
      <c r="DH47" s="67"/>
      <c r="DI47" s="67"/>
      <c r="DJ47" s="298"/>
      <c r="DK47" s="67"/>
      <c r="DL47" s="67"/>
      <c r="DM47" s="67"/>
      <c r="DN47" s="67"/>
      <c r="DO47" s="67"/>
      <c r="DP47" s="67"/>
      <c r="DQ47" s="67"/>
      <c r="DR47" s="67"/>
      <c r="DS47" s="67"/>
      <c r="DT47" s="67"/>
      <c r="DU47" s="67"/>
      <c r="DV47" s="67"/>
      <c r="DW47" s="67"/>
      <c r="DX47" s="67"/>
      <c r="DY47" s="67"/>
      <c r="DZ47" s="67"/>
      <c r="EA47" s="67"/>
      <c r="EB47" s="67"/>
      <c r="EC47" s="67"/>
      <c r="ED47" s="67"/>
      <c r="EE47" s="67"/>
      <c r="EF47" s="67"/>
      <c r="EG47" s="67"/>
      <c r="EH47" s="67"/>
      <c r="EI47" s="67"/>
      <c r="EJ47" s="67"/>
      <c r="EK47" s="67"/>
      <c r="EL47" s="67"/>
      <c r="EM47" s="67"/>
      <c r="EN47" s="67"/>
      <c r="EO47" s="67"/>
      <c r="EP47" s="67"/>
      <c r="EQ47" s="67"/>
      <c r="ER47" s="67"/>
      <c r="ES47" s="67"/>
      <c r="ET47" s="67"/>
      <c r="EU47" s="67"/>
      <c r="EV47" s="67"/>
      <c r="EW47" s="67"/>
      <c r="EX47" s="67"/>
      <c r="EY47" s="67"/>
      <c r="EZ47" s="67"/>
      <c r="FA47" s="67"/>
      <c r="FB47" s="67"/>
      <c r="FC47" s="67"/>
      <c r="FD47" s="67"/>
      <c r="FE47" s="67"/>
      <c r="FF47" s="67"/>
      <c r="FG47" s="67"/>
      <c r="FH47" s="67"/>
      <c r="FI47" s="272"/>
      <c r="FJ47" s="272"/>
      <c r="FK47" s="272"/>
      <c r="FL47" s="272"/>
      <c r="FM47" s="272"/>
      <c r="FN47" s="272"/>
      <c r="FO47" s="272"/>
      <c r="FP47" s="272"/>
      <c r="FQ47" s="272"/>
      <c r="FR47" s="272"/>
      <c r="FS47" s="272"/>
      <c r="FT47" s="272"/>
      <c r="FU47" s="272"/>
      <c r="FV47" s="272"/>
      <c r="FW47" s="272"/>
      <c r="FX47" s="272"/>
      <c r="FY47" s="272"/>
    </row>
    <row r="48" spans="1:181" hidden="1" outlineLevel="1">
      <c r="A48" s="67"/>
      <c r="B48" s="6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67"/>
      <c r="AP48" s="67"/>
      <c r="AQ48" s="67"/>
      <c r="AR48" s="67"/>
      <c r="AS48" s="67"/>
      <c r="AT48" s="67"/>
      <c r="AU48" s="67"/>
      <c r="AV48" s="67"/>
      <c r="AW48" s="67"/>
      <c r="AX48" s="67"/>
      <c r="AY48" s="67"/>
      <c r="AZ48" s="67"/>
      <c r="BA48" s="67"/>
      <c r="BB48" s="67"/>
      <c r="BC48" s="67"/>
      <c r="BD48" s="67"/>
      <c r="BE48" s="67"/>
      <c r="BF48" s="67"/>
      <c r="BG48" s="67"/>
      <c r="BH48" s="67"/>
      <c r="BI48" s="67"/>
      <c r="BJ48" s="67"/>
      <c r="BK48" s="67"/>
      <c r="BL48" s="67"/>
      <c r="BM48" s="67"/>
      <c r="BN48" s="67"/>
      <c r="BO48" s="67"/>
      <c r="BP48" s="67"/>
      <c r="BQ48" s="67"/>
      <c r="BR48" s="67"/>
      <c r="BS48" s="67"/>
      <c r="BT48" s="67"/>
      <c r="BU48" s="67"/>
      <c r="BV48" s="67"/>
      <c r="BW48" s="67"/>
      <c r="BX48" s="67"/>
      <c r="BY48" s="67"/>
      <c r="BZ48" s="67"/>
      <c r="CA48" s="67"/>
      <c r="CB48" s="67"/>
      <c r="CC48" s="67"/>
      <c r="CD48" s="67"/>
      <c r="CE48" s="67"/>
      <c r="CF48" s="67"/>
      <c r="CG48" s="67"/>
      <c r="CH48" s="67"/>
      <c r="CI48" s="67"/>
      <c r="CJ48" s="67"/>
      <c r="CK48" s="67"/>
      <c r="CL48" s="67"/>
      <c r="CM48" s="67"/>
      <c r="CN48" s="67"/>
      <c r="CO48" s="67"/>
      <c r="CP48" s="67"/>
      <c r="CQ48" s="67"/>
      <c r="CR48" s="67"/>
      <c r="CS48" s="67"/>
      <c r="CT48" s="67"/>
      <c r="CU48" s="67"/>
      <c r="CV48" s="67"/>
      <c r="CW48" s="67"/>
      <c r="CX48" s="67"/>
      <c r="CY48" s="67"/>
      <c r="CZ48" s="298"/>
      <c r="DA48" s="67"/>
      <c r="DB48" s="67"/>
      <c r="DC48" s="67"/>
      <c r="DD48" s="67"/>
      <c r="DE48" s="298"/>
      <c r="DF48" s="67"/>
      <c r="DG48" s="67"/>
      <c r="DH48" s="67"/>
      <c r="DI48" s="67"/>
      <c r="DJ48" s="298"/>
      <c r="DK48" s="67"/>
      <c r="DL48" s="67"/>
      <c r="DM48" s="67"/>
      <c r="DN48" s="67"/>
      <c r="DO48" s="67"/>
      <c r="DP48" s="67"/>
      <c r="DQ48" s="67"/>
      <c r="DR48" s="67"/>
      <c r="DS48" s="67"/>
      <c r="DT48" s="67"/>
      <c r="DU48" s="67"/>
      <c r="DV48" s="67"/>
      <c r="DW48" s="67"/>
      <c r="DX48" s="67"/>
      <c r="DY48" s="67"/>
      <c r="DZ48" s="67"/>
      <c r="EA48" s="67"/>
      <c r="EB48" s="67"/>
      <c r="EC48" s="67"/>
      <c r="ED48" s="67"/>
      <c r="EE48" s="67"/>
      <c r="EF48" s="67"/>
      <c r="EG48" s="67"/>
      <c r="EH48" s="67"/>
      <c r="EI48" s="67"/>
      <c r="EJ48" s="67"/>
      <c r="EK48" s="67"/>
      <c r="EL48" s="67"/>
      <c r="EM48" s="67"/>
      <c r="EN48" s="67"/>
      <c r="EO48" s="67"/>
      <c r="EP48" s="67"/>
      <c r="EQ48" s="67"/>
      <c r="ER48" s="67"/>
      <c r="ES48" s="67"/>
      <c r="ET48" s="67"/>
      <c r="EU48" s="67"/>
      <c r="EV48" s="67"/>
      <c r="EW48" s="67"/>
      <c r="EX48" s="67"/>
      <c r="EY48" s="67"/>
      <c r="EZ48" s="67"/>
      <c r="FA48" s="67"/>
      <c r="FB48" s="67"/>
      <c r="FC48" s="67"/>
      <c r="FD48" s="67"/>
      <c r="FE48" s="67"/>
      <c r="FF48" s="67"/>
      <c r="FG48" s="67"/>
      <c r="FH48" s="67"/>
      <c r="FI48" s="272"/>
      <c r="FJ48" s="272"/>
      <c r="FK48" s="272"/>
      <c r="FL48" s="272"/>
      <c r="FM48" s="272"/>
      <c r="FN48" s="272"/>
      <c r="FO48" s="272"/>
      <c r="FP48" s="272"/>
      <c r="FQ48" s="272"/>
      <c r="FR48" s="272"/>
      <c r="FS48" s="272"/>
      <c r="FT48" s="272"/>
      <c r="FU48" s="272"/>
      <c r="FV48" s="272"/>
      <c r="FW48" s="272"/>
      <c r="FX48" s="272"/>
      <c r="FY48" s="272"/>
    </row>
    <row r="49" spans="1:181" hidden="1" outlineLevel="1">
      <c r="A49" s="67"/>
      <c r="B49" s="67"/>
      <c r="C49" s="67"/>
      <c r="D49" s="67"/>
      <c r="E49" s="67"/>
      <c r="F49" s="67"/>
      <c r="G49" s="67"/>
      <c r="H49" s="67"/>
      <c r="I49" s="67"/>
      <c r="J49" s="67"/>
      <c r="K49" s="67"/>
      <c r="L49" s="67"/>
      <c r="M49" s="67"/>
      <c r="N49" s="67"/>
      <c r="O49" s="67"/>
      <c r="P49" s="67"/>
      <c r="Q49" s="67"/>
      <c r="R49" s="67"/>
      <c r="S49" s="67"/>
      <c r="T49" s="67"/>
      <c r="U49" s="67"/>
      <c r="V49" s="67"/>
      <c r="W49" s="67"/>
      <c r="X49" s="67"/>
      <c r="Y49" s="67"/>
      <c r="Z49" s="67"/>
      <c r="AA49" s="67"/>
      <c r="AB49" s="67"/>
      <c r="AC49" s="67"/>
      <c r="AD49" s="67"/>
      <c r="AE49" s="67"/>
      <c r="AF49" s="67"/>
      <c r="AG49" s="67"/>
      <c r="AH49" s="67"/>
      <c r="AI49" s="67"/>
      <c r="AJ49" s="67"/>
      <c r="AK49" s="67"/>
      <c r="AL49" s="67"/>
      <c r="AM49" s="67"/>
      <c r="AN49" s="67"/>
      <c r="AO49" s="67"/>
      <c r="AP49" s="67"/>
      <c r="AQ49" s="67"/>
      <c r="AR49" s="67"/>
      <c r="AS49" s="67"/>
      <c r="AT49" s="67"/>
      <c r="AU49" s="67"/>
      <c r="AV49" s="67"/>
      <c r="AW49" s="67"/>
      <c r="AX49" s="67"/>
      <c r="AY49" s="67"/>
      <c r="AZ49" s="67"/>
      <c r="BA49" s="67"/>
      <c r="BB49" s="67"/>
      <c r="BC49" s="67"/>
      <c r="BD49" s="67"/>
      <c r="BE49" s="67"/>
      <c r="BF49" s="67"/>
      <c r="BG49" s="67"/>
      <c r="BH49" s="67"/>
      <c r="BI49" s="67"/>
      <c r="BJ49" s="67"/>
      <c r="BK49" s="67"/>
      <c r="BL49" s="67"/>
      <c r="BM49" s="67"/>
      <c r="BN49" s="67"/>
      <c r="BO49" s="67"/>
      <c r="BP49" s="67"/>
      <c r="BQ49" s="67"/>
      <c r="BR49" s="67"/>
      <c r="BS49" s="67"/>
      <c r="BT49" s="67"/>
      <c r="BU49" s="67"/>
      <c r="BV49" s="67"/>
      <c r="BW49" s="67"/>
      <c r="BX49" s="67"/>
      <c r="BY49" s="67"/>
      <c r="BZ49" s="67"/>
      <c r="CA49" s="67"/>
      <c r="CB49" s="67"/>
      <c r="CC49" s="67"/>
      <c r="CD49" s="67"/>
      <c r="CE49" s="67"/>
      <c r="CF49" s="67"/>
      <c r="CG49" s="67"/>
      <c r="CH49" s="67"/>
      <c r="CI49" s="67"/>
      <c r="CJ49" s="67"/>
      <c r="CK49" s="67"/>
      <c r="CL49" s="67"/>
      <c r="CM49" s="67"/>
      <c r="CN49" s="67"/>
      <c r="CO49" s="67"/>
      <c r="CP49" s="67"/>
      <c r="CQ49" s="67"/>
      <c r="CR49" s="67"/>
      <c r="CS49" s="67"/>
      <c r="CT49" s="67"/>
      <c r="CU49" s="67"/>
      <c r="CV49" s="67"/>
      <c r="CW49" s="67"/>
      <c r="CX49" s="67"/>
      <c r="CY49" s="67"/>
      <c r="CZ49" s="298"/>
      <c r="DA49" s="67"/>
      <c r="DB49" s="67"/>
      <c r="DC49" s="67"/>
      <c r="DD49" s="67"/>
      <c r="DE49" s="298"/>
      <c r="DF49" s="67"/>
      <c r="DG49" s="67"/>
      <c r="DH49" s="67"/>
      <c r="DI49" s="67"/>
      <c r="DJ49" s="298"/>
      <c r="DK49" s="67"/>
      <c r="DL49" s="67"/>
      <c r="DM49" s="67"/>
      <c r="DN49" s="67"/>
      <c r="DO49" s="67"/>
      <c r="DP49" s="67"/>
      <c r="DQ49" s="67"/>
      <c r="DR49" s="67"/>
      <c r="DS49" s="67"/>
      <c r="DT49" s="67"/>
      <c r="DU49" s="67"/>
      <c r="DV49" s="67"/>
      <c r="DW49" s="67"/>
      <c r="DX49" s="67"/>
      <c r="DY49" s="67"/>
      <c r="DZ49" s="67"/>
      <c r="EA49" s="67"/>
      <c r="EB49" s="67"/>
      <c r="EC49" s="67"/>
      <c r="ED49" s="67"/>
      <c r="EE49" s="67"/>
      <c r="EF49" s="67"/>
      <c r="EG49" s="67"/>
      <c r="EH49" s="67"/>
      <c r="EI49" s="67"/>
      <c r="EJ49" s="67"/>
      <c r="EK49" s="67"/>
      <c r="EL49" s="67"/>
      <c r="EM49" s="67"/>
      <c r="EN49" s="67"/>
      <c r="EO49" s="67"/>
      <c r="EP49" s="67"/>
      <c r="EQ49" s="67"/>
      <c r="ER49" s="67"/>
      <c r="ES49" s="67"/>
      <c r="ET49" s="67"/>
      <c r="EU49" s="67"/>
      <c r="EV49" s="67"/>
      <c r="EW49" s="67"/>
      <c r="EX49" s="67"/>
      <c r="EY49" s="67"/>
      <c r="EZ49" s="67"/>
      <c r="FA49" s="67"/>
      <c r="FB49" s="67"/>
      <c r="FC49" s="67"/>
      <c r="FD49" s="67"/>
      <c r="FE49" s="67"/>
      <c r="FF49" s="67"/>
      <c r="FG49" s="67"/>
      <c r="FH49" s="67"/>
      <c r="FI49" s="272"/>
      <c r="FJ49" s="272"/>
      <c r="FK49" s="272"/>
      <c r="FL49" s="272"/>
      <c r="FM49" s="272"/>
      <c r="FN49" s="272"/>
      <c r="FO49" s="272"/>
      <c r="FP49" s="272"/>
      <c r="FQ49" s="272"/>
      <c r="FR49" s="272"/>
      <c r="FS49" s="272"/>
      <c r="FT49" s="272"/>
      <c r="FU49" s="272"/>
      <c r="FV49" s="272"/>
      <c r="FW49" s="272"/>
      <c r="FX49" s="272"/>
      <c r="FY49" s="272"/>
    </row>
    <row r="50" spans="1:181" hidden="1" outlineLevel="1">
      <c r="A50" s="67"/>
      <c r="B50" s="67"/>
      <c r="C50" s="67"/>
      <c r="D50" s="67"/>
      <c r="E50" s="67"/>
      <c r="F50" s="67"/>
      <c r="G50" s="67"/>
      <c r="H50" s="67"/>
      <c r="I50" s="67"/>
      <c r="J50" s="67"/>
      <c r="K50" s="67"/>
      <c r="L50" s="67"/>
      <c r="M50" s="67"/>
      <c r="N50" s="67"/>
      <c r="O50" s="67"/>
      <c r="P50" s="67"/>
      <c r="Q50" s="67"/>
      <c r="R50" s="67"/>
      <c r="S50" s="67"/>
      <c r="T50" s="67"/>
      <c r="U50" s="67"/>
      <c r="V50" s="67"/>
      <c r="W50" s="67"/>
      <c r="X50" s="67"/>
      <c r="Y50" s="67"/>
      <c r="Z50" s="67"/>
      <c r="AA50" s="67"/>
      <c r="AB50" s="67"/>
      <c r="AC50" s="67"/>
      <c r="AD50" s="67"/>
      <c r="AE50" s="67"/>
      <c r="AF50" s="67"/>
      <c r="AG50" s="67"/>
      <c r="AH50" s="67"/>
      <c r="AI50" s="67"/>
      <c r="AJ50" s="67"/>
      <c r="AK50" s="67"/>
      <c r="AL50" s="67"/>
      <c r="AM50" s="67"/>
      <c r="AN50" s="67"/>
      <c r="AO50" s="67"/>
      <c r="AP50" s="67"/>
      <c r="AQ50" s="67"/>
      <c r="AR50" s="67"/>
      <c r="AS50" s="67"/>
      <c r="AT50" s="67"/>
      <c r="AU50" s="67"/>
      <c r="AV50" s="67"/>
      <c r="AW50" s="67"/>
      <c r="AX50" s="67"/>
      <c r="AY50" s="67"/>
      <c r="AZ50" s="67"/>
      <c r="BA50" s="67"/>
      <c r="BB50" s="67"/>
      <c r="BC50" s="67"/>
      <c r="BD50" s="67"/>
      <c r="BE50" s="67"/>
      <c r="BF50" s="67"/>
      <c r="BG50" s="67"/>
      <c r="BH50" s="67"/>
      <c r="BI50" s="67"/>
      <c r="BJ50" s="67"/>
      <c r="BK50" s="67"/>
      <c r="BL50" s="67"/>
      <c r="BM50" s="67"/>
      <c r="BN50" s="67"/>
      <c r="BO50" s="67"/>
      <c r="BP50" s="67"/>
      <c r="BQ50" s="67"/>
      <c r="BR50" s="67"/>
      <c r="BS50" s="67"/>
      <c r="BT50" s="67"/>
      <c r="BU50" s="67"/>
      <c r="BV50" s="67"/>
      <c r="BW50" s="67"/>
      <c r="BX50" s="67"/>
      <c r="BY50" s="67"/>
      <c r="BZ50" s="67"/>
      <c r="CA50" s="67"/>
      <c r="CB50" s="67"/>
      <c r="CC50" s="67"/>
      <c r="CD50" s="67"/>
      <c r="CE50" s="67"/>
      <c r="CF50" s="67"/>
      <c r="CG50" s="67"/>
      <c r="CH50" s="67"/>
      <c r="CI50" s="67"/>
      <c r="CJ50" s="67"/>
      <c r="CK50" s="67"/>
      <c r="CL50" s="67"/>
      <c r="CM50" s="67"/>
      <c r="CN50" s="67"/>
      <c r="CO50" s="67"/>
      <c r="CP50" s="67"/>
      <c r="CQ50" s="67"/>
      <c r="CR50" s="67"/>
      <c r="CS50" s="67"/>
      <c r="CT50" s="67"/>
      <c r="CU50" s="67"/>
      <c r="CV50" s="67"/>
      <c r="CW50" s="67"/>
      <c r="CX50" s="67"/>
      <c r="CY50" s="67"/>
      <c r="CZ50" s="298"/>
      <c r="DA50" s="67"/>
      <c r="DB50" s="67"/>
      <c r="DC50" s="67"/>
      <c r="DD50" s="67"/>
      <c r="DE50" s="298"/>
      <c r="DF50" s="67"/>
      <c r="DG50" s="67"/>
      <c r="DH50" s="67"/>
      <c r="DI50" s="67"/>
      <c r="DJ50" s="298"/>
      <c r="DK50" s="67"/>
      <c r="DL50" s="67"/>
      <c r="DM50" s="67"/>
      <c r="DN50" s="67"/>
      <c r="DO50" s="67"/>
      <c r="DP50" s="67"/>
      <c r="DQ50" s="67"/>
      <c r="DR50" s="67"/>
      <c r="DS50" s="67"/>
      <c r="DT50" s="67"/>
      <c r="DU50" s="67"/>
      <c r="DV50" s="67"/>
      <c r="DW50" s="67"/>
      <c r="DX50" s="67"/>
      <c r="DY50" s="67"/>
      <c r="DZ50" s="67"/>
      <c r="EA50" s="67"/>
      <c r="EB50" s="67"/>
      <c r="EC50" s="67"/>
      <c r="ED50" s="67"/>
      <c r="EE50" s="67"/>
      <c r="EF50" s="67"/>
      <c r="EG50" s="67"/>
      <c r="EH50" s="67"/>
      <c r="EI50" s="67"/>
      <c r="EJ50" s="67"/>
      <c r="EK50" s="67"/>
      <c r="EL50" s="67"/>
      <c r="EM50" s="67"/>
      <c r="EN50" s="67"/>
      <c r="EO50" s="67"/>
      <c r="EP50" s="67"/>
      <c r="EQ50" s="67"/>
      <c r="ER50" s="67"/>
      <c r="ES50" s="67"/>
      <c r="ET50" s="67"/>
      <c r="EU50" s="67"/>
      <c r="EV50" s="67"/>
      <c r="EW50" s="67"/>
      <c r="EX50" s="67"/>
      <c r="EY50" s="67"/>
      <c r="EZ50" s="67"/>
      <c r="FA50" s="67"/>
      <c r="FB50" s="67"/>
      <c r="FC50" s="67"/>
      <c r="FD50" s="67"/>
      <c r="FE50" s="67"/>
      <c r="FF50" s="67"/>
      <c r="FG50" s="67"/>
      <c r="FH50" s="67"/>
      <c r="FI50" s="272"/>
      <c r="FJ50" s="272"/>
      <c r="FK50" s="272"/>
      <c r="FL50" s="272"/>
      <c r="FM50" s="272"/>
      <c r="FN50" s="272"/>
      <c r="FO50" s="272"/>
      <c r="FP50" s="272"/>
      <c r="FQ50" s="272"/>
      <c r="FR50" s="272"/>
      <c r="FS50" s="272"/>
      <c r="FT50" s="272"/>
      <c r="FU50" s="272"/>
      <c r="FV50" s="272"/>
      <c r="FW50" s="272"/>
      <c r="FX50" s="272"/>
      <c r="FY50" s="272"/>
    </row>
    <row r="51" spans="1:181" hidden="1" outlineLevel="1">
      <c r="A51" s="67"/>
      <c r="B51" s="67"/>
      <c r="C51" s="67"/>
      <c r="D51" s="67"/>
      <c r="E51" s="67"/>
      <c r="F51" s="67"/>
      <c r="G51" s="67"/>
      <c r="H51" s="67"/>
      <c r="I51" s="67"/>
      <c r="J51" s="67"/>
      <c r="K51" s="67"/>
      <c r="L51" s="67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S51" s="67"/>
      <c r="AT51" s="67"/>
      <c r="AU51" s="67"/>
      <c r="AV51" s="67"/>
      <c r="AW51" s="67"/>
      <c r="AX51" s="67"/>
      <c r="AY51" s="67"/>
      <c r="AZ51" s="67"/>
      <c r="BA51" s="67"/>
      <c r="BB51" s="67"/>
      <c r="BC51" s="67"/>
      <c r="BD51" s="67"/>
      <c r="BE51" s="67"/>
      <c r="BF51" s="67"/>
      <c r="BG51" s="67"/>
      <c r="BH51" s="67"/>
      <c r="BI51" s="67"/>
      <c r="BJ51" s="67"/>
      <c r="BK51" s="67"/>
      <c r="BL51" s="67"/>
      <c r="BM51" s="67"/>
      <c r="BN51" s="67"/>
      <c r="BO51" s="67"/>
      <c r="BP51" s="67"/>
      <c r="BQ51" s="67"/>
      <c r="BR51" s="67"/>
      <c r="BS51" s="67"/>
      <c r="BT51" s="67"/>
      <c r="BU51" s="67"/>
      <c r="BV51" s="67"/>
      <c r="BW51" s="67"/>
      <c r="BX51" s="67"/>
      <c r="BY51" s="67"/>
      <c r="BZ51" s="67"/>
      <c r="CA51" s="67"/>
      <c r="CB51" s="67"/>
      <c r="CC51" s="67"/>
      <c r="CD51" s="67"/>
      <c r="CE51" s="67"/>
      <c r="CF51" s="67"/>
      <c r="CG51" s="67"/>
      <c r="CH51" s="67"/>
      <c r="CI51" s="67"/>
      <c r="CJ51" s="67"/>
      <c r="CK51" s="67"/>
      <c r="CL51" s="67"/>
      <c r="CM51" s="67"/>
      <c r="CN51" s="67"/>
      <c r="CO51" s="67"/>
      <c r="CP51" s="67"/>
      <c r="CQ51" s="67"/>
      <c r="CR51" s="67"/>
      <c r="CS51" s="67"/>
      <c r="CT51" s="67"/>
      <c r="CU51" s="67"/>
      <c r="CV51" s="67"/>
      <c r="CW51" s="67"/>
      <c r="CX51" s="67"/>
      <c r="CY51" s="67"/>
      <c r="CZ51" s="298"/>
      <c r="DA51" s="67"/>
      <c r="DB51" s="67"/>
      <c r="DC51" s="67"/>
      <c r="DD51" s="67"/>
      <c r="DE51" s="298"/>
      <c r="DF51" s="67"/>
      <c r="DG51" s="67"/>
      <c r="DH51" s="67"/>
      <c r="DI51" s="67"/>
      <c r="DJ51" s="298"/>
      <c r="DK51" s="67"/>
      <c r="DL51" s="67"/>
      <c r="DM51" s="67"/>
      <c r="DN51" s="67"/>
      <c r="DO51" s="67"/>
      <c r="DP51" s="67"/>
      <c r="DQ51" s="67"/>
      <c r="DR51" s="67"/>
      <c r="DS51" s="67"/>
      <c r="DT51" s="67"/>
      <c r="DU51" s="67"/>
      <c r="DV51" s="67"/>
      <c r="DW51" s="67"/>
      <c r="DX51" s="67"/>
      <c r="DY51" s="67"/>
      <c r="DZ51" s="67"/>
      <c r="EA51" s="67"/>
      <c r="EB51" s="67"/>
      <c r="EC51" s="67"/>
      <c r="ED51" s="67"/>
      <c r="EE51" s="67"/>
      <c r="EF51" s="67"/>
      <c r="EG51" s="67"/>
      <c r="EH51" s="67"/>
      <c r="EI51" s="67"/>
      <c r="EJ51" s="67"/>
      <c r="EK51" s="67"/>
      <c r="EL51" s="67"/>
      <c r="EM51" s="67"/>
      <c r="EN51" s="67"/>
      <c r="EO51" s="67"/>
      <c r="EP51" s="67"/>
      <c r="EQ51" s="67"/>
      <c r="ER51" s="67"/>
      <c r="ES51" s="67"/>
      <c r="ET51" s="67"/>
      <c r="EU51" s="67"/>
      <c r="EV51" s="67"/>
      <c r="EW51" s="67"/>
      <c r="EX51" s="67"/>
      <c r="EY51" s="67"/>
      <c r="EZ51" s="67"/>
      <c r="FA51" s="67"/>
      <c r="FB51" s="67"/>
      <c r="FC51" s="67"/>
      <c r="FD51" s="67"/>
      <c r="FE51" s="67"/>
      <c r="FF51" s="67"/>
      <c r="FG51" s="67"/>
      <c r="FH51" s="67"/>
      <c r="FI51" s="272"/>
      <c r="FJ51" s="272"/>
      <c r="FK51" s="272"/>
      <c r="FL51" s="272"/>
      <c r="FM51" s="272"/>
      <c r="FN51" s="272"/>
      <c r="FO51" s="272"/>
      <c r="FP51" s="272"/>
      <c r="FQ51" s="272"/>
      <c r="FR51" s="272"/>
      <c r="FS51" s="272"/>
      <c r="FT51" s="272"/>
      <c r="FU51" s="272"/>
      <c r="FV51" s="272"/>
      <c r="FW51" s="272"/>
      <c r="FX51" s="272"/>
      <c r="FY51" s="272"/>
    </row>
    <row r="52" spans="1:181" hidden="1" outlineLevel="1">
      <c r="A52" s="67"/>
      <c r="B52" s="67"/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  <c r="P52" s="67"/>
      <c r="Q52" s="67"/>
      <c r="R52" s="67"/>
      <c r="S52" s="67"/>
      <c r="T52" s="67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  <c r="AG52" s="67"/>
      <c r="AH52" s="67"/>
      <c r="AI52" s="67"/>
      <c r="AJ52" s="67"/>
      <c r="AK52" s="67"/>
      <c r="AL52" s="67"/>
      <c r="AM52" s="67"/>
      <c r="AN52" s="67"/>
      <c r="AO52" s="67"/>
      <c r="AP52" s="67"/>
      <c r="AQ52" s="67"/>
      <c r="AR52" s="67"/>
      <c r="AS52" s="67"/>
      <c r="AT52" s="67"/>
      <c r="AU52" s="67"/>
      <c r="AV52" s="67"/>
      <c r="AW52" s="67"/>
      <c r="AX52" s="67"/>
      <c r="AY52" s="67"/>
      <c r="AZ52" s="67"/>
      <c r="BA52" s="67"/>
      <c r="BB52" s="67"/>
      <c r="BC52" s="67"/>
      <c r="BD52" s="67"/>
      <c r="BE52" s="67"/>
      <c r="BF52" s="67"/>
      <c r="BG52" s="67"/>
      <c r="BH52" s="67"/>
      <c r="BI52" s="67"/>
      <c r="BJ52" s="67"/>
      <c r="BK52" s="67"/>
      <c r="BL52" s="67"/>
      <c r="BM52" s="67"/>
      <c r="BN52" s="67"/>
      <c r="BO52" s="67"/>
      <c r="BP52" s="67"/>
      <c r="BQ52" s="67"/>
      <c r="BR52" s="67"/>
      <c r="BS52" s="67"/>
      <c r="BT52" s="67"/>
      <c r="BU52" s="67"/>
      <c r="BV52" s="67"/>
      <c r="BW52" s="67"/>
      <c r="BX52" s="67"/>
      <c r="BY52" s="67"/>
      <c r="BZ52" s="67"/>
      <c r="CA52" s="67"/>
      <c r="CB52" s="67"/>
      <c r="CC52" s="67"/>
      <c r="CD52" s="67"/>
      <c r="CE52" s="67"/>
      <c r="CF52" s="67"/>
      <c r="CG52" s="67"/>
      <c r="CH52" s="67"/>
      <c r="CI52" s="67"/>
      <c r="CJ52" s="67"/>
      <c r="CK52" s="67"/>
      <c r="CL52" s="67"/>
      <c r="CM52" s="67"/>
      <c r="CN52" s="67"/>
      <c r="CO52" s="67"/>
      <c r="CP52" s="67"/>
      <c r="CQ52" s="67"/>
      <c r="CR52" s="67"/>
      <c r="CS52" s="67"/>
      <c r="CT52" s="67"/>
      <c r="CU52" s="67"/>
      <c r="CV52" s="67"/>
      <c r="CW52" s="67"/>
      <c r="CX52" s="67"/>
      <c r="CY52" s="67"/>
      <c r="CZ52" s="298"/>
      <c r="DA52" s="67"/>
      <c r="DB52" s="67"/>
      <c r="DC52" s="67"/>
      <c r="DD52" s="67"/>
      <c r="DE52" s="298"/>
      <c r="DF52" s="67"/>
      <c r="DG52" s="67"/>
      <c r="DH52" s="67"/>
      <c r="DI52" s="67"/>
      <c r="DJ52" s="298"/>
      <c r="DK52" s="67"/>
      <c r="DL52" s="67"/>
      <c r="DM52" s="67"/>
      <c r="DN52" s="67"/>
      <c r="DO52" s="67"/>
      <c r="DP52" s="67"/>
      <c r="DQ52" s="67"/>
      <c r="DR52" s="67"/>
      <c r="DS52" s="67"/>
      <c r="DT52" s="67"/>
      <c r="DU52" s="67"/>
      <c r="DV52" s="67"/>
      <c r="DW52" s="67"/>
      <c r="DX52" s="67"/>
      <c r="DY52" s="67"/>
      <c r="DZ52" s="67"/>
      <c r="EA52" s="67"/>
      <c r="EB52" s="67"/>
      <c r="EC52" s="67"/>
      <c r="ED52" s="67"/>
      <c r="EE52" s="67"/>
      <c r="EF52" s="67"/>
      <c r="EG52" s="67"/>
      <c r="EH52" s="67"/>
      <c r="EI52" s="67"/>
      <c r="EJ52" s="67"/>
      <c r="EK52" s="67"/>
      <c r="EL52" s="67"/>
      <c r="EM52" s="67"/>
      <c r="EN52" s="67"/>
      <c r="EO52" s="67"/>
      <c r="EP52" s="67"/>
      <c r="EQ52" s="67"/>
      <c r="ER52" s="67"/>
      <c r="ES52" s="67"/>
      <c r="ET52" s="67"/>
      <c r="EU52" s="67"/>
      <c r="EV52" s="67"/>
      <c r="EW52" s="67"/>
      <c r="EX52" s="67"/>
      <c r="EY52" s="67"/>
      <c r="EZ52" s="67"/>
      <c r="FA52" s="67"/>
      <c r="FB52" s="67"/>
      <c r="FC52" s="67"/>
      <c r="FD52" s="67"/>
      <c r="FE52" s="67"/>
      <c r="FF52" s="67"/>
      <c r="FG52" s="67"/>
      <c r="FH52" s="67"/>
      <c r="FI52" s="272"/>
      <c r="FJ52" s="272"/>
      <c r="FK52" s="272"/>
      <c r="FL52" s="272"/>
      <c r="FM52" s="272"/>
      <c r="FN52" s="272"/>
      <c r="FO52" s="272"/>
      <c r="FP52" s="272"/>
      <c r="FQ52" s="272"/>
      <c r="FR52" s="272"/>
      <c r="FS52" s="272"/>
      <c r="FT52" s="272"/>
      <c r="FU52" s="272"/>
      <c r="FV52" s="272"/>
      <c r="FW52" s="272"/>
      <c r="FX52" s="272"/>
      <c r="FY52" s="272"/>
    </row>
    <row r="53" spans="1:181" hidden="1" outlineLevel="1">
      <c r="A53" s="67"/>
      <c r="B53" s="67"/>
      <c r="C53" s="67"/>
      <c r="D53" s="67"/>
      <c r="E53" s="67"/>
      <c r="F53" s="67"/>
      <c r="G53" s="67"/>
      <c r="H53" s="67"/>
      <c r="I53" s="67"/>
      <c r="J53" s="67"/>
      <c r="K53" s="67"/>
      <c r="L53" s="67"/>
      <c r="M53" s="67"/>
      <c r="N53" s="67"/>
      <c r="O53" s="67"/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67"/>
      <c r="AE53" s="67"/>
      <c r="AF53" s="67"/>
      <c r="AG53" s="67"/>
      <c r="AH53" s="67"/>
      <c r="AI53" s="67"/>
      <c r="AJ53" s="67"/>
      <c r="AK53" s="67"/>
      <c r="AL53" s="67"/>
      <c r="AM53" s="67"/>
      <c r="AN53" s="67"/>
      <c r="AO53" s="67"/>
      <c r="AP53" s="67"/>
      <c r="AQ53" s="67"/>
      <c r="AR53" s="67"/>
      <c r="AS53" s="67"/>
      <c r="AT53" s="67"/>
      <c r="AU53" s="67"/>
      <c r="AV53" s="67"/>
      <c r="AW53" s="67"/>
      <c r="AX53" s="67"/>
      <c r="AY53" s="67"/>
      <c r="AZ53" s="67"/>
      <c r="BA53" s="67"/>
      <c r="BB53" s="67"/>
      <c r="BC53" s="67"/>
      <c r="BD53" s="67"/>
      <c r="BE53" s="67"/>
      <c r="BF53" s="67"/>
      <c r="BG53" s="67"/>
      <c r="BH53" s="67"/>
      <c r="BI53" s="67"/>
      <c r="BJ53" s="67"/>
      <c r="BK53" s="67"/>
      <c r="BL53" s="67"/>
      <c r="BM53" s="67"/>
      <c r="BN53" s="67"/>
      <c r="BO53" s="67"/>
      <c r="BP53" s="67"/>
      <c r="BQ53" s="67"/>
      <c r="BR53" s="67"/>
      <c r="BS53" s="67"/>
      <c r="BT53" s="67"/>
      <c r="BU53" s="67"/>
      <c r="BV53" s="67"/>
      <c r="BW53" s="67"/>
      <c r="BX53" s="67"/>
      <c r="BY53" s="67"/>
      <c r="BZ53" s="67"/>
      <c r="CA53" s="67"/>
      <c r="CB53" s="67"/>
      <c r="CC53" s="67"/>
      <c r="CD53" s="67"/>
      <c r="CE53" s="67"/>
      <c r="CF53" s="67"/>
      <c r="CG53" s="67"/>
      <c r="CH53" s="67"/>
      <c r="CI53" s="67"/>
      <c r="CJ53" s="67"/>
      <c r="CK53" s="67"/>
      <c r="CL53" s="67"/>
      <c r="CM53" s="67"/>
      <c r="CN53" s="67"/>
      <c r="CO53" s="67"/>
      <c r="CP53" s="67"/>
      <c r="CQ53" s="67"/>
      <c r="CR53" s="67"/>
      <c r="CS53" s="67"/>
      <c r="CT53" s="67"/>
      <c r="CU53" s="67"/>
      <c r="CV53" s="67"/>
      <c r="CW53" s="67"/>
      <c r="CX53" s="67"/>
      <c r="CY53" s="67"/>
      <c r="CZ53" s="298"/>
      <c r="DA53" s="67"/>
      <c r="DB53" s="67"/>
      <c r="DC53" s="67"/>
      <c r="DD53" s="67"/>
      <c r="DE53" s="298"/>
      <c r="DF53" s="67"/>
      <c r="DG53" s="67"/>
      <c r="DH53" s="67"/>
      <c r="DI53" s="67"/>
      <c r="DJ53" s="298"/>
      <c r="DK53" s="67"/>
      <c r="DL53" s="67"/>
      <c r="DM53" s="67"/>
      <c r="DN53" s="67"/>
      <c r="DO53" s="67"/>
      <c r="DP53" s="67"/>
      <c r="DQ53" s="67"/>
      <c r="DR53" s="67"/>
      <c r="DS53" s="67"/>
      <c r="DT53" s="67"/>
      <c r="DU53" s="67"/>
      <c r="DV53" s="67"/>
      <c r="DW53" s="67"/>
      <c r="DX53" s="67"/>
      <c r="DY53" s="67"/>
      <c r="DZ53" s="67"/>
      <c r="EA53" s="67"/>
      <c r="EB53" s="67"/>
      <c r="EC53" s="67"/>
      <c r="ED53" s="67"/>
      <c r="EE53" s="67"/>
      <c r="EF53" s="67"/>
      <c r="EG53" s="67"/>
      <c r="EH53" s="67"/>
      <c r="EI53" s="67"/>
      <c r="EJ53" s="67"/>
      <c r="EK53" s="67"/>
      <c r="EL53" s="67"/>
      <c r="EM53" s="67"/>
      <c r="EN53" s="67"/>
      <c r="EO53" s="67"/>
      <c r="EP53" s="67"/>
      <c r="EQ53" s="67"/>
      <c r="ER53" s="67"/>
      <c r="ES53" s="67"/>
      <c r="ET53" s="67"/>
      <c r="EU53" s="67"/>
      <c r="EV53" s="67"/>
      <c r="EW53" s="67"/>
      <c r="EX53" s="67"/>
      <c r="EY53" s="67"/>
      <c r="EZ53" s="67"/>
      <c r="FA53" s="67"/>
      <c r="FB53" s="67"/>
      <c r="FC53" s="67"/>
      <c r="FD53" s="67"/>
      <c r="FE53" s="67"/>
      <c r="FF53" s="67"/>
      <c r="FG53" s="67"/>
      <c r="FH53" s="67"/>
      <c r="FI53" s="272"/>
      <c r="FJ53" s="272"/>
      <c r="FK53" s="272"/>
      <c r="FL53" s="272"/>
      <c r="FM53" s="272"/>
      <c r="FN53" s="272"/>
      <c r="FO53" s="272"/>
      <c r="FP53" s="272"/>
      <c r="FQ53" s="272"/>
      <c r="FR53" s="272"/>
      <c r="FS53" s="272"/>
      <c r="FT53" s="272"/>
      <c r="FU53" s="272"/>
      <c r="FV53" s="272"/>
      <c r="FW53" s="272"/>
      <c r="FX53" s="272"/>
      <c r="FY53" s="272"/>
    </row>
    <row r="54" spans="1:181" hidden="1" outlineLevel="1">
      <c r="A54" s="67"/>
      <c r="B54" s="6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67"/>
      <c r="AF54" s="67"/>
      <c r="AG54" s="67"/>
      <c r="AH54" s="67"/>
      <c r="AI54" s="67"/>
      <c r="AJ54" s="67"/>
      <c r="AK54" s="67"/>
      <c r="AL54" s="67"/>
      <c r="AM54" s="67"/>
      <c r="AN54" s="67"/>
      <c r="AO54" s="67"/>
      <c r="AP54" s="67"/>
      <c r="AQ54" s="67"/>
      <c r="AR54" s="67"/>
      <c r="AS54" s="67"/>
      <c r="AT54" s="67"/>
      <c r="AU54" s="67"/>
      <c r="AV54" s="67"/>
      <c r="AW54" s="67"/>
      <c r="AX54" s="67"/>
      <c r="AY54" s="67"/>
      <c r="AZ54" s="67"/>
      <c r="BA54" s="67"/>
      <c r="BB54" s="67"/>
      <c r="BC54" s="67"/>
      <c r="BD54" s="67"/>
      <c r="BE54" s="67"/>
      <c r="BF54" s="67"/>
      <c r="BG54" s="67"/>
      <c r="BH54" s="67"/>
      <c r="BI54" s="67"/>
      <c r="BJ54" s="67"/>
      <c r="BK54" s="67"/>
      <c r="BL54" s="67"/>
      <c r="BM54" s="67"/>
      <c r="BN54" s="67"/>
      <c r="BO54" s="67"/>
      <c r="BP54" s="67"/>
      <c r="BQ54" s="67"/>
      <c r="BR54" s="67"/>
      <c r="BS54" s="67"/>
      <c r="BT54" s="67"/>
      <c r="BU54" s="67"/>
      <c r="BV54" s="67"/>
      <c r="BW54" s="67"/>
      <c r="BX54" s="67"/>
      <c r="BY54" s="67"/>
      <c r="BZ54" s="67"/>
      <c r="CA54" s="67"/>
      <c r="CB54" s="67"/>
      <c r="CC54" s="67"/>
      <c r="CD54" s="67"/>
      <c r="CE54" s="67"/>
      <c r="CF54" s="67"/>
      <c r="CG54" s="67"/>
      <c r="CH54" s="67"/>
      <c r="CI54" s="67"/>
      <c r="CJ54" s="67"/>
      <c r="CK54" s="67"/>
      <c r="CL54" s="67"/>
      <c r="CM54" s="67"/>
      <c r="CN54" s="67"/>
      <c r="CO54" s="67"/>
      <c r="CP54" s="67"/>
      <c r="CQ54" s="67"/>
      <c r="CR54" s="67"/>
      <c r="CS54" s="67"/>
      <c r="CT54" s="67"/>
      <c r="CU54" s="67"/>
      <c r="CV54" s="67"/>
      <c r="CW54" s="67"/>
      <c r="CX54" s="67"/>
      <c r="CY54" s="67"/>
      <c r="CZ54" s="298"/>
      <c r="DA54" s="67"/>
      <c r="DB54" s="67"/>
      <c r="DC54" s="67"/>
      <c r="DD54" s="67"/>
      <c r="DE54" s="298"/>
      <c r="DF54" s="67"/>
      <c r="DG54" s="67"/>
      <c r="DH54" s="67"/>
      <c r="DI54" s="67"/>
      <c r="DJ54" s="298"/>
      <c r="DK54" s="67"/>
      <c r="DL54" s="67"/>
      <c r="DM54" s="67"/>
      <c r="DN54" s="67"/>
      <c r="DO54" s="67"/>
      <c r="DP54" s="67"/>
      <c r="DQ54" s="67"/>
      <c r="DR54" s="67"/>
      <c r="DS54" s="67"/>
      <c r="DT54" s="67"/>
      <c r="DU54" s="67"/>
      <c r="DV54" s="67"/>
      <c r="DW54" s="67"/>
      <c r="DX54" s="67"/>
      <c r="DY54" s="67"/>
      <c r="DZ54" s="67"/>
      <c r="EA54" s="67"/>
      <c r="EB54" s="67"/>
      <c r="EC54" s="67"/>
      <c r="ED54" s="67"/>
      <c r="EE54" s="67"/>
      <c r="EF54" s="67"/>
      <c r="EG54" s="67"/>
      <c r="EH54" s="67"/>
      <c r="EI54" s="67"/>
      <c r="EJ54" s="67"/>
      <c r="EK54" s="67"/>
      <c r="EL54" s="67"/>
      <c r="EM54" s="67"/>
      <c r="EN54" s="67"/>
      <c r="EO54" s="67"/>
      <c r="EP54" s="67"/>
      <c r="EQ54" s="67"/>
      <c r="ER54" s="67"/>
      <c r="ES54" s="67"/>
      <c r="ET54" s="67"/>
      <c r="EU54" s="67"/>
      <c r="EV54" s="67"/>
      <c r="EW54" s="67"/>
      <c r="EX54" s="67"/>
      <c r="EY54" s="67"/>
      <c r="EZ54" s="67"/>
      <c r="FA54" s="67"/>
      <c r="FB54" s="67"/>
      <c r="FC54" s="67"/>
      <c r="FD54" s="67"/>
      <c r="FE54" s="67"/>
      <c r="FF54" s="67"/>
      <c r="FG54" s="67"/>
      <c r="FH54" s="67"/>
      <c r="FI54" s="272"/>
      <c r="FJ54" s="272"/>
      <c r="FK54" s="272"/>
      <c r="FL54" s="272"/>
      <c r="FM54" s="272"/>
      <c r="FN54" s="272"/>
      <c r="FO54" s="272"/>
      <c r="FP54" s="272"/>
      <c r="FQ54" s="272"/>
      <c r="FR54" s="272"/>
      <c r="FS54" s="272"/>
      <c r="FT54" s="272"/>
      <c r="FU54" s="272"/>
      <c r="FV54" s="272"/>
      <c r="FW54" s="272"/>
      <c r="FX54" s="272"/>
      <c r="FY54" s="272"/>
    </row>
    <row r="55" spans="1:181" hidden="1" outlineLevel="1">
      <c r="A55" s="67"/>
      <c r="B55" s="67"/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  <c r="O55" s="67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7"/>
      <c r="AG55" s="67"/>
      <c r="AH55" s="67"/>
      <c r="AI55" s="67"/>
      <c r="AJ55" s="67"/>
      <c r="AK55" s="67"/>
      <c r="AL55" s="67"/>
      <c r="AM55" s="67"/>
      <c r="AN55" s="67"/>
      <c r="AO55" s="67"/>
      <c r="AP55" s="67"/>
      <c r="AQ55" s="67"/>
      <c r="AR55" s="67"/>
      <c r="AS55" s="67"/>
      <c r="AT55" s="67"/>
      <c r="AU55" s="67"/>
      <c r="AV55" s="67"/>
      <c r="AW55" s="67"/>
      <c r="AX55" s="67"/>
      <c r="AY55" s="67"/>
      <c r="AZ55" s="67"/>
      <c r="BA55" s="67"/>
      <c r="BB55" s="67"/>
      <c r="BC55" s="67"/>
      <c r="BD55" s="67"/>
      <c r="BE55" s="67"/>
      <c r="BF55" s="67"/>
      <c r="BG55" s="67"/>
      <c r="BH55" s="67"/>
      <c r="BI55" s="67"/>
      <c r="BJ55" s="67"/>
      <c r="BK55" s="67"/>
      <c r="BL55" s="67"/>
      <c r="BM55" s="67"/>
      <c r="BN55" s="67"/>
      <c r="BO55" s="67"/>
      <c r="BP55" s="67"/>
      <c r="BQ55" s="67"/>
      <c r="BR55" s="67"/>
      <c r="BS55" s="67"/>
      <c r="BT55" s="67"/>
      <c r="BU55" s="67"/>
      <c r="BV55" s="67"/>
      <c r="BW55" s="67"/>
      <c r="BX55" s="67"/>
      <c r="BY55" s="67"/>
      <c r="BZ55" s="67"/>
      <c r="CA55" s="67"/>
      <c r="CB55" s="67"/>
      <c r="CC55" s="67"/>
      <c r="CD55" s="67"/>
      <c r="CE55" s="67"/>
      <c r="CF55" s="67"/>
      <c r="CG55" s="67"/>
      <c r="CH55" s="67"/>
      <c r="CI55" s="67"/>
      <c r="CJ55" s="67"/>
      <c r="CK55" s="67"/>
      <c r="CL55" s="67"/>
      <c r="CM55" s="67"/>
      <c r="CN55" s="67"/>
      <c r="CO55" s="67"/>
      <c r="CP55" s="67"/>
      <c r="CQ55" s="67"/>
      <c r="CR55" s="67"/>
      <c r="CS55" s="67"/>
      <c r="CT55" s="67"/>
      <c r="CU55" s="67"/>
      <c r="CV55" s="67"/>
      <c r="CW55" s="67"/>
      <c r="CX55" s="67"/>
      <c r="CY55" s="67"/>
      <c r="CZ55" s="298"/>
      <c r="DA55" s="67"/>
      <c r="DB55" s="67"/>
      <c r="DC55" s="67"/>
      <c r="DD55" s="67"/>
      <c r="DE55" s="298"/>
      <c r="DF55" s="67"/>
      <c r="DG55" s="67"/>
      <c r="DH55" s="67"/>
      <c r="DI55" s="67"/>
      <c r="DJ55" s="298"/>
      <c r="DK55" s="67"/>
      <c r="DL55" s="67"/>
      <c r="DM55" s="67"/>
      <c r="DN55" s="67"/>
      <c r="DO55" s="67"/>
      <c r="DP55" s="67"/>
      <c r="DQ55" s="67"/>
      <c r="DR55" s="67"/>
      <c r="DS55" s="67"/>
      <c r="DT55" s="67"/>
      <c r="DU55" s="67"/>
      <c r="DV55" s="67"/>
      <c r="DW55" s="67"/>
      <c r="DX55" s="67"/>
      <c r="DY55" s="67"/>
      <c r="DZ55" s="67"/>
      <c r="EA55" s="67"/>
      <c r="EB55" s="67"/>
      <c r="EC55" s="67"/>
      <c r="ED55" s="67"/>
      <c r="EE55" s="67"/>
      <c r="EF55" s="67"/>
      <c r="EG55" s="67"/>
      <c r="EH55" s="67"/>
      <c r="EI55" s="67"/>
      <c r="EJ55" s="67"/>
      <c r="EK55" s="67"/>
      <c r="EL55" s="67"/>
      <c r="EM55" s="67"/>
      <c r="EN55" s="67"/>
      <c r="EO55" s="67"/>
      <c r="EP55" s="67"/>
      <c r="EQ55" s="67"/>
      <c r="ER55" s="67"/>
      <c r="ES55" s="67"/>
      <c r="ET55" s="67"/>
      <c r="EU55" s="67"/>
      <c r="EV55" s="67"/>
      <c r="EW55" s="67"/>
      <c r="EX55" s="67"/>
      <c r="EY55" s="67"/>
      <c r="EZ55" s="67"/>
      <c r="FA55" s="67"/>
      <c r="FB55" s="67"/>
      <c r="FC55" s="67"/>
      <c r="FD55" s="67"/>
      <c r="FE55" s="67"/>
      <c r="FF55" s="67"/>
      <c r="FG55" s="67"/>
      <c r="FH55" s="67"/>
      <c r="FI55" s="272"/>
      <c r="FJ55" s="272"/>
      <c r="FK55" s="272"/>
      <c r="FL55" s="272"/>
      <c r="FM55" s="272"/>
      <c r="FN55" s="272"/>
      <c r="FO55" s="272"/>
      <c r="FP55" s="272"/>
      <c r="FQ55" s="272"/>
      <c r="FR55" s="272"/>
      <c r="FS55" s="272"/>
      <c r="FT55" s="272"/>
      <c r="FU55" s="272"/>
      <c r="FV55" s="272"/>
      <c r="FW55" s="272"/>
      <c r="FX55" s="272"/>
      <c r="FY55" s="272"/>
    </row>
    <row r="56" spans="1:181" hidden="1" outlineLevel="1">
      <c r="A56" s="67"/>
      <c r="B56" s="67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67"/>
      <c r="N56" s="67"/>
      <c r="O56" s="67"/>
      <c r="P56" s="67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67"/>
      <c r="AE56" s="67"/>
      <c r="AF56" s="67"/>
      <c r="AG56" s="67"/>
      <c r="AH56" s="67"/>
      <c r="AI56" s="67"/>
      <c r="AJ56" s="67"/>
      <c r="AK56" s="67"/>
      <c r="AL56" s="67"/>
      <c r="AM56" s="67"/>
      <c r="AN56" s="67"/>
      <c r="AO56" s="67"/>
      <c r="AP56" s="67"/>
      <c r="AQ56" s="67"/>
      <c r="AR56" s="67"/>
      <c r="AS56" s="67"/>
      <c r="AT56" s="67"/>
      <c r="AU56" s="67"/>
      <c r="AV56" s="67"/>
      <c r="AW56" s="67"/>
      <c r="AX56" s="67"/>
      <c r="AY56" s="67"/>
      <c r="AZ56" s="67"/>
      <c r="BA56" s="67"/>
      <c r="BB56" s="67"/>
      <c r="BC56" s="67"/>
      <c r="BD56" s="67"/>
      <c r="BE56" s="67"/>
      <c r="BF56" s="67"/>
      <c r="BG56" s="67"/>
      <c r="BH56" s="67"/>
      <c r="BI56" s="67"/>
      <c r="BJ56" s="67"/>
      <c r="BK56" s="67"/>
      <c r="BL56" s="67"/>
      <c r="BM56" s="67"/>
      <c r="BN56" s="67"/>
      <c r="BO56" s="67"/>
      <c r="BP56" s="67"/>
      <c r="BQ56" s="67"/>
      <c r="BR56" s="67"/>
      <c r="BS56" s="67"/>
      <c r="BT56" s="67"/>
      <c r="BU56" s="67"/>
      <c r="BV56" s="67"/>
      <c r="BW56" s="67"/>
      <c r="BX56" s="67"/>
      <c r="BY56" s="67"/>
      <c r="BZ56" s="67"/>
      <c r="CA56" s="67"/>
      <c r="CB56" s="67"/>
      <c r="CC56" s="67"/>
      <c r="CD56" s="67"/>
      <c r="CE56" s="67"/>
      <c r="CF56" s="67"/>
      <c r="CG56" s="67"/>
      <c r="CH56" s="67"/>
      <c r="CI56" s="67"/>
      <c r="CJ56" s="67"/>
      <c r="CK56" s="67"/>
      <c r="CL56" s="67"/>
      <c r="CM56" s="67"/>
      <c r="CN56" s="67"/>
      <c r="CO56" s="67"/>
      <c r="CP56" s="67"/>
      <c r="CQ56" s="67"/>
      <c r="CR56" s="67"/>
      <c r="CS56" s="67"/>
      <c r="CT56" s="67"/>
      <c r="CU56" s="67"/>
      <c r="CV56" s="67"/>
      <c r="CW56" s="67"/>
      <c r="CX56" s="67"/>
      <c r="CY56" s="67"/>
      <c r="CZ56" s="298"/>
      <c r="DA56" s="67"/>
      <c r="DB56" s="67"/>
      <c r="DC56" s="67"/>
      <c r="DD56" s="67"/>
      <c r="DE56" s="298"/>
      <c r="DF56" s="67"/>
      <c r="DG56" s="67"/>
      <c r="DH56" s="67"/>
      <c r="DI56" s="67"/>
      <c r="DJ56" s="298"/>
      <c r="DK56" s="67"/>
      <c r="DL56" s="67"/>
      <c r="DM56" s="67"/>
      <c r="DN56" s="67"/>
      <c r="DO56" s="67"/>
      <c r="DP56" s="67"/>
      <c r="DQ56" s="67"/>
      <c r="DR56" s="67"/>
      <c r="DS56" s="67"/>
      <c r="DT56" s="67"/>
      <c r="DU56" s="67"/>
      <c r="DV56" s="67"/>
      <c r="DW56" s="67"/>
      <c r="DX56" s="67"/>
      <c r="DY56" s="67"/>
      <c r="DZ56" s="67"/>
      <c r="EA56" s="67"/>
      <c r="EB56" s="67"/>
      <c r="EC56" s="67"/>
      <c r="ED56" s="67"/>
      <c r="EE56" s="67"/>
      <c r="EF56" s="67"/>
      <c r="EG56" s="67"/>
      <c r="EH56" s="67"/>
      <c r="EI56" s="67"/>
      <c r="EJ56" s="67"/>
      <c r="EK56" s="67"/>
      <c r="EL56" s="67"/>
      <c r="EM56" s="67"/>
      <c r="EN56" s="67"/>
      <c r="EO56" s="67"/>
      <c r="EP56" s="67"/>
      <c r="EQ56" s="67"/>
      <c r="ER56" s="67"/>
      <c r="ES56" s="67"/>
      <c r="ET56" s="67"/>
      <c r="EU56" s="67"/>
      <c r="EV56" s="67"/>
      <c r="EW56" s="67"/>
      <c r="EX56" s="67"/>
      <c r="EY56" s="67"/>
      <c r="EZ56" s="67"/>
      <c r="FA56" s="67"/>
      <c r="FB56" s="67"/>
      <c r="FC56" s="67"/>
      <c r="FD56" s="67"/>
      <c r="FE56" s="67"/>
      <c r="FF56" s="67"/>
      <c r="FG56" s="67"/>
      <c r="FH56" s="67"/>
      <c r="FI56" s="272"/>
      <c r="FJ56" s="272"/>
      <c r="FK56" s="272"/>
      <c r="FL56" s="272"/>
      <c r="FM56" s="272"/>
      <c r="FN56" s="272"/>
      <c r="FO56" s="272"/>
      <c r="FP56" s="272"/>
      <c r="FQ56" s="272"/>
      <c r="FR56" s="272"/>
      <c r="FS56" s="272"/>
      <c r="FT56" s="272"/>
      <c r="FU56" s="272"/>
      <c r="FV56" s="272"/>
      <c r="FW56" s="272"/>
      <c r="FX56" s="272"/>
      <c r="FY56" s="272"/>
    </row>
    <row r="57" spans="1:181" hidden="1" outlineLevel="1">
      <c r="A57" s="67"/>
      <c r="B57" s="67"/>
      <c r="C57" s="67"/>
      <c r="D57" s="67"/>
      <c r="E57" s="67"/>
      <c r="F57" s="67"/>
      <c r="G57" s="67"/>
      <c r="H57" s="67"/>
      <c r="I57" s="67"/>
      <c r="J57" s="67"/>
      <c r="K57" s="67"/>
      <c r="L57" s="67"/>
      <c r="M57" s="67"/>
      <c r="N57" s="67"/>
      <c r="O57" s="67"/>
      <c r="P57" s="67"/>
      <c r="Q57" s="67"/>
      <c r="R57" s="67"/>
      <c r="S57" s="67"/>
      <c r="T57" s="67"/>
      <c r="U57" s="67"/>
      <c r="V57" s="67"/>
      <c r="W57" s="67"/>
      <c r="X57" s="67"/>
      <c r="Y57" s="67"/>
      <c r="Z57" s="67"/>
      <c r="AA57" s="67"/>
      <c r="AB57" s="67"/>
      <c r="AC57" s="67"/>
      <c r="AD57" s="67"/>
      <c r="AE57" s="67"/>
      <c r="AF57" s="67"/>
      <c r="AG57" s="67"/>
      <c r="AH57" s="67"/>
      <c r="AI57" s="67"/>
      <c r="AJ57" s="67"/>
      <c r="AK57" s="67"/>
      <c r="AL57" s="67"/>
      <c r="AM57" s="67"/>
      <c r="AN57" s="67"/>
      <c r="AO57" s="67"/>
      <c r="AP57" s="67"/>
      <c r="AQ57" s="67"/>
      <c r="AR57" s="67"/>
      <c r="AS57" s="67"/>
      <c r="AT57" s="67"/>
      <c r="AU57" s="67"/>
      <c r="AV57" s="67"/>
      <c r="AW57" s="67"/>
      <c r="AX57" s="67"/>
      <c r="AY57" s="67"/>
      <c r="AZ57" s="67"/>
      <c r="BA57" s="67"/>
      <c r="BB57" s="67"/>
      <c r="BC57" s="67"/>
      <c r="BD57" s="67"/>
      <c r="BE57" s="67"/>
      <c r="BF57" s="67"/>
      <c r="BG57" s="67"/>
      <c r="BH57" s="67"/>
      <c r="BI57" s="67"/>
      <c r="BJ57" s="67"/>
      <c r="BK57" s="67"/>
      <c r="BL57" s="67"/>
      <c r="BM57" s="67"/>
      <c r="BN57" s="67"/>
      <c r="BO57" s="67"/>
      <c r="BP57" s="67"/>
      <c r="BQ57" s="67"/>
      <c r="BR57" s="67"/>
      <c r="BS57" s="67"/>
      <c r="BT57" s="67"/>
      <c r="BU57" s="67"/>
      <c r="BV57" s="67"/>
      <c r="BW57" s="67"/>
      <c r="BX57" s="67"/>
      <c r="BY57" s="67"/>
      <c r="BZ57" s="67"/>
      <c r="CA57" s="67"/>
      <c r="CB57" s="67"/>
      <c r="CC57" s="67"/>
      <c r="CD57" s="67"/>
      <c r="CE57" s="67"/>
      <c r="CF57" s="67"/>
      <c r="CG57" s="67"/>
      <c r="CH57" s="67"/>
      <c r="CI57" s="67"/>
      <c r="CJ57" s="67"/>
      <c r="CK57" s="67"/>
      <c r="CL57" s="67"/>
      <c r="CM57" s="67"/>
      <c r="CN57" s="67"/>
      <c r="CO57" s="67"/>
      <c r="CP57" s="67"/>
      <c r="CQ57" s="67"/>
      <c r="CR57" s="67"/>
      <c r="CS57" s="67"/>
      <c r="CT57" s="67"/>
      <c r="CU57" s="67"/>
      <c r="CV57" s="67"/>
      <c r="CW57" s="67"/>
      <c r="CX57" s="67"/>
      <c r="CY57" s="67"/>
      <c r="CZ57" s="298"/>
      <c r="DA57" s="67"/>
      <c r="DB57" s="67"/>
      <c r="DC57" s="67"/>
      <c r="DD57" s="67"/>
      <c r="DE57" s="298"/>
      <c r="DF57" s="67"/>
      <c r="DG57" s="67"/>
      <c r="DH57" s="67"/>
      <c r="DI57" s="67"/>
      <c r="DJ57" s="298"/>
      <c r="DK57" s="67"/>
      <c r="DL57" s="67"/>
      <c r="DM57" s="67"/>
      <c r="DN57" s="67"/>
      <c r="DO57" s="67"/>
      <c r="DP57" s="67"/>
      <c r="DQ57" s="67"/>
      <c r="DR57" s="67"/>
      <c r="DS57" s="67"/>
      <c r="DT57" s="67"/>
      <c r="DU57" s="67"/>
      <c r="DV57" s="67"/>
      <c r="DW57" s="67"/>
      <c r="DX57" s="67"/>
      <c r="DY57" s="67"/>
      <c r="DZ57" s="67"/>
      <c r="EA57" s="67"/>
      <c r="EB57" s="67"/>
      <c r="EC57" s="67"/>
      <c r="ED57" s="67"/>
      <c r="EE57" s="67"/>
      <c r="EF57" s="67"/>
      <c r="EG57" s="67"/>
      <c r="EH57" s="67"/>
      <c r="EI57" s="67"/>
      <c r="EJ57" s="67"/>
      <c r="EK57" s="67"/>
      <c r="EL57" s="67"/>
      <c r="EM57" s="67"/>
      <c r="EN57" s="67"/>
      <c r="EO57" s="67"/>
      <c r="EP57" s="67"/>
      <c r="EQ57" s="67"/>
      <c r="ER57" s="67"/>
      <c r="ES57" s="67"/>
      <c r="ET57" s="67"/>
      <c r="EU57" s="67"/>
      <c r="EV57" s="67"/>
      <c r="EW57" s="67"/>
      <c r="EX57" s="67"/>
      <c r="EY57" s="67"/>
      <c r="EZ57" s="67"/>
      <c r="FA57" s="67"/>
      <c r="FB57" s="67"/>
      <c r="FC57" s="67"/>
      <c r="FD57" s="67"/>
      <c r="FE57" s="67"/>
      <c r="FF57" s="67"/>
      <c r="FG57" s="67"/>
      <c r="FH57" s="67"/>
      <c r="FI57" s="272"/>
      <c r="FJ57" s="272"/>
      <c r="FK57" s="272"/>
      <c r="FL57" s="272"/>
      <c r="FM57" s="272"/>
      <c r="FN57" s="272"/>
      <c r="FO57" s="272"/>
      <c r="FP57" s="272"/>
      <c r="FQ57" s="272"/>
      <c r="FR57" s="272"/>
      <c r="FS57" s="272"/>
      <c r="FT57" s="272"/>
      <c r="FU57" s="272"/>
      <c r="FV57" s="272"/>
      <c r="FW57" s="272"/>
      <c r="FX57" s="272"/>
      <c r="FY57" s="272"/>
    </row>
    <row r="58" spans="1:181" hidden="1" outlineLevel="1">
      <c r="A58" s="67"/>
      <c r="B58" s="67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  <c r="O58" s="67"/>
      <c r="P58" s="67"/>
      <c r="Q58" s="67"/>
      <c r="R58" s="67"/>
      <c r="S58" s="67"/>
      <c r="T58" s="67"/>
      <c r="U58" s="67"/>
      <c r="V58" s="67"/>
      <c r="W58" s="67"/>
      <c r="X58" s="67"/>
      <c r="Y58" s="67"/>
      <c r="Z58" s="67"/>
      <c r="AA58" s="67"/>
      <c r="AB58" s="67"/>
      <c r="AC58" s="67"/>
      <c r="AD58" s="67"/>
      <c r="AE58" s="67"/>
      <c r="AF58" s="67"/>
      <c r="AG58" s="67"/>
      <c r="AH58" s="67"/>
      <c r="AI58" s="67"/>
      <c r="AJ58" s="67"/>
      <c r="AK58" s="67"/>
      <c r="AL58" s="67"/>
      <c r="AM58" s="67"/>
      <c r="AN58" s="67"/>
      <c r="AO58" s="67"/>
      <c r="AP58" s="67"/>
      <c r="AQ58" s="67"/>
      <c r="AR58" s="67"/>
      <c r="AS58" s="67"/>
      <c r="AT58" s="67"/>
      <c r="AU58" s="67"/>
      <c r="AV58" s="67"/>
      <c r="AW58" s="67"/>
      <c r="AX58" s="67"/>
      <c r="AY58" s="67"/>
      <c r="AZ58" s="67"/>
      <c r="BA58" s="67"/>
      <c r="BB58" s="67"/>
      <c r="BC58" s="67"/>
      <c r="BD58" s="67"/>
      <c r="BE58" s="67"/>
      <c r="BF58" s="67"/>
      <c r="BG58" s="67"/>
      <c r="BH58" s="67"/>
      <c r="BI58" s="67"/>
      <c r="BJ58" s="67"/>
      <c r="BK58" s="67"/>
      <c r="BL58" s="67"/>
      <c r="BM58" s="67"/>
      <c r="BN58" s="67"/>
      <c r="BO58" s="67"/>
      <c r="BP58" s="67"/>
      <c r="BQ58" s="67"/>
      <c r="BR58" s="67"/>
      <c r="BS58" s="67"/>
      <c r="BT58" s="67"/>
      <c r="BU58" s="67"/>
      <c r="BV58" s="67"/>
      <c r="BW58" s="67"/>
      <c r="BX58" s="67"/>
      <c r="BY58" s="67"/>
      <c r="BZ58" s="67"/>
      <c r="CA58" s="67"/>
      <c r="CB58" s="67"/>
      <c r="CC58" s="67"/>
      <c r="CD58" s="67"/>
      <c r="CE58" s="67"/>
      <c r="CF58" s="67"/>
      <c r="CG58" s="67"/>
      <c r="CH58" s="67"/>
      <c r="CI58" s="67"/>
      <c r="CJ58" s="67"/>
      <c r="CK58" s="67"/>
      <c r="CL58" s="67"/>
      <c r="CM58" s="67"/>
      <c r="CN58" s="67"/>
      <c r="CO58" s="67"/>
      <c r="CP58" s="67"/>
      <c r="CQ58" s="67"/>
      <c r="CR58" s="67"/>
      <c r="CS58" s="67"/>
      <c r="CT58" s="67"/>
      <c r="CU58" s="67"/>
      <c r="CV58" s="67"/>
      <c r="CW58" s="67"/>
      <c r="CX58" s="67"/>
      <c r="CY58" s="67"/>
      <c r="CZ58" s="298"/>
      <c r="DA58" s="67"/>
      <c r="DB58" s="67"/>
      <c r="DC58" s="67"/>
      <c r="DD58" s="67"/>
      <c r="DE58" s="298"/>
      <c r="DF58" s="67"/>
      <c r="DG58" s="67"/>
      <c r="DH58" s="67"/>
      <c r="DI58" s="67"/>
      <c r="DJ58" s="298"/>
      <c r="DK58" s="67"/>
      <c r="DL58" s="67"/>
      <c r="DM58" s="67"/>
      <c r="DN58" s="67"/>
      <c r="DO58" s="67"/>
      <c r="DP58" s="67"/>
      <c r="DQ58" s="67"/>
      <c r="DR58" s="67"/>
      <c r="DS58" s="67"/>
      <c r="DT58" s="67"/>
      <c r="DU58" s="67"/>
      <c r="DV58" s="67"/>
      <c r="DW58" s="67"/>
      <c r="DX58" s="67"/>
      <c r="DY58" s="67"/>
      <c r="DZ58" s="67"/>
      <c r="EA58" s="67"/>
      <c r="EB58" s="67"/>
      <c r="EC58" s="67"/>
      <c r="ED58" s="67"/>
      <c r="EE58" s="67"/>
      <c r="EF58" s="67"/>
      <c r="EG58" s="67"/>
      <c r="EH58" s="67"/>
      <c r="EI58" s="67"/>
      <c r="EJ58" s="67"/>
      <c r="EK58" s="67"/>
      <c r="EL58" s="67"/>
      <c r="EM58" s="67"/>
      <c r="EN58" s="67"/>
      <c r="EO58" s="67"/>
      <c r="EP58" s="67"/>
      <c r="EQ58" s="67"/>
      <c r="ER58" s="67"/>
      <c r="ES58" s="67"/>
      <c r="ET58" s="67"/>
      <c r="EU58" s="67"/>
      <c r="EV58" s="67"/>
      <c r="EW58" s="67"/>
      <c r="EX58" s="67"/>
      <c r="EY58" s="67"/>
      <c r="EZ58" s="67"/>
      <c r="FA58" s="67"/>
      <c r="FB58" s="67"/>
      <c r="FC58" s="67"/>
      <c r="FD58" s="67"/>
      <c r="FE58" s="67"/>
      <c r="FF58" s="67"/>
      <c r="FG58" s="67"/>
      <c r="FH58" s="67"/>
      <c r="FI58" s="272"/>
      <c r="FJ58" s="272"/>
      <c r="FK58" s="272"/>
      <c r="FL58" s="272"/>
      <c r="FM58" s="272"/>
      <c r="FN58" s="272"/>
      <c r="FO58" s="272"/>
      <c r="FP58" s="272"/>
      <c r="FQ58" s="272"/>
      <c r="FR58" s="272"/>
      <c r="FS58" s="272"/>
      <c r="FT58" s="272"/>
      <c r="FU58" s="272"/>
      <c r="FV58" s="272"/>
      <c r="FW58" s="272"/>
      <c r="FX58" s="272"/>
      <c r="FY58" s="272"/>
    </row>
    <row r="59" spans="1:181" hidden="1" outlineLevel="1">
      <c r="A59" s="67"/>
      <c r="B59" s="67"/>
      <c r="C59" s="67"/>
      <c r="D59" s="67"/>
      <c r="E59" s="67"/>
      <c r="F59" s="67"/>
      <c r="G59" s="67"/>
      <c r="H59" s="67"/>
      <c r="I59" s="67"/>
      <c r="J59" s="67"/>
      <c r="K59" s="67"/>
      <c r="L59" s="67"/>
      <c r="M59" s="67"/>
      <c r="N59" s="67"/>
      <c r="O59" s="67"/>
      <c r="P59" s="67"/>
      <c r="Q59" s="67"/>
      <c r="R59" s="67"/>
      <c r="S59" s="67"/>
      <c r="T59" s="67"/>
      <c r="U59" s="67"/>
      <c r="V59" s="67"/>
      <c r="W59" s="67"/>
      <c r="X59" s="67"/>
      <c r="Y59" s="67"/>
      <c r="Z59" s="67"/>
      <c r="AA59" s="67"/>
      <c r="AB59" s="67"/>
      <c r="AC59" s="67"/>
      <c r="AD59" s="67"/>
      <c r="AE59" s="67"/>
      <c r="AF59" s="67"/>
      <c r="AG59" s="67"/>
      <c r="AH59" s="67"/>
      <c r="AI59" s="67"/>
      <c r="AJ59" s="67"/>
      <c r="AK59" s="67"/>
      <c r="AL59" s="67"/>
      <c r="AM59" s="67"/>
      <c r="AN59" s="67"/>
      <c r="AO59" s="67"/>
      <c r="AP59" s="67"/>
      <c r="AQ59" s="67"/>
      <c r="AR59" s="67"/>
      <c r="AS59" s="67"/>
      <c r="AT59" s="67"/>
      <c r="AU59" s="67"/>
      <c r="AV59" s="67"/>
      <c r="AW59" s="67"/>
      <c r="AX59" s="67"/>
      <c r="AY59" s="67"/>
      <c r="AZ59" s="67"/>
      <c r="BA59" s="67"/>
      <c r="BB59" s="67"/>
      <c r="BC59" s="67"/>
      <c r="BD59" s="67"/>
      <c r="BE59" s="67"/>
      <c r="BF59" s="67"/>
      <c r="BG59" s="67"/>
      <c r="BH59" s="67"/>
      <c r="BI59" s="67"/>
      <c r="BJ59" s="67"/>
      <c r="BK59" s="67"/>
      <c r="BL59" s="67"/>
      <c r="BM59" s="67"/>
      <c r="BN59" s="67"/>
      <c r="BO59" s="67"/>
      <c r="BP59" s="67"/>
      <c r="BQ59" s="67"/>
      <c r="BR59" s="67"/>
      <c r="BS59" s="67"/>
      <c r="BT59" s="67"/>
      <c r="BU59" s="67"/>
      <c r="BV59" s="67"/>
      <c r="BW59" s="67"/>
      <c r="BX59" s="67"/>
      <c r="BY59" s="67"/>
      <c r="BZ59" s="67"/>
      <c r="CA59" s="67"/>
      <c r="CB59" s="67"/>
      <c r="CC59" s="67"/>
      <c r="CD59" s="67"/>
      <c r="CE59" s="67"/>
      <c r="CF59" s="67"/>
      <c r="CG59" s="67"/>
      <c r="CH59" s="67"/>
      <c r="CI59" s="67"/>
      <c r="CJ59" s="67"/>
      <c r="CK59" s="67"/>
      <c r="CL59" s="67"/>
      <c r="CM59" s="67"/>
      <c r="CN59" s="67"/>
      <c r="CO59" s="67"/>
      <c r="CP59" s="67"/>
      <c r="CQ59" s="67"/>
      <c r="CR59" s="67"/>
      <c r="CS59" s="67"/>
      <c r="CT59" s="67"/>
      <c r="CU59" s="67"/>
      <c r="CV59" s="67"/>
      <c r="CW59" s="67"/>
      <c r="CX59" s="67"/>
      <c r="CY59" s="67"/>
      <c r="CZ59" s="298"/>
      <c r="DA59" s="67"/>
      <c r="DB59" s="67"/>
      <c r="DC59" s="67"/>
      <c r="DD59" s="67"/>
      <c r="DE59" s="298"/>
      <c r="DF59" s="67"/>
      <c r="DG59" s="67"/>
      <c r="DH59" s="67"/>
      <c r="DI59" s="67"/>
      <c r="DJ59" s="298"/>
      <c r="DK59" s="67"/>
      <c r="DL59" s="67"/>
      <c r="DM59" s="67"/>
      <c r="DN59" s="67"/>
      <c r="DO59" s="67"/>
      <c r="DP59" s="67"/>
      <c r="DQ59" s="67"/>
      <c r="DR59" s="67"/>
      <c r="DS59" s="67"/>
      <c r="DT59" s="67"/>
      <c r="DU59" s="67"/>
      <c r="DV59" s="67"/>
      <c r="DW59" s="67"/>
      <c r="DX59" s="67"/>
      <c r="DY59" s="67"/>
      <c r="DZ59" s="67"/>
      <c r="EA59" s="67"/>
      <c r="EB59" s="67"/>
      <c r="EC59" s="67"/>
      <c r="ED59" s="67"/>
      <c r="EE59" s="67"/>
      <c r="EF59" s="67"/>
      <c r="EG59" s="67"/>
      <c r="EH59" s="67"/>
      <c r="EI59" s="67"/>
      <c r="EJ59" s="67"/>
      <c r="EK59" s="67"/>
      <c r="EL59" s="67"/>
      <c r="EM59" s="67"/>
      <c r="EN59" s="67"/>
      <c r="EO59" s="67"/>
      <c r="EP59" s="67"/>
      <c r="EQ59" s="67"/>
      <c r="ER59" s="67"/>
      <c r="ES59" s="67"/>
      <c r="ET59" s="67"/>
      <c r="EU59" s="67"/>
      <c r="EV59" s="67"/>
      <c r="EW59" s="67"/>
      <c r="EX59" s="67"/>
      <c r="EY59" s="67"/>
      <c r="EZ59" s="67"/>
      <c r="FA59" s="67"/>
      <c r="FB59" s="67"/>
      <c r="FC59" s="67"/>
      <c r="FD59" s="67"/>
      <c r="FE59" s="67"/>
      <c r="FF59" s="67"/>
      <c r="FG59" s="67"/>
      <c r="FH59" s="67"/>
      <c r="FI59" s="272"/>
      <c r="FJ59" s="272"/>
      <c r="FK59" s="272"/>
      <c r="FL59" s="272"/>
      <c r="FM59" s="272"/>
      <c r="FN59" s="272"/>
      <c r="FO59" s="272"/>
      <c r="FP59" s="272"/>
      <c r="FQ59" s="272"/>
      <c r="FR59" s="272"/>
      <c r="FS59" s="272"/>
      <c r="FT59" s="272"/>
      <c r="FU59" s="272"/>
      <c r="FV59" s="272"/>
      <c r="FW59" s="272"/>
      <c r="FX59" s="272"/>
      <c r="FY59" s="272"/>
    </row>
    <row r="60" spans="1:181" hidden="1" outlineLevel="1">
      <c r="A60" s="67"/>
      <c r="B60" s="67"/>
      <c r="C60" s="67"/>
      <c r="D60" s="67"/>
      <c r="E60" s="67"/>
      <c r="F60" s="67"/>
      <c r="G60" s="67"/>
      <c r="H60" s="67"/>
      <c r="I60" s="67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7"/>
      <c r="AK60" s="67"/>
      <c r="AL60" s="67"/>
      <c r="AM60" s="67"/>
      <c r="AN60" s="67"/>
      <c r="AO60" s="67"/>
      <c r="AP60" s="67"/>
      <c r="AQ60" s="67"/>
      <c r="AR60" s="67"/>
      <c r="AS60" s="67"/>
      <c r="AT60" s="67"/>
      <c r="AU60" s="67"/>
      <c r="AV60" s="67"/>
      <c r="AW60" s="67"/>
      <c r="AX60" s="67"/>
      <c r="AY60" s="67"/>
      <c r="AZ60" s="67"/>
      <c r="BA60" s="67"/>
      <c r="BB60" s="67"/>
      <c r="BC60" s="67"/>
      <c r="BD60" s="67"/>
      <c r="BE60" s="67"/>
      <c r="BF60" s="67"/>
      <c r="BG60" s="67"/>
      <c r="BH60" s="67"/>
      <c r="BI60" s="67"/>
      <c r="BJ60" s="67"/>
      <c r="BK60" s="67"/>
      <c r="BL60" s="67"/>
      <c r="BM60" s="67"/>
      <c r="BN60" s="67"/>
      <c r="BO60" s="67"/>
      <c r="BP60" s="67"/>
      <c r="BQ60" s="67"/>
      <c r="BR60" s="67"/>
      <c r="BS60" s="67"/>
      <c r="BT60" s="67"/>
      <c r="BU60" s="67"/>
      <c r="BV60" s="67"/>
      <c r="BW60" s="67"/>
      <c r="BX60" s="67"/>
      <c r="BY60" s="67"/>
      <c r="BZ60" s="67"/>
      <c r="CA60" s="67"/>
      <c r="CB60" s="67"/>
      <c r="CC60" s="67"/>
      <c r="CD60" s="67"/>
      <c r="CE60" s="67"/>
      <c r="CF60" s="67"/>
      <c r="CG60" s="67"/>
      <c r="CH60" s="67"/>
      <c r="CI60" s="67"/>
      <c r="CJ60" s="67"/>
      <c r="CK60" s="67"/>
      <c r="CL60" s="67"/>
      <c r="CM60" s="67"/>
      <c r="CN60" s="67"/>
      <c r="CO60" s="67"/>
      <c r="CP60" s="67"/>
      <c r="CQ60" s="67"/>
      <c r="CR60" s="67"/>
      <c r="CS60" s="67"/>
      <c r="CT60" s="67"/>
      <c r="CU60" s="67"/>
      <c r="CV60" s="67"/>
      <c r="CW60" s="67"/>
      <c r="CX60" s="67"/>
      <c r="CY60" s="67"/>
      <c r="CZ60" s="298"/>
      <c r="DA60" s="67"/>
      <c r="DB60" s="67"/>
      <c r="DC60" s="67"/>
      <c r="DD60" s="67"/>
      <c r="DE60" s="298"/>
      <c r="DF60" s="67"/>
      <c r="DG60" s="67"/>
      <c r="DH60" s="67"/>
      <c r="DI60" s="67"/>
      <c r="DJ60" s="298"/>
      <c r="DK60" s="67"/>
      <c r="DL60" s="67"/>
      <c r="DM60" s="67"/>
      <c r="DN60" s="67"/>
      <c r="DO60" s="67"/>
      <c r="DP60" s="67"/>
      <c r="DQ60" s="67"/>
      <c r="DR60" s="67"/>
      <c r="DS60" s="67"/>
      <c r="DT60" s="67"/>
      <c r="DU60" s="67"/>
      <c r="DV60" s="67"/>
      <c r="DW60" s="67"/>
      <c r="DX60" s="67"/>
      <c r="DY60" s="67"/>
      <c r="DZ60" s="67"/>
      <c r="EA60" s="67"/>
      <c r="EB60" s="67"/>
      <c r="EC60" s="67"/>
      <c r="ED60" s="67"/>
      <c r="EE60" s="67"/>
      <c r="EF60" s="67"/>
      <c r="EG60" s="67"/>
      <c r="EH60" s="67"/>
      <c r="EI60" s="67"/>
      <c r="EJ60" s="67"/>
      <c r="EK60" s="67"/>
      <c r="EL60" s="67"/>
      <c r="EM60" s="67"/>
      <c r="EN60" s="67"/>
      <c r="EO60" s="67"/>
      <c r="EP60" s="67"/>
      <c r="EQ60" s="67"/>
      <c r="ER60" s="67"/>
      <c r="ES60" s="67"/>
      <c r="ET60" s="67"/>
      <c r="EU60" s="67"/>
      <c r="EV60" s="67"/>
      <c r="EW60" s="67"/>
      <c r="EX60" s="67"/>
      <c r="EY60" s="67"/>
      <c r="EZ60" s="67"/>
      <c r="FA60" s="67"/>
      <c r="FB60" s="67"/>
      <c r="FC60" s="67"/>
      <c r="FD60" s="67"/>
      <c r="FE60" s="67"/>
      <c r="FF60" s="67"/>
      <c r="FG60" s="67"/>
      <c r="FH60" s="67"/>
      <c r="FI60" s="272"/>
      <c r="FJ60" s="272"/>
      <c r="FK60" s="272"/>
      <c r="FL60" s="272"/>
      <c r="FM60" s="272"/>
      <c r="FN60" s="272"/>
      <c r="FO60" s="272"/>
      <c r="FP60" s="272"/>
      <c r="FQ60" s="272"/>
      <c r="FR60" s="272"/>
      <c r="FS60" s="272"/>
      <c r="FT60" s="272"/>
      <c r="FU60" s="272"/>
      <c r="FV60" s="272"/>
      <c r="FW60" s="272"/>
      <c r="FX60" s="272"/>
      <c r="FY60" s="272"/>
    </row>
    <row r="61" spans="1:181" hidden="1" outlineLevel="1">
      <c r="A61" s="67"/>
      <c r="B61" s="67"/>
      <c r="C61" s="67"/>
      <c r="D61" s="67"/>
      <c r="E61" s="67"/>
      <c r="F61" s="67"/>
      <c r="G61" s="67"/>
      <c r="H61" s="67"/>
      <c r="I61" s="67"/>
      <c r="J61" s="67"/>
      <c r="K61" s="67"/>
      <c r="L61" s="67"/>
      <c r="M61" s="67"/>
      <c r="N61" s="67"/>
      <c r="O61" s="67"/>
      <c r="P61" s="67"/>
      <c r="Q61" s="67"/>
      <c r="R61" s="67"/>
      <c r="S61" s="67"/>
      <c r="T61" s="67"/>
      <c r="U61" s="67"/>
      <c r="V61" s="67"/>
      <c r="W61" s="67"/>
      <c r="X61" s="67"/>
      <c r="Y61" s="67"/>
      <c r="Z61" s="67"/>
      <c r="AA61" s="67"/>
      <c r="AB61" s="67"/>
      <c r="AC61" s="67"/>
      <c r="AD61" s="67"/>
      <c r="AE61" s="67"/>
      <c r="AF61" s="67"/>
      <c r="AG61" s="67"/>
      <c r="AH61" s="67"/>
      <c r="AI61" s="67"/>
      <c r="AJ61" s="67"/>
      <c r="AK61" s="67"/>
      <c r="AL61" s="67"/>
      <c r="AM61" s="67"/>
      <c r="AN61" s="67"/>
      <c r="AO61" s="67"/>
      <c r="AP61" s="67"/>
      <c r="AQ61" s="67"/>
      <c r="AR61" s="67"/>
      <c r="AS61" s="67"/>
      <c r="AT61" s="67"/>
      <c r="AU61" s="67"/>
      <c r="AV61" s="67"/>
      <c r="AW61" s="67"/>
      <c r="AX61" s="67"/>
      <c r="AY61" s="67"/>
      <c r="AZ61" s="67"/>
      <c r="BA61" s="67"/>
      <c r="BB61" s="67"/>
      <c r="BC61" s="67"/>
      <c r="BD61" s="67"/>
      <c r="BE61" s="67"/>
      <c r="BF61" s="67"/>
      <c r="BG61" s="67"/>
      <c r="BH61" s="67"/>
      <c r="BI61" s="67"/>
      <c r="BJ61" s="67"/>
      <c r="BK61" s="67"/>
      <c r="BL61" s="67"/>
      <c r="BM61" s="67"/>
      <c r="BN61" s="67"/>
      <c r="BO61" s="67"/>
      <c r="BP61" s="67"/>
      <c r="BQ61" s="67"/>
      <c r="BR61" s="67"/>
      <c r="BS61" s="67"/>
      <c r="BT61" s="67"/>
      <c r="BU61" s="67"/>
      <c r="BV61" s="67"/>
      <c r="BW61" s="67"/>
      <c r="BX61" s="67"/>
      <c r="BY61" s="67"/>
      <c r="BZ61" s="67"/>
      <c r="CA61" s="67"/>
      <c r="CB61" s="67"/>
      <c r="CC61" s="67"/>
      <c r="CD61" s="67"/>
      <c r="CE61" s="67"/>
      <c r="CF61" s="67"/>
      <c r="CG61" s="67"/>
      <c r="CH61" s="67"/>
      <c r="CI61" s="67"/>
      <c r="CJ61" s="67"/>
      <c r="CK61" s="67"/>
      <c r="CL61" s="67"/>
      <c r="CM61" s="67"/>
      <c r="CN61" s="67"/>
      <c r="CO61" s="67"/>
      <c r="CP61" s="67"/>
      <c r="CQ61" s="67"/>
      <c r="CR61" s="67"/>
      <c r="CS61" s="67"/>
      <c r="CT61" s="67"/>
      <c r="CU61" s="67"/>
      <c r="CV61" s="67"/>
      <c r="CW61" s="67"/>
      <c r="CX61" s="67"/>
      <c r="CY61" s="67"/>
      <c r="CZ61" s="298"/>
      <c r="DA61" s="67"/>
      <c r="DB61" s="67"/>
      <c r="DC61" s="67"/>
      <c r="DD61" s="67"/>
      <c r="DE61" s="298"/>
      <c r="DF61" s="67"/>
      <c r="DG61" s="67"/>
      <c r="DH61" s="67"/>
      <c r="DI61" s="67"/>
      <c r="DJ61" s="298"/>
      <c r="DK61" s="67"/>
      <c r="DL61" s="67"/>
      <c r="DM61" s="67"/>
      <c r="DN61" s="67"/>
      <c r="DO61" s="67"/>
      <c r="DP61" s="67"/>
      <c r="DQ61" s="67"/>
      <c r="DR61" s="67"/>
      <c r="DS61" s="67"/>
      <c r="DT61" s="67"/>
      <c r="DU61" s="67"/>
      <c r="DV61" s="67"/>
      <c r="DW61" s="67"/>
      <c r="DX61" s="67"/>
      <c r="DY61" s="67"/>
      <c r="DZ61" s="67"/>
      <c r="EA61" s="67"/>
      <c r="EB61" s="67"/>
      <c r="EC61" s="67"/>
      <c r="ED61" s="67"/>
      <c r="EE61" s="67"/>
      <c r="EF61" s="67"/>
      <c r="EG61" s="67"/>
      <c r="EH61" s="67"/>
      <c r="EI61" s="67"/>
      <c r="EJ61" s="67"/>
      <c r="EK61" s="67"/>
      <c r="EL61" s="67"/>
      <c r="EM61" s="67"/>
      <c r="EN61" s="67"/>
      <c r="EO61" s="67"/>
      <c r="EP61" s="67"/>
      <c r="EQ61" s="67"/>
      <c r="ER61" s="67"/>
      <c r="ES61" s="67"/>
      <c r="ET61" s="67"/>
      <c r="EU61" s="67"/>
      <c r="EV61" s="67"/>
      <c r="EW61" s="67"/>
      <c r="EX61" s="67"/>
      <c r="EY61" s="67"/>
      <c r="EZ61" s="67"/>
      <c r="FA61" s="67"/>
      <c r="FB61" s="67"/>
      <c r="FC61" s="67"/>
      <c r="FD61" s="67"/>
      <c r="FE61" s="67"/>
      <c r="FF61" s="67"/>
      <c r="FG61" s="67"/>
      <c r="FH61" s="67"/>
      <c r="FI61" s="272"/>
      <c r="FJ61" s="272"/>
      <c r="FK61" s="272"/>
      <c r="FL61" s="272"/>
      <c r="FM61" s="272"/>
      <c r="FN61" s="272"/>
      <c r="FO61" s="272"/>
      <c r="FP61" s="272"/>
      <c r="FQ61" s="272"/>
      <c r="FR61" s="272"/>
      <c r="FS61" s="272"/>
      <c r="FT61" s="272"/>
      <c r="FU61" s="272"/>
      <c r="FV61" s="272"/>
      <c r="FW61" s="272"/>
      <c r="FX61" s="272"/>
      <c r="FY61" s="272"/>
    </row>
    <row r="62" spans="1:181" hidden="1" outlineLevel="1">
      <c r="A62" s="67"/>
      <c r="B62" s="67"/>
      <c r="C62" s="67"/>
      <c r="D62" s="67"/>
      <c r="E62" s="67"/>
      <c r="F62" s="67"/>
      <c r="G62" s="67"/>
      <c r="H62" s="67"/>
      <c r="I62" s="67"/>
      <c r="J62" s="67"/>
      <c r="K62" s="67"/>
      <c r="L62" s="67"/>
      <c r="M62" s="67"/>
      <c r="N62" s="67"/>
      <c r="O62" s="67"/>
      <c r="P62" s="67"/>
      <c r="Q62" s="67"/>
      <c r="R62" s="67"/>
      <c r="S62" s="67"/>
      <c r="T62" s="67"/>
      <c r="U62" s="67"/>
      <c r="V62" s="67"/>
      <c r="W62" s="67"/>
      <c r="X62" s="67"/>
      <c r="Y62" s="67"/>
      <c r="Z62" s="67"/>
      <c r="AA62" s="67"/>
      <c r="AB62" s="67"/>
      <c r="AC62" s="67"/>
      <c r="AD62" s="67"/>
      <c r="AE62" s="67"/>
      <c r="AF62" s="67"/>
      <c r="AG62" s="67"/>
      <c r="AH62" s="67"/>
      <c r="AI62" s="67"/>
      <c r="AJ62" s="67"/>
      <c r="AK62" s="67"/>
      <c r="AL62" s="67"/>
      <c r="AM62" s="67"/>
      <c r="AN62" s="67"/>
      <c r="AO62" s="67"/>
      <c r="AP62" s="67"/>
      <c r="AQ62" s="67"/>
      <c r="AR62" s="67"/>
      <c r="AS62" s="67"/>
      <c r="AT62" s="67"/>
      <c r="AU62" s="67"/>
      <c r="AV62" s="67"/>
      <c r="AW62" s="67"/>
      <c r="AX62" s="67"/>
      <c r="AY62" s="67"/>
      <c r="AZ62" s="67"/>
      <c r="BA62" s="67"/>
      <c r="BB62" s="67"/>
      <c r="BC62" s="67"/>
      <c r="BD62" s="67"/>
      <c r="BE62" s="67"/>
      <c r="BF62" s="67"/>
      <c r="BG62" s="67"/>
      <c r="BH62" s="67"/>
      <c r="BI62" s="67"/>
      <c r="BJ62" s="67"/>
      <c r="BK62" s="67"/>
      <c r="BL62" s="67"/>
      <c r="BM62" s="67"/>
      <c r="BN62" s="67"/>
      <c r="BO62" s="67"/>
      <c r="BP62" s="67"/>
      <c r="BQ62" s="67"/>
      <c r="BR62" s="67"/>
      <c r="BS62" s="67"/>
      <c r="BT62" s="67"/>
      <c r="BU62" s="67"/>
      <c r="BV62" s="67"/>
      <c r="BW62" s="67"/>
      <c r="BX62" s="67"/>
      <c r="BY62" s="67"/>
      <c r="BZ62" s="67"/>
      <c r="CA62" s="67"/>
      <c r="CB62" s="67"/>
      <c r="CC62" s="67"/>
      <c r="CD62" s="67"/>
      <c r="CE62" s="67"/>
      <c r="CF62" s="67"/>
      <c r="CG62" s="67"/>
      <c r="CH62" s="67"/>
      <c r="CI62" s="67"/>
      <c r="CJ62" s="67"/>
      <c r="CK62" s="67"/>
      <c r="CL62" s="67"/>
      <c r="CM62" s="67"/>
      <c r="CN62" s="67"/>
      <c r="CO62" s="67"/>
      <c r="CP62" s="67"/>
      <c r="CQ62" s="67"/>
      <c r="CR62" s="67"/>
      <c r="CS62" s="67"/>
      <c r="CT62" s="67"/>
      <c r="CU62" s="67"/>
      <c r="CV62" s="67"/>
      <c r="CW62" s="67"/>
      <c r="CX62" s="67"/>
      <c r="CY62" s="67"/>
      <c r="CZ62" s="298"/>
      <c r="DA62" s="67"/>
      <c r="DB62" s="67"/>
      <c r="DC62" s="67"/>
      <c r="DD62" s="67"/>
      <c r="DE62" s="298"/>
      <c r="DF62" s="67"/>
      <c r="DG62" s="67"/>
      <c r="DH62" s="67"/>
      <c r="DI62" s="67"/>
      <c r="DJ62" s="298"/>
      <c r="DK62" s="67"/>
      <c r="DL62" s="67"/>
      <c r="DM62" s="67"/>
      <c r="DN62" s="67"/>
      <c r="DO62" s="67"/>
      <c r="DP62" s="67"/>
      <c r="DQ62" s="67"/>
      <c r="DR62" s="67"/>
      <c r="DS62" s="67"/>
      <c r="DT62" s="67"/>
      <c r="DU62" s="67"/>
      <c r="DV62" s="67"/>
      <c r="DW62" s="67"/>
      <c r="DX62" s="67"/>
      <c r="DY62" s="67"/>
      <c r="DZ62" s="67"/>
      <c r="EA62" s="67"/>
      <c r="EB62" s="67"/>
      <c r="EC62" s="67"/>
      <c r="ED62" s="67"/>
      <c r="EE62" s="67"/>
      <c r="EF62" s="67"/>
      <c r="EG62" s="67"/>
      <c r="EH62" s="67"/>
      <c r="EI62" s="67"/>
      <c r="EJ62" s="67"/>
      <c r="EK62" s="67"/>
      <c r="EL62" s="67"/>
      <c r="EM62" s="67"/>
      <c r="EN62" s="67"/>
      <c r="EO62" s="67"/>
      <c r="EP62" s="67"/>
      <c r="EQ62" s="67"/>
      <c r="ER62" s="67"/>
      <c r="ES62" s="67"/>
      <c r="ET62" s="67"/>
      <c r="EU62" s="67"/>
      <c r="EV62" s="67"/>
      <c r="EW62" s="67"/>
      <c r="EX62" s="67"/>
      <c r="EY62" s="67"/>
      <c r="EZ62" s="67"/>
      <c r="FA62" s="67"/>
      <c r="FB62" s="67"/>
      <c r="FC62" s="67"/>
      <c r="FD62" s="67"/>
      <c r="FE62" s="67"/>
      <c r="FF62" s="67"/>
      <c r="FG62" s="67"/>
      <c r="FH62" s="67"/>
      <c r="FI62" s="272"/>
      <c r="FJ62" s="272"/>
      <c r="FK62" s="272"/>
      <c r="FL62" s="272"/>
      <c r="FM62" s="272"/>
      <c r="FN62" s="272"/>
      <c r="FO62" s="272"/>
      <c r="FP62" s="272"/>
      <c r="FQ62" s="272"/>
      <c r="FR62" s="272"/>
      <c r="FS62" s="272"/>
      <c r="FT62" s="272"/>
      <c r="FU62" s="272"/>
      <c r="FV62" s="272"/>
      <c r="FW62" s="272"/>
      <c r="FX62" s="272"/>
      <c r="FY62" s="272"/>
    </row>
    <row r="63" spans="1:181" hidden="1" outlineLevel="1">
      <c r="A63" s="67"/>
      <c r="B63" s="67"/>
      <c r="C63" s="67"/>
      <c r="D63" s="67"/>
      <c r="E63" s="67"/>
      <c r="F63" s="67"/>
      <c r="G63" s="67"/>
      <c r="H63" s="67"/>
      <c r="I63" s="67"/>
      <c r="J63" s="67"/>
      <c r="K63" s="67"/>
      <c r="L63" s="67"/>
      <c r="M63" s="67"/>
      <c r="N63" s="67"/>
      <c r="O63" s="67"/>
      <c r="P63" s="67"/>
      <c r="Q63" s="67"/>
      <c r="R63" s="67"/>
      <c r="S63" s="67"/>
      <c r="T63" s="67"/>
      <c r="U63" s="67"/>
      <c r="V63" s="67"/>
      <c r="W63" s="67"/>
      <c r="X63" s="67"/>
      <c r="Y63" s="67"/>
      <c r="Z63" s="67"/>
      <c r="AA63" s="67"/>
      <c r="AB63" s="67"/>
      <c r="AC63" s="67"/>
      <c r="AD63" s="67"/>
      <c r="AE63" s="67"/>
      <c r="AF63" s="67"/>
      <c r="AG63" s="67"/>
      <c r="AH63" s="67"/>
      <c r="AI63" s="67"/>
      <c r="AJ63" s="67"/>
      <c r="AK63" s="67"/>
      <c r="AL63" s="67"/>
      <c r="AM63" s="67"/>
      <c r="AN63" s="67"/>
      <c r="AO63" s="67"/>
      <c r="AP63" s="67"/>
      <c r="AQ63" s="67"/>
      <c r="AR63" s="67"/>
      <c r="AS63" s="67"/>
      <c r="AT63" s="67"/>
      <c r="AU63" s="67"/>
      <c r="AV63" s="67"/>
      <c r="AW63" s="67"/>
      <c r="AX63" s="67"/>
      <c r="AY63" s="67"/>
      <c r="AZ63" s="67"/>
      <c r="BA63" s="67"/>
      <c r="BB63" s="67"/>
      <c r="BC63" s="67"/>
      <c r="BD63" s="67"/>
      <c r="BE63" s="67"/>
      <c r="BF63" s="67"/>
      <c r="BG63" s="67"/>
      <c r="BH63" s="67"/>
      <c r="BI63" s="67"/>
      <c r="BJ63" s="67"/>
      <c r="BK63" s="67"/>
      <c r="BL63" s="67"/>
      <c r="BM63" s="67"/>
      <c r="BN63" s="67"/>
      <c r="BO63" s="67"/>
      <c r="BP63" s="67"/>
      <c r="BQ63" s="67"/>
      <c r="BR63" s="67"/>
      <c r="BS63" s="67"/>
      <c r="BT63" s="67"/>
      <c r="BU63" s="67"/>
      <c r="BV63" s="67"/>
      <c r="BW63" s="67"/>
      <c r="BX63" s="67"/>
      <c r="BY63" s="67"/>
      <c r="BZ63" s="67"/>
      <c r="CA63" s="67"/>
      <c r="CB63" s="67"/>
      <c r="CC63" s="67"/>
      <c r="CD63" s="67"/>
      <c r="CE63" s="67"/>
      <c r="CF63" s="67"/>
      <c r="CG63" s="67"/>
      <c r="CH63" s="67"/>
      <c r="CI63" s="67"/>
      <c r="CJ63" s="67"/>
      <c r="CK63" s="67"/>
      <c r="CL63" s="67"/>
      <c r="CM63" s="67"/>
      <c r="CN63" s="67"/>
      <c r="CO63" s="67"/>
      <c r="CP63" s="67"/>
      <c r="CQ63" s="67"/>
      <c r="CR63" s="67"/>
      <c r="CS63" s="67"/>
      <c r="CT63" s="67"/>
      <c r="CU63" s="67"/>
      <c r="CV63" s="67"/>
      <c r="CW63" s="67"/>
      <c r="CX63" s="67"/>
      <c r="CY63" s="67"/>
      <c r="CZ63" s="298"/>
      <c r="DA63" s="67"/>
      <c r="DB63" s="67"/>
      <c r="DC63" s="67"/>
      <c r="DD63" s="67"/>
      <c r="DE63" s="298"/>
      <c r="DF63" s="67"/>
      <c r="DG63" s="67"/>
      <c r="DH63" s="67"/>
      <c r="DI63" s="67"/>
      <c r="DJ63" s="298"/>
      <c r="DK63" s="67"/>
      <c r="DL63" s="67"/>
      <c r="DM63" s="67"/>
      <c r="DN63" s="67"/>
      <c r="DO63" s="67"/>
      <c r="DP63" s="67"/>
      <c r="DQ63" s="67"/>
      <c r="DR63" s="67"/>
      <c r="DS63" s="67"/>
      <c r="DT63" s="67"/>
      <c r="DU63" s="67"/>
      <c r="DV63" s="67"/>
      <c r="DW63" s="67"/>
      <c r="DX63" s="67"/>
      <c r="DY63" s="67"/>
      <c r="DZ63" s="67"/>
      <c r="EA63" s="67"/>
      <c r="EB63" s="67"/>
      <c r="EC63" s="67"/>
      <c r="ED63" s="67"/>
      <c r="EE63" s="67"/>
      <c r="EF63" s="67"/>
      <c r="EG63" s="67"/>
      <c r="EH63" s="67"/>
      <c r="EI63" s="67"/>
      <c r="EJ63" s="67"/>
      <c r="EK63" s="67"/>
      <c r="EL63" s="67"/>
      <c r="EM63" s="67"/>
      <c r="EN63" s="67"/>
      <c r="EO63" s="67"/>
      <c r="EP63" s="67"/>
      <c r="EQ63" s="67"/>
      <c r="ER63" s="67"/>
      <c r="ES63" s="67"/>
      <c r="ET63" s="67"/>
      <c r="EU63" s="67"/>
      <c r="EV63" s="67"/>
      <c r="EW63" s="67"/>
      <c r="EX63" s="67"/>
      <c r="EY63" s="67"/>
      <c r="EZ63" s="67"/>
      <c r="FA63" s="67"/>
      <c r="FB63" s="67"/>
      <c r="FC63" s="67"/>
      <c r="FD63" s="67"/>
      <c r="FE63" s="67"/>
      <c r="FF63" s="67"/>
      <c r="FG63" s="67"/>
      <c r="FH63" s="67"/>
      <c r="FI63" s="272"/>
      <c r="FJ63" s="272"/>
      <c r="FK63" s="272"/>
      <c r="FL63" s="272"/>
      <c r="FM63" s="272"/>
      <c r="FN63" s="272"/>
      <c r="FO63" s="272"/>
      <c r="FP63" s="272"/>
      <c r="FQ63" s="272"/>
      <c r="FR63" s="272"/>
      <c r="FS63" s="272"/>
      <c r="FT63" s="272"/>
      <c r="FU63" s="272"/>
      <c r="FV63" s="272"/>
      <c r="FW63" s="272"/>
      <c r="FX63" s="272"/>
      <c r="FY63" s="272"/>
    </row>
    <row r="64" spans="1:181" hidden="1" outlineLevel="1">
      <c r="A64" s="67"/>
      <c r="B64" s="67"/>
      <c r="C64" s="67"/>
      <c r="D64" s="67"/>
      <c r="E64" s="67"/>
      <c r="F64" s="67"/>
      <c r="G64" s="67"/>
      <c r="H64" s="67"/>
      <c r="I64" s="67"/>
      <c r="J64" s="67"/>
      <c r="K64" s="67"/>
      <c r="L64" s="67"/>
      <c r="M64" s="67"/>
      <c r="N64" s="67"/>
      <c r="O64" s="67"/>
      <c r="P64" s="67"/>
      <c r="Q64" s="67"/>
      <c r="R64" s="67"/>
      <c r="S64" s="67"/>
      <c r="T64" s="67"/>
      <c r="U64" s="67"/>
      <c r="V64" s="67"/>
      <c r="W64" s="67"/>
      <c r="X64" s="67"/>
      <c r="Y64" s="67"/>
      <c r="Z64" s="67"/>
      <c r="AA64" s="67"/>
      <c r="AB64" s="67"/>
      <c r="AC64" s="67"/>
      <c r="AD64" s="67"/>
      <c r="AE64" s="67"/>
      <c r="AF64" s="67"/>
      <c r="AG64" s="67"/>
      <c r="AH64" s="67"/>
      <c r="AI64" s="67"/>
      <c r="AJ64" s="67"/>
      <c r="AK64" s="67"/>
      <c r="AL64" s="67"/>
      <c r="AM64" s="67"/>
      <c r="AN64" s="67"/>
      <c r="AO64" s="67"/>
      <c r="AP64" s="67"/>
      <c r="AQ64" s="67"/>
      <c r="AR64" s="67"/>
      <c r="AS64" s="67"/>
      <c r="AT64" s="67"/>
      <c r="AU64" s="67"/>
      <c r="AV64" s="67"/>
      <c r="AW64" s="67"/>
      <c r="AX64" s="67"/>
      <c r="AY64" s="67"/>
      <c r="AZ64" s="67"/>
      <c r="BA64" s="67"/>
      <c r="BB64" s="67"/>
      <c r="BC64" s="67"/>
      <c r="BD64" s="67"/>
      <c r="BE64" s="67"/>
      <c r="BF64" s="67"/>
      <c r="BG64" s="67"/>
      <c r="BH64" s="67"/>
      <c r="BI64" s="67"/>
      <c r="BJ64" s="67"/>
      <c r="BK64" s="67"/>
      <c r="BL64" s="67"/>
      <c r="BM64" s="67"/>
      <c r="BN64" s="67"/>
      <c r="BO64" s="67"/>
      <c r="BP64" s="67"/>
      <c r="BQ64" s="67"/>
      <c r="BR64" s="67"/>
      <c r="BS64" s="67"/>
      <c r="BT64" s="67"/>
      <c r="BU64" s="67"/>
      <c r="BV64" s="67"/>
      <c r="BW64" s="67"/>
      <c r="BX64" s="67"/>
      <c r="BY64" s="67"/>
      <c r="BZ64" s="67"/>
      <c r="CA64" s="67"/>
      <c r="CB64" s="67"/>
      <c r="CC64" s="67"/>
      <c r="CD64" s="67"/>
      <c r="CE64" s="67"/>
      <c r="CF64" s="67"/>
      <c r="CG64" s="67"/>
      <c r="CH64" s="67"/>
      <c r="CI64" s="67"/>
      <c r="CJ64" s="67"/>
      <c r="CK64" s="67"/>
      <c r="CL64" s="67"/>
      <c r="CM64" s="67"/>
      <c r="CN64" s="67"/>
      <c r="CO64" s="67"/>
      <c r="CP64" s="67"/>
      <c r="CQ64" s="67"/>
      <c r="CR64" s="67"/>
      <c r="CS64" s="67"/>
      <c r="CT64" s="67"/>
      <c r="CU64" s="67"/>
      <c r="CV64" s="67"/>
      <c r="CW64" s="67"/>
      <c r="CX64" s="67"/>
      <c r="CY64" s="67"/>
      <c r="CZ64" s="298"/>
      <c r="DA64" s="67"/>
      <c r="DB64" s="67"/>
      <c r="DC64" s="67"/>
      <c r="DD64" s="67"/>
      <c r="DE64" s="298"/>
      <c r="DF64" s="67"/>
      <c r="DG64" s="67"/>
      <c r="DH64" s="67"/>
      <c r="DI64" s="67"/>
      <c r="DJ64" s="298"/>
      <c r="DK64" s="67"/>
      <c r="DL64" s="67"/>
      <c r="DM64" s="67"/>
      <c r="DN64" s="67"/>
      <c r="DO64" s="67"/>
      <c r="DP64" s="67"/>
      <c r="DQ64" s="67"/>
      <c r="DR64" s="67"/>
      <c r="DS64" s="67"/>
      <c r="DT64" s="67"/>
      <c r="DU64" s="67"/>
      <c r="DV64" s="67"/>
      <c r="DW64" s="67"/>
      <c r="DX64" s="67"/>
      <c r="DY64" s="67"/>
      <c r="DZ64" s="67"/>
      <c r="EA64" s="67"/>
      <c r="EB64" s="67"/>
      <c r="EC64" s="67"/>
      <c r="ED64" s="67"/>
      <c r="EE64" s="67"/>
      <c r="EF64" s="67"/>
      <c r="EG64" s="67"/>
      <c r="EH64" s="67"/>
      <c r="EI64" s="67"/>
      <c r="EJ64" s="67"/>
      <c r="EK64" s="67"/>
      <c r="EL64" s="67"/>
      <c r="EM64" s="67"/>
      <c r="EN64" s="67"/>
      <c r="EO64" s="67"/>
      <c r="EP64" s="67"/>
      <c r="EQ64" s="67"/>
      <c r="ER64" s="67"/>
      <c r="ES64" s="67"/>
      <c r="ET64" s="67"/>
      <c r="EU64" s="67"/>
      <c r="EV64" s="67"/>
      <c r="EW64" s="67"/>
      <c r="EX64" s="67"/>
      <c r="EY64" s="67"/>
      <c r="EZ64" s="67"/>
      <c r="FA64" s="67"/>
      <c r="FB64" s="67"/>
      <c r="FC64" s="67"/>
      <c r="FD64" s="67"/>
      <c r="FE64" s="67"/>
      <c r="FF64" s="67"/>
      <c r="FG64" s="67"/>
      <c r="FH64" s="67"/>
      <c r="FI64" s="272"/>
      <c r="FJ64" s="272"/>
      <c r="FK64" s="272"/>
      <c r="FL64" s="272"/>
      <c r="FM64" s="272"/>
      <c r="FN64" s="272"/>
      <c r="FO64" s="272"/>
      <c r="FP64" s="272"/>
      <c r="FQ64" s="272"/>
      <c r="FR64" s="272"/>
      <c r="FS64" s="272"/>
      <c r="FT64" s="272"/>
      <c r="FU64" s="272"/>
      <c r="FV64" s="272"/>
      <c r="FW64" s="272"/>
      <c r="FX64" s="272"/>
      <c r="FY64" s="272"/>
    </row>
    <row r="65" spans="1:181" hidden="1" outlineLevel="1">
      <c r="A65" s="67"/>
      <c r="B65" s="67"/>
      <c r="C65" s="67"/>
      <c r="D65" s="67"/>
      <c r="E65" s="67"/>
      <c r="F65" s="67"/>
      <c r="G65" s="67"/>
      <c r="H65" s="67"/>
      <c r="I65" s="67"/>
      <c r="J65" s="67"/>
      <c r="K65" s="67"/>
      <c r="L65" s="67"/>
      <c r="M65" s="67"/>
      <c r="N65" s="67"/>
      <c r="O65" s="67"/>
      <c r="P65" s="67"/>
      <c r="Q65" s="67"/>
      <c r="R65" s="67"/>
      <c r="S65" s="67"/>
      <c r="T65" s="67"/>
      <c r="U65" s="67"/>
      <c r="V65" s="67"/>
      <c r="W65" s="67"/>
      <c r="X65" s="67"/>
      <c r="Y65" s="67"/>
      <c r="Z65" s="67"/>
      <c r="AA65" s="67"/>
      <c r="AB65" s="67"/>
      <c r="AC65" s="67"/>
      <c r="AD65" s="67"/>
      <c r="AE65" s="67"/>
      <c r="AF65" s="67"/>
      <c r="AG65" s="67"/>
      <c r="AH65" s="67"/>
      <c r="AI65" s="67"/>
      <c r="AJ65" s="67"/>
      <c r="AK65" s="67"/>
      <c r="AL65" s="67"/>
      <c r="AM65" s="67"/>
      <c r="AN65" s="67"/>
      <c r="AO65" s="67"/>
      <c r="AP65" s="67"/>
      <c r="AQ65" s="67"/>
      <c r="AR65" s="67"/>
      <c r="AS65" s="67"/>
      <c r="AT65" s="67"/>
      <c r="AU65" s="67"/>
      <c r="AV65" s="67"/>
      <c r="AW65" s="67"/>
      <c r="AX65" s="67"/>
      <c r="AY65" s="67"/>
      <c r="AZ65" s="67"/>
      <c r="BA65" s="67"/>
      <c r="BB65" s="67"/>
      <c r="BC65" s="67"/>
      <c r="BD65" s="67"/>
      <c r="BE65" s="67"/>
      <c r="BF65" s="67"/>
      <c r="BG65" s="67"/>
      <c r="BH65" s="67"/>
      <c r="BI65" s="67"/>
      <c r="BJ65" s="67"/>
      <c r="BK65" s="67"/>
      <c r="BL65" s="67"/>
      <c r="BM65" s="67"/>
      <c r="BN65" s="67"/>
      <c r="BO65" s="67"/>
      <c r="BP65" s="67"/>
      <c r="BQ65" s="67"/>
      <c r="BR65" s="67"/>
      <c r="BS65" s="67"/>
      <c r="BT65" s="67"/>
      <c r="BU65" s="67"/>
      <c r="BV65" s="67"/>
      <c r="BW65" s="67"/>
      <c r="BX65" s="67"/>
      <c r="BY65" s="67"/>
      <c r="BZ65" s="67"/>
      <c r="CA65" s="67"/>
      <c r="CB65" s="67"/>
      <c r="CC65" s="67"/>
      <c r="CD65" s="67"/>
      <c r="CE65" s="67"/>
      <c r="CF65" s="67"/>
      <c r="CG65" s="67"/>
      <c r="CH65" s="67"/>
      <c r="CI65" s="67"/>
      <c r="CJ65" s="67"/>
      <c r="CK65" s="67"/>
      <c r="CL65" s="67"/>
      <c r="CM65" s="67"/>
      <c r="CN65" s="67"/>
      <c r="CO65" s="67"/>
      <c r="CP65" s="67"/>
      <c r="CQ65" s="67"/>
      <c r="CR65" s="67"/>
      <c r="CS65" s="67"/>
      <c r="CT65" s="67"/>
      <c r="CU65" s="67"/>
      <c r="CV65" s="67"/>
      <c r="CW65" s="67"/>
      <c r="CX65" s="67"/>
      <c r="CY65" s="67"/>
      <c r="CZ65" s="298"/>
      <c r="DA65" s="67"/>
      <c r="DB65" s="67"/>
      <c r="DC65" s="67"/>
      <c r="DD65" s="67"/>
      <c r="DE65" s="298"/>
      <c r="DF65" s="67"/>
      <c r="DG65" s="67"/>
      <c r="DH65" s="67"/>
      <c r="DI65" s="67"/>
      <c r="DJ65" s="298"/>
      <c r="DK65" s="67"/>
      <c r="DL65" s="67"/>
      <c r="DM65" s="67"/>
      <c r="DN65" s="67"/>
      <c r="DO65" s="67"/>
      <c r="DP65" s="67"/>
      <c r="DQ65" s="67"/>
      <c r="DR65" s="67"/>
      <c r="DS65" s="67"/>
      <c r="DT65" s="67"/>
      <c r="DU65" s="67"/>
      <c r="DV65" s="67"/>
      <c r="DW65" s="67"/>
      <c r="DX65" s="67"/>
      <c r="DY65" s="67"/>
      <c r="DZ65" s="67"/>
      <c r="EA65" s="67"/>
      <c r="EB65" s="67"/>
      <c r="EC65" s="67"/>
      <c r="ED65" s="67"/>
      <c r="EE65" s="67"/>
      <c r="EF65" s="67"/>
      <c r="EG65" s="67"/>
      <c r="EH65" s="67"/>
      <c r="EI65" s="67"/>
      <c r="EJ65" s="67"/>
      <c r="EK65" s="67"/>
      <c r="EL65" s="67"/>
      <c r="EM65" s="67"/>
      <c r="EN65" s="67"/>
      <c r="EO65" s="67"/>
      <c r="EP65" s="67"/>
      <c r="EQ65" s="67"/>
      <c r="ER65" s="67"/>
      <c r="ES65" s="67"/>
      <c r="ET65" s="67"/>
      <c r="EU65" s="67"/>
      <c r="EV65" s="67"/>
      <c r="EW65" s="67"/>
      <c r="EX65" s="67"/>
      <c r="EY65" s="67"/>
      <c r="EZ65" s="67"/>
      <c r="FA65" s="67"/>
      <c r="FB65" s="67"/>
      <c r="FC65" s="67"/>
      <c r="FD65" s="67"/>
      <c r="FE65" s="67"/>
      <c r="FF65" s="67"/>
      <c r="FG65" s="67"/>
      <c r="FH65" s="67"/>
      <c r="FI65" s="272"/>
      <c r="FJ65" s="272"/>
      <c r="FK65" s="272"/>
      <c r="FL65" s="272"/>
      <c r="FM65" s="272"/>
      <c r="FN65" s="272"/>
      <c r="FO65" s="272"/>
      <c r="FP65" s="272"/>
      <c r="FQ65" s="272"/>
      <c r="FR65" s="272"/>
      <c r="FS65" s="272"/>
      <c r="FT65" s="272"/>
      <c r="FU65" s="272"/>
      <c r="FV65" s="272"/>
      <c r="FW65" s="272"/>
      <c r="FX65" s="272"/>
      <c r="FY65" s="272"/>
    </row>
    <row r="66" spans="1:181" hidden="1" outlineLevel="1">
      <c r="A66" s="67"/>
      <c r="B66" s="67"/>
      <c r="C66" s="67"/>
      <c r="D66" s="67"/>
      <c r="E66" s="67"/>
      <c r="F66" s="67"/>
      <c r="G66" s="67"/>
      <c r="H66" s="67"/>
      <c r="I66" s="67"/>
      <c r="J66" s="67"/>
      <c r="K66" s="67"/>
      <c r="L66" s="67"/>
      <c r="M66" s="67"/>
      <c r="N66" s="67"/>
      <c r="O66" s="67"/>
      <c r="P66" s="67"/>
      <c r="Q66" s="67"/>
      <c r="R66" s="67"/>
      <c r="S66" s="67"/>
      <c r="T66" s="67"/>
      <c r="U66" s="67"/>
      <c r="V66" s="67"/>
      <c r="W66" s="67"/>
      <c r="X66" s="67"/>
      <c r="Y66" s="67"/>
      <c r="Z66" s="67"/>
      <c r="AA66" s="67"/>
      <c r="AB66" s="67"/>
      <c r="AC66" s="67"/>
      <c r="AD66" s="67"/>
      <c r="AE66" s="67"/>
      <c r="AF66" s="67"/>
      <c r="AG66" s="67"/>
      <c r="AH66" s="67"/>
      <c r="AI66" s="67"/>
      <c r="AJ66" s="67"/>
      <c r="AK66" s="67"/>
      <c r="AL66" s="67"/>
      <c r="AM66" s="67"/>
      <c r="AN66" s="67"/>
      <c r="AO66" s="67"/>
      <c r="AP66" s="67"/>
      <c r="AQ66" s="67"/>
      <c r="AR66" s="67"/>
      <c r="AS66" s="67"/>
      <c r="AT66" s="67"/>
      <c r="AU66" s="67"/>
      <c r="AV66" s="67"/>
      <c r="AW66" s="67"/>
      <c r="AX66" s="67"/>
      <c r="AY66" s="67"/>
      <c r="AZ66" s="67"/>
      <c r="BA66" s="67"/>
      <c r="BB66" s="67"/>
      <c r="BC66" s="67"/>
      <c r="BD66" s="67"/>
      <c r="BE66" s="67"/>
      <c r="BF66" s="67"/>
      <c r="BG66" s="67"/>
      <c r="BH66" s="67"/>
      <c r="BI66" s="67"/>
      <c r="BJ66" s="67"/>
      <c r="BK66" s="67"/>
      <c r="BL66" s="67"/>
      <c r="BM66" s="67"/>
      <c r="BN66" s="67"/>
      <c r="BO66" s="67"/>
      <c r="BP66" s="67"/>
      <c r="BQ66" s="67"/>
      <c r="BR66" s="67"/>
      <c r="BS66" s="67"/>
      <c r="BT66" s="67"/>
      <c r="BU66" s="67"/>
      <c r="BV66" s="67"/>
      <c r="BW66" s="67"/>
      <c r="BX66" s="67"/>
      <c r="BY66" s="67"/>
      <c r="BZ66" s="67"/>
      <c r="CA66" s="67"/>
      <c r="CB66" s="67"/>
      <c r="CC66" s="67"/>
      <c r="CD66" s="67"/>
      <c r="CE66" s="67"/>
      <c r="CF66" s="67"/>
      <c r="CG66" s="67"/>
      <c r="CH66" s="67"/>
      <c r="CI66" s="67"/>
      <c r="CJ66" s="67"/>
      <c r="CK66" s="67"/>
      <c r="CL66" s="67"/>
      <c r="CM66" s="67"/>
      <c r="CN66" s="67"/>
      <c r="CO66" s="67"/>
      <c r="CP66" s="67"/>
      <c r="CQ66" s="67"/>
      <c r="CR66" s="67"/>
      <c r="CS66" s="67"/>
      <c r="CT66" s="67"/>
      <c r="CU66" s="67"/>
      <c r="CV66" s="67"/>
      <c r="CW66" s="67"/>
      <c r="CX66" s="67"/>
      <c r="CY66" s="67"/>
      <c r="CZ66" s="298"/>
      <c r="DA66" s="67"/>
      <c r="DB66" s="67"/>
      <c r="DC66" s="67"/>
      <c r="DD66" s="67"/>
      <c r="DE66" s="298"/>
      <c r="DF66" s="67"/>
      <c r="DG66" s="67"/>
      <c r="DH66" s="67"/>
      <c r="DI66" s="67"/>
      <c r="DJ66" s="298"/>
      <c r="DK66" s="67"/>
      <c r="DL66" s="67"/>
      <c r="DM66" s="67"/>
      <c r="DN66" s="67"/>
      <c r="DO66" s="67"/>
      <c r="DP66" s="67"/>
      <c r="DQ66" s="67"/>
      <c r="DR66" s="67"/>
      <c r="DS66" s="67"/>
      <c r="DT66" s="67"/>
      <c r="DU66" s="67"/>
      <c r="DV66" s="67"/>
      <c r="DW66" s="67"/>
      <c r="DX66" s="67"/>
      <c r="DY66" s="67"/>
      <c r="DZ66" s="67"/>
      <c r="EA66" s="67"/>
      <c r="EB66" s="67"/>
      <c r="EC66" s="67"/>
      <c r="ED66" s="67"/>
      <c r="EE66" s="67"/>
      <c r="EF66" s="67"/>
      <c r="EG66" s="67"/>
      <c r="EH66" s="67"/>
      <c r="EI66" s="67"/>
      <c r="EJ66" s="67"/>
      <c r="EK66" s="67"/>
      <c r="EL66" s="67"/>
      <c r="EM66" s="67"/>
      <c r="EN66" s="67"/>
      <c r="EO66" s="67"/>
      <c r="EP66" s="67"/>
      <c r="EQ66" s="67"/>
      <c r="ER66" s="67"/>
      <c r="ES66" s="67"/>
      <c r="ET66" s="67"/>
      <c r="EU66" s="67"/>
      <c r="EV66" s="67"/>
      <c r="EW66" s="67"/>
      <c r="EX66" s="67"/>
      <c r="EY66" s="67"/>
      <c r="EZ66" s="67"/>
      <c r="FA66" s="67"/>
      <c r="FB66" s="67"/>
      <c r="FC66" s="67"/>
      <c r="FD66" s="67"/>
      <c r="FE66" s="67"/>
      <c r="FF66" s="67"/>
      <c r="FG66" s="67"/>
      <c r="FH66" s="67"/>
      <c r="FI66" s="272"/>
      <c r="FJ66" s="272"/>
      <c r="FK66" s="272"/>
      <c r="FL66" s="272"/>
      <c r="FM66" s="272"/>
      <c r="FN66" s="272"/>
      <c r="FO66" s="272"/>
      <c r="FP66" s="272"/>
      <c r="FQ66" s="272"/>
      <c r="FR66" s="272"/>
      <c r="FS66" s="272"/>
      <c r="FT66" s="272"/>
      <c r="FU66" s="272"/>
      <c r="FV66" s="272"/>
      <c r="FW66" s="272"/>
      <c r="FX66" s="272"/>
      <c r="FY66" s="272"/>
    </row>
    <row r="67" spans="1:181" hidden="1" outlineLevel="1">
      <c r="A67" s="67"/>
      <c r="B67" s="67"/>
      <c r="C67" s="67"/>
      <c r="D67" s="67"/>
      <c r="E67" s="67"/>
      <c r="F67" s="67"/>
      <c r="G67" s="67"/>
      <c r="H67" s="67"/>
      <c r="I67" s="67"/>
      <c r="J67" s="67"/>
      <c r="K67" s="67"/>
      <c r="L67" s="67"/>
      <c r="M67" s="67"/>
      <c r="N67" s="67"/>
      <c r="O67" s="67"/>
      <c r="P67" s="67"/>
      <c r="Q67" s="67"/>
      <c r="R67" s="67"/>
      <c r="S67" s="67"/>
      <c r="T67" s="67"/>
      <c r="U67" s="67"/>
      <c r="V67" s="67"/>
      <c r="W67" s="67"/>
      <c r="X67" s="67"/>
      <c r="Y67" s="67"/>
      <c r="Z67" s="67"/>
      <c r="AA67" s="67"/>
      <c r="AB67" s="67"/>
      <c r="AC67" s="67"/>
      <c r="AD67" s="67"/>
      <c r="AE67" s="67"/>
      <c r="AF67" s="67"/>
      <c r="AG67" s="67"/>
      <c r="AH67" s="67"/>
      <c r="AI67" s="67"/>
      <c r="AJ67" s="67"/>
      <c r="AK67" s="67"/>
      <c r="AL67" s="67"/>
      <c r="AM67" s="67"/>
      <c r="AN67" s="67"/>
      <c r="AO67" s="67"/>
      <c r="AP67" s="67"/>
      <c r="AQ67" s="67"/>
      <c r="AR67" s="67"/>
      <c r="AS67" s="67"/>
      <c r="AT67" s="67"/>
      <c r="AU67" s="67"/>
      <c r="AV67" s="67"/>
      <c r="AW67" s="67"/>
      <c r="AX67" s="67"/>
      <c r="AY67" s="67"/>
      <c r="AZ67" s="67"/>
      <c r="BA67" s="67"/>
      <c r="BB67" s="67"/>
      <c r="BC67" s="67"/>
      <c r="BD67" s="67"/>
      <c r="BE67" s="67"/>
      <c r="BF67" s="67"/>
      <c r="BG67" s="67"/>
      <c r="BH67" s="67"/>
      <c r="BI67" s="67"/>
      <c r="BJ67" s="67"/>
      <c r="BK67" s="67"/>
      <c r="BL67" s="67"/>
      <c r="BM67" s="67"/>
      <c r="BN67" s="67"/>
      <c r="BO67" s="67"/>
      <c r="BP67" s="67"/>
      <c r="BQ67" s="67"/>
      <c r="BR67" s="67"/>
      <c r="BS67" s="67"/>
      <c r="BT67" s="67"/>
      <c r="BU67" s="67"/>
      <c r="BV67" s="67"/>
      <c r="BW67" s="67"/>
      <c r="BX67" s="67"/>
      <c r="BY67" s="67"/>
      <c r="BZ67" s="67"/>
      <c r="CA67" s="67"/>
      <c r="CB67" s="67"/>
      <c r="CC67" s="67"/>
      <c r="CD67" s="67"/>
      <c r="CE67" s="67"/>
      <c r="CF67" s="67"/>
      <c r="CG67" s="67"/>
      <c r="CH67" s="67"/>
      <c r="CI67" s="67"/>
      <c r="CJ67" s="67"/>
      <c r="CK67" s="67"/>
      <c r="CL67" s="67"/>
      <c r="CM67" s="67"/>
      <c r="CN67" s="67"/>
      <c r="CO67" s="67"/>
      <c r="CP67" s="67"/>
      <c r="CQ67" s="67"/>
      <c r="CR67" s="67"/>
      <c r="CS67" s="67"/>
      <c r="CT67" s="67"/>
      <c r="CU67" s="67"/>
      <c r="CV67" s="67"/>
      <c r="CW67" s="67"/>
      <c r="CX67" s="67"/>
      <c r="CY67" s="67"/>
      <c r="CZ67" s="298"/>
      <c r="DA67" s="67"/>
      <c r="DB67" s="67"/>
      <c r="DC67" s="67"/>
      <c r="DD67" s="67"/>
      <c r="DE67" s="298"/>
      <c r="DF67" s="67"/>
      <c r="DG67" s="67"/>
      <c r="DH67" s="67"/>
      <c r="DI67" s="67"/>
      <c r="DJ67" s="298"/>
      <c r="DK67" s="67"/>
      <c r="DL67" s="67"/>
      <c r="DM67" s="67"/>
      <c r="DN67" s="67"/>
      <c r="DO67" s="67"/>
      <c r="DP67" s="67"/>
      <c r="DQ67" s="67"/>
      <c r="DR67" s="67"/>
      <c r="DS67" s="67"/>
      <c r="DT67" s="67"/>
      <c r="DU67" s="67"/>
      <c r="DV67" s="67"/>
      <c r="DW67" s="67"/>
      <c r="DX67" s="67"/>
      <c r="DY67" s="67"/>
      <c r="DZ67" s="67"/>
      <c r="EA67" s="67"/>
      <c r="EB67" s="67"/>
      <c r="EC67" s="67"/>
      <c r="ED67" s="67"/>
      <c r="EE67" s="67"/>
      <c r="EF67" s="67"/>
      <c r="EG67" s="67"/>
      <c r="EH67" s="67"/>
      <c r="EI67" s="67"/>
      <c r="EJ67" s="67"/>
      <c r="EK67" s="67"/>
      <c r="EL67" s="67"/>
      <c r="EM67" s="67"/>
      <c r="EN67" s="67"/>
      <c r="EO67" s="67"/>
      <c r="EP67" s="67"/>
      <c r="EQ67" s="67"/>
      <c r="ER67" s="67"/>
      <c r="ES67" s="67"/>
      <c r="ET67" s="67"/>
      <c r="EU67" s="67"/>
      <c r="EV67" s="67"/>
      <c r="EW67" s="67"/>
      <c r="EX67" s="67"/>
      <c r="EY67" s="67"/>
      <c r="EZ67" s="67"/>
      <c r="FA67" s="67"/>
      <c r="FB67" s="67"/>
      <c r="FC67" s="67"/>
      <c r="FD67" s="67"/>
      <c r="FE67" s="67"/>
      <c r="FF67" s="67"/>
      <c r="FG67" s="67"/>
      <c r="FH67" s="67"/>
      <c r="FI67" s="272"/>
      <c r="FJ67" s="272"/>
      <c r="FK67" s="272"/>
      <c r="FL67" s="272"/>
      <c r="FM67" s="272"/>
      <c r="FN67" s="272"/>
      <c r="FO67" s="272"/>
      <c r="FP67" s="272"/>
      <c r="FQ67" s="272"/>
      <c r="FR67" s="272"/>
      <c r="FS67" s="272"/>
      <c r="FT67" s="272"/>
      <c r="FU67" s="272"/>
      <c r="FV67" s="272"/>
      <c r="FW67" s="272"/>
      <c r="FX67" s="272"/>
      <c r="FY67" s="272"/>
    </row>
    <row r="68" spans="1:181" hidden="1" outlineLevel="1">
      <c r="A68" s="67"/>
      <c r="B68" s="67"/>
      <c r="C68" s="67"/>
      <c r="D68" s="67"/>
      <c r="E68" s="67"/>
      <c r="F68" s="67"/>
      <c r="G68" s="67"/>
      <c r="H68" s="67"/>
      <c r="I68" s="67"/>
      <c r="J68" s="67"/>
      <c r="K68" s="67"/>
      <c r="L68" s="67"/>
      <c r="M68" s="67"/>
      <c r="N68" s="67"/>
      <c r="O68" s="67"/>
      <c r="P68" s="67"/>
      <c r="Q68" s="67"/>
      <c r="R68" s="67"/>
      <c r="S68" s="67"/>
      <c r="T68" s="67"/>
      <c r="U68" s="67"/>
      <c r="V68" s="67"/>
      <c r="W68" s="67"/>
      <c r="X68" s="67"/>
      <c r="Y68" s="67"/>
      <c r="Z68" s="67"/>
      <c r="AA68" s="67"/>
      <c r="AB68" s="67"/>
      <c r="AC68" s="67"/>
      <c r="AD68" s="67"/>
      <c r="AE68" s="67"/>
      <c r="AF68" s="67"/>
      <c r="AG68" s="67"/>
      <c r="AH68" s="67"/>
      <c r="AI68" s="67"/>
      <c r="AJ68" s="67"/>
      <c r="AK68" s="67"/>
      <c r="AL68" s="67"/>
      <c r="AM68" s="67"/>
      <c r="AN68" s="67"/>
      <c r="AO68" s="67"/>
      <c r="AP68" s="67"/>
      <c r="AQ68" s="67"/>
      <c r="AR68" s="67"/>
      <c r="AS68" s="67"/>
      <c r="AT68" s="67"/>
      <c r="AU68" s="67"/>
      <c r="AV68" s="67"/>
      <c r="AW68" s="67"/>
      <c r="AX68" s="67"/>
      <c r="AY68" s="67"/>
      <c r="AZ68" s="67"/>
      <c r="BA68" s="67"/>
      <c r="BB68" s="67"/>
      <c r="BC68" s="67"/>
      <c r="BD68" s="67"/>
      <c r="BE68" s="67"/>
      <c r="BF68" s="67"/>
      <c r="BG68" s="67"/>
      <c r="BH68" s="67"/>
      <c r="BI68" s="67"/>
      <c r="BJ68" s="67"/>
      <c r="BK68" s="67"/>
      <c r="BL68" s="67"/>
      <c r="BM68" s="67"/>
      <c r="BN68" s="67"/>
      <c r="BO68" s="67"/>
      <c r="BP68" s="67"/>
      <c r="BQ68" s="67"/>
      <c r="BR68" s="67"/>
      <c r="BS68" s="67"/>
      <c r="BT68" s="67"/>
      <c r="BU68" s="67"/>
      <c r="BV68" s="67"/>
      <c r="BW68" s="67"/>
      <c r="BX68" s="67"/>
      <c r="BY68" s="67"/>
      <c r="BZ68" s="67"/>
      <c r="CA68" s="67"/>
      <c r="CB68" s="67"/>
      <c r="CC68" s="67"/>
      <c r="CD68" s="67"/>
      <c r="CE68" s="67"/>
      <c r="CF68" s="67"/>
      <c r="CG68" s="67"/>
      <c r="CH68" s="67"/>
      <c r="CI68" s="67"/>
      <c r="CJ68" s="67"/>
      <c r="CK68" s="67"/>
      <c r="CL68" s="67"/>
      <c r="CM68" s="67"/>
      <c r="CN68" s="67"/>
      <c r="CO68" s="67"/>
      <c r="CP68" s="67"/>
      <c r="CQ68" s="67"/>
      <c r="CR68" s="67"/>
      <c r="CS68" s="67"/>
      <c r="CT68" s="67"/>
      <c r="CU68" s="67"/>
      <c r="CV68" s="67"/>
      <c r="CW68" s="67"/>
      <c r="CX68" s="67"/>
      <c r="CY68" s="67"/>
      <c r="CZ68" s="298"/>
      <c r="DA68" s="67"/>
      <c r="DB68" s="67"/>
      <c r="DC68" s="67"/>
      <c r="DD68" s="67"/>
      <c r="DE68" s="298"/>
      <c r="DF68" s="67"/>
      <c r="DG68" s="67"/>
      <c r="DH68" s="67"/>
      <c r="DI68" s="67"/>
      <c r="DJ68" s="298"/>
      <c r="DK68" s="67"/>
      <c r="DL68" s="67"/>
      <c r="DM68" s="67"/>
      <c r="DN68" s="67"/>
      <c r="DO68" s="67"/>
      <c r="DP68" s="67"/>
      <c r="DQ68" s="67"/>
      <c r="DR68" s="67"/>
      <c r="DS68" s="67"/>
      <c r="DT68" s="67"/>
      <c r="DU68" s="67"/>
      <c r="DV68" s="67"/>
      <c r="DW68" s="67"/>
      <c r="DX68" s="67"/>
      <c r="DY68" s="67"/>
      <c r="DZ68" s="67"/>
      <c r="EA68" s="67"/>
      <c r="EB68" s="67"/>
      <c r="EC68" s="67"/>
      <c r="ED68" s="67"/>
      <c r="EE68" s="67"/>
      <c r="EF68" s="67"/>
      <c r="EG68" s="67"/>
      <c r="EH68" s="67"/>
      <c r="EI68" s="67"/>
      <c r="EJ68" s="67"/>
      <c r="EK68" s="67"/>
      <c r="EL68" s="67"/>
      <c r="EM68" s="67"/>
      <c r="EN68" s="67"/>
      <c r="EO68" s="67"/>
      <c r="EP68" s="67"/>
      <c r="EQ68" s="67"/>
      <c r="ER68" s="67"/>
      <c r="ES68" s="67"/>
      <c r="ET68" s="67"/>
      <c r="EU68" s="67"/>
      <c r="EV68" s="67"/>
      <c r="EW68" s="67"/>
      <c r="EX68" s="67"/>
      <c r="EY68" s="67"/>
      <c r="EZ68" s="67"/>
      <c r="FA68" s="67"/>
      <c r="FB68" s="67"/>
      <c r="FC68" s="67"/>
      <c r="FD68" s="67"/>
      <c r="FE68" s="67"/>
      <c r="FF68" s="67"/>
      <c r="FG68" s="67"/>
      <c r="FH68" s="67"/>
      <c r="FI68" s="272"/>
      <c r="FJ68" s="272"/>
      <c r="FK68" s="272"/>
      <c r="FL68" s="272"/>
      <c r="FM68" s="272"/>
      <c r="FN68" s="272"/>
      <c r="FO68" s="272"/>
      <c r="FP68" s="272"/>
      <c r="FQ68" s="272"/>
      <c r="FR68" s="272"/>
      <c r="FS68" s="272"/>
      <c r="FT68" s="272"/>
      <c r="FU68" s="272"/>
      <c r="FV68" s="272"/>
      <c r="FW68" s="272"/>
      <c r="FX68" s="272"/>
      <c r="FY68" s="272"/>
    </row>
    <row r="69" spans="1:181" hidden="1" outlineLevel="1">
      <c r="A69" s="67"/>
      <c r="B69" s="67"/>
      <c r="C69" s="67"/>
      <c r="D69" s="67"/>
      <c r="E69" s="67"/>
      <c r="F69" s="67"/>
      <c r="G69" s="67"/>
      <c r="H69" s="67"/>
      <c r="I69" s="67"/>
      <c r="J69" s="67"/>
      <c r="K69" s="67"/>
      <c r="L69" s="67"/>
      <c r="M69" s="67"/>
      <c r="N69" s="67"/>
      <c r="O69" s="67"/>
      <c r="P69" s="67"/>
      <c r="Q69" s="67"/>
      <c r="R69" s="67"/>
      <c r="S69" s="67"/>
      <c r="T69" s="67"/>
      <c r="U69" s="67"/>
      <c r="V69" s="67"/>
      <c r="W69" s="67"/>
      <c r="X69" s="67"/>
      <c r="Y69" s="67"/>
      <c r="Z69" s="67"/>
      <c r="AA69" s="67"/>
      <c r="AB69" s="67"/>
      <c r="AC69" s="67"/>
      <c r="AD69" s="67"/>
      <c r="AE69" s="67"/>
      <c r="AF69" s="67"/>
      <c r="AG69" s="67"/>
      <c r="AH69" s="67"/>
      <c r="AI69" s="67"/>
      <c r="AJ69" s="67"/>
      <c r="AK69" s="67"/>
      <c r="AL69" s="67"/>
      <c r="AM69" s="67"/>
      <c r="AN69" s="67"/>
      <c r="AO69" s="67"/>
      <c r="AP69" s="67"/>
      <c r="AQ69" s="67"/>
      <c r="AR69" s="67"/>
      <c r="AS69" s="67"/>
      <c r="AT69" s="67"/>
      <c r="AU69" s="67"/>
      <c r="AV69" s="67"/>
      <c r="AW69" s="67"/>
      <c r="AX69" s="67"/>
      <c r="AY69" s="67"/>
      <c r="AZ69" s="67"/>
      <c r="BA69" s="67"/>
      <c r="BB69" s="67"/>
      <c r="BC69" s="67"/>
      <c r="BD69" s="67"/>
      <c r="BE69" s="67"/>
      <c r="BF69" s="67"/>
      <c r="BG69" s="67"/>
      <c r="BH69" s="67"/>
      <c r="BI69" s="67"/>
      <c r="BJ69" s="67"/>
      <c r="BK69" s="67"/>
      <c r="BL69" s="67"/>
      <c r="BM69" s="67"/>
      <c r="BN69" s="67"/>
      <c r="BO69" s="67"/>
      <c r="BP69" s="67"/>
      <c r="BQ69" s="67"/>
      <c r="BR69" s="67"/>
      <c r="BS69" s="67"/>
      <c r="BT69" s="67"/>
      <c r="BU69" s="67"/>
      <c r="BV69" s="67"/>
      <c r="BW69" s="67"/>
      <c r="BX69" s="67"/>
      <c r="BY69" s="67"/>
      <c r="BZ69" s="67"/>
      <c r="CA69" s="67"/>
      <c r="CB69" s="67"/>
      <c r="CC69" s="67"/>
      <c r="CD69" s="67"/>
      <c r="CE69" s="67"/>
      <c r="CF69" s="67"/>
      <c r="CG69" s="67"/>
      <c r="CH69" s="67"/>
      <c r="CI69" s="67"/>
      <c r="CJ69" s="67"/>
      <c r="CK69" s="67"/>
      <c r="CL69" s="67"/>
      <c r="CM69" s="67"/>
      <c r="CN69" s="67"/>
      <c r="CO69" s="67"/>
      <c r="CP69" s="67"/>
      <c r="CQ69" s="67"/>
      <c r="CR69" s="67"/>
      <c r="CS69" s="67"/>
      <c r="CT69" s="67"/>
      <c r="CU69" s="67"/>
      <c r="CV69" s="67"/>
      <c r="CW69" s="67"/>
      <c r="CX69" s="67"/>
      <c r="CY69" s="67"/>
      <c r="CZ69" s="298"/>
      <c r="DA69" s="67"/>
      <c r="DB69" s="67"/>
      <c r="DC69" s="67"/>
      <c r="DD69" s="67"/>
      <c r="DE69" s="298"/>
      <c r="DF69" s="67"/>
      <c r="DG69" s="67"/>
      <c r="DH69" s="67"/>
      <c r="DI69" s="67"/>
      <c r="DJ69" s="298"/>
      <c r="DK69" s="67"/>
      <c r="DL69" s="67"/>
      <c r="DM69" s="67"/>
      <c r="DN69" s="67"/>
      <c r="DO69" s="67"/>
      <c r="DP69" s="67"/>
      <c r="DQ69" s="67"/>
      <c r="DR69" s="67"/>
      <c r="DS69" s="67"/>
      <c r="DT69" s="67"/>
      <c r="DU69" s="67"/>
      <c r="DV69" s="67"/>
      <c r="DW69" s="67"/>
      <c r="DX69" s="67"/>
      <c r="DY69" s="67"/>
      <c r="DZ69" s="67"/>
      <c r="EA69" s="67"/>
      <c r="EB69" s="67"/>
      <c r="EC69" s="67"/>
      <c r="ED69" s="67"/>
      <c r="EE69" s="67"/>
      <c r="EF69" s="67"/>
      <c r="EG69" s="67"/>
      <c r="EH69" s="67"/>
      <c r="EI69" s="67"/>
      <c r="EJ69" s="67"/>
      <c r="EK69" s="67"/>
      <c r="EL69" s="67"/>
      <c r="EM69" s="67"/>
      <c r="EN69" s="67"/>
      <c r="EO69" s="67"/>
      <c r="EP69" s="67"/>
      <c r="EQ69" s="67"/>
      <c r="ER69" s="67"/>
      <c r="ES69" s="67"/>
      <c r="ET69" s="67"/>
      <c r="EU69" s="67"/>
      <c r="EV69" s="67"/>
      <c r="EW69" s="67"/>
      <c r="EX69" s="67"/>
      <c r="EY69" s="67"/>
      <c r="EZ69" s="67"/>
      <c r="FA69" s="67"/>
      <c r="FB69" s="67"/>
      <c r="FC69" s="67"/>
      <c r="FD69" s="67"/>
      <c r="FE69" s="67"/>
      <c r="FF69" s="67"/>
      <c r="FG69" s="67"/>
      <c r="FH69" s="67"/>
      <c r="FI69" s="272"/>
      <c r="FJ69" s="272"/>
      <c r="FK69" s="272"/>
      <c r="FL69" s="272"/>
      <c r="FM69" s="272"/>
      <c r="FN69" s="272"/>
      <c r="FO69" s="272"/>
      <c r="FP69" s="272"/>
      <c r="FQ69" s="272"/>
      <c r="FR69" s="272"/>
      <c r="FS69" s="272"/>
      <c r="FT69" s="272"/>
      <c r="FU69" s="272"/>
      <c r="FV69" s="272"/>
      <c r="FW69" s="272"/>
      <c r="FX69" s="272"/>
      <c r="FY69" s="272"/>
    </row>
    <row r="70" spans="1:181" hidden="1" outlineLevel="1">
      <c r="A70" s="67"/>
      <c r="B70" s="67"/>
      <c r="C70" s="67"/>
      <c r="D70" s="67"/>
      <c r="E70" s="67"/>
      <c r="F70" s="67"/>
      <c r="G70" s="67"/>
      <c r="H70" s="67"/>
      <c r="I70" s="67"/>
      <c r="J70" s="67"/>
      <c r="K70" s="67"/>
      <c r="L70" s="67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  <c r="AG70" s="67"/>
      <c r="AH70" s="67"/>
      <c r="AI70" s="67"/>
      <c r="AJ70" s="67"/>
      <c r="AK70" s="67"/>
      <c r="AL70" s="67"/>
      <c r="AM70" s="67"/>
      <c r="AN70" s="67"/>
      <c r="AO70" s="67"/>
      <c r="AP70" s="67"/>
      <c r="AQ70" s="67"/>
      <c r="AR70" s="67"/>
      <c r="AS70" s="67"/>
      <c r="AT70" s="67"/>
      <c r="AU70" s="67"/>
      <c r="AV70" s="67"/>
      <c r="AW70" s="67"/>
      <c r="AX70" s="67"/>
      <c r="AY70" s="67"/>
      <c r="AZ70" s="67"/>
      <c r="BA70" s="67"/>
      <c r="BB70" s="67"/>
      <c r="BC70" s="67"/>
      <c r="BD70" s="67"/>
      <c r="BE70" s="67"/>
      <c r="BF70" s="67"/>
      <c r="BG70" s="67"/>
      <c r="BH70" s="67"/>
      <c r="BI70" s="67"/>
      <c r="BJ70" s="67"/>
      <c r="BK70" s="67"/>
      <c r="BL70" s="67"/>
      <c r="BM70" s="67"/>
      <c r="BN70" s="67"/>
      <c r="BO70" s="67"/>
      <c r="BP70" s="67"/>
      <c r="BQ70" s="67"/>
      <c r="BR70" s="67"/>
      <c r="BS70" s="67"/>
      <c r="BT70" s="67"/>
      <c r="BU70" s="67"/>
      <c r="BV70" s="67"/>
      <c r="BW70" s="67"/>
      <c r="BX70" s="67"/>
      <c r="BY70" s="67"/>
      <c r="BZ70" s="67"/>
      <c r="CA70" s="67"/>
      <c r="CB70" s="67"/>
      <c r="CC70" s="67"/>
      <c r="CD70" s="67"/>
      <c r="CE70" s="67"/>
      <c r="CF70" s="67"/>
      <c r="CG70" s="67"/>
      <c r="CH70" s="67"/>
      <c r="CI70" s="67"/>
      <c r="CJ70" s="67"/>
      <c r="CK70" s="67"/>
      <c r="CL70" s="67"/>
      <c r="CM70" s="67"/>
      <c r="CN70" s="67"/>
      <c r="CO70" s="67"/>
      <c r="CP70" s="67"/>
      <c r="CQ70" s="67"/>
      <c r="CR70" s="67"/>
      <c r="CS70" s="67"/>
      <c r="CT70" s="67"/>
      <c r="CU70" s="67"/>
      <c r="CV70" s="67"/>
      <c r="CW70" s="67"/>
      <c r="CX70" s="67"/>
      <c r="CY70" s="67"/>
      <c r="CZ70" s="298"/>
      <c r="DA70" s="67"/>
      <c r="DB70" s="67"/>
      <c r="DC70" s="67"/>
      <c r="DD70" s="67"/>
      <c r="DE70" s="298"/>
      <c r="DF70" s="67"/>
      <c r="DG70" s="67"/>
      <c r="DH70" s="67"/>
      <c r="DI70" s="67"/>
      <c r="DJ70" s="298"/>
      <c r="DK70" s="67"/>
      <c r="DL70" s="67"/>
      <c r="DM70" s="67"/>
      <c r="DN70" s="67"/>
      <c r="DO70" s="67"/>
      <c r="DP70" s="67"/>
      <c r="DQ70" s="67"/>
      <c r="DR70" s="67"/>
      <c r="DS70" s="67"/>
      <c r="DT70" s="67"/>
      <c r="DU70" s="67"/>
      <c r="DV70" s="67"/>
      <c r="DW70" s="67"/>
      <c r="DX70" s="67"/>
      <c r="DY70" s="67"/>
      <c r="DZ70" s="67"/>
      <c r="EA70" s="67"/>
      <c r="EB70" s="67"/>
      <c r="EC70" s="67"/>
      <c r="ED70" s="67"/>
      <c r="EE70" s="67"/>
      <c r="EF70" s="67"/>
      <c r="EG70" s="67"/>
      <c r="EH70" s="67"/>
      <c r="EI70" s="67"/>
      <c r="EJ70" s="67"/>
      <c r="EK70" s="67"/>
      <c r="EL70" s="67"/>
      <c r="EM70" s="67"/>
      <c r="EN70" s="67"/>
      <c r="EO70" s="67"/>
      <c r="EP70" s="67"/>
      <c r="EQ70" s="67"/>
      <c r="ER70" s="67"/>
      <c r="ES70" s="67"/>
      <c r="ET70" s="67"/>
      <c r="EU70" s="67"/>
      <c r="EV70" s="67"/>
      <c r="EW70" s="67"/>
      <c r="EX70" s="67"/>
      <c r="EY70" s="67"/>
      <c r="EZ70" s="67"/>
      <c r="FA70" s="67"/>
      <c r="FB70" s="67"/>
      <c r="FC70" s="67"/>
      <c r="FD70" s="67"/>
      <c r="FE70" s="67"/>
      <c r="FF70" s="67"/>
      <c r="FG70" s="67"/>
      <c r="FH70" s="67"/>
      <c r="FI70" s="272"/>
      <c r="FJ70" s="272"/>
      <c r="FK70" s="272"/>
      <c r="FL70" s="272"/>
      <c r="FM70" s="272"/>
      <c r="FN70" s="272"/>
      <c r="FO70" s="272"/>
      <c r="FP70" s="272"/>
      <c r="FQ70" s="272"/>
      <c r="FR70" s="272"/>
      <c r="FS70" s="272"/>
      <c r="FT70" s="272"/>
      <c r="FU70" s="272"/>
      <c r="FV70" s="272"/>
      <c r="FW70" s="272"/>
      <c r="FX70" s="272"/>
      <c r="FY70" s="272"/>
    </row>
    <row r="71" spans="1:181" hidden="1" outlineLevel="1">
      <c r="A71" s="67"/>
      <c r="B71" s="67"/>
      <c r="C71" s="67"/>
      <c r="D71" s="67"/>
      <c r="E71" s="67"/>
      <c r="F71" s="67"/>
      <c r="G71" s="67"/>
      <c r="H71" s="67"/>
      <c r="I71" s="67"/>
      <c r="J71" s="67"/>
      <c r="K71" s="67"/>
      <c r="L71" s="67"/>
      <c r="M71" s="67"/>
      <c r="N71" s="67"/>
      <c r="O71" s="67"/>
      <c r="P71" s="67"/>
      <c r="Q71" s="67"/>
      <c r="R71" s="67"/>
      <c r="S71" s="67"/>
      <c r="T71" s="67"/>
      <c r="U71" s="67"/>
      <c r="V71" s="67"/>
      <c r="W71" s="67"/>
      <c r="X71" s="67"/>
      <c r="Y71" s="67"/>
      <c r="Z71" s="67"/>
      <c r="AA71" s="67"/>
      <c r="AB71" s="67"/>
      <c r="AC71" s="67"/>
      <c r="AD71" s="67"/>
      <c r="AE71" s="67"/>
      <c r="AF71" s="67"/>
      <c r="AG71" s="67"/>
      <c r="AH71" s="67"/>
      <c r="AI71" s="67"/>
      <c r="AJ71" s="67"/>
      <c r="AK71" s="67"/>
      <c r="AL71" s="67"/>
      <c r="AM71" s="67"/>
      <c r="AN71" s="67"/>
      <c r="AO71" s="67"/>
      <c r="AP71" s="67"/>
      <c r="AQ71" s="67"/>
      <c r="AR71" s="67"/>
      <c r="AS71" s="67"/>
      <c r="AT71" s="67"/>
      <c r="AU71" s="67"/>
      <c r="AV71" s="67"/>
      <c r="AW71" s="67"/>
      <c r="AX71" s="67"/>
      <c r="AY71" s="67"/>
      <c r="AZ71" s="67"/>
      <c r="BA71" s="67"/>
      <c r="BB71" s="67"/>
      <c r="BC71" s="67"/>
      <c r="BD71" s="67"/>
      <c r="BE71" s="67"/>
      <c r="BF71" s="67"/>
      <c r="BG71" s="67"/>
      <c r="BH71" s="67"/>
      <c r="BI71" s="67"/>
      <c r="BJ71" s="67"/>
      <c r="BK71" s="67"/>
      <c r="BL71" s="67"/>
      <c r="BM71" s="67"/>
      <c r="BN71" s="67"/>
      <c r="BO71" s="67"/>
      <c r="BP71" s="67"/>
      <c r="BQ71" s="67"/>
      <c r="BR71" s="67"/>
      <c r="BS71" s="67"/>
      <c r="BT71" s="67"/>
      <c r="BU71" s="67"/>
      <c r="BV71" s="67"/>
      <c r="BW71" s="67"/>
      <c r="BX71" s="67"/>
      <c r="BY71" s="67"/>
      <c r="BZ71" s="67"/>
      <c r="CA71" s="67"/>
      <c r="CB71" s="67"/>
      <c r="CC71" s="67"/>
      <c r="CD71" s="67"/>
      <c r="CE71" s="67"/>
      <c r="CF71" s="67"/>
      <c r="CG71" s="67"/>
      <c r="CH71" s="67"/>
      <c r="CI71" s="67"/>
      <c r="CJ71" s="67"/>
      <c r="CK71" s="67"/>
      <c r="CL71" s="67"/>
      <c r="CM71" s="67"/>
      <c r="CN71" s="67"/>
      <c r="CO71" s="67"/>
      <c r="CP71" s="67"/>
      <c r="CQ71" s="67"/>
      <c r="CR71" s="67"/>
      <c r="CS71" s="67"/>
      <c r="CT71" s="67"/>
      <c r="CU71" s="67"/>
      <c r="CV71" s="67"/>
      <c r="CW71" s="67"/>
      <c r="CX71" s="67"/>
      <c r="CY71" s="67"/>
      <c r="CZ71" s="298"/>
      <c r="DA71" s="67"/>
      <c r="DB71" s="67"/>
      <c r="DC71" s="67"/>
      <c r="DD71" s="67"/>
      <c r="DE71" s="298"/>
      <c r="DF71" s="67"/>
      <c r="DG71" s="67"/>
      <c r="DH71" s="67"/>
      <c r="DI71" s="67"/>
      <c r="DJ71" s="298"/>
      <c r="DK71" s="67"/>
      <c r="DL71" s="67"/>
      <c r="DM71" s="67"/>
      <c r="DN71" s="67"/>
      <c r="DO71" s="67"/>
      <c r="DP71" s="67"/>
      <c r="DQ71" s="67"/>
      <c r="DR71" s="67"/>
      <c r="DS71" s="67"/>
      <c r="DT71" s="67"/>
      <c r="DU71" s="67"/>
      <c r="DV71" s="67"/>
      <c r="DW71" s="67"/>
      <c r="DX71" s="67"/>
      <c r="DY71" s="67"/>
      <c r="DZ71" s="67"/>
      <c r="EA71" s="67"/>
      <c r="EB71" s="67"/>
      <c r="EC71" s="67"/>
      <c r="ED71" s="67"/>
      <c r="EE71" s="67"/>
      <c r="EF71" s="67"/>
      <c r="EG71" s="67"/>
      <c r="EH71" s="67"/>
      <c r="EI71" s="67"/>
      <c r="EJ71" s="67"/>
      <c r="EK71" s="67"/>
      <c r="EL71" s="67"/>
      <c r="EM71" s="67"/>
      <c r="EN71" s="67"/>
      <c r="EO71" s="67"/>
      <c r="EP71" s="67"/>
      <c r="EQ71" s="67"/>
      <c r="ER71" s="67"/>
      <c r="ES71" s="67"/>
      <c r="ET71" s="67"/>
      <c r="EU71" s="67"/>
      <c r="EV71" s="67"/>
      <c r="EW71" s="67"/>
      <c r="EX71" s="67"/>
      <c r="EY71" s="67"/>
      <c r="EZ71" s="67"/>
      <c r="FA71" s="67"/>
      <c r="FB71" s="67"/>
      <c r="FC71" s="67"/>
      <c r="FD71" s="67"/>
      <c r="FE71" s="67"/>
      <c r="FF71" s="67"/>
      <c r="FG71" s="67"/>
      <c r="FH71" s="67"/>
      <c r="FI71" s="272"/>
      <c r="FJ71" s="272"/>
      <c r="FK71" s="272"/>
      <c r="FL71" s="272"/>
      <c r="FM71" s="272"/>
      <c r="FN71" s="272"/>
      <c r="FO71" s="272"/>
      <c r="FP71" s="272"/>
      <c r="FQ71" s="272"/>
      <c r="FR71" s="272"/>
      <c r="FS71" s="272"/>
      <c r="FT71" s="272"/>
      <c r="FU71" s="272"/>
      <c r="FV71" s="272"/>
      <c r="FW71" s="272"/>
      <c r="FX71" s="272"/>
      <c r="FY71" s="272"/>
    </row>
    <row r="72" spans="1:181" hidden="1" outlineLevel="1">
      <c r="A72" s="67"/>
      <c r="B72" s="67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  <c r="P72" s="67"/>
      <c r="Q72" s="67"/>
      <c r="R72" s="67"/>
      <c r="S72" s="67"/>
      <c r="T72" s="67"/>
      <c r="U72" s="67"/>
      <c r="V72" s="67"/>
      <c r="W72" s="67"/>
      <c r="X72" s="67"/>
      <c r="Y72" s="67"/>
      <c r="Z72" s="67"/>
      <c r="AA72" s="67"/>
      <c r="AB72" s="67"/>
      <c r="AC72" s="67"/>
      <c r="AD72" s="67"/>
      <c r="AE72" s="67"/>
      <c r="AF72" s="67"/>
      <c r="AG72" s="67"/>
      <c r="AH72" s="67"/>
      <c r="AI72" s="67"/>
      <c r="AJ72" s="67"/>
      <c r="AK72" s="67"/>
      <c r="AL72" s="67"/>
      <c r="AM72" s="67"/>
      <c r="AN72" s="67"/>
      <c r="AO72" s="67"/>
      <c r="AP72" s="67"/>
      <c r="AQ72" s="67"/>
      <c r="AR72" s="67"/>
      <c r="AS72" s="67"/>
      <c r="AT72" s="67"/>
      <c r="AU72" s="67"/>
      <c r="AV72" s="67"/>
      <c r="AW72" s="67"/>
      <c r="AX72" s="67"/>
      <c r="AY72" s="67"/>
      <c r="AZ72" s="67"/>
      <c r="BA72" s="67"/>
      <c r="BB72" s="67"/>
      <c r="BC72" s="67"/>
      <c r="BD72" s="67"/>
      <c r="BE72" s="67"/>
      <c r="BF72" s="67"/>
      <c r="BG72" s="67"/>
      <c r="BH72" s="67"/>
      <c r="BI72" s="67"/>
      <c r="BJ72" s="67"/>
      <c r="BK72" s="67"/>
      <c r="BL72" s="67"/>
      <c r="BM72" s="67"/>
      <c r="BN72" s="67"/>
      <c r="BO72" s="67"/>
      <c r="BP72" s="67"/>
      <c r="BQ72" s="67"/>
      <c r="BR72" s="67"/>
      <c r="BS72" s="67"/>
      <c r="BT72" s="67"/>
      <c r="BU72" s="67"/>
      <c r="BV72" s="67"/>
      <c r="BW72" s="67"/>
      <c r="BX72" s="67"/>
      <c r="BY72" s="67"/>
      <c r="BZ72" s="67"/>
      <c r="CA72" s="67"/>
      <c r="CB72" s="67"/>
      <c r="CC72" s="67"/>
      <c r="CD72" s="67"/>
      <c r="CE72" s="67"/>
      <c r="CF72" s="67"/>
      <c r="CG72" s="67"/>
      <c r="CH72" s="67"/>
      <c r="CI72" s="67"/>
      <c r="CJ72" s="67"/>
      <c r="CK72" s="67"/>
      <c r="CL72" s="67"/>
      <c r="CM72" s="67"/>
      <c r="CN72" s="67"/>
      <c r="CO72" s="67"/>
      <c r="CP72" s="67"/>
      <c r="CQ72" s="67"/>
      <c r="CR72" s="67"/>
      <c r="CS72" s="67"/>
      <c r="CT72" s="67"/>
      <c r="CU72" s="67"/>
      <c r="CV72" s="67"/>
      <c r="CW72" s="67"/>
      <c r="CX72" s="67"/>
      <c r="CY72" s="67"/>
      <c r="CZ72" s="298"/>
      <c r="DA72" s="67"/>
      <c r="DB72" s="67"/>
      <c r="DC72" s="67"/>
      <c r="DD72" s="67"/>
      <c r="DE72" s="298"/>
      <c r="DF72" s="67"/>
      <c r="DG72" s="67"/>
      <c r="DH72" s="67"/>
      <c r="DI72" s="67"/>
      <c r="DJ72" s="298"/>
      <c r="DK72" s="67"/>
      <c r="DL72" s="67"/>
      <c r="DM72" s="67"/>
      <c r="DN72" s="67"/>
      <c r="DO72" s="67"/>
      <c r="DP72" s="67"/>
      <c r="DQ72" s="67"/>
      <c r="DR72" s="67"/>
      <c r="DS72" s="67"/>
      <c r="DT72" s="67"/>
      <c r="DU72" s="67"/>
      <c r="DV72" s="67"/>
      <c r="DW72" s="67"/>
      <c r="DX72" s="67"/>
      <c r="DY72" s="67"/>
      <c r="DZ72" s="67"/>
      <c r="EA72" s="67"/>
      <c r="EB72" s="67"/>
      <c r="EC72" s="67"/>
      <c r="ED72" s="67"/>
      <c r="EE72" s="67"/>
      <c r="EF72" s="67"/>
      <c r="EG72" s="67"/>
      <c r="EH72" s="67"/>
      <c r="EI72" s="67"/>
      <c r="EJ72" s="67"/>
      <c r="EK72" s="67"/>
      <c r="EL72" s="67"/>
      <c r="EM72" s="67"/>
      <c r="EN72" s="67"/>
      <c r="EO72" s="67"/>
      <c r="EP72" s="67"/>
      <c r="EQ72" s="67"/>
      <c r="ER72" s="67"/>
      <c r="ES72" s="67"/>
      <c r="ET72" s="67"/>
      <c r="EU72" s="67"/>
      <c r="EV72" s="67"/>
      <c r="EW72" s="67"/>
      <c r="EX72" s="67"/>
      <c r="EY72" s="67"/>
      <c r="EZ72" s="67"/>
      <c r="FA72" s="67"/>
      <c r="FB72" s="67"/>
      <c r="FC72" s="67"/>
      <c r="FD72" s="67"/>
      <c r="FE72" s="67"/>
      <c r="FF72" s="67"/>
      <c r="FG72" s="67"/>
      <c r="FH72" s="67"/>
      <c r="FI72" s="272"/>
      <c r="FJ72" s="272"/>
      <c r="FK72" s="272"/>
      <c r="FL72" s="272"/>
      <c r="FM72" s="272"/>
      <c r="FN72" s="272"/>
      <c r="FO72" s="272"/>
      <c r="FP72" s="272"/>
      <c r="FQ72" s="272"/>
      <c r="FR72" s="272"/>
      <c r="FS72" s="272"/>
      <c r="FT72" s="272"/>
      <c r="FU72" s="272"/>
      <c r="FV72" s="272"/>
      <c r="FW72" s="272"/>
      <c r="FX72" s="272"/>
      <c r="FY72" s="272"/>
    </row>
    <row r="73" spans="1:181" hidden="1" outlineLevel="1">
      <c r="A73" s="67"/>
      <c r="B73" s="67"/>
      <c r="C73" s="67"/>
      <c r="D73" s="67"/>
      <c r="E73" s="67"/>
      <c r="F73" s="67"/>
      <c r="G73" s="67"/>
      <c r="H73" s="67"/>
      <c r="I73" s="67"/>
      <c r="J73" s="67"/>
      <c r="K73" s="67"/>
      <c r="L73" s="67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7"/>
      <c r="AK73" s="67"/>
      <c r="AL73" s="67"/>
      <c r="AM73" s="67"/>
      <c r="AN73" s="67"/>
      <c r="AO73" s="67"/>
      <c r="AP73" s="67"/>
      <c r="AQ73" s="67"/>
      <c r="AR73" s="67"/>
      <c r="AS73" s="67"/>
      <c r="AT73" s="67"/>
      <c r="AU73" s="67"/>
      <c r="AV73" s="67"/>
      <c r="AW73" s="67"/>
      <c r="AX73" s="67"/>
      <c r="AY73" s="67"/>
      <c r="AZ73" s="67"/>
      <c r="BA73" s="67"/>
      <c r="BB73" s="67"/>
      <c r="BC73" s="67"/>
      <c r="BD73" s="67"/>
      <c r="BE73" s="67"/>
      <c r="BF73" s="67"/>
      <c r="BG73" s="67"/>
      <c r="BH73" s="67"/>
      <c r="BI73" s="67"/>
      <c r="BJ73" s="67"/>
      <c r="BK73" s="67"/>
      <c r="BL73" s="67"/>
      <c r="BM73" s="67"/>
      <c r="BN73" s="67"/>
      <c r="BO73" s="67"/>
      <c r="BP73" s="67"/>
      <c r="BQ73" s="67"/>
      <c r="BR73" s="67"/>
      <c r="BS73" s="67"/>
      <c r="BT73" s="67"/>
      <c r="BU73" s="67"/>
      <c r="BV73" s="67"/>
      <c r="BW73" s="67"/>
      <c r="BX73" s="67"/>
      <c r="BY73" s="67"/>
      <c r="BZ73" s="67"/>
      <c r="CA73" s="67"/>
      <c r="CB73" s="67"/>
      <c r="CC73" s="67"/>
      <c r="CD73" s="67"/>
      <c r="CE73" s="67"/>
      <c r="CF73" s="67"/>
      <c r="CG73" s="67"/>
      <c r="CH73" s="67"/>
      <c r="CI73" s="67"/>
      <c r="CJ73" s="67"/>
      <c r="CK73" s="67"/>
      <c r="CL73" s="67"/>
      <c r="CM73" s="67"/>
      <c r="CN73" s="67"/>
      <c r="CO73" s="67"/>
      <c r="CP73" s="67"/>
      <c r="CQ73" s="67"/>
      <c r="CR73" s="67"/>
      <c r="CS73" s="67"/>
      <c r="CT73" s="67"/>
      <c r="CU73" s="67"/>
      <c r="CV73" s="67"/>
      <c r="CW73" s="67"/>
      <c r="CX73" s="67"/>
      <c r="CY73" s="67"/>
      <c r="CZ73" s="298"/>
      <c r="DA73" s="67"/>
      <c r="DB73" s="67"/>
      <c r="DC73" s="67"/>
      <c r="DD73" s="67"/>
      <c r="DE73" s="298"/>
      <c r="DF73" s="67"/>
      <c r="DG73" s="67"/>
      <c r="DH73" s="67"/>
      <c r="DI73" s="67"/>
      <c r="DJ73" s="298"/>
      <c r="DK73" s="67"/>
      <c r="DL73" s="67"/>
      <c r="DM73" s="67"/>
      <c r="DN73" s="67"/>
      <c r="DO73" s="67"/>
      <c r="DP73" s="67"/>
      <c r="DQ73" s="67"/>
      <c r="DR73" s="67"/>
      <c r="DS73" s="67"/>
      <c r="DT73" s="67"/>
      <c r="DU73" s="67"/>
      <c r="DV73" s="67"/>
      <c r="DW73" s="67"/>
      <c r="DX73" s="67"/>
      <c r="DY73" s="67"/>
      <c r="DZ73" s="67"/>
      <c r="EA73" s="67"/>
      <c r="EB73" s="67"/>
      <c r="EC73" s="67"/>
      <c r="ED73" s="67"/>
      <c r="EE73" s="67"/>
      <c r="EF73" s="67"/>
      <c r="EG73" s="67"/>
      <c r="EH73" s="67"/>
      <c r="EI73" s="67"/>
      <c r="EJ73" s="67"/>
      <c r="EK73" s="67"/>
      <c r="EL73" s="67"/>
      <c r="EM73" s="67"/>
      <c r="EN73" s="67"/>
      <c r="EO73" s="67"/>
      <c r="EP73" s="67"/>
      <c r="EQ73" s="67"/>
      <c r="ER73" s="67"/>
      <c r="ES73" s="67"/>
      <c r="ET73" s="67"/>
      <c r="EU73" s="67"/>
      <c r="EV73" s="67"/>
      <c r="EW73" s="67"/>
      <c r="EX73" s="67"/>
      <c r="EY73" s="67"/>
      <c r="EZ73" s="67"/>
      <c r="FA73" s="67"/>
      <c r="FB73" s="67"/>
      <c r="FC73" s="67"/>
      <c r="FD73" s="67"/>
      <c r="FE73" s="67"/>
      <c r="FF73" s="67"/>
      <c r="FG73" s="67"/>
      <c r="FH73" s="67"/>
      <c r="FI73" s="272"/>
      <c r="FJ73" s="272"/>
      <c r="FK73" s="272"/>
      <c r="FL73" s="272"/>
      <c r="FM73" s="272"/>
      <c r="FN73" s="272"/>
      <c r="FO73" s="272"/>
      <c r="FP73" s="272"/>
      <c r="FQ73" s="272"/>
      <c r="FR73" s="272"/>
      <c r="FS73" s="272"/>
      <c r="FT73" s="272"/>
      <c r="FU73" s="272"/>
      <c r="FV73" s="272"/>
      <c r="FW73" s="272"/>
      <c r="FX73" s="272"/>
      <c r="FY73" s="272"/>
    </row>
    <row r="74" spans="1:181" hidden="1" outlineLevel="1">
      <c r="A74" s="67"/>
      <c r="B74" s="67"/>
      <c r="C74" s="67"/>
      <c r="D74" s="67"/>
      <c r="E74" s="67"/>
      <c r="F74" s="67"/>
      <c r="G74" s="67"/>
      <c r="H74" s="67"/>
      <c r="I74" s="67"/>
      <c r="J74" s="67"/>
      <c r="K74" s="67"/>
      <c r="L74" s="67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  <c r="Z74" s="67"/>
      <c r="AA74" s="67"/>
      <c r="AB74" s="67"/>
      <c r="AC74" s="67"/>
      <c r="AD74" s="67"/>
      <c r="AE74" s="67"/>
      <c r="AF74" s="67"/>
      <c r="AG74" s="67"/>
      <c r="AH74" s="67"/>
      <c r="AI74" s="67"/>
      <c r="AJ74" s="67"/>
      <c r="AK74" s="67"/>
      <c r="AL74" s="67"/>
      <c r="AM74" s="67"/>
      <c r="AN74" s="67"/>
      <c r="AO74" s="67"/>
      <c r="AP74" s="67"/>
      <c r="AQ74" s="67"/>
      <c r="AR74" s="67"/>
      <c r="AS74" s="67"/>
      <c r="AT74" s="67"/>
      <c r="AU74" s="67"/>
      <c r="AV74" s="67"/>
      <c r="AW74" s="67"/>
      <c r="AX74" s="67"/>
      <c r="AY74" s="67"/>
      <c r="AZ74" s="67"/>
      <c r="BA74" s="67"/>
      <c r="BB74" s="67"/>
      <c r="BC74" s="67"/>
      <c r="BD74" s="67"/>
      <c r="BE74" s="67"/>
      <c r="BF74" s="67"/>
      <c r="BG74" s="67"/>
      <c r="BH74" s="67"/>
      <c r="BI74" s="67"/>
      <c r="BJ74" s="67"/>
      <c r="BK74" s="67"/>
      <c r="BL74" s="67"/>
      <c r="BM74" s="67"/>
      <c r="BN74" s="67"/>
      <c r="BO74" s="67"/>
      <c r="BP74" s="67"/>
      <c r="BQ74" s="67"/>
      <c r="BR74" s="67"/>
      <c r="BS74" s="67"/>
      <c r="BT74" s="67"/>
      <c r="BU74" s="67"/>
      <c r="BV74" s="67"/>
      <c r="BW74" s="67"/>
      <c r="BX74" s="67"/>
      <c r="BY74" s="67"/>
      <c r="BZ74" s="67"/>
      <c r="CA74" s="67"/>
      <c r="CB74" s="67"/>
      <c r="CC74" s="67"/>
      <c r="CD74" s="67"/>
      <c r="CE74" s="67"/>
      <c r="CF74" s="67"/>
      <c r="CG74" s="67"/>
      <c r="CH74" s="67"/>
      <c r="CI74" s="67"/>
      <c r="CJ74" s="67"/>
      <c r="CK74" s="67"/>
      <c r="CL74" s="67"/>
      <c r="CM74" s="67"/>
      <c r="CN74" s="67"/>
      <c r="CO74" s="67"/>
      <c r="CP74" s="67"/>
      <c r="CQ74" s="67"/>
      <c r="CR74" s="67"/>
      <c r="CS74" s="67"/>
      <c r="CT74" s="67"/>
      <c r="CU74" s="67"/>
      <c r="CV74" s="67"/>
      <c r="CW74" s="67"/>
      <c r="CX74" s="67"/>
      <c r="CY74" s="67"/>
      <c r="CZ74" s="298"/>
      <c r="DA74" s="67"/>
      <c r="DB74" s="67"/>
      <c r="DC74" s="67"/>
      <c r="DD74" s="67"/>
      <c r="DE74" s="298"/>
      <c r="DF74" s="67"/>
      <c r="DG74" s="67"/>
      <c r="DH74" s="67"/>
      <c r="DI74" s="67"/>
      <c r="DJ74" s="298"/>
      <c r="DK74" s="67"/>
      <c r="DL74" s="67"/>
      <c r="DM74" s="67"/>
      <c r="DN74" s="67"/>
      <c r="DO74" s="67"/>
      <c r="DP74" s="67"/>
      <c r="DQ74" s="67"/>
      <c r="DR74" s="67"/>
      <c r="DS74" s="67"/>
      <c r="DT74" s="67"/>
      <c r="DU74" s="67"/>
      <c r="DV74" s="67"/>
      <c r="DW74" s="67"/>
      <c r="DX74" s="67"/>
      <c r="DY74" s="67"/>
      <c r="DZ74" s="67"/>
      <c r="EA74" s="67"/>
      <c r="EB74" s="67"/>
      <c r="EC74" s="67"/>
      <c r="ED74" s="67"/>
      <c r="EE74" s="67"/>
      <c r="EF74" s="67"/>
      <c r="EG74" s="67"/>
      <c r="EH74" s="67"/>
      <c r="EI74" s="67"/>
      <c r="EJ74" s="67"/>
      <c r="EK74" s="67"/>
      <c r="EL74" s="67"/>
      <c r="EM74" s="67"/>
      <c r="EN74" s="67"/>
      <c r="EO74" s="67"/>
      <c r="EP74" s="67"/>
      <c r="EQ74" s="67"/>
      <c r="ER74" s="67"/>
      <c r="ES74" s="67"/>
      <c r="ET74" s="67"/>
      <c r="EU74" s="67"/>
      <c r="EV74" s="67"/>
      <c r="EW74" s="67"/>
      <c r="EX74" s="67"/>
      <c r="EY74" s="67"/>
      <c r="EZ74" s="67"/>
      <c r="FA74" s="67"/>
      <c r="FB74" s="67"/>
      <c r="FC74" s="67"/>
      <c r="FD74" s="67"/>
      <c r="FE74" s="67"/>
      <c r="FF74" s="67"/>
      <c r="FG74" s="67"/>
      <c r="FH74" s="67"/>
      <c r="FI74" s="272"/>
      <c r="FJ74" s="272"/>
      <c r="FK74" s="272"/>
      <c r="FL74" s="272"/>
      <c r="FM74" s="272"/>
      <c r="FN74" s="272"/>
      <c r="FO74" s="272"/>
      <c r="FP74" s="272"/>
      <c r="FQ74" s="272"/>
      <c r="FR74" s="272"/>
      <c r="FS74" s="272"/>
      <c r="FT74" s="272"/>
      <c r="FU74" s="272"/>
      <c r="FV74" s="272"/>
      <c r="FW74" s="272"/>
      <c r="FX74" s="272"/>
      <c r="FY74" s="272"/>
    </row>
    <row r="75" spans="1:181" hidden="1" outlineLevel="1">
      <c r="A75" s="67"/>
      <c r="B75" s="67"/>
      <c r="C75" s="67"/>
      <c r="D75" s="67"/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  <c r="Z75" s="67"/>
      <c r="AA75" s="67"/>
      <c r="AB75" s="67"/>
      <c r="AC75" s="67"/>
      <c r="AD75" s="67"/>
      <c r="AE75" s="67"/>
      <c r="AF75" s="67"/>
      <c r="AG75" s="67"/>
      <c r="AH75" s="67"/>
      <c r="AI75" s="67"/>
      <c r="AJ75" s="67"/>
      <c r="AK75" s="67"/>
      <c r="AL75" s="67"/>
      <c r="AM75" s="67"/>
      <c r="AN75" s="67"/>
      <c r="AO75" s="67"/>
      <c r="AP75" s="67"/>
      <c r="AQ75" s="67"/>
      <c r="AR75" s="67"/>
      <c r="AS75" s="67"/>
      <c r="AT75" s="67"/>
      <c r="AU75" s="67"/>
      <c r="AV75" s="67"/>
      <c r="AW75" s="67"/>
      <c r="AX75" s="67"/>
      <c r="AY75" s="67"/>
      <c r="AZ75" s="67"/>
      <c r="BA75" s="67"/>
      <c r="BB75" s="67"/>
      <c r="BC75" s="67"/>
      <c r="BD75" s="67"/>
      <c r="BE75" s="67"/>
      <c r="BF75" s="67"/>
      <c r="BG75" s="67"/>
      <c r="BH75" s="67"/>
      <c r="BI75" s="67"/>
      <c r="BJ75" s="67"/>
      <c r="BK75" s="67"/>
      <c r="BL75" s="67"/>
      <c r="BM75" s="67"/>
      <c r="BN75" s="67"/>
      <c r="BO75" s="67"/>
      <c r="BP75" s="67"/>
      <c r="BQ75" s="67"/>
      <c r="BR75" s="67"/>
      <c r="BS75" s="67"/>
      <c r="BT75" s="67"/>
      <c r="BU75" s="67"/>
      <c r="BV75" s="67"/>
      <c r="BW75" s="67"/>
      <c r="BX75" s="67"/>
      <c r="BY75" s="67"/>
      <c r="BZ75" s="67"/>
      <c r="CA75" s="67"/>
      <c r="CB75" s="67"/>
      <c r="CC75" s="67"/>
      <c r="CD75" s="67"/>
      <c r="CE75" s="67"/>
      <c r="CF75" s="67"/>
      <c r="CG75" s="67"/>
      <c r="CH75" s="67"/>
      <c r="CI75" s="67"/>
      <c r="CJ75" s="67"/>
      <c r="CK75" s="67"/>
      <c r="CL75" s="67"/>
      <c r="CM75" s="67"/>
      <c r="CN75" s="67"/>
      <c r="CO75" s="67"/>
      <c r="CP75" s="67"/>
      <c r="CQ75" s="67"/>
      <c r="CR75" s="67"/>
      <c r="CS75" s="67"/>
      <c r="CT75" s="67"/>
      <c r="CU75" s="67"/>
      <c r="CV75" s="67"/>
      <c r="CW75" s="67"/>
      <c r="CX75" s="67"/>
      <c r="CY75" s="67"/>
      <c r="CZ75" s="298"/>
      <c r="DA75" s="67"/>
      <c r="DB75" s="67"/>
      <c r="DC75" s="67"/>
      <c r="DD75" s="67"/>
      <c r="DE75" s="298"/>
      <c r="DF75" s="67"/>
      <c r="DG75" s="67"/>
      <c r="DH75" s="67"/>
      <c r="DI75" s="67"/>
      <c r="DJ75" s="298"/>
      <c r="DK75" s="67"/>
      <c r="DL75" s="67"/>
      <c r="DM75" s="67"/>
      <c r="DN75" s="67"/>
      <c r="DO75" s="67"/>
      <c r="DP75" s="67"/>
      <c r="DQ75" s="67"/>
      <c r="DR75" s="67"/>
      <c r="DS75" s="67"/>
      <c r="DT75" s="67"/>
      <c r="DU75" s="67"/>
      <c r="DV75" s="67"/>
      <c r="DW75" s="67"/>
      <c r="DX75" s="67"/>
      <c r="DY75" s="67"/>
      <c r="DZ75" s="67"/>
      <c r="EA75" s="67"/>
      <c r="EB75" s="67"/>
      <c r="EC75" s="67"/>
      <c r="ED75" s="67"/>
      <c r="EE75" s="67"/>
      <c r="EF75" s="67"/>
      <c r="EG75" s="67"/>
      <c r="EH75" s="67"/>
      <c r="EI75" s="67"/>
      <c r="EJ75" s="67"/>
      <c r="EK75" s="67"/>
      <c r="EL75" s="67"/>
      <c r="EM75" s="67"/>
      <c r="EN75" s="67"/>
      <c r="EO75" s="67"/>
      <c r="EP75" s="67"/>
      <c r="EQ75" s="67"/>
      <c r="ER75" s="67"/>
      <c r="ES75" s="67"/>
      <c r="ET75" s="67"/>
      <c r="EU75" s="67"/>
      <c r="EV75" s="67"/>
      <c r="EW75" s="67"/>
      <c r="EX75" s="67"/>
      <c r="EY75" s="67"/>
      <c r="EZ75" s="67"/>
      <c r="FA75" s="67"/>
      <c r="FB75" s="67"/>
      <c r="FC75" s="67"/>
      <c r="FD75" s="67"/>
      <c r="FE75" s="67"/>
      <c r="FF75" s="67"/>
      <c r="FG75" s="67"/>
      <c r="FH75" s="67"/>
      <c r="FI75" s="272"/>
      <c r="FJ75" s="272"/>
      <c r="FK75" s="272"/>
      <c r="FL75" s="272"/>
      <c r="FM75" s="272"/>
      <c r="FN75" s="272"/>
      <c r="FO75" s="272"/>
      <c r="FP75" s="272"/>
      <c r="FQ75" s="272"/>
      <c r="FR75" s="272"/>
      <c r="FS75" s="272"/>
      <c r="FT75" s="272"/>
      <c r="FU75" s="272"/>
      <c r="FV75" s="272"/>
      <c r="FW75" s="272"/>
      <c r="FX75" s="272"/>
      <c r="FY75" s="272"/>
    </row>
    <row r="76" spans="1:181" hidden="1" outlineLevel="1">
      <c r="A76" s="67"/>
      <c r="B76" s="67"/>
      <c r="C76" s="67"/>
      <c r="D76" s="67"/>
      <c r="E76" s="67"/>
      <c r="F76" s="67"/>
      <c r="G76" s="67"/>
      <c r="H76" s="67"/>
      <c r="I76" s="67"/>
      <c r="J76" s="67"/>
      <c r="K76" s="67"/>
      <c r="L76" s="67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  <c r="Z76" s="67"/>
      <c r="AA76" s="67"/>
      <c r="AB76" s="67"/>
      <c r="AC76" s="67"/>
      <c r="AD76" s="67"/>
      <c r="AE76" s="67"/>
      <c r="AF76" s="67"/>
      <c r="AG76" s="67"/>
      <c r="AH76" s="67"/>
      <c r="AI76" s="67"/>
      <c r="AJ76" s="67"/>
      <c r="AK76" s="67"/>
      <c r="AL76" s="67"/>
      <c r="AM76" s="67"/>
      <c r="AN76" s="67"/>
      <c r="AO76" s="67"/>
      <c r="AP76" s="67"/>
      <c r="AQ76" s="67"/>
      <c r="AR76" s="67"/>
      <c r="AS76" s="67"/>
      <c r="AT76" s="67"/>
      <c r="AU76" s="67"/>
      <c r="AV76" s="67"/>
      <c r="AW76" s="67"/>
      <c r="AX76" s="67"/>
      <c r="AY76" s="67"/>
      <c r="AZ76" s="67"/>
      <c r="BA76" s="67"/>
      <c r="BB76" s="67"/>
      <c r="BC76" s="67"/>
      <c r="BD76" s="67"/>
      <c r="BE76" s="67"/>
      <c r="BF76" s="67"/>
      <c r="BG76" s="67"/>
      <c r="BH76" s="67"/>
      <c r="BI76" s="67"/>
      <c r="BJ76" s="67"/>
      <c r="BK76" s="67"/>
      <c r="BL76" s="67"/>
      <c r="BM76" s="67"/>
      <c r="BN76" s="67"/>
      <c r="BO76" s="67"/>
      <c r="BP76" s="67"/>
      <c r="BQ76" s="67"/>
      <c r="BR76" s="67"/>
      <c r="BS76" s="67"/>
      <c r="BT76" s="67"/>
      <c r="BU76" s="67"/>
      <c r="BV76" s="67"/>
      <c r="BW76" s="67"/>
      <c r="BX76" s="67"/>
      <c r="BY76" s="67"/>
      <c r="BZ76" s="67"/>
      <c r="CA76" s="67"/>
      <c r="CB76" s="67"/>
      <c r="CC76" s="67"/>
      <c r="CD76" s="67"/>
      <c r="CE76" s="67"/>
      <c r="CF76" s="67"/>
      <c r="CG76" s="67"/>
      <c r="CH76" s="67"/>
      <c r="CI76" s="67"/>
      <c r="CJ76" s="67"/>
      <c r="CK76" s="67"/>
      <c r="CL76" s="67"/>
      <c r="CM76" s="67"/>
      <c r="CN76" s="67"/>
      <c r="CO76" s="67"/>
      <c r="CP76" s="67"/>
      <c r="CQ76" s="67"/>
      <c r="CR76" s="67"/>
      <c r="CS76" s="67"/>
      <c r="CT76" s="67"/>
      <c r="CU76" s="67"/>
      <c r="CV76" s="67"/>
      <c r="CW76" s="67"/>
      <c r="CX76" s="67"/>
      <c r="CY76" s="67"/>
      <c r="CZ76" s="298"/>
      <c r="DA76" s="67"/>
      <c r="DB76" s="67"/>
      <c r="DC76" s="67"/>
      <c r="DD76" s="67"/>
      <c r="DE76" s="298"/>
      <c r="DF76" s="67"/>
      <c r="DG76" s="67"/>
      <c r="DH76" s="67"/>
      <c r="DI76" s="67"/>
      <c r="DJ76" s="298"/>
      <c r="DK76" s="67"/>
      <c r="DL76" s="67"/>
      <c r="DM76" s="67"/>
      <c r="DN76" s="67"/>
      <c r="DO76" s="67"/>
      <c r="DP76" s="67"/>
      <c r="DQ76" s="67"/>
      <c r="DR76" s="67"/>
      <c r="DS76" s="67"/>
      <c r="DT76" s="67"/>
      <c r="DU76" s="67"/>
      <c r="DV76" s="67"/>
      <c r="DW76" s="67"/>
      <c r="DX76" s="67"/>
      <c r="DY76" s="67"/>
      <c r="DZ76" s="67"/>
      <c r="EA76" s="67"/>
      <c r="EB76" s="67"/>
      <c r="EC76" s="67"/>
      <c r="ED76" s="67"/>
      <c r="EE76" s="67"/>
      <c r="EF76" s="67"/>
      <c r="EG76" s="67"/>
      <c r="EH76" s="67"/>
      <c r="EI76" s="67"/>
      <c r="EJ76" s="67"/>
      <c r="EK76" s="67"/>
      <c r="EL76" s="67"/>
      <c r="EM76" s="67"/>
      <c r="EN76" s="67"/>
      <c r="EO76" s="67"/>
      <c r="EP76" s="67"/>
      <c r="EQ76" s="67"/>
      <c r="ER76" s="67"/>
      <c r="ES76" s="67"/>
      <c r="ET76" s="67"/>
      <c r="EU76" s="67"/>
      <c r="EV76" s="67"/>
      <c r="EW76" s="67"/>
      <c r="EX76" s="67"/>
      <c r="EY76" s="67"/>
      <c r="EZ76" s="67"/>
      <c r="FA76" s="67"/>
      <c r="FB76" s="67"/>
      <c r="FC76" s="67"/>
      <c r="FD76" s="67"/>
      <c r="FE76" s="67"/>
      <c r="FF76" s="67"/>
      <c r="FG76" s="67"/>
      <c r="FH76" s="67"/>
      <c r="FI76" s="272"/>
      <c r="FJ76" s="272"/>
      <c r="FK76" s="272"/>
      <c r="FL76" s="272"/>
      <c r="FM76" s="272"/>
      <c r="FN76" s="272"/>
      <c r="FO76" s="272"/>
      <c r="FP76" s="272"/>
      <c r="FQ76" s="272"/>
      <c r="FR76" s="272"/>
      <c r="FS76" s="272"/>
      <c r="FT76" s="272"/>
      <c r="FU76" s="272"/>
      <c r="FV76" s="272"/>
      <c r="FW76" s="272"/>
      <c r="FX76" s="272"/>
      <c r="FY76" s="272"/>
    </row>
    <row r="77" spans="1:181" hidden="1" outlineLevel="1">
      <c r="A77" s="67"/>
      <c r="B77" s="67"/>
      <c r="C77" s="67"/>
      <c r="D77" s="67"/>
      <c r="E77" s="67"/>
      <c r="F77" s="67"/>
      <c r="G77" s="67"/>
      <c r="H77" s="67"/>
      <c r="I77" s="67"/>
      <c r="J77" s="67"/>
      <c r="K77" s="67"/>
      <c r="L77" s="67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  <c r="Z77" s="67"/>
      <c r="AA77" s="67"/>
      <c r="AB77" s="67"/>
      <c r="AC77" s="67"/>
      <c r="AD77" s="67"/>
      <c r="AE77" s="67"/>
      <c r="AF77" s="67"/>
      <c r="AG77" s="67"/>
      <c r="AH77" s="67"/>
      <c r="AI77" s="67"/>
      <c r="AJ77" s="67"/>
      <c r="AK77" s="67"/>
      <c r="AL77" s="67"/>
      <c r="AM77" s="67"/>
      <c r="AN77" s="67"/>
      <c r="AO77" s="67"/>
      <c r="AP77" s="67"/>
      <c r="AQ77" s="67"/>
      <c r="AR77" s="67"/>
      <c r="AS77" s="67"/>
      <c r="AT77" s="67"/>
      <c r="AU77" s="67"/>
      <c r="AV77" s="67"/>
      <c r="AW77" s="67"/>
      <c r="AX77" s="67"/>
      <c r="AY77" s="67"/>
      <c r="AZ77" s="67"/>
      <c r="BA77" s="67"/>
      <c r="BB77" s="67"/>
      <c r="BC77" s="67"/>
      <c r="BD77" s="67"/>
      <c r="BE77" s="67"/>
      <c r="BF77" s="67"/>
      <c r="BG77" s="67"/>
      <c r="BH77" s="67"/>
      <c r="BI77" s="67"/>
      <c r="BJ77" s="67"/>
      <c r="BK77" s="67"/>
      <c r="BL77" s="67"/>
      <c r="BM77" s="67"/>
      <c r="BN77" s="67"/>
      <c r="BO77" s="67"/>
      <c r="BP77" s="67"/>
      <c r="BQ77" s="67"/>
      <c r="BR77" s="67"/>
      <c r="BS77" s="67"/>
      <c r="BT77" s="67"/>
      <c r="BU77" s="67"/>
      <c r="BV77" s="67"/>
      <c r="BW77" s="67"/>
      <c r="BX77" s="67"/>
      <c r="BY77" s="67"/>
      <c r="BZ77" s="67"/>
      <c r="CA77" s="67"/>
      <c r="CB77" s="67"/>
      <c r="CC77" s="67"/>
      <c r="CD77" s="67"/>
      <c r="CE77" s="67"/>
      <c r="CF77" s="67"/>
      <c r="CG77" s="67"/>
      <c r="CH77" s="67"/>
      <c r="CI77" s="67"/>
      <c r="CJ77" s="67"/>
      <c r="CK77" s="67"/>
      <c r="CL77" s="67"/>
      <c r="CM77" s="67"/>
      <c r="CN77" s="67"/>
      <c r="CO77" s="67"/>
      <c r="CP77" s="67"/>
      <c r="CQ77" s="67"/>
      <c r="CR77" s="67"/>
      <c r="CS77" s="67"/>
      <c r="CT77" s="67"/>
      <c r="CU77" s="67"/>
      <c r="CV77" s="67"/>
      <c r="CW77" s="67"/>
      <c r="CX77" s="67"/>
      <c r="CY77" s="67"/>
      <c r="CZ77" s="298"/>
      <c r="DA77" s="67"/>
      <c r="DB77" s="67"/>
      <c r="DC77" s="67"/>
      <c r="DD77" s="67"/>
      <c r="DE77" s="298"/>
      <c r="DF77" s="67"/>
      <c r="DG77" s="67"/>
      <c r="DH77" s="67"/>
      <c r="DI77" s="67"/>
      <c r="DJ77" s="298"/>
      <c r="DK77" s="67"/>
      <c r="DL77" s="67"/>
      <c r="DM77" s="67"/>
      <c r="DN77" s="67"/>
      <c r="DO77" s="67"/>
      <c r="DP77" s="67"/>
      <c r="DQ77" s="67"/>
      <c r="DR77" s="67"/>
      <c r="DS77" s="67"/>
      <c r="DT77" s="67"/>
      <c r="DU77" s="67"/>
      <c r="DV77" s="67"/>
      <c r="DW77" s="67"/>
      <c r="DX77" s="67"/>
      <c r="DY77" s="67"/>
      <c r="DZ77" s="67"/>
      <c r="EA77" s="67"/>
      <c r="EB77" s="67"/>
      <c r="EC77" s="67"/>
      <c r="ED77" s="67"/>
      <c r="EE77" s="67"/>
      <c r="EF77" s="67"/>
      <c r="EG77" s="67"/>
      <c r="EH77" s="67"/>
      <c r="EI77" s="67"/>
      <c r="EJ77" s="67"/>
      <c r="EK77" s="67"/>
      <c r="EL77" s="67"/>
      <c r="EM77" s="67"/>
      <c r="EN77" s="67"/>
      <c r="EO77" s="67"/>
      <c r="EP77" s="67"/>
      <c r="EQ77" s="67"/>
      <c r="ER77" s="67"/>
      <c r="ES77" s="67"/>
      <c r="ET77" s="67"/>
      <c r="EU77" s="67"/>
      <c r="EV77" s="67"/>
      <c r="EW77" s="67"/>
      <c r="EX77" s="67"/>
      <c r="EY77" s="67"/>
      <c r="EZ77" s="67"/>
      <c r="FA77" s="67"/>
      <c r="FB77" s="67"/>
      <c r="FC77" s="67"/>
      <c r="FD77" s="67"/>
      <c r="FE77" s="67"/>
      <c r="FF77" s="67"/>
      <c r="FG77" s="67"/>
      <c r="FH77" s="67"/>
      <c r="FI77" s="272"/>
      <c r="FJ77" s="272"/>
      <c r="FK77" s="272"/>
      <c r="FL77" s="272"/>
      <c r="FM77" s="272"/>
      <c r="FN77" s="272"/>
      <c r="FO77" s="272"/>
      <c r="FP77" s="272"/>
      <c r="FQ77" s="272"/>
      <c r="FR77" s="272"/>
      <c r="FS77" s="272"/>
      <c r="FT77" s="272"/>
      <c r="FU77" s="272"/>
      <c r="FV77" s="272"/>
      <c r="FW77" s="272"/>
      <c r="FX77" s="272"/>
      <c r="FY77" s="272"/>
    </row>
    <row r="78" spans="1:181" hidden="1" outlineLevel="1">
      <c r="A78" s="67"/>
      <c r="B78" s="67"/>
      <c r="C78" s="67"/>
      <c r="D78" s="67"/>
      <c r="E78" s="67"/>
      <c r="F78" s="67"/>
      <c r="G78" s="67"/>
      <c r="H78" s="67"/>
      <c r="I78" s="67"/>
      <c r="J78" s="67"/>
      <c r="K78" s="67"/>
      <c r="L78" s="67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  <c r="Z78" s="67"/>
      <c r="AA78" s="67"/>
      <c r="AB78" s="67"/>
      <c r="AC78" s="67"/>
      <c r="AD78" s="67"/>
      <c r="AE78" s="67"/>
      <c r="AF78" s="67"/>
      <c r="AG78" s="67"/>
      <c r="AH78" s="67"/>
      <c r="AI78" s="67"/>
      <c r="AJ78" s="67"/>
      <c r="AK78" s="67"/>
      <c r="AL78" s="67"/>
      <c r="AM78" s="67"/>
      <c r="AN78" s="67"/>
      <c r="AO78" s="67"/>
      <c r="AP78" s="67"/>
      <c r="AQ78" s="67"/>
      <c r="AR78" s="67"/>
      <c r="AS78" s="67"/>
      <c r="AT78" s="67"/>
      <c r="AU78" s="67"/>
      <c r="AV78" s="67"/>
      <c r="AW78" s="67"/>
      <c r="AX78" s="67"/>
      <c r="AY78" s="67"/>
      <c r="AZ78" s="67"/>
      <c r="BA78" s="67"/>
      <c r="BB78" s="67"/>
      <c r="BC78" s="67"/>
      <c r="BD78" s="67"/>
      <c r="BE78" s="67"/>
      <c r="BF78" s="67"/>
      <c r="BG78" s="67"/>
      <c r="BH78" s="67"/>
      <c r="BI78" s="67"/>
      <c r="BJ78" s="67"/>
      <c r="BK78" s="67"/>
      <c r="BL78" s="67"/>
      <c r="BM78" s="67"/>
      <c r="BN78" s="67"/>
      <c r="BO78" s="67"/>
      <c r="BP78" s="67"/>
      <c r="BQ78" s="67"/>
      <c r="BR78" s="67"/>
      <c r="BS78" s="67"/>
      <c r="BT78" s="67"/>
      <c r="BU78" s="67"/>
      <c r="BV78" s="67"/>
      <c r="BW78" s="67"/>
      <c r="BX78" s="67"/>
      <c r="BY78" s="67"/>
      <c r="BZ78" s="67"/>
      <c r="CA78" s="67"/>
      <c r="CB78" s="67"/>
      <c r="CC78" s="67"/>
      <c r="CD78" s="67"/>
      <c r="CE78" s="67"/>
      <c r="CF78" s="67"/>
      <c r="CG78" s="67"/>
      <c r="CH78" s="67"/>
      <c r="CI78" s="67"/>
      <c r="CJ78" s="67"/>
      <c r="CK78" s="67"/>
      <c r="CL78" s="67"/>
      <c r="CM78" s="67"/>
      <c r="CN78" s="67"/>
      <c r="CO78" s="67"/>
      <c r="CP78" s="67"/>
      <c r="CQ78" s="67"/>
      <c r="CR78" s="67"/>
      <c r="CS78" s="67"/>
      <c r="CT78" s="67"/>
      <c r="CU78" s="67"/>
      <c r="CV78" s="67"/>
      <c r="CW78" s="67"/>
      <c r="CX78" s="67"/>
      <c r="CY78" s="67"/>
      <c r="CZ78" s="298"/>
      <c r="DA78" s="67"/>
      <c r="DB78" s="67"/>
      <c r="DC78" s="67"/>
      <c r="DD78" s="67"/>
      <c r="DE78" s="298"/>
      <c r="DF78" s="67"/>
      <c r="DG78" s="67"/>
      <c r="DH78" s="67"/>
      <c r="DI78" s="67"/>
      <c r="DJ78" s="298"/>
      <c r="DK78" s="67"/>
      <c r="DL78" s="67"/>
      <c r="DM78" s="67"/>
      <c r="DN78" s="67"/>
      <c r="DO78" s="67"/>
      <c r="DP78" s="67"/>
      <c r="DQ78" s="67"/>
      <c r="DR78" s="67"/>
      <c r="DS78" s="67"/>
      <c r="DT78" s="67"/>
      <c r="DU78" s="67"/>
      <c r="DV78" s="67"/>
      <c r="DW78" s="67"/>
      <c r="DX78" s="67"/>
      <c r="DY78" s="67"/>
      <c r="DZ78" s="67"/>
      <c r="EA78" s="67"/>
      <c r="EB78" s="67"/>
      <c r="EC78" s="67"/>
      <c r="ED78" s="67"/>
      <c r="EE78" s="67"/>
      <c r="EF78" s="67"/>
      <c r="EG78" s="67"/>
      <c r="EH78" s="67"/>
      <c r="EI78" s="67"/>
      <c r="EJ78" s="67"/>
      <c r="EK78" s="67"/>
      <c r="EL78" s="67"/>
      <c r="EM78" s="67"/>
      <c r="EN78" s="67"/>
      <c r="EO78" s="67"/>
      <c r="EP78" s="67"/>
      <c r="EQ78" s="67"/>
      <c r="ER78" s="67"/>
      <c r="ES78" s="67"/>
      <c r="ET78" s="67"/>
      <c r="EU78" s="67"/>
      <c r="EV78" s="67"/>
      <c r="EW78" s="67"/>
      <c r="EX78" s="67"/>
      <c r="EY78" s="67"/>
      <c r="EZ78" s="67"/>
      <c r="FA78" s="67"/>
      <c r="FB78" s="67"/>
      <c r="FC78" s="67"/>
      <c r="FD78" s="67"/>
      <c r="FE78" s="67"/>
      <c r="FF78" s="67"/>
      <c r="FG78" s="67"/>
      <c r="FH78" s="67"/>
      <c r="FI78" s="272"/>
      <c r="FJ78" s="272"/>
      <c r="FK78" s="272"/>
      <c r="FL78" s="272"/>
      <c r="FM78" s="272"/>
      <c r="FN78" s="272"/>
      <c r="FO78" s="272"/>
      <c r="FP78" s="272"/>
      <c r="FQ78" s="272"/>
      <c r="FR78" s="272"/>
      <c r="FS78" s="272"/>
      <c r="FT78" s="272"/>
      <c r="FU78" s="272"/>
      <c r="FV78" s="272"/>
      <c r="FW78" s="272"/>
      <c r="FX78" s="272"/>
      <c r="FY78" s="272"/>
    </row>
    <row r="79" spans="1:181" hidden="1" outlineLevel="1">
      <c r="A79" s="67"/>
      <c r="B79" s="67"/>
      <c r="C79" s="67"/>
      <c r="D79" s="67"/>
      <c r="E79" s="67"/>
      <c r="F79" s="67"/>
      <c r="G79" s="67"/>
      <c r="H79" s="67"/>
      <c r="I79" s="67"/>
      <c r="J79" s="67"/>
      <c r="K79" s="67"/>
      <c r="L79" s="67"/>
      <c r="M79" s="67"/>
      <c r="N79" s="67"/>
      <c r="O79" s="67"/>
      <c r="P79" s="67"/>
      <c r="Q79" s="67"/>
      <c r="R79" s="67"/>
      <c r="S79" s="67"/>
      <c r="T79" s="67"/>
      <c r="U79" s="67"/>
      <c r="V79" s="67"/>
      <c r="W79" s="67"/>
      <c r="X79" s="67"/>
      <c r="Y79" s="67"/>
      <c r="Z79" s="67"/>
      <c r="AA79" s="67"/>
      <c r="AB79" s="67"/>
      <c r="AC79" s="67"/>
      <c r="AD79" s="67"/>
      <c r="AE79" s="67"/>
      <c r="AF79" s="67"/>
      <c r="AG79" s="67"/>
      <c r="AH79" s="67"/>
      <c r="AI79" s="67"/>
      <c r="AJ79" s="67"/>
      <c r="AK79" s="67"/>
      <c r="AL79" s="67"/>
      <c r="AM79" s="67"/>
      <c r="AN79" s="67"/>
      <c r="AO79" s="67"/>
      <c r="AP79" s="67"/>
      <c r="AQ79" s="67"/>
      <c r="AR79" s="67"/>
      <c r="AS79" s="67"/>
      <c r="AT79" s="67"/>
      <c r="AU79" s="67"/>
      <c r="AV79" s="67"/>
      <c r="AW79" s="67"/>
      <c r="AX79" s="67"/>
      <c r="AY79" s="67"/>
      <c r="AZ79" s="67"/>
      <c r="BA79" s="67"/>
      <c r="BB79" s="67"/>
      <c r="BC79" s="67"/>
      <c r="BD79" s="67"/>
      <c r="BE79" s="67"/>
      <c r="BF79" s="67"/>
      <c r="BG79" s="67"/>
      <c r="BH79" s="67"/>
      <c r="BI79" s="67"/>
      <c r="BJ79" s="67"/>
      <c r="BK79" s="67"/>
      <c r="BL79" s="67"/>
      <c r="BM79" s="67"/>
      <c r="BN79" s="67"/>
      <c r="BO79" s="67"/>
      <c r="BP79" s="67"/>
      <c r="BQ79" s="67"/>
      <c r="BR79" s="67"/>
      <c r="BS79" s="67"/>
      <c r="BT79" s="67"/>
      <c r="BU79" s="67"/>
      <c r="BV79" s="67"/>
      <c r="BW79" s="67"/>
      <c r="BX79" s="67"/>
      <c r="BY79" s="67"/>
      <c r="BZ79" s="67"/>
      <c r="CA79" s="67"/>
      <c r="CB79" s="67"/>
      <c r="CC79" s="67"/>
      <c r="CD79" s="67"/>
      <c r="CE79" s="67"/>
      <c r="CF79" s="67"/>
      <c r="CG79" s="67"/>
      <c r="CH79" s="67"/>
      <c r="CI79" s="67"/>
      <c r="CJ79" s="67"/>
      <c r="CK79" s="67"/>
      <c r="CL79" s="67"/>
      <c r="CM79" s="67"/>
      <c r="CN79" s="67"/>
      <c r="CO79" s="67"/>
      <c r="CP79" s="67"/>
      <c r="CQ79" s="67"/>
      <c r="CR79" s="67"/>
      <c r="CS79" s="67"/>
      <c r="CT79" s="67"/>
      <c r="CU79" s="67"/>
      <c r="CV79" s="67"/>
      <c r="CW79" s="67"/>
      <c r="CX79" s="67"/>
      <c r="CY79" s="67"/>
      <c r="CZ79" s="298"/>
      <c r="DA79" s="67"/>
      <c r="DB79" s="67"/>
      <c r="DC79" s="67"/>
      <c r="DD79" s="67"/>
      <c r="DE79" s="298"/>
      <c r="DF79" s="67"/>
      <c r="DG79" s="67"/>
      <c r="DH79" s="67"/>
      <c r="DI79" s="67"/>
      <c r="DJ79" s="298"/>
      <c r="DK79" s="67"/>
      <c r="DL79" s="67"/>
      <c r="DM79" s="67"/>
      <c r="DN79" s="67"/>
      <c r="DO79" s="67"/>
      <c r="DP79" s="67"/>
      <c r="DQ79" s="67"/>
      <c r="DR79" s="67"/>
      <c r="DS79" s="67"/>
      <c r="DT79" s="67"/>
      <c r="DU79" s="67"/>
      <c r="DV79" s="67"/>
      <c r="DW79" s="67"/>
      <c r="DX79" s="67"/>
      <c r="DY79" s="67"/>
      <c r="DZ79" s="67"/>
      <c r="EA79" s="67"/>
      <c r="EB79" s="67"/>
      <c r="EC79" s="67"/>
      <c r="ED79" s="67"/>
      <c r="EE79" s="67"/>
      <c r="EF79" s="67"/>
      <c r="EG79" s="67"/>
      <c r="EH79" s="67"/>
      <c r="EI79" s="67"/>
      <c r="EJ79" s="67"/>
      <c r="EK79" s="67"/>
      <c r="EL79" s="67"/>
      <c r="EM79" s="67"/>
      <c r="EN79" s="67"/>
      <c r="EO79" s="67"/>
      <c r="EP79" s="67"/>
      <c r="EQ79" s="67"/>
      <c r="ER79" s="67"/>
      <c r="ES79" s="67"/>
      <c r="ET79" s="67"/>
      <c r="EU79" s="67"/>
      <c r="EV79" s="67"/>
      <c r="EW79" s="67"/>
      <c r="EX79" s="67"/>
      <c r="EY79" s="67"/>
      <c r="EZ79" s="67"/>
      <c r="FA79" s="67"/>
      <c r="FB79" s="67"/>
      <c r="FC79" s="67"/>
      <c r="FD79" s="67"/>
      <c r="FE79" s="67"/>
      <c r="FF79" s="67"/>
      <c r="FG79" s="67"/>
      <c r="FH79" s="67"/>
      <c r="FI79" s="272"/>
      <c r="FJ79" s="272"/>
      <c r="FK79" s="272"/>
      <c r="FL79" s="272"/>
      <c r="FM79" s="272"/>
      <c r="FN79" s="272"/>
      <c r="FO79" s="272"/>
      <c r="FP79" s="272"/>
      <c r="FQ79" s="272"/>
      <c r="FR79" s="272"/>
      <c r="FS79" s="272"/>
      <c r="FT79" s="272"/>
      <c r="FU79" s="272"/>
      <c r="FV79" s="272"/>
      <c r="FW79" s="272"/>
      <c r="FX79" s="272"/>
      <c r="FY79" s="272"/>
    </row>
    <row r="80" spans="1:181" hidden="1" outlineLevel="1">
      <c r="A80" s="67"/>
      <c r="B80" s="67"/>
      <c r="C80" s="67"/>
      <c r="D80" s="67"/>
      <c r="E80" s="67"/>
      <c r="F80" s="67"/>
      <c r="G80" s="67"/>
      <c r="H80" s="67"/>
      <c r="I80" s="67"/>
      <c r="J80" s="67"/>
      <c r="K80" s="67"/>
      <c r="L80" s="67"/>
      <c r="M80" s="67"/>
      <c r="N80" s="67"/>
      <c r="O80" s="67"/>
      <c r="P80" s="67"/>
      <c r="Q80" s="67"/>
      <c r="R80" s="67"/>
      <c r="S80" s="67"/>
      <c r="T80" s="67"/>
      <c r="U80" s="67"/>
      <c r="V80" s="67"/>
      <c r="W80" s="67"/>
      <c r="X80" s="67"/>
      <c r="Y80" s="67"/>
      <c r="Z80" s="67"/>
      <c r="AA80" s="67"/>
      <c r="AB80" s="67"/>
      <c r="AC80" s="67"/>
      <c r="AD80" s="67"/>
      <c r="AE80" s="67"/>
      <c r="AF80" s="67"/>
      <c r="AG80" s="67"/>
      <c r="AH80" s="67"/>
      <c r="AI80" s="67"/>
      <c r="AJ80" s="67"/>
      <c r="AK80" s="67"/>
      <c r="AL80" s="67"/>
      <c r="AM80" s="67"/>
      <c r="AN80" s="67"/>
      <c r="AO80" s="67"/>
      <c r="AP80" s="67"/>
      <c r="AQ80" s="67"/>
      <c r="AR80" s="67"/>
      <c r="AS80" s="67"/>
      <c r="AT80" s="67"/>
      <c r="AU80" s="67"/>
      <c r="AV80" s="67"/>
      <c r="AW80" s="67"/>
      <c r="AX80" s="67"/>
      <c r="AY80" s="67"/>
      <c r="AZ80" s="67"/>
      <c r="BA80" s="67"/>
      <c r="BB80" s="67"/>
      <c r="BC80" s="67"/>
      <c r="BD80" s="67"/>
      <c r="BE80" s="67"/>
      <c r="BF80" s="67"/>
      <c r="BG80" s="67"/>
      <c r="BH80" s="67"/>
      <c r="BI80" s="67"/>
      <c r="BJ80" s="67"/>
      <c r="BK80" s="67"/>
      <c r="BL80" s="67"/>
      <c r="BM80" s="67"/>
      <c r="BN80" s="67"/>
      <c r="BO80" s="67"/>
      <c r="BP80" s="67"/>
      <c r="BQ80" s="67"/>
      <c r="BR80" s="67"/>
      <c r="BS80" s="67"/>
      <c r="BT80" s="67"/>
      <c r="BU80" s="67"/>
      <c r="BV80" s="67"/>
      <c r="BW80" s="67"/>
      <c r="BX80" s="67"/>
      <c r="BY80" s="67"/>
      <c r="BZ80" s="67"/>
      <c r="CA80" s="67"/>
      <c r="CB80" s="67"/>
      <c r="CC80" s="67"/>
      <c r="CD80" s="67"/>
      <c r="CE80" s="67"/>
      <c r="CF80" s="67"/>
      <c r="CG80" s="67"/>
      <c r="CH80" s="67"/>
      <c r="CI80" s="67"/>
      <c r="CJ80" s="67"/>
      <c r="CK80" s="67"/>
      <c r="CL80" s="67"/>
      <c r="CM80" s="67"/>
      <c r="CN80" s="67"/>
      <c r="CO80" s="67"/>
      <c r="CP80" s="67"/>
      <c r="CQ80" s="67"/>
      <c r="CR80" s="67"/>
      <c r="CS80" s="67"/>
      <c r="CT80" s="67"/>
      <c r="CU80" s="67"/>
      <c r="CV80" s="67"/>
      <c r="CW80" s="67"/>
      <c r="CX80" s="67"/>
      <c r="CY80" s="67"/>
      <c r="CZ80" s="298"/>
      <c r="DA80" s="67"/>
      <c r="DB80" s="67"/>
      <c r="DC80" s="67"/>
      <c r="DD80" s="67"/>
      <c r="DE80" s="298"/>
      <c r="DF80" s="67"/>
      <c r="DG80" s="67"/>
      <c r="DH80" s="67"/>
      <c r="DI80" s="67"/>
      <c r="DJ80" s="298"/>
      <c r="DK80" s="67"/>
      <c r="DL80" s="67"/>
      <c r="DM80" s="67"/>
      <c r="DN80" s="67"/>
      <c r="DO80" s="67"/>
      <c r="DP80" s="67"/>
      <c r="DQ80" s="67"/>
      <c r="DR80" s="67"/>
      <c r="DS80" s="67"/>
      <c r="DT80" s="67"/>
      <c r="DU80" s="67"/>
      <c r="DV80" s="67"/>
      <c r="DW80" s="67"/>
      <c r="DX80" s="67"/>
      <c r="DY80" s="67"/>
      <c r="DZ80" s="67"/>
      <c r="EA80" s="67"/>
      <c r="EB80" s="67"/>
      <c r="EC80" s="67"/>
      <c r="ED80" s="67"/>
      <c r="EE80" s="67"/>
      <c r="EF80" s="67"/>
      <c r="EG80" s="67"/>
      <c r="EH80" s="67"/>
      <c r="EI80" s="67"/>
      <c r="EJ80" s="67"/>
      <c r="EK80" s="67"/>
      <c r="EL80" s="67"/>
      <c r="EM80" s="67"/>
      <c r="EN80" s="67"/>
      <c r="EO80" s="67"/>
      <c r="EP80" s="67"/>
      <c r="EQ80" s="67"/>
      <c r="ER80" s="67"/>
      <c r="ES80" s="67"/>
      <c r="ET80" s="67"/>
      <c r="EU80" s="67"/>
      <c r="EV80" s="67"/>
      <c r="EW80" s="67"/>
      <c r="EX80" s="67"/>
      <c r="EY80" s="67"/>
      <c r="EZ80" s="67"/>
      <c r="FA80" s="67"/>
      <c r="FB80" s="67"/>
      <c r="FC80" s="67"/>
      <c r="FD80" s="67"/>
      <c r="FE80" s="67"/>
      <c r="FF80" s="67"/>
      <c r="FG80" s="67"/>
      <c r="FH80" s="67"/>
      <c r="FI80" s="272"/>
      <c r="FJ80" s="272"/>
      <c r="FK80" s="272"/>
      <c r="FL80" s="272"/>
      <c r="FM80" s="272"/>
      <c r="FN80" s="272"/>
      <c r="FO80" s="272"/>
      <c r="FP80" s="272"/>
      <c r="FQ80" s="272"/>
      <c r="FR80" s="272"/>
      <c r="FS80" s="272"/>
      <c r="FT80" s="272"/>
      <c r="FU80" s="272"/>
      <c r="FV80" s="272"/>
      <c r="FW80" s="272"/>
      <c r="FX80" s="272"/>
      <c r="FY80" s="272"/>
    </row>
    <row r="81" spans="1:181" hidden="1" outlineLevel="1">
      <c r="A81" s="67"/>
      <c r="B81" s="67"/>
      <c r="C81" s="67"/>
      <c r="D81" s="67"/>
      <c r="E81" s="67"/>
      <c r="F81" s="67"/>
      <c r="G81" s="67"/>
      <c r="H81" s="67"/>
      <c r="I81" s="67"/>
      <c r="J81" s="67"/>
      <c r="K81" s="67"/>
      <c r="L81" s="67"/>
      <c r="M81" s="67"/>
      <c r="N81" s="67"/>
      <c r="O81" s="67"/>
      <c r="P81" s="67"/>
      <c r="Q81" s="67"/>
      <c r="R81" s="67"/>
      <c r="S81" s="67"/>
      <c r="T81" s="67"/>
      <c r="U81" s="67"/>
      <c r="V81" s="67"/>
      <c r="W81" s="67"/>
      <c r="X81" s="67"/>
      <c r="Y81" s="67"/>
      <c r="Z81" s="67"/>
      <c r="AA81" s="67"/>
      <c r="AB81" s="67"/>
      <c r="AC81" s="67"/>
      <c r="AD81" s="67"/>
      <c r="AE81" s="67"/>
      <c r="AF81" s="67"/>
      <c r="AG81" s="67"/>
      <c r="AH81" s="67"/>
      <c r="AI81" s="67"/>
      <c r="AJ81" s="67"/>
      <c r="AK81" s="67"/>
      <c r="AL81" s="67"/>
      <c r="AM81" s="67"/>
      <c r="AN81" s="67"/>
      <c r="AO81" s="67"/>
      <c r="AP81" s="67"/>
      <c r="AQ81" s="67"/>
      <c r="AR81" s="67"/>
      <c r="AS81" s="67"/>
      <c r="AT81" s="67"/>
      <c r="AU81" s="67"/>
      <c r="AV81" s="67"/>
      <c r="AW81" s="67"/>
      <c r="AX81" s="67"/>
      <c r="AY81" s="67"/>
      <c r="AZ81" s="67"/>
      <c r="BA81" s="67"/>
      <c r="BB81" s="67"/>
      <c r="BC81" s="67"/>
      <c r="BD81" s="67"/>
      <c r="BE81" s="67"/>
      <c r="BF81" s="67"/>
      <c r="BG81" s="67"/>
      <c r="BH81" s="67"/>
      <c r="BI81" s="67"/>
      <c r="BJ81" s="67"/>
      <c r="BK81" s="67"/>
      <c r="BL81" s="67"/>
      <c r="BM81" s="67"/>
      <c r="BN81" s="67"/>
      <c r="BO81" s="67"/>
      <c r="BP81" s="67"/>
      <c r="BQ81" s="67"/>
      <c r="BR81" s="67"/>
      <c r="BS81" s="67"/>
      <c r="BT81" s="67"/>
      <c r="BU81" s="67"/>
      <c r="BV81" s="67"/>
      <c r="BW81" s="67"/>
      <c r="BX81" s="67"/>
      <c r="BY81" s="67"/>
      <c r="BZ81" s="67"/>
      <c r="CA81" s="67"/>
      <c r="CB81" s="67"/>
      <c r="CC81" s="67"/>
      <c r="CD81" s="67"/>
      <c r="CE81" s="67"/>
      <c r="CF81" s="67"/>
      <c r="CG81" s="67"/>
      <c r="CH81" s="67"/>
      <c r="CI81" s="67"/>
      <c r="CJ81" s="67"/>
      <c r="CK81" s="67"/>
      <c r="CL81" s="67"/>
      <c r="CM81" s="67"/>
      <c r="CN81" s="67"/>
      <c r="CO81" s="67"/>
      <c r="CP81" s="67"/>
      <c r="CQ81" s="67"/>
      <c r="CR81" s="67"/>
      <c r="CS81" s="67"/>
      <c r="CT81" s="67"/>
      <c r="CU81" s="67"/>
      <c r="CV81" s="67"/>
      <c r="CW81" s="67"/>
      <c r="CX81" s="67"/>
      <c r="CY81" s="67"/>
      <c r="CZ81" s="298"/>
      <c r="DA81" s="67"/>
      <c r="DB81" s="67"/>
      <c r="DC81" s="67"/>
      <c r="DD81" s="67"/>
      <c r="DE81" s="298"/>
      <c r="DF81" s="67"/>
      <c r="DG81" s="67"/>
      <c r="DH81" s="67"/>
      <c r="DI81" s="67"/>
      <c r="DJ81" s="298"/>
      <c r="DK81" s="67"/>
      <c r="DL81" s="67"/>
      <c r="DM81" s="67"/>
      <c r="DN81" s="67"/>
      <c r="DO81" s="67"/>
      <c r="DP81" s="67"/>
      <c r="DQ81" s="67"/>
      <c r="DR81" s="67"/>
      <c r="DS81" s="67"/>
      <c r="DT81" s="67"/>
      <c r="DU81" s="67"/>
      <c r="DV81" s="67"/>
      <c r="DW81" s="67"/>
      <c r="DX81" s="67"/>
      <c r="DY81" s="67"/>
      <c r="DZ81" s="67"/>
      <c r="EA81" s="67"/>
      <c r="EB81" s="67"/>
      <c r="EC81" s="67"/>
      <c r="ED81" s="67"/>
      <c r="EE81" s="67"/>
      <c r="EF81" s="67"/>
      <c r="EG81" s="67"/>
      <c r="EH81" s="67"/>
      <c r="EI81" s="67"/>
      <c r="EJ81" s="67"/>
      <c r="EK81" s="67"/>
      <c r="EL81" s="67"/>
      <c r="EM81" s="67"/>
      <c r="EN81" s="67"/>
      <c r="EO81" s="67"/>
      <c r="EP81" s="67"/>
      <c r="EQ81" s="67"/>
      <c r="ER81" s="67"/>
      <c r="ES81" s="67"/>
      <c r="ET81" s="67"/>
      <c r="EU81" s="67"/>
      <c r="EV81" s="67"/>
      <c r="EW81" s="67"/>
      <c r="EX81" s="67"/>
      <c r="EY81" s="67"/>
      <c r="EZ81" s="67"/>
      <c r="FA81" s="67"/>
      <c r="FB81" s="67"/>
      <c r="FC81" s="67"/>
      <c r="FD81" s="67"/>
      <c r="FE81" s="67"/>
      <c r="FF81" s="67"/>
      <c r="FG81" s="67"/>
      <c r="FH81" s="67"/>
      <c r="FI81" s="272"/>
      <c r="FJ81" s="272"/>
      <c r="FK81" s="272"/>
      <c r="FL81" s="272"/>
      <c r="FM81" s="272"/>
      <c r="FN81" s="272"/>
      <c r="FO81" s="272"/>
      <c r="FP81" s="272"/>
      <c r="FQ81" s="272"/>
      <c r="FR81" s="272"/>
      <c r="FS81" s="272"/>
      <c r="FT81" s="272"/>
      <c r="FU81" s="272"/>
      <c r="FV81" s="272"/>
      <c r="FW81" s="272"/>
      <c r="FX81" s="272"/>
      <c r="FY81" s="272"/>
    </row>
    <row r="82" spans="1:181" hidden="1" outlineLevel="1">
      <c r="A82" s="67"/>
      <c r="B82" s="67"/>
      <c r="C82" s="67"/>
      <c r="D82" s="67"/>
      <c r="E82" s="67"/>
      <c r="F82" s="67"/>
      <c r="G82" s="67"/>
      <c r="H82" s="67"/>
      <c r="I82" s="67"/>
      <c r="J82" s="67"/>
      <c r="K82" s="67"/>
      <c r="L82" s="67"/>
      <c r="M82" s="67"/>
      <c r="N82" s="67"/>
      <c r="O82" s="67"/>
      <c r="P82" s="67"/>
      <c r="Q82" s="67"/>
      <c r="R82" s="67"/>
      <c r="S82" s="67"/>
      <c r="T82" s="67"/>
      <c r="U82" s="67"/>
      <c r="V82" s="67"/>
      <c r="W82" s="67"/>
      <c r="X82" s="67"/>
      <c r="Y82" s="67"/>
      <c r="Z82" s="67"/>
      <c r="AA82" s="67"/>
      <c r="AB82" s="67"/>
      <c r="AC82" s="67"/>
      <c r="AD82" s="67"/>
      <c r="AE82" s="67"/>
      <c r="AF82" s="67"/>
      <c r="AG82" s="67"/>
      <c r="AH82" s="67"/>
      <c r="AI82" s="67"/>
      <c r="AJ82" s="67"/>
      <c r="AK82" s="67"/>
      <c r="AL82" s="67"/>
      <c r="AM82" s="67"/>
      <c r="AN82" s="67"/>
      <c r="AO82" s="67"/>
      <c r="AP82" s="67"/>
      <c r="AQ82" s="67"/>
      <c r="AR82" s="67"/>
      <c r="AS82" s="67"/>
      <c r="AT82" s="67"/>
      <c r="AU82" s="67"/>
      <c r="AV82" s="67"/>
      <c r="AW82" s="67"/>
      <c r="AX82" s="67"/>
      <c r="AY82" s="67"/>
      <c r="AZ82" s="67"/>
      <c r="BA82" s="67"/>
      <c r="BB82" s="67"/>
      <c r="BC82" s="67"/>
      <c r="BD82" s="67"/>
      <c r="BE82" s="67"/>
      <c r="BF82" s="67"/>
      <c r="BG82" s="67"/>
      <c r="BH82" s="67"/>
      <c r="BI82" s="67"/>
      <c r="BJ82" s="67"/>
      <c r="BK82" s="67"/>
      <c r="BL82" s="67"/>
      <c r="BM82" s="67"/>
      <c r="BN82" s="67"/>
      <c r="BO82" s="67"/>
      <c r="BP82" s="67"/>
      <c r="BQ82" s="67"/>
      <c r="BR82" s="67"/>
      <c r="BS82" s="67"/>
      <c r="BT82" s="67"/>
      <c r="BU82" s="67"/>
      <c r="BV82" s="67"/>
      <c r="BW82" s="67"/>
      <c r="BX82" s="67"/>
      <c r="BY82" s="67"/>
      <c r="BZ82" s="67"/>
      <c r="CA82" s="67"/>
      <c r="CB82" s="67"/>
      <c r="CC82" s="67"/>
      <c r="CD82" s="67"/>
      <c r="CE82" s="67"/>
      <c r="CF82" s="67"/>
      <c r="CG82" s="67"/>
      <c r="CH82" s="67"/>
      <c r="CI82" s="67"/>
      <c r="CJ82" s="67"/>
      <c r="CK82" s="67"/>
      <c r="CL82" s="67"/>
      <c r="CM82" s="67"/>
      <c r="CN82" s="67"/>
      <c r="CO82" s="67"/>
      <c r="CP82" s="67"/>
      <c r="CQ82" s="67"/>
      <c r="CR82" s="67"/>
      <c r="CS82" s="67"/>
      <c r="CT82" s="67"/>
      <c r="CU82" s="67"/>
      <c r="CV82" s="67"/>
      <c r="CW82" s="67"/>
      <c r="CX82" s="67"/>
      <c r="CY82" s="67"/>
      <c r="CZ82" s="298"/>
      <c r="DA82" s="67"/>
      <c r="DB82" s="67"/>
      <c r="DC82" s="67"/>
      <c r="DD82" s="67"/>
      <c r="DE82" s="298"/>
      <c r="DF82" s="67"/>
      <c r="DG82" s="67"/>
      <c r="DH82" s="67"/>
      <c r="DI82" s="67"/>
      <c r="DJ82" s="298"/>
      <c r="DK82" s="67"/>
      <c r="DL82" s="67"/>
      <c r="DM82" s="67"/>
      <c r="DN82" s="67"/>
      <c r="DO82" s="67"/>
      <c r="DP82" s="67"/>
      <c r="DQ82" s="67"/>
      <c r="DR82" s="67"/>
      <c r="DS82" s="67"/>
      <c r="DT82" s="67"/>
      <c r="DU82" s="67"/>
      <c r="DV82" s="67"/>
      <c r="DW82" s="67"/>
      <c r="DX82" s="67"/>
      <c r="DY82" s="67"/>
      <c r="DZ82" s="67"/>
      <c r="EA82" s="67"/>
      <c r="EB82" s="67"/>
      <c r="EC82" s="67"/>
      <c r="ED82" s="67"/>
      <c r="EE82" s="67"/>
      <c r="EF82" s="67"/>
      <c r="EG82" s="67"/>
      <c r="EH82" s="67"/>
      <c r="EI82" s="67"/>
      <c r="EJ82" s="67"/>
      <c r="EK82" s="67"/>
      <c r="EL82" s="67"/>
      <c r="EM82" s="67"/>
      <c r="EN82" s="67"/>
      <c r="EO82" s="67"/>
      <c r="EP82" s="67"/>
      <c r="EQ82" s="67"/>
      <c r="ER82" s="67"/>
      <c r="ES82" s="67"/>
      <c r="ET82" s="67"/>
      <c r="EU82" s="67"/>
      <c r="EV82" s="67"/>
      <c r="EW82" s="67"/>
      <c r="EX82" s="67"/>
      <c r="EY82" s="67"/>
      <c r="EZ82" s="67"/>
      <c r="FA82" s="67"/>
      <c r="FB82" s="67"/>
      <c r="FC82" s="67"/>
      <c r="FD82" s="67"/>
      <c r="FE82" s="67"/>
      <c r="FF82" s="67"/>
      <c r="FG82" s="67"/>
      <c r="FH82" s="67"/>
      <c r="FI82" s="272"/>
      <c r="FJ82" s="272"/>
      <c r="FK82" s="272"/>
      <c r="FL82" s="272"/>
      <c r="FM82" s="272"/>
      <c r="FN82" s="272"/>
      <c r="FO82" s="272"/>
      <c r="FP82" s="272"/>
      <c r="FQ82" s="272"/>
      <c r="FR82" s="272"/>
      <c r="FS82" s="272"/>
      <c r="FT82" s="272"/>
      <c r="FU82" s="272"/>
      <c r="FV82" s="272"/>
      <c r="FW82" s="272"/>
      <c r="FX82" s="272"/>
      <c r="FY82" s="272"/>
    </row>
    <row r="83" spans="1:181" hidden="1" outlineLevel="1">
      <c r="A83" s="67"/>
      <c r="B83" s="67"/>
      <c r="C83" s="67"/>
      <c r="D83" s="67"/>
      <c r="E83" s="67"/>
      <c r="F83" s="67"/>
      <c r="G83" s="67"/>
      <c r="H83" s="67"/>
      <c r="I83" s="67"/>
      <c r="J83" s="67"/>
      <c r="K83" s="67"/>
      <c r="L83" s="67"/>
      <c r="M83" s="67"/>
      <c r="N83" s="67"/>
      <c r="O83" s="67"/>
      <c r="P83" s="67"/>
      <c r="Q83" s="67"/>
      <c r="R83" s="67"/>
      <c r="S83" s="67"/>
      <c r="T83" s="67"/>
      <c r="U83" s="67"/>
      <c r="V83" s="67"/>
      <c r="W83" s="67"/>
      <c r="X83" s="67"/>
      <c r="Y83" s="67"/>
      <c r="Z83" s="67"/>
      <c r="AA83" s="67"/>
      <c r="AB83" s="67"/>
      <c r="AC83" s="67"/>
      <c r="AD83" s="67"/>
      <c r="AE83" s="67"/>
      <c r="AF83" s="67"/>
      <c r="AG83" s="67"/>
      <c r="AH83" s="67"/>
      <c r="AI83" s="67"/>
      <c r="AJ83" s="67"/>
      <c r="AK83" s="67"/>
      <c r="AL83" s="67"/>
      <c r="AM83" s="67"/>
      <c r="AN83" s="67"/>
      <c r="AO83" s="67"/>
      <c r="AP83" s="67"/>
      <c r="AQ83" s="67"/>
      <c r="AR83" s="67"/>
      <c r="AS83" s="67"/>
      <c r="AT83" s="67"/>
      <c r="AU83" s="67"/>
      <c r="AV83" s="67"/>
      <c r="AW83" s="67"/>
      <c r="AX83" s="67"/>
      <c r="AY83" s="67"/>
      <c r="AZ83" s="67"/>
      <c r="BA83" s="67"/>
      <c r="BB83" s="67"/>
      <c r="BC83" s="67"/>
      <c r="BD83" s="67"/>
      <c r="BE83" s="67"/>
      <c r="BF83" s="67"/>
      <c r="BG83" s="67"/>
      <c r="BH83" s="67"/>
      <c r="BI83" s="67"/>
      <c r="BJ83" s="67"/>
      <c r="BK83" s="67"/>
      <c r="BL83" s="67"/>
      <c r="BM83" s="67"/>
      <c r="BN83" s="67"/>
      <c r="BO83" s="67"/>
      <c r="BP83" s="67"/>
      <c r="BQ83" s="67"/>
      <c r="BR83" s="67"/>
      <c r="BS83" s="67"/>
      <c r="BT83" s="67"/>
      <c r="BU83" s="67"/>
      <c r="BV83" s="67"/>
      <c r="BW83" s="67"/>
      <c r="BX83" s="67"/>
      <c r="BY83" s="67"/>
      <c r="BZ83" s="67"/>
      <c r="CA83" s="67"/>
      <c r="CB83" s="67"/>
      <c r="CC83" s="67"/>
      <c r="CD83" s="67"/>
      <c r="CE83" s="67"/>
      <c r="CF83" s="67"/>
      <c r="CG83" s="67"/>
      <c r="CH83" s="67"/>
      <c r="CI83" s="67"/>
      <c r="CJ83" s="67"/>
      <c r="CK83" s="67"/>
      <c r="CL83" s="67"/>
      <c r="CM83" s="67"/>
      <c r="CN83" s="67"/>
      <c r="CO83" s="67"/>
      <c r="CP83" s="67"/>
      <c r="CQ83" s="67"/>
      <c r="CR83" s="67"/>
      <c r="CS83" s="67"/>
      <c r="CT83" s="67"/>
      <c r="CU83" s="67"/>
      <c r="CV83" s="67"/>
      <c r="CW83" s="67"/>
      <c r="CX83" s="67"/>
      <c r="CY83" s="67"/>
      <c r="CZ83" s="298"/>
      <c r="DA83" s="67"/>
      <c r="DB83" s="67"/>
      <c r="DC83" s="67"/>
      <c r="DD83" s="67"/>
      <c r="DE83" s="298"/>
      <c r="DF83" s="67"/>
      <c r="DG83" s="67"/>
      <c r="DH83" s="67"/>
      <c r="DI83" s="67"/>
      <c r="DJ83" s="298"/>
      <c r="DK83" s="67"/>
      <c r="DL83" s="67"/>
      <c r="DM83" s="67"/>
      <c r="DN83" s="67"/>
      <c r="DO83" s="67"/>
      <c r="DP83" s="67"/>
      <c r="DQ83" s="67"/>
      <c r="DR83" s="67"/>
      <c r="DS83" s="67"/>
      <c r="DT83" s="67"/>
      <c r="DU83" s="67"/>
      <c r="DV83" s="67"/>
      <c r="DW83" s="67"/>
      <c r="DX83" s="67"/>
      <c r="DY83" s="67"/>
      <c r="DZ83" s="67"/>
      <c r="EA83" s="67"/>
      <c r="EB83" s="67"/>
      <c r="EC83" s="67"/>
      <c r="ED83" s="67"/>
      <c r="EE83" s="67"/>
      <c r="EF83" s="67"/>
      <c r="EG83" s="67"/>
      <c r="EH83" s="67"/>
      <c r="EI83" s="67"/>
      <c r="EJ83" s="67"/>
      <c r="EK83" s="67"/>
      <c r="EL83" s="67"/>
      <c r="EM83" s="67"/>
      <c r="EN83" s="67"/>
      <c r="EO83" s="67"/>
      <c r="EP83" s="67"/>
      <c r="EQ83" s="67"/>
      <c r="ER83" s="67"/>
      <c r="ES83" s="67"/>
      <c r="ET83" s="67"/>
      <c r="EU83" s="67"/>
      <c r="EV83" s="67"/>
      <c r="EW83" s="67"/>
      <c r="EX83" s="67"/>
      <c r="EY83" s="67"/>
      <c r="EZ83" s="67"/>
      <c r="FA83" s="67"/>
      <c r="FB83" s="67"/>
      <c r="FC83" s="67"/>
      <c r="FD83" s="67"/>
      <c r="FE83" s="67"/>
      <c r="FF83" s="67"/>
      <c r="FG83" s="67"/>
      <c r="FH83" s="67"/>
      <c r="FI83" s="272"/>
      <c r="FJ83" s="272"/>
      <c r="FK83" s="272"/>
      <c r="FL83" s="272"/>
      <c r="FM83" s="272"/>
      <c r="FN83" s="272"/>
      <c r="FO83" s="272"/>
      <c r="FP83" s="272"/>
      <c r="FQ83" s="272"/>
      <c r="FR83" s="272"/>
      <c r="FS83" s="272"/>
      <c r="FT83" s="272"/>
      <c r="FU83" s="272"/>
      <c r="FV83" s="272"/>
      <c r="FW83" s="272"/>
      <c r="FX83" s="272"/>
      <c r="FY83" s="272"/>
    </row>
    <row r="84" spans="1:181" hidden="1" outlineLevel="1">
      <c r="A84" s="67"/>
      <c r="B84" s="67"/>
      <c r="C84" s="67"/>
      <c r="D84" s="67"/>
      <c r="E84" s="67"/>
      <c r="F84" s="67"/>
      <c r="G84" s="67"/>
      <c r="H84" s="67"/>
      <c r="I84" s="67"/>
      <c r="J84" s="67"/>
      <c r="K84" s="67"/>
      <c r="L84" s="67"/>
      <c r="M84" s="67"/>
      <c r="N84" s="67"/>
      <c r="O84" s="67"/>
      <c r="P84" s="67"/>
      <c r="Q84" s="67"/>
      <c r="R84" s="67"/>
      <c r="S84" s="67"/>
      <c r="T84" s="67"/>
      <c r="U84" s="67"/>
      <c r="V84" s="67"/>
      <c r="W84" s="67"/>
      <c r="X84" s="67"/>
      <c r="Y84" s="67"/>
      <c r="Z84" s="67"/>
      <c r="AA84" s="67"/>
      <c r="AB84" s="67"/>
      <c r="AC84" s="67"/>
      <c r="AD84" s="67"/>
      <c r="AE84" s="67"/>
      <c r="AF84" s="67"/>
      <c r="AG84" s="67"/>
      <c r="AH84" s="67"/>
      <c r="AI84" s="67"/>
      <c r="AJ84" s="67"/>
      <c r="AK84" s="67"/>
      <c r="AL84" s="67"/>
      <c r="AM84" s="67"/>
      <c r="AN84" s="67"/>
      <c r="AO84" s="67"/>
      <c r="AP84" s="67"/>
      <c r="AQ84" s="67"/>
      <c r="AR84" s="67"/>
      <c r="AS84" s="67"/>
      <c r="AT84" s="67"/>
      <c r="AU84" s="67"/>
      <c r="AV84" s="67"/>
      <c r="AW84" s="67"/>
      <c r="AX84" s="67"/>
      <c r="AY84" s="67"/>
      <c r="AZ84" s="67"/>
      <c r="BA84" s="67"/>
      <c r="BB84" s="67"/>
      <c r="BC84" s="67"/>
      <c r="BD84" s="67"/>
      <c r="BE84" s="67"/>
      <c r="BF84" s="67"/>
      <c r="BG84" s="67"/>
      <c r="BH84" s="67"/>
      <c r="BI84" s="67"/>
      <c r="BJ84" s="67"/>
      <c r="BK84" s="67"/>
      <c r="BL84" s="67"/>
      <c r="BM84" s="67"/>
      <c r="BN84" s="67"/>
      <c r="BO84" s="67"/>
      <c r="BP84" s="67"/>
      <c r="BQ84" s="67"/>
      <c r="BR84" s="67"/>
      <c r="BS84" s="67"/>
      <c r="BT84" s="67"/>
      <c r="BU84" s="67"/>
      <c r="BV84" s="67"/>
      <c r="BW84" s="67"/>
      <c r="BX84" s="67"/>
      <c r="BY84" s="67"/>
      <c r="BZ84" s="67"/>
      <c r="CA84" s="67"/>
      <c r="CB84" s="67"/>
      <c r="CC84" s="67"/>
      <c r="CD84" s="67"/>
      <c r="CE84" s="67"/>
      <c r="CF84" s="67"/>
      <c r="CG84" s="67"/>
      <c r="CH84" s="67"/>
      <c r="CI84" s="67"/>
      <c r="CJ84" s="67"/>
      <c r="CK84" s="67"/>
      <c r="CL84" s="67"/>
      <c r="CM84" s="67"/>
      <c r="CN84" s="67"/>
      <c r="CO84" s="67"/>
      <c r="CP84" s="67"/>
      <c r="CQ84" s="67"/>
      <c r="CR84" s="67"/>
      <c r="CS84" s="67"/>
      <c r="CT84" s="67"/>
      <c r="CU84" s="67"/>
      <c r="CV84" s="67"/>
      <c r="CW84" s="67"/>
      <c r="CX84" s="67"/>
      <c r="CY84" s="67"/>
      <c r="CZ84" s="298"/>
      <c r="DA84" s="67"/>
      <c r="DB84" s="67"/>
      <c r="DC84" s="67"/>
      <c r="DD84" s="67"/>
      <c r="DE84" s="298"/>
      <c r="DF84" s="67"/>
      <c r="DG84" s="67"/>
      <c r="DH84" s="67"/>
      <c r="DI84" s="67"/>
      <c r="DJ84" s="298"/>
      <c r="DK84" s="67"/>
      <c r="DL84" s="67"/>
      <c r="DM84" s="67"/>
      <c r="DN84" s="67"/>
      <c r="DO84" s="67"/>
      <c r="DP84" s="67"/>
      <c r="DQ84" s="67"/>
      <c r="DR84" s="67"/>
      <c r="DS84" s="67"/>
      <c r="DT84" s="67"/>
      <c r="DU84" s="67"/>
      <c r="DV84" s="67"/>
      <c r="DW84" s="67"/>
      <c r="DX84" s="67"/>
      <c r="DY84" s="67"/>
      <c r="DZ84" s="67"/>
      <c r="EA84" s="67"/>
      <c r="EB84" s="67"/>
      <c r="EC84" s="67"/>
      <c r="ED84" s="67"/>
      <c r="EE84" s="67"/>
      <c r="EF84" s="67"/>
      <c r="EG84" s="67"/>
      <c r="EH84" s="67"/>
      <c r="EI84" s="67"/>
      <c r="EJ84" s="67"/>
      <c r="EK84" s="67"/>
      <c r="EL84" s="67"/>
      <c r="EM84" s="67"/>
      <c r="EN84" s="67"/>
      <c r="EO84" s="67"/>
      <c r="EP84" s="67"/>
      <c r="EQ84" s="67"/>
      <c r="ER84" s="67"/>
      <c r="ES84" s="67"/>
      <c r="ET84" s="67"/>
      <c r="EU84" s="67"/>
      <c r="EV84" s="67"/>
      <c r="EW84" s="67"/>
      <c r="EX84" s="67"/>
      <c r="EY84" s="67"/>
      <c r="EZ84" s="67"/>
      <c r="FA84" s="67"/>
      <c r="FB84" s="67"/>
      <c r="FC84" s="67"/>
      <c r="FD84" s="67"/>
      <c r="FE84" s="67"/>
      <c r="FF84" s="67"/>
      <c r="FG84" s="67"/>
      <c r="FH84" s="67"/>
      <c r="FI84" s="272"/>
      <c r="FJ84" s="272"/>
      <c r="FK84" s="272"/>
      <c r="FL84" s="272"/>
      <c r="FM84" s="272"/>
      <c r="FN84" s="272"/>
      <c r="FO84" s="272"/>
      <c r="FP84" s="272"/>
      <c r="FQ84" s="272"/>
      <c r="FR84" s="272"/>
      <c r="FS84" s="272"/>
      <c r="FT84" s="272"/>
      <c r="FU84" s="272"/>
      <c r="FV84" s="272"/>
      <c r="FW84" s="272"/>
      <c r="FX84" s="272"/>
      <c r="FY84" s="272"/>
    </row>
    <row r="85" spans="1:181" hidden="1" outlineLevel="1">
      <c r="A85" s="67"/>
      <c r="B85" s="67"/>
      <c r="C85" s="67"/>
      <c r="D85" s="67"/>
      <c r="E85" s="67"/>
      <c r="F85" s="67"/>
      <c r="G85" s="67"/>
      <c r="H85" s="67"/>
      <c r="I85" s="67"/>
      <c r="J85" s="67"/>
      <c r="K85" s="67"/>
      <c r="L85" s="67"/>
      <c r="M85" s="67"/>
      <c r="N85" s="67"/>
      <c r="O85" s="67"/>
      <c r="P85" s="67"/>
      <c r="Q85" s="67"/>
      <c r="R85" s="67"/>
      <c r="S85" s="67"/>
      <c r="T85" s="67"/>
      <c r="U85" s="67"/>
      <c r="V85" s="67"/>
      <c r="W85" s="67"/>
      <c r="X85" s="67"/>
      <c r="Y85" s="67"/>
      <c r="Z85" s="67"/>
      <c r="AA85" s="67"/>
      <c r="AB85" s="67"/>
      <c r="AC85" s="67"/>
      <c r="AD85" s="67"/>
      <c r="AE85" s="67"/>
      <c r="AF85" s="67"/>
      <c r="AG85" s="67"/>
      <c r="AH85" s="67"/>
      <c r="AI85" s="67"/>
      <c r="AJ85" s="67"/>
      <c r="AK85" s="67"/>
      <c r="AL85" s="67"/>
      <c r="AM85" s="67"/>
      <c r="AN85" s="67"/>
      <c r="AO85" s="67"/>
      <c r="AP85" s="67"/>
      <c r="AQ85" s="67"/>
      <c r="AR85" s="67"/>
      <c r="AS85" s="67"/>
      <c r="AT85" s="67"/>
      <c r="AU85" s="67"/>
      <c r="AV85" s="67"/>
      <c r="AW85" s="67"/>
      <c r="AX85" s="67"/>
      <c r="AY85" s="67"/>
      <c r="AZ85" s="67"/>
      <c r="BA85" s="67"/>
      <c r="BB85" s="67"/>
      <c r="BC85" s="67"/>
      <c r="BD85" s="67"/>
      <c r="BE85" s="67"/>
      <c r="BF85" s="67"/>
      <c r="BG85" s="67"/>
      <c r="BH85" s="67"/>
      <c r="BI85" s="67"/>
      <c r="BJ85" s="67"/>
      <c r="BK85" s="67"/>
      <c r="BL85" s="67"/>
      <c r="BM85" s="67"/>
      <c r="BN85" s="67"/>
      <c r="BO85" s="67"/>
      <c r="BP85" s="67"/>
      <c r="BQ85" s="67"/>
      <c r="BR85" s="67"/>
      <c r="BS85" s="67"/>
      <c r="BT85" s="67"/>
      <c r="BU85" s="67"/>
      <c r="BV85" s="67"/>
      <c r="BW85" s="67"/>
      <c r="BX85" s="67"/>
      <c r="BY85" s="67"/>
      <c r="BZ85" s="67"/>
      <c r="CA85" s="67"/>
      <c r="CB85" s="67"/>
      <c r="CC85" s="67"/>
      <c r="CD85" s="67"/>
      <c r="CE85" s="67"/>
      <c r="CF85" s="67"/>
      <c r="CG85" s="67"/>
      <c r="CH85" s="67"/>
      <c r="CI85" s="67"/>
      <c r="CJ85" s="67"/>
      <c r="CK85" s="67"/>
      <c r="CL85" s="67"/>
      <c r="CM85" s="67"/>
      <c r="CN85" s="67"/>
      <c r="CO85" s="67"/>
      <c r="CP85" s="67"/>
      <c r="CQ85" s="67"/>
      <c r="CR85" s="67"/>
      <c r="CS85" s="67"/>
      <c r="CT85" s="67"/>
      <c r="CU85" s="67"/>
      <c r="CV85" s="67"/>
      <c r="CW85" s="67"/>
      <c r="CX85" s="67"/>
      <c r="CY85" s="67"/>
      <c r="CZ85" s="298"/>
      <c r="DA85" s="67"/>
      <c r="DB85" s="67"/>
      <c r="DC85" s="67"/>
      <c r="DD85" s="67"/>
      <c r="DE85" s="298"/>
      <c r="DF85" s="67"/>
      <c r="DG85" s="67"/>
      <c r="DH85" s="67"/>
      <c r="DI85" s="67"/>
      <c r="DJ85" s="298"/>
      <c r="DK85" s="67"/>
      <c r="DL85" s="67"/>
      <c r="DM85" s="67"/>
      <c r="DN85" s="67"/>
      <c r="DO85" s="67"/>
      <c r="DP85" s="67"/>
      <c r="DQ85" s="67"/>
      <c r="DR85" s="67"/>
      <c r="DS85" s="67"/>
      <c r="DT85" s="67"/>
      <c r="DU85" s="67"/>
      <c r="DV85" s="67"/>
      <c r="DW85" s="67"/>
      <c r="DX85" s="67"/>
      <c r="DY85" s="67"/>
      <c r="DZ85" s="67"/>
      <c r="EA85" s="67"/>
      <c r="EB85" s="67"/>
      <c r="EC85" s="67"/>
      <c r="ED85" s="67"/>
      <c r="EE85" s="67"/>
      <c r="EF85" s="67"/>
      <c r="EG85" s="67"/>
      <c r="EH85" s="67"/>
      <c r="EI85" s="67"/>
      <c r="EJ85" s="67"/>
      <c r="EK85" s="67"/>
      <c r="EL85" s="67"/>
      <c r="EM85" s="67"/>
      <c r="EN85" s="67"/>
      <c r="EO85" s="67"/>
      <c r="EP85" s="67"/>
      <c r="EQ85" s="67"/>
      <c r="ER85" s="67"/>
      <c r="ES85" s="67"/>
      <c r="ET85" s="67"/>
      <c r="EU85" s="67"/>
      <c r="EV85" s="67"/>
      <c r="EW85" s="67"/>
      <c r="EX85" s="67"/>
      <c r="EY85" s="67"/>
      <c r="EZ85" s="67"/>
      <c r="FA85" s="67"/>
      <c r="FB85" s="67"/>
      <c r="FC85" s="67"/>
      <c r="FD85" s="67"/>
      <c r="FE85" s="67"/>
      <c r="FF85" s="67"/>
      <c r="FG85" s="67"/>
      <c r="FH85" s="67"/>
      <c r="FI85" s="272"/>
      <c r="FJ85" s="272"/>
      <c r="FK85" s="272"/>
      <c r="FL85" s="272"/>
      <c r="FM85" s="272"/>
      <c r="FN85" s="272"/>
      <c r="FO85" s="272"/>
      <c r="FP85" s="272"/>
      <c r="FQ85" s="272"/>
      <c r="FR85" s="272"/>
      <c r="FS85" s="272"/>
      <c r="FT85" s="272"/>
      <c r="FU85" s="272"/>
      <c r="FV85" s="272"/>
      <c r="FW85" s="272"/>
      <c r="FX85" s="272"/>
      <c r="FY85" s="272"/>
    </row>
    <row r="86" spans="1:181" hidden="1" outlineLevel="1">
      <c r="A86" s="67"/>
      <c r="B86" s="67"/>
      <c r="C86" s="67"/>
      <c r="D86" s="67"/>
      <c r="E86" s="67"/>
      <c r="F86" s="67"/>
      <c r="G86" s="67"/>
      <c r="H86" s="67"/>
      <c r="I86" s="67"/>
      <c r="J86" s="67"/>
      <c r="K86" s="67"/>
      <c r="L86" s="67"/>
      <c r="M86" s="67"/>
      <c r="N86" s="67"/>
      <c r="O86" s="67"/>
      <c r="P86" s="67"/>
      <c r="Q86" s="67"/>
      <c r="R86" s="67"/>
      <c r="S86" s="67"/>
      <c r="T86" s="67"/>
      <c r="U86" s="67"/>
      <c r="V86" s="67"/>
      <c r="W86" s="67"/>
      <c r="X86" s="67"/>
      <c r="Y86" s="67"/>
      <c r="Z86" s="67"/>
      <c r="AA86" s="67"/>
      <c r="AB86" s="67"/>
      <c r="AC86" s="67"/>
      <c r="AD86" s="67"/>
      <c r="AE86" s="67"/>
      <c r="AF86" s="67"/>
      <c r="AG86" s="67"/>
      <c r="AH86" s="67"/>
      <c r="AI86" s="67"/>
      <c r="AJ86" s="67"/>
      <c r="AK86" s="67"/>
      <c r="AL86" s="67"/>
      <c r="AM86" s="67"/>
      <c r="AN86" s="67"/>
      <c r="AO86" s="67"/>
      <c r="AP86" s="67"/>
      <c r="AQ86" s="67"/>
      <c r="AR86" s="67"/>
      <c r="AS86" s="67"/>
      <c r="AT86" s="67"/>
      <c r="AU86" s="67"/>
      <c r="AV86" s="67"/>
      <c r="AW86" s="67"/>
      <c r="AX86" s="67"/>
      <c r="AY86" s="67"/>
      <c r="AZ86" s="67"/>
      <c r="BA86" s="67"/>
      <c r="BB86" s="67"/>
      <c r="BC86" s="67"/>
      <c r="BD86" s="67"/>
      <c r="BE86" s="67"/>
      <c r="BF86" s="67"/>
      <c r="BG86" s="67"/>
      <c r="BH86" s="67"/>
      <c r="BI86" s="67"/>
      <c r="BJ86" s="67"/>
      <c r="BK86" s="67"/>
      <c r="BL86" s="67"/>
      <c r="BM86" s="67"/>
      <c r="BN86" s="67"/>
      <c r="BO86" s="67"/>
      <c r="BP86" s="67"/>
      <c r="BQ86" s="67"/>
      <c r="BR86" s="67"/>
      <c r="BS86" s="67"/>
      <c r="BT86" s="67"/>
      <c r="BU86" s="67"/>
      <c r="BV86" s="67"/>
      <c r="BW86" s="67"/>
      <c r="BX86" s="67"/>
      <c r="BY86" s="67"/>
      <c r="BZ86" s="67"/>
      <c r="CA86" s="67"/>
      <c r="CB86" s="67"/>
      <c r="CC86" s="67"/>
      <c r="CD86" s="67"/>
      <c r="CE86" s="67"/>
      <c r="CF86" s="67"/>
      <c r="CG86" s="67"/>
      <c r="CH86" s="67"/>
      <c r="CI86" s="67"/>
      <c r="CJ86" s="67"/>
      <c r="CK86" s="67"/>
      <c r="CL86" s="67"/>
      <c r="CM86" s="67"/>
      <c r="CN86" s="67"/>
      <c r="CO86" s="67"/>
      <c r="CP86" s="67"/>
      <c r="CQ86" s="67"/>
      <c r="CR86" s="67"/>
      <c r="CS86" s="67"/>
      <c r="CT86" s="67"/>
      <c r="CU86" s="67"/>
      <c r="CV86" s="67"/>
      <c r="CW86" s="67"/>
      <c r="CX86" s="67"/>
      <c r="CY86" s="67"/>
      <c r="CZ86" s="298"/>
      <c r="DA86" s="67"/>
      <c r="DB86" s="67"/>
      <c r="DC86" s="67"/>
      <c r="DD86" s="67"/>
      <c r="DE86" s="298"/>
      <c r="DF86" s="67"/>
      <c r="DG86" s="67"/>
      <c r="DH86" s="67"/>
      <c r="DI86" s="67"/>
      <c r="DJ86" s="298"/>
      <c r="DK86" s="67"/>
      <c r="DL86" s="67"/>
      <c r="DM86" s="67"/>
      <c r="DN86" s="67"/>
      <c r="DO86" s="67"/>
      <c r="DP86" s="67"/>
      <c r="DQ86" s="67"/>
      <c r="DR86" s="67"/>
      <c r="DS86" s="67"/>
      <c r="DT86" s="67"/>
      <c r="DU86" s="67"/>
      <c r="DV86" s="67"/>
      <c r="DW86" s="67"/>
      <c r="DX86" s="67"/>
      <c r="DY86" s="67"/>
      <c r="DZ86" s="67"/>
      <c r="EA86" s="67"/>
      <c r="EB86" s="67"/>
      <c r="EC86" s="67"/>
      <c r="ED86" s="67"/>
      <c r="EE86" s="67"/>
      <c r="EF86" s="67"/>
      <c r="EG86" s="67"/>
      <c r="EH86" s="67"/>
      <c r="EI86" s="67"/>
      <c r="EJ86" s="67"/>
      <c r="EK86" s="67"/>
      <c r="EL86" s="67"/>
      <c r="EM86" s="67"/>
      <c r="EN86" s="67"/>
      <c r="EO86" s="67"/>
      <c r="EP86" s="67"/>
      <c r="EQ86" s="67"/>
      <c r="ER86" s="67"/>
      <c r="ES86" s="67"/>
      <c r="ET86" s="67"/>
      <c r="EU86" s="67"/>
      <c r="EV86" s="67"/>
      <c r="EW86" s="67"/>
      <c r="EX86" s="67"/>
      <c r="EY86" s="67"/>
      <c r="EZ86" s="67"/>
      <c r="FA86" s="67"/>
      <c r="FB86" s="67"/>
      <c r="FC86" s="67"/>
      <c r="FD86" s="67"/>
      <c r="FE86" s="67"/>
      <c r="FF86" s="67"/>
      <c r="FG86" s="67"/>
      <c r="FH86" s="67"/>
      <c r="FI86" s="272"/>
      <c r="FJ86" s="272"/>
      <c r="FK86" s="272"/>
      <c r="FL86" s="272"/>
      <c r="FM86" s="272"/>
      <c r="FN86" s="272"/>
      <c r="FO86" s="272"/>
      <c r="FP86" s="272"/>
      <c r="FQ86" s="272"/>
      <c r="FR86" s="272"/>
      <c r="FS86" s="272"/>
      <c r="FT86" s="272"/>
      <c r="FU86" s="272"/>
      <c r="FV86" s="272"/>
      <c r="FW86" s="272"/>
      <c r="FX86" s="272"/>
      <c r="FY86" s="272"/>
    </row>
    <row r="87" spans="1:181" hidden="1" outlineLevel="1">
      <c r="A87" s="67"/>
      <c r="B87" s="67"/>
      <c r="C87" s="67"/>
      <c r="D87" s="67"/>
      <c r="E87" s="67"/>
      <c r="F87" s="67"/>
      <c r="G87" s="67"/>
      <c r="H87" s="67"/>
      <c r="I87" s="67"/>
      <c r="J87" s="67"/>
      <c r="K87" s="67"/>
      <c r="L87" s="67"/>
      <c r="M87" s="67"/>
      <c r="N87" s="67"/>
      <c r="O87" s="67"/>
      <c r="P87" s="67"/>
      <c r="Q87" s="67"/>
      <c r="R87" s="67"/>
      <c r="S87" s="67"/>
      <c r="T87" s="67"/>
      <c r="U87" s="67"/>
      <c r="V87" s="67"/>
      <c r="W87" s="67"/>
      <c r="X87" s="67"/>
      <c r="Y87" s="67"/>
      <c r="Z87" s="67"/>
      <c r="AA87" s="67"/>
      <c r="AB87" s="67"/>
      <c r="AC87" s="67"/>
      <c r="AD87" s="67"/>
      <c r="AE87" s="67"/>
      <c r="AF87" s="67"/>
      <c r="AG87" s="67"/>
      <c r="AH87" s="67"/>
      <c r="AI87" s="67"/>
      <c r="AJ87" s="67"/>
      <c r="AK87" s="67"/>
      <c r="AL87" s="67"/>
      <c r="AM87" s="67"/>
      <c r="AN87" s="67"/>
      <c r="AO87" s="67"/>
      <c r="AP87" s="67"/>
      <c r="AQ87" s="67"/>
      <c r="AR87" s="67"/>
      <c r="AS87" s="67"/>
      <c r="AT87" s="67"/>
      <c r="AU87" s="67"/>
      <c r="AV87" s="67"/>
      <c r="AW87" s="67"/>
      <c r="AX87" s="67"/>
      <c r="AY87" s="67"/>
      <c r="AZ87" s="67"/>
      <c r="BA87" s="67"/>
      <c r="BB87" s="67"/>
      <c r="BC87" s="67"/>
      <c r="BD87" s="67"/>
      <c r="BE87" s="67"/>
      <c r="BF87" s="67"/>
      <c r="BG87" s="67"/>
      <c r="BH87" s="67"/>
      <c r="BI87" s="67"/>
      <c r="BJ87" s="67"/>
      <c r="BK87" s="67"/>
      <c r="BL87" s="67"/>
      <c r="BM87" s="67"/>
      <c r="BN87" s="67"/>
      <c r="BO87" s="67"/>
      <c r="BP87" s="67"/>
      <c r="BQ87" s="67"/>
      <c r="BR87" s="67"/>
      <c r="BS87" s="67"/>
      <c r="BT87" s="67"/>
      <c r="BU87" s="67"/>
      <c r="BV87" s="67"/>
      <c r="BW87" s="67"/>
      <c r="BX87" s="67"/>
      <c r="BY87" s="67"/>
      <c r="BZ87" s="67"/>
      <c r="CA87" s="67"/>
      <c r="CB87" s="67"/>
      <c r="CC87" s="67"/>
      <c r="CD87" s="67"/>
      <c r="CE87" s="67"/>
      <c r="CF87" s="67"/>
      <c r="CG87" s="67"/>
      <c r="CH87" s="67"/>
      <c r="CI87" s="67"/>
      <c r="CJ87" s="67"/>
      <c r="CK87" s="67"/>
      <c r="CL87" s="67"/>
      <c r="CM87" s="67"/>
      <c r="CN87" s="67"/>
      <c r="CO87" s="67"/>
      <c r="CP87" s="67"/>
      <c r="CQ87" s="67"/>
      <c r="CR87" s="67"/>
      <c r="CS87" s="67"/>
      <c r="CT87" s="67"/>
      <c r="CU87" s="67"/>
      <c r="CV87" s="67"/>
      <c r="CW87" s="67"/>
      <c r="CX87" s="67"/>
      <c r="CY87" s="67"/>
      <c r="CZ87" s="298"/>
      <c r="DA87" s="67"/>
      <c r="DB87" s="67"/>
      <c r="DC87" s="67"/>
      <c r="DD87" s="67"/>
      <c r="DE87" s="298"/>
      <c r="DF87" s="67"/>
      <c r="DG87" s="67"/>
      <c r="DH87" s="67"/>
      <c r="DI87" s="67"/>
      <c r="DJ87" s="298"/>
      <c r="DK87" s="67"/>
      <c r="DL87" s="67"/>
      <c r="DM87" s="67"/>
      <c r="DN87" s="67"/>
      <c r="DO87" s="67"/>
      <c r="DP87" s="67"/>
      <c r="DQ87" s="67"/>
      <c r="DR87" s="67"/>
      <c r="DS87" s="67"/>
      <c r="DT87" s="67"/>
      <c r="DU87" s="67"/>
      <c r="DV87" s="67"/>
      <c r="DW87" s="67"/>
      <c r="DX87" s="67"/>
      <c r="DY87" s="67"/>
      <c r="DZ87" s="67"/>
      <c r="EA87" s="67"/>
      <c r="EB87" s="67"/>
      <c r="EC87" s="67"/>
      <c r="ED87" s="67"/>
      <c r="EE87" s="67"/>
      <c r="EF87" s="67"/>
      <c r="EG87" s="67"/>
      <c r="EH87" s="67"/>
      <c r="EI87" s="67"/>
      <c r="EJ87" s="67"/>
      <c r="EK87" s="67"/>
      <c r="EL87" s="67"/>
      <c r="EM87" s="67"/>
      <c r="EN87" s="67"/>
      <c r="EO87" s="67"/>
      <c r="EP87" s="67"/>
      <c r="EQ87" s="67"/>
      <c r="ER87" s="67"/>
      <c r="ES87" s="67"/>
      <c r="ET87" s="67"/>
      <c r="EU87" s="67"/>
      <c r="EV87" s="67"/>
      <c r="EW87" s="67"/>
      <c r="EX87" s="67"/>
      <c r="EY87" s="67"/>
      <c r="EZ87" s="67"/>
      <c r="FA87" s="67"/>
      <c r="FB87" s="67"/>
      <c r="FC87" s="67"/>
      <c r="FD87" s="67"/>
      <c r="FE87" s="67"/>
      <c r="FF87" s="67"/>
      <c r="FG87" s="67"/>
      <c r="FH87" s="67"/>
      <c r="FI87" s="272"/>
      <c r="FJ87" s="272"/>
      <c r="FK87" s="272"/>
      <c r="FL87" s="272"/>
      <c r="FM87" s="272"/>
      <c r="FN87" s="272"/>
      <c r="FO87" s="272"/>
      <c r="FP87" s="272"/>
      <c r="FQ87" s="272"/>
      <c r="FR87" s="272"/>
      <c r="FS87" s="272"/>
      <c r="FT87" s="272"/>
      <c r="FU87" s="272"/>
      <c r="FV87" s="272"/>
      <c r="FW87" s="272"/>
      <c r="FX87" s="272"/>
      <c r="FY87" s="272"/>
    </row>
    <row r="88" spans="1:181" hidden="1" outlineLevel="1">
      <c r="A88" s="67"/>
      <c r="B88" s="67"/>
      <c r="C88" s="67"/>
      <c r="D88" s="67"/>
      <c r="E88" s="67"/>
      <c r="F88" s="67"/>
      <c r="G88" s="67"/>
      <c r="H88" s="67"/>
      <c r="I88" s="67"/>
      <c r="J88" s="67"/>
      <c r="K88" s="67"/>
      <c r="L88" s="67"/>
      <c r="M88" s="67"/>
      <c r="N88" s="67"/>
      <c r="O88" s="67"/>
      <c r="P88" s="67"/>
      <c r="Q88" s="67"/>
      <c r="R88" s="67"/>
      <c r="S88" s="67"/>
      <c r="T88" s="67"/>
      <c r="U88" s="67"/>
      <c r="V88" s="67"/>
      <c r="W88" s="67"/>
      <c r="X88" s="67"/>
      <c r="Y88" s="67"/>
      <c r="Z88" s="67"/>
      <c r="AA88" s="67"/>
      <c r="AB88" s="67"/>
      <c r="AC88" s="67"/>
      <c r="AD88" s="67"/>
      <c r="AE88" s="67"/>
      <c r="AF88" s="67"/>
      <c r="AG88" s="67"/>
      <c r="AH88" s="67"/>
      <c r="AI88" s="67"/>
      <c r="AJ88" s="67"/>
      <c r="AK88" s="67"/>
      <c r="AL88" s="67"/>
      <c r="AM88" s="67"/>
      <c r="AN88" s="67"/>
      <c r="AO88" s="67"/>
      <c r="AP88" s="67"/>
      <c r="AQ88" s="67"/>
      <c r="AR88" s="67"/>
      <c r="AS88" s="67"/>
      <c r="AT88" s="67"/>
      <c r="AU88" s="67"/>
      <c r="AV88" s="67"/>
      <c r="AW88" s="67"/>
      <c r="AX88" s="67"/>
      <c r="AY88" s="67"/>
      <c r="AZ88" s="67"/>
      <c r="BA88" s="67"/>
      <c r="BB88" s="67"/>
      <c r="BC88" s="67"/>
      <c r="BD88" s="67"/>
      <c r="BE88" s="67"/>
      <c r="BF88" s="67"/>
      <c r="BG88" s="67"/>
      <c r="BH88" s="67"/>
      <c r="BI88" s="67"/>
      <c r="BJ88" s="67"/>
      <c r="BK88" s="67"/>
      <c r="BL88" s="67"/>
      <c r="BM88" s="67"/>
      <c r="BN88" s="67"/>
      <c r="BO88" s="67"/>
      <c r="BP88" s="67"/>
      <c r="BQ88" s="67"/>
      <c r="BR88" s="67"/>
      <c r="BS88" s="67"/>
      <c r="BT88" s="67"/>
      <c r="BU88" s="67"/>
      <c r="BV88" s="67"/>
      <c r="BW88" s="67"/>
      <c r="BX88" s="67"/>
      <c r="BY88" s="67"/>
      <c r="BZ88" s="67"/>
      <c r="CA88" s="67"/>
      <c r="CB88" s="67"/>
      <c r="CC88" s="67"/>
      <c r="CD88" s="67"/>
      <c r="CE88" s="67"/>
      <c r="CF88" s="67"/>
      <c r="CG88" s="67"/>
      <c r="CH88" s="67"/>
      <c r="CI88" s="67"/>
      <c r="CJ88" s="67"/>
      <c r="CK88" s="67"/>
      <c r="CL88" s="67"/>
      <c r="CM88" s="67"/>
      <c r="CN88" s="67"/>
      <c r="CO88" s="67"/>
      <c r="CP88" s="67"/>
      <c r="CQ88" s="67"/>
      <c r="CR88" s="67"/>
      <c r="CS88" s="67"/>
      <c r="CT88" s="67"/>
      <c r="CU88" s="67"/>
      <c r="CV88" s="67"/>
      <c r="CW88" s="67"/>
      <c r="CX88" s="67"/>
      <c r="CY88" s="67"/>
      <c r="CZ88" s="298"/>
      <c r="DA88" s="67"/>
      <c r="DB88" s="67"/>
      <c r="DC88" s="67"/>
      <c r="DD88" s="67"/>
      <c r="DE88" s="298"/>
      <c r="DF88" s="67"/>
      <c r="DG88" s="67"/>
      <c r="DH88" s="67"/>
      <c r="DI88" s="67"/>
      <c r="DJ88" s="298"/>
      <c r="DK88" s="67"/>
      <c r="DL88" s="67"/>
      <c r="DM88" s="67"/>
      <c r="DN88" s="67"/>
      <c r="DO88" s="67"/>
      <c r="DP88" s="67"/>
      <c r="DQ88" s="67"/>
      <c r="DR88" s="67"/>
      <c r="DS88" s="67"/>
      <c r="DT88" s="67"/>
      <c r="DU88" s="67"/>
      <c r="DV88" s="67"/>
      <c r="DW88" s="67"/>
      <c r="DX88" s="67"/>
      <c r="DY88" s="67"/>
      <c r="DZ88" s="67"/>
      <c r="EA88" s="67"/>
      <c r="EB88" s="67"/>
      <c r="EC88" s="67"/>
      <c r="ED88" s="67"/>
      <c r="EE88" s="67"/>
      <c r="EF88" s="67"/>
      <c r="EG88" s="67"/>
      <c r="EH88" s="67"/>
      <c r="EI88" s="67"/>
      <c r="EJ88" s="67"/>
      <c r="EK88" s="67"/>
      <c r="EL88" s="67"/>
      <c r="EM88" s="67"/>
      <c r="EN88" s="67"/>
      <c r="EO88" s="67"/>
      <c r="EP88" s="67"/>
      <c r="EQ88" s="67"/>
      <c r="ER88" s="67"/>
      <c r="ES88" s="67"/>
      <c r="ET88" s="67"/>
      <c r="EU88" s="67"/>
      <c r="EV88" s="67"/>
      <c r="EW88" s="67"/>
      <c r="EX88" s="67"/>
      <c r="EY88" s="67"/>
      <c r="EZ88" s="67"/>
      <c r="FA88" s="67"/>
      <c r="FB88" s="67"/>
      <c r="FC88" s="67"/>
      <c r="FD88" s="67"/>
      <c r="FE88" s="67"/>
      <c r="FF88" s="67"/>
      <c r="FG88" s="67"/>
      <c r="FH88" s="67"/>
      <c r="FI88" s="272"/>
      <c r="FJ88" s="272"/>
      <c r="FK88" s="272"/>
      <c r="FL88" s="272"/>
      <c r="FM88" s="272"/>
      <c r="FN88" s="272"/>
      <c r="FO88" s="272"/>
      <c r="FP88" s="272"/>
      <c r="FQ88" s="272"/>
      <c r="FR88" s="272"/>
      <c r="FS88" s="272"/>
      <c r="FT88" s="272"/>
      <c r="FU88" s="272"/>
      <c r="FV88" s="272"/>
      <c r="FW88" s="272"/>
      <c r="FX88" s="272"/>
      <c r="FY88" s="272"/>
    </row>
    <row r="89" spans="1:181" hidden="1" outlineLevel="1">
      <c r="A89" s="67"/>
      <c r="B89" s="67"/>
      <c r="C89" s="67"/>
      <c r="D89" s="67"/>
      <c r="E89" s="67"/>
      <c r="F89" s="67"/>
      <c r="G89" s="67"/>
      <c r="H89" s="67"/>
      <c r="I89" s="67"/>
      <c r="J89" s="67"/>
      <c r="K89" s="67"/>
      <c r="L89" s="67"/>
      <c r="M89" s="67"/>
      <c r="N89" s="67"/>
      <c r="O89" s="67"/>
      <c r="P89" s="67"/>
      <c r="Q89" s="67"/>
      <c r="R89" s="67"/>
      <c r="S89" s="67"/>
      <c r="T89" s="67"/>
      <c r="U89" s="67"/>
      <c r="V89" s="67"/>
      <c r="W89" s="67"/>
      <c r="X89" s="67"/>
      <c r="Y89" s="67"/>
      <c r="Z89" s="67"/>
      <c r="AA89" s="67"/>
      <c r="AB89" s="67"/>
      <c r="AC89" s="67"/>
      <c r="AD89" s="67"/>
      <c r="AE89" s="67"/>
      <c r="AF89" s="67"/>
      <c r="AG89" s="67"/>
      <c r="AH89" s="67"/>
      <c r="AI89" s="67"/>
      <c r="AJ89" s="67"/>
      <c r="AK89" s="67"/>
      <c r="AL89" s="67"/>
      <c r="AM89" s="67"/>
      <c r="AN89" s="67"/>
      <c r="AO89" s="67"/>
      <c r="AP89" s="67"/>
      <c r="AQ89" s="67"/>
      <c r="AR89" s="67"/>
      <c r="AS89" s="67"/>
      <c r="AT89" s="67"/>
      <c r="AU89" s="67"/>
      <c r="AV89" s="67"/>
      <c r="AW89" s="67"/>
      <c r="AX89" s="67"/>
      <c r="AY89" s="67"/>
      <c r="AZ89" s="67"/>
      <c r="BA89" s="67"/>
      <c r="BB89" s="67"/>
      <c r="BC89" s="67"/>
      <c r="BD89" s="67"/>
      <c r="BE89" s="67"/>
      <c r="BF89" s="67"/>
      <c r="BG89" s="67"/>
      <c r="BH89" s="67"/>
      <c r="BI89" s="67"/>
      <c r="BJ89" s="67"/>
      <c r="BK89" s="67"/>
      <c r="BL89" s="67"/>
      <c r="BM89" s="67"/>
      <c r="BN89" s="67"/>
      <c r="BO89" s="67"/>
      <c r="BP89" s="67"/>
      <c r="BQ89" s="67"/>
      <c r="BR89" s="67"/>
      <c r="BS89" s="67"/>
      <c r="BT89" s="67"/>
      <c r="BU89" s="67"/>
      <c r="BV89" s="67"/>
      <c r="BW89" s="67"/>
      <c r="BX89" s="67"/>
      <c r="BY89" s="67"/>
      <c r="BZ89" s="67"/>
      <c r="CA89" s="67"/>
      <c r="CB89" s="67"/>
      <c r="CC89" s="67"/>
      <c r="CD89" s="67"/>
      <c r="CE89" s="67"/>
      <c r="CF89" s="67"/>
      <c r="CG89" s="67"/>
      <c r="CH89" s="67"/>
      <c r="CI89" s="67"/>
      <c r="CJ89" s="67"/>
      <c r="CK89" s="67"/>
      <c r="CL89" s="67"/>
      <c r="CM89" s="67"/>
      <c r="CN89" s="67"/>
      <c r="CO89" s="67"/>
      <c r="CP89" s="67"/>
      <c r="CQ89" s="67"/>
      <c r="CR89" s="67"/>
      <c r="CS89" s="67"/>
      <c r="CT89" s="67"/>
      <c r="CU89" s="67"/>
      <c r="CV89" s="67"/>
      <c r="CW89" s="67"/>
      <c r="CX89" s="67"/>
      <c r="CY89" s="67"/>
      <c r="CZ89" s="298"/>
      <c r="DA89" s="67"/>
      <c r="DB89" s="67"/>
      <c r="DC89" s="67"/>
      <c r="DD89" s="67"/>
      <c r="DE89" s="298"/>
      <c r="DF89" s="67"/>
      <c r="DG89" s="67"/>
      <c r="DH89" s="67"/>
      <c r="DI89" s="67"/>
      <c r="DJ89" s="298"/>
      <c r="DK89" s="67"/>
      <c r="DL89" s="67"/>
      <c r="DM89" s="67"/>
      <c r="DN89" s="67"/>
      <c r="DO89" s="67"/>
      <c r="DP89" s="67"/>
      <c r="DQ89" s="67"/>
      <c r="DR89" s="67"/>
      <c r="DS89" s="67"/>
      <c r="DT89" s="67"/>
      <c r="DU89" s="67"/>
      <c r="DV89" s="67"/>
      <c r="DW89" s="67"/>
      <c r="DX89" s="67"/>
      <c r="DY89" s="67"/>
      <c r="DZ89" s="67"/>
      <c r="EA89" s="67"/>
      <c r="EB89" s="67"/>
      <c r="EC89" s="67"/>
      <c r="ED89" s="67"/>
      <c r="EE89" s="67"/>
      <c r="EF89" s="67"/>
      <c r="EG89" s="67"/>
      <c r="EH89" s="67"/>
      <c r="EI89" s="67"/>
      <c r="EJ89" s="67"/>
      <c r="EK89" s="67"/>
      <c r="EL89" s="67"/>
      <c r="EM89" s="67"/>
      <c r="EN89" s="67"/>
      <c r="EO89" s="67"/>
      <c r="EP89" s="67"/>
      <c r="EQ89" s="67"/>
      <c r="ER89" s="67"/>
      <c r="ES89" s="67"/>
      <c r="ET89" s="67"/>
      <c r="EU89" s="67"/>
      <c r="EV89" s="67"/>
      <c r="EW89" s="67"/>
      <c r="EX89" s="67"/>
      <c r="EY89" s="67"/>
      <c r="EZ89" s="67"/>
      <c r="FA89" s="67"/>
      <c r="FB89" s="67"/>
      <c r="FC89" s="67"/>
      <c r="FD89" s="67"/>
      <c r="FE89" s="67"/>
      <c r="FF89" s="67"/>
      <c r="FG89" s="67"/>
      <c r="FH89" s="67"/>
      <c r="FI89" s="272"/>
      <c r="FJ89" s="272"/>
      <c r="FK89" s="272"/>
      <c r="FL89" s="272"/>
      <c r="FM89" s="272"/>
      <c r="FN89" s="272"/>
      <c r="FO89" s="272"/>
      <c r="FP89" s="272"/>
      <c r="FQ89" s="272"/>
      <c r="FR89" s="272"/>
      <c r="FS89" s="272"/>
      <c r="FT89" s="272"/>
      <c r="FU89" s="272"/>
      <c r="FV89" s="272"/>
      <c r="FW89" s="272"/>
      <c r="FX89" s="272"/>
      <c r="FY89" s="272"/>
    </row>
    <row r="90" spans="1:181" hidden="1" outlineLevel="1">
      <c r="A90" s="67"/>
      <c r="B90" s="67"/>
      <c r="C90" s="67"/>
      <c r="D90" s="67"/>
      <c r="E90" s="67"/>
      <c r="F90" s="67"/>
      <c r="G90" s="67"/>
      <c r="H90" s="67"/>
      <c r="I90" s="67"/>
      <c r="J90" s="67"/>
      <c r="K90" s="67"/>
      <c r="L90" s="67"/>
      <c r="M90" s="67"/>
      <c r="N90" s="67"/>
      <c r="O90" s="67"/>
      <c r="P90" s="67"/>
      <c r="Q90" s="67"/>
      <c r="R90" s="67"/>
      <c r="S90" s="67"/>
      <c r="T90" s="67"/>
      <c r="U90" s="67"/>
      <c r="V90" s="67"/>
      <c r="W90" s="67"/>
      <c r="X90" s="67"/>
      <c r="Y90" s="67"/>
      <c r="Z90" s="67"/>
      <c r="AA90" s="67"/>
      <c r="AB90" s="67"/>
      <c r="AC90" s="67"/>
      <c r="AD90" s="67"/>
      <c r="AE90" s="67"/>
      <c r="AF90" s="67"/>
      <c r="AG90" s="67"/>
      <c r="AH90" s="67"/>
      <c r="AI90" s="67"/>
      <c r="AJ90" s="67"/>
      <c r="AK90" s="67"/>
      <c r="AL90" s="67"/>
      <c r="AM90" s="67"/>
      <c r="AN90" s="67"/>
      <c r="AO90" s="67"/>
      <c r="AP90" s="67"/>
      <c r="AQ90" s="67"/>
      <c r="AR90" s="67"/>
      <c r="AS90" s="67"/>
      <c r="AT90" s="67"/>
      <c r="AU90" s="67"/>
      <c r="AV90" s="67"/>
      <c r="AW90" s="67"/>
      <c r="AX90" s="67"/>
      <c r="AY90" s="67"/>
      <c r="AZ90" s="67"/>
      <c r="BA90" s="67"/>
      <c r="BB90" s="67"/>
      <c r="BC90" s="67"/>
      <c r="BD90" s="67"/>
      <c r="BE90" s="67"/>
      <c r="BF90" s="67"/>
      <c r="BG90" s="67"/>
      <c r="BH90" s="67"/>
      <c r="BI90" s="67"/>
      <c r="BJ90" s="67"/>
      <c r="BK90" s="67"/>
      <c r="BL90" s="67"/>
      <c r="BM90" s="67"/>
      <c r="BN90" s="67"/>
      <c r="BO90" s="67"/>
      <c r="BP90" s="67"/>
      <c r="BQ90" s="67"/>
      <c r="BR90" s="67"/>
      <c r="BS90" s="67"/>
      <c r="BT90" s="67"/>
      <c r="BU90" s="67"/>
      <c r="BV90" s="67"/>
      <c r="BW90" s="67"/>
      <c r="BX90" s="67"/>
      <c r="BY90" s="67"/>
      <c r="BZ90" s="67"/>
      <c r="CA90" s="67"/>
      <c r="CB90" s="67"/>
      <c r="CC90" s="67"/>
      <c r="CD90" s="67"/>
      <c r="CE90" s="67"/>
      <c r="CF90" s="67"/>
      <c r="CG90" s="67"/>
      <c r="CH90" s="67"/>
      <c r="CI90" s="67"/>
      <c r="CJ90" s="67"/>
      <c r="CK90" s="67"/>
      <c r="CL90" s="67"/>
      <c r="CM90" s="67"/>
      <c r="CN90" s="67"/>
      <c r="CO90" s="67"/>
      <c r="CP90" s="67"/>
      <c r="CQ90" s="67"/>
      <c r="CR90" s="67"/>
      <c r="CS90" s="67"/>
      <c r="CT90" s="67"/>
      <c r="CU90" s="67"/>
      <c r="CV90" s="67"/>
      <c r="CW90" s="67"/>
      <c r="CX90" s="67"/>
      <c r="CY90" s="67"/>
      <c r="CZ90" s="298"/>
      <c r="DA90" s="67"/>
      <c r="DB90" s="67"/>
      <c r="DC90" s="67"/>
      <c r="DD90" s="67"/>
      <c r="DE90" s="298"/>
      <c r="DF90" s="67"/>
      <c r="DG90" s="67"/>
      <c r="DH90" s="67"/>
      <c r="DI90" s="67"/>
      <c r="DJ90" s="298"/>
      <c r="DK90" s="67"/>
      <c r="DL90" s="67"/>
      <c r="DM90" s="67"/>
      <c r="DN90" s="67"/>
      <c r="DO90" s="67"/>
      <c r="DP90" s="67"/>
      <c r="DQ90" s="67"/>
      <c r="DR90" s="67"/>
      <c r="DS90" s="67"/>
      <c r="DT90" s="67"/>
      <c r="DU90" s="67"/>
      <c r="DV90" s="67"/>
      <c r="DW90" s="67"/>
      <c r="DX90" s="67"/>
      <c r="DY90" s="67"/>
      <c r="DZ90" s="67"/>
      <c r="EA90" s="67"/>
      <c r="EB90" s="67"/>
      <c r="EC90" s="67"/>
      <c r="ED90" s="67"/>
      <c r="EE90" s="67"/>
      <c r="EF90" s="67"/>
      <c r="EG90" s="67"/>
      <c r="EH90" s="67"/>
      <c r="EI90" s="67"/>
      <c r="EJ90" s="67"/>
      <c r="EK90" s="67"/>
      <c r="EL90" s="67"/>
      <c r="EM90" s="67"/>
      <c r="EN90" s="67"/>
      <c r="EO90" s="67"/>
      <c r="EP90" s="67"/>
      <c r="EQ90" s="67"/>
      <c r="ER90" s="67"/>
      <c r="ES90" s="67"/>
      <c r="ET90" s="67"/>
      <c r="EU90" s="67"/>
      <c r="EV90" s="67"/>
      <c r="EW90" s="67"/>
      <c r="EX90" s="67"/>
      <c r="EY90" s="67"/>
      <c r="EZ90" s="67"/>
      <c r="FA90" s="67"/>
      <c r="FB90" s="67"/>
      <c r="FC90" s="67"/>
      <c r="FD90" s="67"/>
      <c r="FE90" s="67"/>
      <c r="FF90" s="67"/>
      <c r="FG90" s="67"/>
      <c r="FH90" s="67"/>
      <c r="FI90" s="272"/>
      <c r="FJ90" s="272"/>
      <c r="FK90" s="272"/>
      <c r="FL90" s="272"/>
      <c r="FM90" s="272"/>
      <c r="FN90" s="272"/>
      <c r="FO90" s="272"/>
      <c r="FP90" s="272"/>
      <c r="FQ90" s="272"/>
      <c r="FR90" s="272"/>
      <c r="FS90" s="272"/>
      <c r="FT90" s="272"/>
      <c r="FU90" s="272"/>
      <c r="FV90" s="272"/>
      <c r="FW90" s="272"/>
      <c r="FX90" s="272"/>
      <c r="FY90" s="272"/>
    </row>
    <row r="91" spans="1:181" hidden="1" outlineLevel="1">
      <c r="A91" s="67"/>
      <c r="B91" s="67"/>
      <c r="C91" s="67"/>
      <c r="D91" s="67"/>
      <c r="E91" s="67"/>
      <c r="F91" s="67"/>
      <c r="G91" s="67"/>
      <c r="H91" s="67"/>
      <c r="I91" s="67"/>
      <c r="J91" s="67"/>
      <c r="K91" s="67"/>
      <c r="L91" s="67"/>
      <c r="M91" s="67"/>
      <c r="N91" s="67"/>
      <c r="O91" s="67"/>
      <c r="P91" s="67"/>
      <c r="Q91" s="67"/>
      <c r="R91" s="67"/>
      <c r="S91" s="67"/>
      <c r="T91" s="67"/>
      <c r="U91" s="67"/>
      <c r="V91" s="67"/>
      <c r="W91" s="67"/>
      <c r="X91" s="67"/>
      <c r="Y91" s="67"/>
      <c r="Z91" s="67"/>
      <c r="AA91" s="67"/>
      <c r="AB91" s="67"/>
      <c r="AC91" s="67"/>
      <c r="AD91" s="67"/>
      <c r="AE91" s="67"/>
      <c r="AF91" s="67"/>
      <c r="AG91" s="67"/>
      <c r="AH91" s="67"/>
      <c r="AI91" s="67"/>
      <c r="AJ91" s="67"/>
      <c r="AK91" s="67"/>
      <c r="AL91" s="67"/>
      <c r="AM91" s="67"/>
      <c r="AN91" s="67"/>
      <c r="AO91" s="67"/>
      <c r="AP91" s="67"/>
      <c r="AQ91" s="67"/>
      <c r="AR91" s="67"/>
      <c r="AS91" s="67"/>
      <c r="AT91" s="67"/>
      <c r="AU91" s="67"/>
      <c r="AV91" s="67"/>
      <c r="AW91" s="67"/>
      <c r="AX91" s="67"/>
      <c r="AY91" s="67"/>
      <c r="AZ91" s="67"/>
      <c r="BA91" s="67"/>
      <c r="BB91" s="67"/>
      <c r="BC91" s="67"/>
      <c r="BD91" s="67"/>
      <c r="BE91" s="67"/>
      <c r="BF91" s="67"/>
      <c r="BG91" s="67"/>
      <c r="BH91" s="67"/>
      <c r="BI91" s="67"/>
      <c r="BJ91" s="67"/>
      <c r="BK91" s="67"/>
      <c r="BL91" s="67"/>
      <c r="BM91" s="67"/>
      <c r="BN91" s="67"/>
      <c r="BO91" s="67"/>
      <c r="BP91" s="67"/>
      <c r="BQ91" s="67"/>
      <c r="BR91" s="67"/>
      <c r="BS91" s="67"/>
      <c r="BT91" s="67"/>
      <c r="BU91" s="67"/>
      <c r="BV91" s="67"/>
      <c r="BW91" s="67"/>
      <c r="BX91" s="67"/>
      <c r="BY91" s="67"/>
      <c r="BZ91" s="67"/>
      <c r="CA91" s="67"/>
      <c r="CB91" s="67"/>
      <c r="CC91" s="67"/>
      <c r="CD91" s="67"/>
      <c r="CE91" s="67"/>
      <c r="CF91" s="67"/>
      <c r="CG91" s="67"/>
      <c r="CH91" s="67"/>
      <c r="CI91" s="67"/>
      <c r="CJ91" s="67"/>
      <c r="CK91" s="67"/>
      <c r="CL91" s="67"/>
      <c r="CM91" s="67"/>
      <c r="CN91" s="67"/>
      <c r="CO91" s="67"/>
      <c r="CP91" s="67"/>
      <c r="CQ91" s="67"/>
      <c r="CR91" s="67"/>
      <c r="CS91" s="67"/>
      <c r="CT91" s="67"/>
      <c r="CU91" s="67"/>
      <c r="CV91" s="67"/>
      <c r="CW91" s="67"/>
      <c r="CX91" s="67"/>
      <c r="CY91" s="67"/>
      <c r="CZ91" s="298"/>
      <c r="DA91" s="67"/>
      <c r="DB91" s="67"/>
      <c r="DC91" s="67"/>
      <c r="DD91" s="67"/>
      <c r="DE91" s="298"/>
      <c r="DF91" s="67"/>
      <c r="DG91" s="67"/>
      <c r="DH91" s="67"/>
      <c r="DI91" s="67"/>
      <c r="DJ91" s="298"/>
      <c r="DK91" s="67"/>
      <c r="DL91" s="67"/>
      <c r="DM91" s="67"/>
      <c r="DN91" s="67"/>
      <c r="DO91" s="67"/>
      <c r="DP91" s="67"/>
      <c r="DQ91" s="67"/>
      <c r="DR91" s="67"/>
      <c r="DS91" s="67"/>
      <c r="DT91" s="67"/>
      <c r="DU91" s="67"/>
      <c r="DV91" s="67"/>
      <c r="DW91" s="67"/>
      <c r="DX91" s="67"/>
      <c r="DY91" s="67"/>
      <c r="DZ91" s="67"/>
      <c r="EA91" s="67"/>
      <c r="EB91" s="67"/>
      <c r="EC91" s="67"/>
      <c r="ED91" s="67"/>
      <c r="EE91" s="67"/>
      <c r="EF91" s="67"/>
      <c r="EG91" s="67"/>
      <c r="EH91" s="67"/>
      <c r="EI91" s="67"/>
      <c r="EJ91" s="67"/>
      <c r="EK91" s="67"/>
      <c r="EL91" s="67"/>
      <c r="EM91" s="67"/>
      <c r="EN91" s="67"/>
      <c r="EO91" s="67"/>
      <c r="EP91" s="67"/>
      <c r="EQ91" s="67"/>
      <c r="ER91" s="67"/>
      <c r="ES91" s="67"/>
      <c r="ET91" s="67"/>
      <c r="EU91" s="67"/>
      <c r="EV91" s="67"/>
      <c r="EW91" s="67"/>
      <c r="EX91" s="67"/>
      <c r="EY91" s="67"/>
      <c r="EZ91" s="67"/>
      <c r="FA91" s="67"/>
      <c r="FB91" s="67"/>
      <c r="FC91" s="67"/>
      <c r="FD91" s="67"/>
      <c r="FE91" s="67"/>
      <c r="FF91" s="67"/>
      <c r="FG91" s="67"/>
      <c r="FH91" s="67"/>
      <c r="FI91" s="272"/>
      <c r="FJ91" s="272"/>
      <c r="FK91" s="272"/>
      <c r="FL91" s="272"/>
      <c r="FM91" s="272"/>
      <c r="FN91" s="272"/>
      <c r="FO91" s="272"/>
      <c r="FP91" s="272"/>
      <c r="FQ91" s="272"/>
      <c r="FR91" s="272"/>
      <c r="FS91" s="272"/>
      <c r="FT91" s="272"/>
      <c r="FU91" s="272"/>
      <c r="FV91" s="272"/>
      <c r="FW91" s="272"/>
      <c r="FX91" s="272"/>
      <c r="FY91" s="272"/>
    </row>
    <row r="92" spans="1:181" hidden="1" outlineLevel="1">
      <c r="A92" s="67"/>
      <c r="B92" s="67"/>
      <c r="C92" s="67"/>
      <c r="D92" s="67"/>
      <c r="E92" s="67"/>
      <c r="F92" s="67"/>
      <c r="G92" s="67"/>
      <c r="H92" s="67"/>
      <c r="I92" s="67"/>
      <c r="J92" s="67"/>
      <c r="K92" s="67"/>
      <c r="L92" s="67"/>
      <c r="M92" s="67"/>
      <c r="N92" s="67"/>
      <c r="O92" s="67"/>
      <c r="P92" s="67"/>
      <c r="Q92" s="67"/>
      <c r="R92" s="67"/>
      <c r="S92" s="67"/>
      <c r="T92" s="67"/>
      <c r="U92" s="67"/>
      <c r="V92" s="67"/>
      <c r="W92" s="67"/>
      <c r="X92" s="67"/>
      <c r="Y92" s="67"/>
      <c r="Z92" s="67"/>
      <c r="AA92" s="67"/>
      <c r="AB92" s="67"/>
      <c r="AC92" s="67"/>
      <c r="AD92" s="67"/>
      <c r="AE92" s="67"/>
      <c r="AF92" s="67"/>
      <c r="AG92" s="67"/>
      <c r="AH92" s="67"/>
      <c r="AI92" s="67"/>
      <c r="AJ92" s="67"/>
      <c r="AK92" s="67"/>
      <c r="AL92" s="67"/>
      <c r="AM92" s="67"/>
      <c r="AN92" s="67"/>
      <c r="AO92" s="67"/>
      <c r="AP92" s="67"/>
      <c r="AQ92" s="67"/>
      <c r="AR92" s="67"/>
      <c r="AS92" s="67"/>
      <c r="AT92" s="67"/>
      <c r="AU92" s="67"/>
      <c r="AV92" s="67"/>
      <c r="AW92" s="67"/>
      <c r="AX92" s="67"/>
      <c r="AY92" s="67"/>
      <c r="AZ92" s="67"/>
      <c r="BA92" s="67"/>
      <c r="BB92" s="67"/>
      <c r="BC92" s="67"/>
      <c r="BD92" s="67"/>
      <c r="BE92" s="67"/>
      <c r="BF92" s="67"/>
      <c r="BG92" s="67"/>
      <c r="BH92" s="67"/>
      <c r="BI92" s="67"/>
      <c r="BJ92" s="67"/>
      <c r="BK92" s="67"/>
      <c r="BL92" s="67"/>
      <c r="BM92" s="67"/>
      <c r="BN92" s="67"/>
      <c r="BO92" s="67"/>
      <c r="BP92" s="67"/>
      <c r="BQ92" s="67"/>
      <c r="BR92" s="67"/>
      <c r="BS92" s="67"/>
      <c r="BT92" s="67"/>
      <c r="BU92" s="67"/>
      <c r="BV92" s="67"/>
      <c r="BW92" s="67"/>
      <c r="BX92" s="67"/>
      <c r="BY92" s="67"/>
      <c r="BZ92" s="67"/>
      <c r="CA92" s="67"/>
      <c r="CB92" s="67"/>
      <c r="CC92" s="67"/>
      <c r="CD92" s="67"/>
      <c r="CE92" s="67"/>
      <c r="CF92" s="67"/>
      <c r="CG92" s="67"/>
      <c r="CH92" s="67"/>
      <c r="CI92" s="67"/>
      <c r="CJ92" s="67"/>
      <c r="CK92" s="67"/>
      <c r="CL92" s="67"/>
      <c r="CM92" s="67"/>
      <c r="CN92" s="67"/>
      <c r="CO92" s="67"/>
      <c r="CP92" s="67"/>
      <c r="CQ92" s="67"/>
      <c r="CR92" s="67"/>
      <c r="CS92" s="67"/>
      <c r="CT92" s="67"/>
      <c r="CU92" s="67"/>
      <c r="CV92" s="67"/>
      <c r="CW92" s="67"/>
      <c r="CX92" s="67"/>
      <c r="CY92" s="67"/>
      <c r="CZ92" s="298"/>
      <c r="DA92" s="67"/>
      <c r="DB92" s="67"/>
      <c r="DC92" s="67"/>
      <c r="DD92" s="67"/>
      <c r="DE92" s="298"/>
      <c r="DF92" s="67"/>
      <c r="DG92" s="67"/>
      <c r="DH92" s="67"/>
      <c r="DI92" s="67"/>
      <c r="DJ92" s="298"/>
      <c r="DK92" s="67"/>
      <c r="DL92" s="67"/>
      <c r="DM92" s="67"/>
      <c r="DN92" s="67"/>
      <c r="DO92" s="67"/>
      <c r="DP92" s="67"/>
      <c r="DQ92" s="67"/>
      <c r="DR92" s="67"/>
      <c r="DS92" s="67"/>
      <c r="DT92" s="67"/>
      <c r="DU92" s="67"/>
      <c r="DV92" s="67"/>
      <c r="DW92" s="67"/>
      <c r="DX92" s="67"/>
      <c r="DY92" s="67"/>
      <c r="DZ92" s="67"/>
      <c r="EA92" s="67"/>
      <c r="EB92" s="67"/>
      <c r="EC92" s="67"/>
      <c r="ED92" s="67"/>
      <c r="EE92" s="67"/>
      <c r="EF92" s="67"/>
      <c r="EG92" s="67"/>
      <c r="EH92" s="67"/>
      <c r="EI92" s="67"/>
      <c r="EJ92" s="67"/>
      <c r="EK92" s="67"/>
      <c r="EL92" s="67"/>
      <c r="EM92" s="67"/>
      <c r="EN92" s="67"/>
      <c r="EO92" s="67"/>
      <c r="EP92" s="67"/>
      <c r="EQ92" s="67"/>
      <c r="ER92" s="67"/>
      <c r="ES92" s="67"/>
      <c r="ET92" s="67"/>
      <c r="EU92" s="67"/>
      <c r="EV92" s="67"/>
      <c r="EW92" s="67"/>
      <c r="EX92" s="67"/>
      <c r="EY92" s="67"/>
      <c r="EZ92" s="67"/>
      <c r="FA92" s="67"/>
      <c r="FB92" s="67"/>
      <c r="FC92" s="67"/>
      <c r="FD92" s="67"/>
      <c r="FE92" s="67"/>
      <c r="FF92" s="67"/>
      <c r="FG92" s="67"/>
      <c r="FH92" s="67"/>
      <c r="FI92" s="272"/>
      <c r="FJ92" s="272"/>
      <c r="FK92" s="272"/>
      <c r="FL92" s="272"/>
      <c r="FM92" s="272"/>
      <c r="FN92" s="272"/>
      <c r="FO92" s="272"/>
      <c r="FP92" s="272"/>
      <c r="FQ92" s="272"/>
      <c r="FR92" s="272"/>
      <c r="FS92" s="272"/>
      <c r="FT92" s="272"/>
      <c r="FU92" s="272"/>
      <c r="FV92" s="272"/>
      <c r="FW92" s="272"/>
      <c r="FX92" s="272"/>
      <c r="FY92" s="272"/>
    </row>
    <row r="93" spans="1:181" hidden="1" outlineLevel="1">
      <c r="A93" s="67"/>
      <c r="B93" s="67"/>
      <c r="C93" s="67"/>
      <c r="D93" s="67"/>
      <c r="E93" s="67"/>
      <c r="F93" s="67"/>
      <c r="G93" s="67"/>
      <c r="H93" s="67"/>
      <c r="I93" s="67"/>
      <c r="J93" s="67"/>
      <c r="K93" s="67"/>
      <c r="L93" s="67"/>
      <c r="M93" s="67"/>
      <c r="N93" s="67"/>
      <c r="O93" s="67"/>
      <c r="P93" s="67"/>
      <c r="Q93" s="67"/>
      <c r="R93" s="67"/>
      <c r="S93" s="67"/>
      <c r="T93" s="67"/>
      <c r="U93" s="67"/>
      <c r="V93" s="67"/>
      <c r="W93" s="67"/>
      <c r="X93" s="67"/>
      <c r="Y93" s="67"/>
      <c r="Z93" s="67"/>
      <c r="AA93" s="67"/>
      <c r="AB93" s="67"/>
      <c r="AC93" s="67"/>
      <c r="AD93" s="67"/>
      <c r="AE93" s="67"/>
      <c r="AF93" s="67"/>
      <c r="AG93" s="67"/>
      <c r="AH93" s="67"/>
      <c r="AI93" s="67"/>
      <c r="AJ93" s="67"/>
      <c r="AK93" s="67"/>
      <c r="AL93" s="67"/>
      <c r="AM93" s="67"/>
      <c r="AN93" s="67"/>
      <c r="AO93" s="67"/>
      <c r="AP93" s="67"/>
      <c r="AQ93" s="67"/>
      <c r="AR93" s="67"/>
      <c r="AS93" s="67"/>
      <c r="AT93" s="67"/>
      <c r="AU93" s="67"/>
      <c r="AV93" s="67"/>
      <c r="AW93" s="67"/>
      <c r="AX93" s="67"/>
      <c r="AY93" s="67"/>
      <c r="AZ93" s="67"/>
      <c r="BA93" s="67"/>
      <c r="BB93" s="67"/>
      <c r="BC93" s="67"/>
      <c r="BD93" s="67"/>
      <c r="BE93" s="67"/>
      <c r="BF93" s="67"/>
      <c r="BG93" s="67"/>
      <c r="BH93" s="67"/>
      <c r="BI93" s="67"/>
      <c r="BJ93" s="67"/>
      <c r="BK93" s="67"/>
      <c r="BL93" s="67"/>
      <c r="BM93" s="67"/>
      <c r="BN93" s="67"/>
      <c r="BO93" s="67"/>
      <c r="BP93" s="67"/>
      <c r="BQ93" s="67"/>
      <c r="BR93" s="67"/>
      <c r="BS93" s="67"/>
      <c r="BT93" s="67"/>
      <c r="BU93" s="67"/>
      <c r="BV93" s="67"/>
      <c r="BW93" s="67"/>
      <c r="BX93" s="67"/>
      <c r="BY93" s="67"/>
      <c r="BZ93" s="67"/>
      <c r="CA93" s="67"/>
      <c r="CB93" s="67"/>
      <c r="CC93" s="67"/>
      <c r="CD93" s="67"/>
      <c r="CE93" s="67"/>
      <c r="CF93" s="67"/>
      <c r="CG93" s="67"/>
      <c r="CH93" s="67"/>
      <c r="CI93" s="67"/>
      <c r="CJ93" s="67"/>
      <c r="CK93" s="67"/>
      <c r="CL93" s="67"/>
      <c r="CM93" s="67"/>
      <c r="CN93" s="67"/>
      <c r="CO93" s="67"/>
      <c r="CP93" s="67"/>
      <c r="CQ93" s="67"/>
      <c r="CR93" s="67"/>
      <c r="CS93" s="67"/>
      <c r="CT93" s="67"/>
      <c r="CU93" s="67"/>
      <c r="CV93" s="67"/>
      <c r="CW93" s="67"/>
      <c r="CX93" s="67"/>
      <c r="CY93" s="67"/>
      <c r="CZ93" s="298"/>
      <c r="DA93" s="67"/>
      <c r="DB93" s="67"/>
      <c r="DC93" s="67"/>
      <c r="DD93" s="67"/>
      <c r="DE93" s="298"/>
      <c r="DF93" s="67"/>
      <c r="DG93" s="67"/>
      <c r="DH93" s="67"/>
      <c r="DI93" s="67"/>
      <c r="DJ93" s="298"/>
      <c r="DK93" s="67"/>
      <c r="DL93" s="67"/>
      <c r="DM93" s="67"/>
      <c r="DN93" s="67"/>
      <c r="DO93" s="67"/>
      <c r="DP93" s="67"/>
      <c r="DQ93" s="67"/>
      <c r="DR93" s="67"/>
      <c r="DS93" s="67"/>
      <c r="DT93" s="67"/>
      <c r="DU93" s="67"/>
      <c r="DV93" s="67"/>
      <c r="DW93" s="67"/>
      <c r="DX93" s="67"/>
      <c r="DY93" s="67"/>
      <c r="DZ93" s="67"/>
      <c r="EA93" s="67"/>
      <c r="EB93" s="67"/>
      <c r="EC93" s="67"/>
      <c r="ED93" s="67"/>
      <c r="EE93" s="67"/>
      <c r="EF93" s="67"/>
      <c r="EG93" s="67"/>
      <c r="EH93" s="67"/>
      <c r="EI93" s="67"/>
      <c r="EJ93" s="67"/>
      <c r="EK93" s="67"/>
      <c r="EL93" s="67"/>
      <c r="EM93" s="67"/>
      <c r="EN93" s="67"/>
      <c r="EO93" s="67"/>
      <c r="EP93" s="67"/>
      <c r="EQ93" s="67"/>
      <c r="ER93" s="67"/>
      <c r="ES93" s="67"/>
      <c r="ET93" s="67"/>
      <c r="EU93" s="67"/>
      <c r="EV93" s="67"/>
      <c r="EW93" s="67"/>
      <c r="EX93" s="67"/>
      <c r="EY93" s="67"/>
      <c r="EZ93" s="67"/>
      <c r="FA93" s="67"/>
      <c r="FB93" s="67"/>
      <c r="FC93" s="67"/>
      <c r="FD93" s="67"/>
      <c r="FE93" s="67"/>
      <c r="FF93" s="67"/>
      <c r="FG93" s="67"/>
      <c r="FH93" s="67"/>
      <c r="FI93" s="272"/>
      <c r="FJ93" s="272"/>
      <c r="FK93" s="272"/>
      <c r="FL93" s="272"/>
      <c r="FM93" s="272"/>
      <c r="FN93" s="272"/>
      <c r="FO93" s="272"/>
      <c r="FP93" s="272"/>
      <c r="FQ93" s="272"/>
      <c r="FR93" s="272"/>
      <c r="FS93" s="272"/>
      <c r="FT93" s="272"/>
      <c r="FU93" s="272"/>
      <c r="FV93" s="272"/>
      <c r="FW93" s="272"/>
      <c r="FX93" s="272"/>
      <c r="FY93" s="272"/>
    </row>
    <row r="94" spans="1:181" hidden="1" outlineLevel="1">
      <c r="A94" s="67"/>
      <c r="B94" s="67"/>
      <c r="C94" s="67"/>
      <c r="D94" s="67"/>
      <c r="E94" s="67"/>
      <c r="F94" s="67"/>
      <c r="G94" s="67"/>
      <c r="H94" s="67"/>
      <c r="I94" s="67"/>
      <c r="J94" s="67"/>
      <c r="K94" s="67"/>
      <c r="L94" s="67"/>
      <c r="M94" s="67"/>
      <c r="N94" s="67"/>
      <c r="O94" s="67"/>
      <c r="P94" s="67"/>
      <c r="Q94" s="67"/>
      <c r="R94" s="67"/>
      <c r="S94" s="67"/>
      <c r="T94" s="67"/>
      <c r="U94" s="67"/>
      <c r="V94" s="67"/>
      <c r="W94" s="67"/>
      <c r="X94" s="67"/>
      <c r="Y94" s="67"/>
      <c r="Z94" s="67"/>
      <c r="AA94" s="67"/>
      <c r="AB94" s="67"/>
      <c r="AC94" s="67"/>
      <c r="AD94" s="67"/>
      <c r="AE94" s="67"/>
      <c r="AF94" s="67"/>
      <c r="AG94" s="67"/>
      <c r="AH94" s="67"/>
      <c r="AI94" s="67"/>
      <c r="AJ94" s="67"/>
      <c r="AK94" s="67"/>
      <c r="AL94" s="67"/>
      <c r="AM94" s="67"/>
      <c r="AN94" s="67"/>
      <c r="AO94" s="67"/>
      <c r="AP94" s="67"/>
      <c r="AQ94" s="67"/>
      <c r="AR94" s="67"/>
      <c r="AS94" s="67"/>
      <c r="AT94" s="67"/>
      <c r="AU94" s="67"/>
      <c r="AV94" s="67"/>
      <c r="AW94" s="67"/>
      <c r="AX94" s="67"/>
      <c r="AY94" s="67"/>
      <c r="AZ94" s="67"/>
      <c r="BA94" s="67"/>
      <c r="BB94" s="67"/>
      <c r="BC94" s="67"/>
      <c r="BD94" s="67"/>
      <c r="BE94" s="67"/>
      <c r="BF94" s="67"/>
      <c r="BG94" s="67"/>
      <c r="BH94" s="67"/>
      <c r="BI94" s="67"/>
      <c r="BJ94" s="67"/>
      <c r="BK94" s="67"/>
      <c r="BL94" s="67"/>
      <c r="BM94" s="67"/>
      <c r="BN94" s="67"/>
      <c r="BO94" s="67"/>
      <c r="BP94" s="67"/>
      <c r="BQ94" s="67"/>
      <c r="BR94" s="67"/>
      <c r="BS94" s="67"/>
      <c r="BT94" s="67"/>
      <c r="BU94" s="67"/>
      <c r="BV94" s="67"/>
      <c r="BW94" s="67"/>
      <c r="BX94" s="67"/>
      <c r="BY94" s="67"/>
      <c r="BZ94" s="67"/>
      <c r="CA94" s="67"/>
      <c r="CB94" s="67"/>
      <c r="CC94" s="67"/>
      <c r="CD94" s="67"/>
      <c r="CE94" s="67"/>
      <c r="CF94" s="67"/>
      <c r="CG94" s="67"/>
      <c r="CH94" s="67"/>
      <c r="CI94" s="67"/>
      <c r="CJ94" s="67"/>
      <c r="CK94" s="67"/>
      <c r="CL94" s="67"/>
      <c r="CM94" s="67"/>
      <c r="CN94" s="67"/>
      <c r="CO94" s="67"/>
      <c r="CP94" s="67"/>
      <c r="CQ94" s="67"/>
      <c r="CR94" s="67"/>
      <c r="CS94" s="67"/>
      <c r="CT94" s="67"/>
      <c r="CU94" s="67"/>
      <c r="CV94" s="67"/>
      <c r="CW94" s="67"/>
      <c r="CX94" s="67"/>
      <c r="CY94" s="67"/>
      <c r="CZ94" s="298"/>
      <c r="DA94" s="67"/>
      <c r="DB94" s="67"/>
      <c r="DC94" s="67"/>
      <c r="DD94" s="67"/>
      <c r="DE94" s="298"/>
      <c r="DF94" s="67"/>
      <c r="DG94" s="67"/>
      <c r="DH94" s="67"/>
      <c r="DI94" s="67"/>
      <c r="DJ94" s="298"/>
      <c r="DK94" s="67"/>
      <c r="DL94" s="67"/>
      <c r="DM94" s="67"/>
      <c r="DN94" s="67"/>
      <c r="DO94" s="67"/>
      <c r="DP94" s="67"/>
      <c r="DQ94" s="67"/>
      <c r="DR94" s="67"/>
      <c r="DS94" s="67"/>
      <c r="DT94" s="67"/>
      <c r="DU94" s="67"/>
      <c r="DV94" s="67"/>
      <c r="DW94" s="67"/>
      <c r="DX94" s="67"/>
      <c r="DY94" s="67"/>
      <c r="DZ94" s="67"/>
      <c r="EA94" s="67"/>
      <c r="EB94" s="67"/>
      <c r="EC94" s="67"/>
      <c r="ED94" s="67"/>
      <c r="EE94" s="67"/>
      <c r="EF94" s="67"/>
      <c r="EG94" s="67"/>
      <c r="EH94" s="67"/>
      <c r="EI94" s="67"/>
      <c r="EJ94" s="67"/>
      <c r="EK94" s="67"/>
      <c r="EL94" s="67"/>
      <c r="EM94" s="67"/>
      <c r="EN94" s="67"/>
      <c r="EO94" s="67"/>
      <c r="EP94" s="67"/>
      <c r="EQ94" s="67"/>
      <c r="ER94" s="67"/>
      <c r="ES94" s="67"/>
      <c r="ET94" s="67"/>
      <c r="EU94" s="67"/>
      <c r="EV94" s="67"/>
      <c r="EW94" s="67"/>
      <c r="EX94" s="67"/>
      <c r="EY94" s="67"/>
      <c r="EZ94" s="67"/>
      <c r="FA94" s="67"/>
      <c r="FB94" s="67"/>
      <c r="FC94" s="67"/>
      <c r="FD94" s="67"/>
      <c r="FE94" s="67"/>
      <c r="FF94" s="67"/>
      <c r="FG94" s="67"/>
      <c r="FH94" s="67"/>
      <c r="FI94" s="272"/>
      <c r="FJ94" s="272"/>
      <c r="FK94" s="272"/>
      <c r="FL94" s="272"/>
      <c r="FM94" s="272"/>
      <c r="FN94" s="272"/>
      <c r="FO94" s="272"/>
      <c r="FP94" s="272"/>
      <c r="FQ94" s="272"/>
      <c r="FR94" s="272"/>
      <c r="FS94" s="272"/>
      <c r="FT94" s="272"/>
      <c r="FU94" s="272"/>
      <c r="FV94" s="272"/>
      <c r="FW94" s="272"/>
      <c r="FX94" s="272"/>
      <c r="FY94" s="272"/>
    </row>
    <row r="95" spans="1:181" hidden="1" outlineLevel="1">
      <c r="A95" s="67"/>
      <c r="B95" s="67"/>
      <c r="C95" s="67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7"/>
      <c r="Q95" s="67"/>
      <c r="R95" s="67"/>
      <c r="S95" s="67"/>
      <c r="T95" s="67"/>
      <c r="U95" s="67"/>
      <c r="V95" s="67"/>
      <c r="W95" s="67"/>
      <c r="X95" s="67"/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S95" s="67"/>
      <c r="AT95" s="67"/>
      <c r="AU95" s="67"/>
      <c r="AV95" s="67"/>
      <c r="AW95" s="67"/>
      <c r="AX95" s="67"/>
      <c r="AY95" s="67"/>
      <c r="AZ95" s="67"/>
      <c r="BA95" s="67"/>
      <c r="BB95" s="67"/>
      <c r="BC95" s="67"/>
      <c r="BD95" s="67"/>
      <c r="BE95" s="67"/>
      <c r="BF95" s="67"/>
      <c r="BG95" s="67"/>
      <c r="BH95" s="67"/>
      <c r="BI95" s="67"/>
      <c r="BJ95" s="67"/>
      <c r="BK95" s="67"/>
      <c r="BL95" s="67"/>
      <c r="BM95" s="67"/>
      <c r="BN95" s="67"/>
      <c r="BO95" s="67"/>
      <c r="BP95" s="67"/>
      <c r="BQ95" s="67"/>
      <c r="BR95" s="67"/>
      <c r="BS95" s="67"/>
      <c r="BT95" s="67"/>
      <c r="BU95" s="67"/>
      <c r="BV95" s="67"/>
      <c r="BW95" s="67"/>
      <c r="BX95" s="67"/>
      <c r="BY95" s="67"/>
      <c r="BZ95" s="67"/>
      <c r="CA95" s="67"/>
      <c r="CB95" s="67"/>
      <c r="CC95" s="67"/>
      <c r="CD95" s="67"/>
      <c r="CE95" s="67"/>
      <c r="CF95" s="67"/>
      <c r="CG95" s="67"/>
      <c r="CH95" s="67"/>
      <c r="CI95" s="67"/>
      <c r="CJ95" s="67"/>
      <c r="CK95" s="67"/>
      <c r="CL95" s="67"/>
      <c r="CM95" s="67"/>
      <c r="CN95" s="67"/>
      <c r="CO95" s="67"/>
      <c r="CP95" s="67"/>
      <c r="CQ95" s="67"/>
      <c r="CR95" s="67"/>
      <c r="CS95" s="67"/>
      <c r="CT95" s="67"/>
      <c r="CU95" s="67"/>
      <c r="CV95" s="67"/>
      <c r="CW95" s="67"/>
      <c r="CX95" s="67"/>
      <c r="CY95" s="67"/>
      <c r="CZ95" s="298"/>
      <c r="DA95" s="67"/>
      <c r="DB95" s="67"/>
      <c r="DC95" s="67"/>
      <c r="DD95" s="67"/>
      <c r="DE95" s="298"/>
      <c r="DF95" s="67"/>
      <c r="DG95" s="67"/>
      <c r="DH95" s="67"/>
      <c r="DI95" s="67"/>
      <c r="DJ95" s="298"/>
      <c r="DK95" s="67"/>
      <c r="DL95" s="67"/>
      <c r="DM95" s="67"/>
      <c r="DN95" s="67"/>
      <c r="DO95" s="67"/>
      <c r="DP95" s="67"/>
      <c r="DQ95" s="67"/>
      <c r="DR95" s="67"/>
      <c r="DS95" s="67"/>
      <c r="DT95" s="67"/>
      <c r="DU95" s="67"/>
      <c r="DV95" s="67"/>
      <c r="DW95" s="67"/>
      <c r="DX95" s="67"/>
      <c r="DY95" s="67"/>
      <c r="DZ95" s="67"/>
      <c r="EA95" s="67"/>
      <c r="EB95" s="67"/>
      <c r="EC95" s="67"/>
      <c r="ED95" s="67"/>
      <c r="EE95" s="67"/>
      <c r="EF95" s="67"/>
      <c r="EG95" s="67"/>
      <c r="EH95" s="67"/>
      <c r="EI95" s="67"/>
      <c r="EJ95" s="67"/>
      <c r="EK95" s="67"/>
      <c r="EL95" s="67"/>
      <c r="EM95" s="67"/>
      <c r="EN95" s="67"/>
      <c r="EO95" s="67"/>
      <c r="EP95" s="67"/>
      <c r="EQ95" s="67"/>
      <c r="ER95" s="67"/>
      <c r="ES95" s="67"/>
      <c r="ET95" s="67"/>
      <c r="EU95" s="67"/>
      <c r="EV95" s="67"/>
      <c r="EW95" s="67"/>
      <c r="EX95" s="67"/>
      <c r="EY95" s="67"/>
      <c r="EZ95" s="67"/>
      <c r="FA95" s="67"/>
      <c r="FB95" s="67"/>
      <c r="FC95" s="67"/>
      <c r="FD95" s="67"/>
      <c r="FE95" s="67"/>
      <c r="FF95" s="67"/>
      <c r="FG95" s="67"/>
      <c r="FH95" s="67"/>
      <c r="FI95" s="272"/>
      <c r="FJ95" s="272"/>
      <c r="FK95" s="272"/>
      <c r="FL95" s="272"/>
      <c r="FM95" s="272"/>
      <c r="FN95" s="272"/>
      <c r="FO95" s="272"/>
      <c r="FP95" s="272"/>
      <c r="FQ95" s="272"/>
      <c r="FR95" s="272"/>
      <c r="FS95" s="272"/>
      <c r="FT95" s="272"/>
      <c r="FU95" s="272"/>
      <c r="FV95" s="272"/>
      <c r="FW95" s="272"/>
      <c r="FX95" s="272"/>
      <c r="FY95" s="272"/>
    </row>
    <row r="96" spans="1:181" hidden="1" outlineLevel="1">
      <c r="A96" s="67"/>
      <c r="B96" s="67"/>
      <c r="C96" s="67"/>
      <c r="D96" s="67"/>
      <c r="E96" s="67"/>
      <c r="F96" s="67"/>
      <c r="G96" s="67"/>
      <c r="H96" s="67"/>
      <c r="I96" s="67"/>
      <c r="J96" s="67"/>
      <c r="K96" s="67"/>
      <c r="L96" s="67"/>
      <c r="M96" s="67"/>
      <c r="N96" s="67"/>
      <c r="O96" s="67"/>
      <c r="P96" s="67"/>
      <c r="Q96" s="67"/>
      <c r="R96" s="67"/>
      <c r="S96" s="67"/>
      <c r="T96" s="67"/>
      <c r="U96" s="67"/>
      <c r="V96" s="67"/>
      <c r="W96" s="67"/>
      <c r="X96" s="67"/>
      <c r="Y96" s="67"/>
      <c r="Z96" s="67"/>
      <c r="AA96" s="67"/>
      <c r="AB96" s="67"/>
      <c r="AC96" s="67"/>
      <c r="AD96" s="67"/>
      <c r="AE96" s="67"/>
      <c r="AF96" s="67"/>
      <c r="AG96" s="67"/>
      <c r="AH96" s="67"/>
      <c r="AI96" s="67"/>
      <c r="AJ96" s="67"/>
      <c r="AK96" s="67"/>
      <c r="AL96" s="67"/>
      <c r="AM96" s="67"/>
      <c r="AN96" s="67"/>
      <c r="AO96" s="67"/>
      <c r="AP96" s="67"/>
      <c r="AQ96" s="67"/>
      <c r="AR96" s="67"/>
      <c r="AS96" s="67"/>
      <c r="AT96" s="67"/>
      <c r="AU96" s="67"/>
      <c r="AV96" s="67"/>
      <c r="AW96" s="67"/>
      <c r="AX96" s="67"/>
      <c r="AY96" s="67"/>
      <c r="AZ96" s="67"/>
      <c r="BA96" s="67"/>
      <c r="BB96" s="67"/>
      <c r="BC96" s="67"/>
      <c r="BD96" s="67"/>
      <c r="BE96" s="67"/>
      <c r="BF96" s="67"/>
      <c r="BG96" s="67"/>
      <c r="BH96" s="67"/>
      <c r="BI96" s="67"/>
      <c r="BJ96" s="67"/>
      <c r="BK96" s="67"/>
      <c r="BL96" s="67"/>
      <c r="BM96" s="67"/>
      <c r="BN96" s="67"/>
      <c r="BO96" s="67"/>
      <c r="BP96" s="67"/>
      <c r="BQ96" s="67"/>
      <c r="BR96" s="67"/>
      <c r="BS96" s="67"/>
      <c r="BT96" s="67"/>
      <c r="BU96" s="67"/>
      <c r="BV96" s="67"/>
      <c r="BW96" s="67"/>
      <c r="BX96" s="67"/>
      <c r="BY96" s="67"/>
      <c r="BZ96" s="67"/>
      <c r="CA96" s="67"/>
      <c r="CB96" s="67"/>
      <c r="CC96" s="67"/>
      <c r="CD96" s="67"/>
      <c r="CE96" s="67"/>
      <c r="CF96" s="67"/>
      <c r="CG96" s="67"/>
      <c r="CH96" s="67"/>
      <c r="CI96" s="67"/>
      <c r="CJ96" s="67"/>
      <c r="CK96" s="67"/>
      <c r="CL96" s="67"/>
      <c r="CM96" s="67"/>
      <c r="CN96" s="67"/>
      <c r="CO96" s="67"/>
      <c r="CP96" s="67"/>
      <c r="CQ96" s="67"/>
      <c r="CR96" s="67"/>
      <c r="CS96" s="67"/>
      <c r="CT96" s="67"/>
      <c r="CU96" s="67"/>
      <c r="CV96" s="67"/>
      <c r="CW96" s="67"/>
      <c r="CX96" s="67"/>
      <c r="CY96" s="67"/>
      <c r="CZ96" s="298"/>
      <c r="DA96" s="67"/>
      <c r="DB96" s="67"/>
      <c r="DC96" s="67"/>
      <c r="DD96" s="67"/>
      <c r="DE96" s="298"/>
      <c r="DF96" s="67"/>
      <c r="DG96" s="67"/>
      <c r="DH96" s="67"/>
      <c r="DI96" s="67"/>
      <c r="DJ96" s="298"/>
      <c r="DK96" s="67"/>
      <c r="DL96" s="67"/>
      <c r="DM96" s="67"/>
      <c r="DN96" s="67"/>
      <c r="DO96" s="67"/>
      <c r="DP96" s="67"/>
      <c r="DQ96" s="67"/>
      <c r="DR96" s="67"/>
      <c r="DS96" s="67"/>
      <c r="DT96" s="67"/>
      <c r="DU96" s="67"/>
      <c r="DV96" s="67"/>
      <c r="DW96" s="67"/>
      <c r="DX96" s="67"/>
      <c r="DY96" s="67"/>
      <c r="DZ96" s="67"/>
      <c r="EA96" s="67"/>
      <c r="EB96" s="67"/>
      <c r="EC96" s="67"/>
      <c r="ED96" s="67"/>
      <c r="EE96" s="67"/>
      <c r="EF96" s="67"/>
      <c r="EG96" s="67"/>
      <c r="EH96" s="67"/>
      <c r="EI96" s="67"/>
      <c r="EJ96" s="67"/>
      <c r="EK96" s="67"/>
      <c r="EL96" s="67"/>
      <c r="EM96" s="67"/>
      <c r="EN96" s="67"/>
      <c r="EO96" s="67"/>
      <c r="EP96" s="67"/>
      <c r="EQ96" s="67"/>
      <c r="ER96" s="67"/>
      <c r="ES96" s="67"/>
      <c r="ET96" s="67"/>
      <c r="EU96" s="67"/>
      <c r="EV96" s="67"/>
      <c r="EW96" s="67"/>
      <c r="EX96" s="67"/>
      <c r="EY96" s="67"/>
      <c r="EZ96" s="67"/>
      <c r="FA96" s="67"/>
      <c r="FB96" s="67"/>
      <c r="FC96" s="67"/>
      <c r="FD96" s="67"/>
      <c r="FE96" s="67"/>
      <c r="FF96" s="67"/>
      <c r="FG96" s="67"/>
      <c r="FH96" s="67"/>
      <c r="FI96" s="272"/>
      <c r="FJ96" s="272"/>
      <c r="FK96" s="272"/>
      <c r="FL96" s="272"/>
      <c r="FM96" s="272"/>
      <c r="FN96" s="272"/>
      <c r="FO96" s="272"/>
      <c r="FP96" s="272"/>
      <c r="FQ96" s="272"/>
      <c r="FR96" s="272"/>
      <c r="FS96" s="272"/>
      <c r="FT96" s="272"/>
      <c r="FU96" s="272"/>
      <c r="FV96" s="272"/>
      <c r="FW96" s="272"/>
      <c r="FX96" s="272"/>
      <c r="FY96" s="272"/>
    </row>
    <row r="97" spans="1:181" hidden="1" outlineLevel="1">
      <c r="A97" s="67"/>
      <c r="B97" s="67"/>
      <c r="C97" s="67"/>
      <c r="D97" s="67"/>
      <c r="E97" s="67"/>
      <c r="F97" s="67"/>
      <c r="G97" s="67"/>
      <c r="H97" s="67"/>
      <c r="I97" s="67"/>
      <c r="J97" s="67"/>
      <c r="K97" s="67"/>
      <c r="L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W97" s="67"/>
      <c r="X97" s="67"/>
      <c r="Y97" s="67"/>
      <c r="Z97" s="67"/>
      <c r="AA97" s="67"/>
      <c r="AB97" s="67"/>
      <c r="AC97" s="67"/>
      <c r="AD97" s="67"/>
      <c r="AE97" s="67"/>
      <c r="AF97" s="67"/>
      <c r="AG97" s="67"/>
      <c r="AH97" s="67"/>
      <c r="AI97" s="67"/>
      <c r="AJ97" s="67"/>
      <c r="AK97" s="67"/>
      <c r="AL97" s="67"/>
      <c r="AM97" s="67"/>
      <c r="AN97" s="67"/>
      <c r="AO97" s="67"/>
      <c r="AP97" s="67"/>
      <c r="AQ97" s="67"/>
      <c r="AR97" s="67"/>
      <c r="AS97" s="67"/>
      <c r="AT97" s="67"/>
      <c r="AU97" s="67"/>
      <c r="AV97" s="67"/>
      <c r="AW97" s="67"/>
      <c r="AX97" s="67"/>
      <c r="AY97" s="67"/>
      <c r="AZ97" s="67"/>
      <c r="BA97" s="67"/>
      <c r="BB97" s="67"/>
      <c r="BC97" s="67"/>
      <c r="BD97" s="67"/>
      <c r="BE97" s="67"/>
      <c r="BF97" s="67"/>
      <c r="BG97" s="67"/>
      <c r="BH97" s="67"/>
      <c r="BI97" s="67"/>
      <c r="BJ97" s="67"/>
      <c r="BK97" s="67"/>
      <c r="BL97" s="67"/>
      <c r="BM97" s="67"/>
      <c r="BN97" s="67"/>
      <c r="BO97" s="67"/>
      <c r="BP97" s="67"/>
      <c r="BQ97" s="67"/>
      <c r="BR97" s="67"/>
      <c r="BS97" s="67"/>
      <c r="BT97" s="67"/>
      <c r="BU97" s="67"/>
      <c r="BV97" s="67"/>
      <c r="BW97" s="67"/>
      <c r="BX97" s="67"/>
      <c r="BY97" s="67"/>
      <c r="BZ97" s="67"/>
      <c r="CA97" s="67"/>
      <c r="CB97" s="67"/>
      <c r="CC97" s="67"/>
      <c r="CD97" s="67"/>
      <c r="CE97" s="67"/>
      <c r="CF97" s="67"/>
      <c r="CG97" s="67"/>
      <c r="CH97" s="67"/>
      <c r="CI97" s="67"/>
      <c r="CJ97" s="67"/>
      <c r="CK97" s="67"/>
      <c r="CL97" s="67"/>
      <c r="CM97" s="67"/>
      <c r="CN97" s="67"/>
      <c r="CO97" s="67"/>
      <c r="CP97" s="67"/>
      <c r="CQ97" s="67"/>
      <c r="CR97" s="67"/>
      <c r="CS97" s="67"/>
      <c r="CT97" s="67"/>
      <c r="CU97" s="67"/>
      <c r="CV97" s="67"/>
      <c r="CW97" s="67"/>
      <c r="CX97" s="67"/>
      <c r="CY97" s="67"/>
      <c r="CZ97" s="298"/>
      <c r="DA97" s="67"/>
      <c r="DB97" s="67"/>
      <c r="DC97" s="67"/>
      <c r="DD97" s="67"/>
      <c r="DE97" s="298"/>
      <c r="DF97" s="67"/>
      <c r="DG97" s="67"/>
      <c r="DH97" s="67"/>
      <c r="DI97" s="67"/>
      <c r="DJ97" s="298"/>
      <c r="DK97" s="67"/>
      <c r="DL97" s="67"/>
      <c r="DM97" s="67"/>
      <c r="DN97" s="67"/>
      <c r="DO97" s="67"/>
      <c r="DP97" s="67"/>
      <c r="DQ97" s="67"/>
      <c r="DR97" s="67"/>
      <c r="DS97" s="67"/>
      <c r="DT97" s="67"/>
      <c r="DU97" s="67"/>
      <c r="DV97" s="67"/>
      <c r="DW97" s="67"/>
      <c r="DX97" s="67"/>
      <c r="DY97" s="67"/>
      <c r="DZ97" s="67"/>
      <c r="EA97" s="67"/>
      <c r="EB97" s="67"/>
      <c r="EC97" s="67"/>
      <c r="ED97" s="67"/>
      <c r="EE97" s="67"/>
      <c r="EF97" s="67"/>
      <c r="EG97" s="67"/>
      <c r="EH97" s="67"/>
      <c r="EI97" s="67"/>
      <c r="EJ97" s="67"/>
      <c r="EK97" s="67"/>
      <c r="EL97" s="67"/>
      <c r="EM97" s="67"/>
      <c r="EN97" s="67"/>
      <c r="EO97" s="67"/>
      <c r="EP97" s="67"/>
      <c r="EQ97" s="67"/>
      <c r="ER97" s="67"/>
      <c r="ES97" s="67"/>
      <c r="ET97" s="67"/>
      <c r="EU97" s="67"/>
      <c r="EV97" s="67"/>
      <c r="EW97" s="67"/>
      <c r="EX97" s="67"/>
      <c r="EY97" s="67"/>
      <c r="EZ97" s="67"/>
      <c r="FA97" s="67"/>
      <c r="FB97" s="67"/>
      <c r="FC97" s="67"/>
      <c r="FD97" s="67"/>
      <c r="FE97" s="67"/>
      <c r="FF97" s="67"/>
      <c r="FG97" s="67"/>
      <c r="FH97" s="67"/>
      <c r="FI97" s="272"/>
      <c r="FJ97" s="272"/>
      <c r="FK97" s="272"/>
      <c r="FL97" s="272"/>
      <c r="FM97" s="272"/>
      <c r="FN97" s="272"/>
      <c r="FO97" s="272"/>
      <c r="FP97" s="272"/>
      <c r="FQ97" s="272"/>
      <c r="FR97" s="272"/>
      <c r="FS97" s="272"/>
      <c r="FT97" s="272"/>
      <c r="FU97" s="272"/>
      <c r="FV97" s="272"/>
      <c r="FW97" s="272"/>
      <c r="FX97" s="272"/>
      <c r="FY97" s="272"/>
    </row>
    <row r="98" spans="1:181" collapsed="1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  <c r="AA98" s="87"/>
      <c r="AB98" s="87"/>
      <c r="AC98" s="87"/>
      <c r="AD98" s="87"/>
      <c r="AE98" s="87"/>
      <c r="AF98" s="87"/>
      <c r="AG98" s="87"/>
      <c r="AH98" s="87"/>
      <c r="AI98" s="87"/>
      <c r="AJ98" s="87"/>
      <c r="AK98" s="87"/>
      <c r="AL98" s="87"/>
      <c r="AM98" s="87"/>
      <c r="AN98" s="87"/>
      <c r="AO98" s="87"/>
      <c r="AP98" s="87"/>
      <c r="AQ98" s="87"/>
      <c r="AR98" s="87"/>
      <c r="AS98" s="87"/>
      <c r="AT98" s="87"/>
      <c r="AU98" s="87"/>
      <c r="AV98" s="87"/>
      <c r="AW98" s="87"/>
      <c r="AX98" s="87"/>
      <c r="AY98" s="87"/>
      <c r="AZ98" s="87"/>
      <c r="BA98" s="87"/>
      <c r="BB98" s="87"/>
      <c r="BC98" s="87"/>
      <c r="BD98" s="87"/>
      <c r="BE98" s="87"/>
      <c r="BF98" s="87"/>
      <c r="BG98" s="87"/>
      <c r="BH98" s="87"/>
      <c r="BI98" s="87"/>
      <c r="BJ98" s="87"/>
      <c r="BK98" s="87"/>
      <c r="BL98" s="87"/>
      <c r="BM98" s="87"/>
      <c r="BN98" s="87"/>
      <c r="BO98" s="87"/>
      <c r="BP98" s="87"/>
      <c r="BQ98" s="87"/>
      <c r="BR98" s="87"/>
      <c r="BS98" s="87"/>
      <c r="BT98" s="87"/>
      <c r="BU98" s="87"/>
      <c r="BV98" s="87"/>
      <c r="BW98" s="87"/>
      <c r="BX98" s="87"/>
      <c r="BY98" s="87"/>
      <c r="BZ98" s="87"/>
      <c r="CA98" s="87"/>
      <c r="CB98" s="87"/>
      <c r="CC98" s="87"/>
      <c r="CD98" s="87"/>
      <c r="CE98" s="87"/>
      <c r="CF98" s="87"/>
      <c r="CG98" s="87"/>
      <c r="CH98" s="87"/>
      <c r="CI98" s="87"/>
      <c r="CJ98" s="87"/>
      <c r="CK98" s="87"/>
      <c r="CL98" s="87"/>
      <c r="CM98" s="87"/>
      <c r="CN98" s="87"/>
      <c r="CO98" s="87"/>
      <c r="CP98" s="87"/>
      <c r="CQ98" s="87"/>
      <c r="CR98" s="87"/>
      <c r="CS98" s="87"/>
      <c r="CT98" s="87"/>
      <c r="CU98" s="87"/>
      <c r="CV98" s="87"/>
      <c r="CW98" s="87"/>
      <c r="CX98" s="87"/>
      <c r="CY98" s="87"/>
      <c r="CZ98" s="408"/>
      <c r="DA98" s="87"/>
      <c r="DB98" s="87"/>
      <c r="DC98" s="87"/>
      <c r="DD98" s="87"/>
      <c r="DE98" s="408"/>
      <c r="DF98" s="87"/>
      <c r="DG98" s="87"/>
      <c r="DH98" s="87"/>
      <c r="DI98" s="87"/>
      <c r="DJ98" s="408"/>
      <c r="DK98" s="87"/>
      <c r="DL98" s="87"/>
      <c r="DM98" s="87"/>
      <c r="DN98" s="87"/>
      <c r="DO98" s="87"/>
      <c r="DP98" s="87"/>
      <c r="DQ98" s="87"/>
      <c r="DR98" s="87"/>
      <c r="DS98" s="87"/>
      <c r="DT98" s="87"/>
      <c r="DU98" s="87"/>
      <c r="DV98" s="87"/>
      <c r="DW98" s="87"/>
      <c r="DX98" s="87"/>
      <c r="DY98" s="87"/>
      <c r="DZ98" s="87"/>
      <c r="EA98" s="87"/>
      <c r="EB98" s="87"/>
      <c r="EC98" s="87"/>
      <c r="ED98" s="87"/>
      <c r="EE98" s="87"/>
      <c r="EF98" s="87"/>
      <c r="EG98" s="87"/>
      <c r="EH98" s="87"/>
      <c r="EI98" s="87"/>
      <c r="EJ98" s="87"/>
      <c r="EK98" s="87"/>
      <c r="EL98" s="87"/>
      <c r="EM98" s="87"/>
      <c r="EN98" s="87"/>
      <c r="EO98" s="87"/>
      <c r="EP98" s="87"/>
      <c r="EQ98" s="87"/>
      <c r="ER98" s="87"/>
      <c r="ES98" s="87"/>
      <c r="ET98" s="87"/>
      <c r="EU98" s="87"/>
      <c r="EV98" s="87"/>
      <c r="EW98" s="87"/>
      <c r="EX98" s="87"/>
      <c r="EY98" s="87"/>
      <c r="EZ98" s="87"/>
      <c r="FA98" s="87"/>
      <c r="FB98" s="87"/>
      <c r="FC98" s="87"/>
      <c r="FD98" s="87"/>
      <c r="FE98" s="87"/>
      <c r="FF98" s="87"/>
      <c r="FG98" s="87"/>
      <c r="FH98" s="87"/>
      <c r="FI98" s="239"/>
      <c r="FJ98" s="239"/>
      <c r="FK98" s="239"/>
      <c r="FL98" s="239"/>
      <c r="FM98" s="239"/>
      <c r="FN98" s="239"/>
      <c r="FO98" s="239"/>
      <c r="FP98" s="239"/>
      <c r="FQ98" s="239"/>
      <c r="FR98" s="239"/>
      <c r="FS98" s="239"/>
      <c r="FT98" s="239"/>
      <c r="FU98" s="239"/>
      <c r="FV98" s="239"/>
      <c r="FW98" s="239"/>
      <c r="FX98" s="239"/>
      <c r="FY98" s="239"/>
    </row>
    <row r="99" spans="1:181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  <c r="AA99" s="87"/>
      <c r="AB99" s="87"/>
      <c r="AC99" s="87"/>
      <c r="AD99" s="87"/>
      <c r="AE99" s="87"/>
      <c r="AF99" s="87"/>
      <c r="AG99" s="87"/>
      <c r="AH99" s="87"/>
      <c r="AI99" s="87"/>
      <c r="AJ99" s="87"/>
      <c r="AK99" s="87"/>
      <c r="AL99" s="87"/>
      <c r="AM99" s="87"/>
      <c r="AN99" s="87"/>
      <c r="AO99" s="87"/>
      <c r="AP99" s="87"/>
      <c r="AQ99" s="87"/>
      <c r="AR99" s="87"/>
      <c r="AS99" s="87"/>
      <c r="AT99" s="87"/>
      <c r="AU99" s="87"/>
      <c r="AV99" s="87"/>
      <c r="AW99" s="87"/>
      <c r="AX99" s="87"/>
      <c r="AY99" s="87"/>
      <c r="AZ99" s="87"/>
      <c r="BA99" s="87"/>
      <c r="BB99" s="87"/>
      <c r="BC99" s="87"/>
      <c r="BD99" s="87"/>
      <c r="BE99" s="87"/>
      <c r="BF99" s="87"/>
      <c r="BG99" s="87"/>
      <c r="BH99" s="87"/>
      <c r="BI99" s="87"/>
      <c r="BJ99" s="87"/>
      <c r="BK99" s="87"/>
      <c r="BL99" s="87"/>
      <c r="BM99" s="87"/>
      <c r="BN99" s="87"/>
      <c r="BO99" s="87"/>
      <c r="BP99" s="87"/>
      <c r="BQ99" s="87"/>
      <c r="BR99" s="87"/>
      <c r="BS99" s="87"/>
      <c r="BT99" s="87"/>
      <c r="BU99" s="87"/>
      <c r="BV99" s="87"/>
      <c r="BW99" s="87"/>
      <c r="BX99" s="87"/>
      <c r="BY99" s="87"/>
      <c r="BZ99" s="87"/>
      <c r="CA99" s="87"/>
      <c r="CB99" s="87"/>
      <c r="CC99" s="87"/>
      <c r="CD99" s="87"/>
      <c r="CE99" s="87"/>
      <c r="CF99" s="87"/>
      <c r="CG99" s="87"/>
      <c r="CH99" s="87"/>
      <c r="CI99" s="87"/>
      <c r="CJ99" s="87"/>
      <c r="CK99" s="87"/>
      <c r="CL99" s="87"/>
      <c r="CM99" s="87"/>
      <c r="CN99" s="87"/>
      <c r="CO99" s="87"/>
      <c r="CP99" s="87"/>
      <c r="CQ99" s="87"/>
      <c r="CR99" s="87"/>
      <c r="CS99" s="87"/>
      <c r="CT99" s="87"/>
      <c r="CU99" s="87"/>
      <c r="CV99" s="87"/>
      <c r="CW99" s="87"/>
      <c r="CX99" s="87"/>
      <c r="CY99" s="87"/>
      <c r="CZ99" s="408"/>
      <c r="DA99" s="87"/>
      <c r="DB99" s="87"/>
      <c r="DC99" s="87"/>
      <c r="DD99" s="87"/>
      <c r="DE99" s="408"/>
      <c r="DF99" s="87"/>
      <c r="DG99" s="87"/>
      <c r="DH99" s="87"/>
      <c r="DI99" s="87"/>
      <c r="DJ99" s="408"/>
      <c r="DK99" s="87"/>
      <c r="DL99" s="87"/>
      <c r="DM99" s="87"/>
      <c r="DN99" s="87"/>
      <c r="DO99" s="87"/>
      <c r="DP99" s="87"/>
      <c r="DQ99" s="87"/>
      <c r="DR99" s="87"/>
      <c r="DS99" s="87"/>
      <c r="DT99" s="87"/>
      <c r="DU99" s="87"/>
      <c r="DV99" s="87"/>
      <c r="DW99" s="87"/>
      <c r="DX99" s="87"/>
      <c r="DY99" s="87"/>
      <c r="DZ99" s="87"/>
      <c r="EA99" s="87"/>
      <c r="EB99" s="87"/>
      <c r="EC99" s="87"/>
      <c r="ED99" s="87"/>
      <c r="EE99" s="87"/>
      <c r="EF99" s="87"/>
      <c r="EG99" s="87"/>
      <c r="EH99" s="87"/>
      <c r="EI99" s="87"/>
      <c r="EJ99" s="87"/>
      <c r="EK99" s="87"/>
      <c r="EL99" s="87"/>
      <c r="EM99" s="87"/>
      <c r="EN99" s="87"/>
      <c r="EO99" s="87"/>
      <c r="EP99" s="87"/>
      <c r="EQ99" s="87"/>
      <c r="ER99" s="87"/>
      <c r="ES99" s="87"/>
      <c r="ET99" s="87"/>
      <c r="EU99" s="87"/>
      <c r="EV99" s="87"/>
      <c r="EW99" s="87"/>
      <c r="EX99" s="87"/>
      <c r="EY99" s="87"/>
      <c r="EZ99" s="87"/>
      <c r="FA99" s="87"/>
      <c r="FB99" s="87"/>
      <c r="FC99" s="87"/>
      <c r="FD99" s="87"/>
      <c r="FE99" s="87"/>
      <c r="FF99" s="87"/>
      <c r="FG99" s="87"/>
      <c r="FH99" s="87"/>
      <c r="FI99" s="239"/>
      <c r="FJ99" s="239"/>
      <c r="FK99" s="239"/>
      <c r="FL99" s="239"/>
      <c r="FM99" s="239"/>
      <c r="FN99" s="239"/>
      <c r="FO99" s="239"/>
      <c r="FP99" s="239"/>
      <c r="FQ99" s="239"/>
      <c r="FR99" s="239"/>
      <c r="FS99" s="239"/>
      <c r="FT99" s="239"/>
      <c r="FU99" s="239"/>
      <c r="FV99" s="239"/>
      <c r="FW99" s="239"/>
      <c r="FX99" s="239"/>
      <c r="FY99" s="239"/>
    </row>
    <row r="100" spans="1:181">
      <c r="A100" s="136" t="s">
        <v>6485</v>
      </c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  <c r="AA100" s="87"/>
      <c r="AB100" s="87"/>
      <c r="AC100" s="87"/>
      <c r="AD100" s="87"/>
      <c r="AE100" s="87"/>
      <c r="AF100" s="87"/>
      <c r="AG100" s="87"/>
      <c r="AH100" s="87"/>
      <c r="AI100" s="87"/>
      <c r="AJ100" s="87"/>
      <c r="AK100" s="87"/>
      <c r="AL100" s="87"/>
      <c r="AM100" s="87"/>
      <c r="AN100" s="87"/>
      <c r="AO100" s="87"/>
      <c r="AP100" s="87"/>
      <c r="AQ100" s="87"/>
      <c r="AR100" s="87"/>
      <c r="AS100" s="87"/>
      <c r="AT100" s="87"/>
      <c r="AU100" s="87"/>
      <c r="AV100" s="87"/>
      <c r="AW100" s="87"/>
      <c r="AX100" s="87"/>
      <c r="AY100" s="87"/>
      <c r="AZ100" s="87"/>
      <c r="BA100" s="87"/>
      <c r="BB100" s="87"/>
      <c r="BC100" s="87"/>
      <c r="BD100" s="87"/>
      <c r="BE100" s="87"/>
      <c r="BF100" s="87"/>
      <c r="BG100" s="87"/>
      <c r="BH100" s="87"/>
      <c r="BI100" s="87"/>
      <c r="BJ100" s="87"/>
      <c r="BK100" s="87"/>
      <c r="BL100" s="87"/>
      <c r="BM100" s="87"/>
      <c r="BN100" s="87"/>
      <c r="BO100" s="87"/>
      <c r="BP100" s="87"/>
      <c r="BQ100" s="87"/>
      <c r="BR100" s="87"/>
      <c r="BS100" s="87"/>
      <c r="BT100" s="87"/>
      <c r="BU100" s="87"/>
      <c r="BV100" s="87"/>
      <c r="BW100" s="87"/>
      <c r="BX100" s="87"/>
      <c r="BY100" s="87"/>
      <c r="BZ100" s="87"/>
      <c r="CA100" s="87"/>
      <c r="CB100" s="87"/>
      <c r="CC100" s="87"/>
      <c r="CD100" s="87"/>
      <c r="CE100" s="87"/>
      <c r="CF100" s="87"/>
      <c r="CG100" s="87"/>
      <c r="CH100" s="87"/>
      <c r="CI100" s="87"/>
      <c r="CJ100" s="87"/>
      <c r="CK100" s="87"/>
      <c r="CL100" s="87"/>
      <c r="CM100" s="87"/>
      <c r="CN100" s="87"/>
      <c r="CO100" s="87"/>
      <c r="CP100" s="87"/>
      <c r="CQ100" s="87"/>
      <c r="CR100" s="87"/>
      <c r="CS100" s="87"/>
      <c r="CT100" s="87"/>
      <c r="CU100" s="87"/>
      <c r="CV100" s="87"/>
      <c r="CW100" s="87"/>
      <c r="CX100" s="87"/>
      <c r="CY100" s="87"/>
      <c r="CZ100" s="408"/>
      <c r="DA100" s="87"/>
      <c r="DB100" s="87"/>
      <c r="DC100" s="87"/>
      <c r="DD100" s="87"/>
      <c r="DE100" s="430"/>
      <c r="DF100" s="244"/>
      <c r="DG100" s="244"/>
      <c r="DH100" s="244"/>
      <c r="DI100" s="244"/>
      <c r="DJ100" s="430"/>
      <c r="DK100" s="244"/>
      <c r="DL100" s="244"/>
      <c r="DM100" s="244"/>
      <c r="DN100" s="244"/>
      <c r="DO100" s="87"/>
      <c r="DP100" s="87"/>
      <c r="DQ100" s="87"/>
      <c r="DR100" s="87"/>
      <c r="DS100" s="87"/>
      <c r="DT100" s="87"/>
      <c r="DU100" s="87"/>
      <c r="DV100" s="87"/>
      <c r="DW100" s="87"/>
      <c r="DX100" s="87"/>
      <c r="DY100" s="87"/>
      <c r="DZ100" s="87"/>
      <c r="EA100" s="87"/>
      <c r="EB100" s="87"/>
      <c r="EC100" s="87"/>
      <c r="ED100" s="87"/>
      <c r="EE100" s="87"/>
      <c r="EF100" s="87"/>
      <c r="EG100" s="87"/>
      <c r="EH100" s="87"/>
      <c r="EI100" s="87"/>
      <c r="EJ100" s="87"/>
      <c r="EK100" s="87"/>
      <c r="EL100" s="87"/>
      <c r="EM100" s="87"/>
      <c r="EN100" s="87"/>
      <c r="EO100" s="87"/>
      <c r="EP100" s="87"/>
      <c r="EQ100" s="87"/>
      <c r="ER100" s="87"/>
      <c r="ES100" s="87"/>
      <c r="ET100" s="87"/>
      <c r="EU100" s="87"/>
      <c r="EV100" s="87"/>
      <c r="EW100" s="87"/>
      <c r="EX100" s="87"/>
      <c r="EY100" s="87"/>
      <c r="EZ100" s="87"/>
      <c r="FA100" s="87"/>
      <c r="FB100" s="87"/>
      <c r="FC100" s="87"/>
      <c r="FD100" s="87"/>
      <c r="FE100" s="87"/>
      <c r="FF100" s="87"/>
      <c r="FG100" s="87"/>
      <c r="FH100" s="87"/>
      <c r="FI100" s="239"/>
      <c r="FJ100" s="239"/>
      <c r="FK100" s="239"/>
      <c r="FL100" s="239"/>
      <c r="FM100" s="239"/>
      <c r="FN100" s="239"/>
      <c r="FO100" s="239"/>
      <c r="FP100" s="239"/>
      <c r="FQ100" s="239"/>
      <c r="FR100" s="239"/>
      <c r="FS100" s="239"/>
      <c r="FT100" s="239"/>
      <c r="FU100" s="239"/>
      <c r="FV100" s="239"/>
      <c r="FW100" s="239"/>
      <c r="FX100" s="239"/>
      <c r="FY100" s="239"/>
    </row>
    <row r="101" spans="1:181">
      <c r="A101" s="87"/>
      <c r="B101" s="87"/>
      <c r="C101" s="87"/>
      <c r="D101" s="87"/>
      <c r="E101" s="87"/>
      <c r="F101" s="87"/>
      <c r="G101" s="87"/>
      <c r="H101" s="87"/>
      <c r="I101" s="87"/>
      <c r="J101" s="87"/>
      <c r="K101" s="87"/>
      <c r="L101" s="87"/>
      <c r="M101" s="87"/>
      <c r="N101" s="87"/>
      <c r="O101" s="87"/>
      <c r="P101" s="87"/>
      <c r="Q101" s="87"/>
      <c r="R101" s="87"/>
      <c r="S101" s="87"/>
      <c r="T101" s="87"/>
      <c r="U101" s="87"/>
      <c r="V101" s="87"/>
      <c r="W101" s="87"/>
      <c r="X101" s="87"/>
      <c r="Y101" s="87"/>
      <c r="Z101" s="87"/>
      <c r="AA101" s="87"/>
      <c r="AB101" s="87"/>
      <c r="AC101" s="87"/>
      <c r="AD101" s="87"/>
      <c r="AE101" s="87"/>
      <c r="AF101" s="87"/>
      <c r="AG101" s="87"/>
      <c r="AH101" s="87"/>
      <c r="AI101" s="87"/>
      <c r="AJ101" s="87"/>
      <c r="AK101" s="87"/>
      <c r="AL101" s="87"/>
      <c r="AM101" s="87"/>
      <c r="AN101" s="87"/>
      <c r="AO101" s="87"/>
      <c r="AP101" s="87"/>
      <c r="AQ101" s="87"/>
      <c r="AR101" s="87"/>
      <c r="AS101" s="87"/>
      <c r="AT101" s="87"/>
      <c r="AU101" s="87"/>
      <c r="AV101" s="87"/>
      <c r="AW101" s="87"/>
      <c r="AX101" s="87"/>
      <c r="AY101" s="87"/>
      <c r="AZ101" s="87"/>
      <c r="BA101" s="87"/>
      <c r="BB101" s="87"/>
      <c r="BC101" s="87"/>
      <c r="BD101" s="87"/>
      <c r="BE101" s="87"/>
      <c r="BF101" s="87"/>
      <c r="BG101" s="87"/>
      <c r="BH101" s="87"/>
      <c r="BI101" s="87"/>
      <c r="BJ101" s="87"/>
      <c r="BK101" s="87"/>
      <c r="BL101" s="87"/>
      <c r="BM101" s="87"/>
      <c r="BN101" s="87"/>
      <c r="BO101" s="87"/>
      <c r="BP101" s="87"/>
      <c r="BQ101" s="87"/>
      <c r="BR101" s="87"/>
      <c r="BS101" s="87"/>
      <c r="BT101" s="87"/>
      <c r="BU101" s="87"/>
      <c r="BV101" s="87"/>
      <c r="BW101" s="87"/>
      <c r="BX101" s="87"/>
      <c r="BY101" s="87"/>
      <c r="BZ101" s="87"/>
      <c r="CA101" s="87"/>
      <c r="CB101" s="87"/>
      <c r="CC101" s="87"/>
      <c r="CD101" s="87"/>
      <c r="CE101" s="87"/>
      <c r="CF101" s="87"/>
      <c r="CG101" s="87"/>
      <c r="CH101" s="87"/>
      <c r="CI101" s="87"/>
      <c r="CJ101" s="87"/>
      <c r="CK101" s="87"/>
      <c r="CL101" s="87"/>
      <c r="CM101" s="87"/>
      <c r="CN101" s="87"/>
      <c r="CO101" s="87"/>
      <c r="CP101" s="87"/>
      <c r="CQ101" s="87"/>
      <c r="CR101" s="87"/>
      <c r="CS101" s="87"/>
      <c r="CT101" s="87"/>
      <c r="CU101" s="87"/>
      <c r="CV101" s="87"/>
      <c r="CW101" s="87"/>
      <c r="CX101" s="87"/>
      <c r="CY101" s="87"/>
      <c r="CZ101" s="408"/>
      <c r="DA101" s="87"/>
      <c r="DB101" s="87"/>
      <c r="DC101" s="87"/>
      <c r="DD101" s="87"/>
      <c r="DE101" s="408"/>
      <c r="DF101" s="87"/>
      <c r="DG101" s="87"/>
      <c r="DH101" s="87"/>
      <c r="DI101" s="87"/>
      <c r="DJ101" s="408"/>
      <c r="DK101" s="87"/>
      <c r="DL101" s="87"/>
      <c r="DM101" s="87"/>
      <c r="DN101" s="87"/>
      <c r="DO101" s="87"/>
      <c r="DP101" s="87"/>
      <c r="DQ101" s="87"/>
      <c r="DR101" s="87"/>
      <c r="DS101" s="87"/>
      <c r="DT101" s="87"/>
      <c r="DU101" s="87"/>
      <c r="DV101" s="87"/>
      <c r="DW101" s="87"/>
      <c r="DX101" s="87"/>
      <c r="DY101" s="87"/>
      <c r="DZ101" s="87"/>
      <c r="EA101" s="87"/>
      <c r="EB101" s="87"/>
      <c r="EC101" s="87"/>
      <c r="ED101" s="87"/>
      <c r="EE101" s="87"/>
      <c r="EF101" s="87"/>
      <c r="EG101" s="87"/>
      <c r="EH101" s="87"/>
      <c r="EI101" s="87"/>
      <c r="EJ101" s="87"/>
      <c r="EK101" s="87"/>
      <c r="EL101" s="87"/>
      <c r="EM101" s="87"/>
      <c r="EN101" s="87"/>
      <c r="EO101" s="87"/>
      <c r="EP101" s="87"/>
      <c r="EQ101" s="87"/>
      <c r="ER101" s="87"/>
      <c r="ES101" s="87"/>
      <c r="ET101" s="87"/>
      <c r="EU101" s="87"/>
      <c r="EV101" s="87"/>
      <c r="EW101" s="87"/>
      <c r="EX101" s="87"/>
      <c r="EY101" s="87"/>
      <c r="EZ101" s="87"/>
      <c r="FA101" s="87"/>
      <c r="FB101" s="87"/>
      <c r="FC101" s="87"/>
      <c r="FD101" s="87"/>
      <c r="FE101" s="87"/>
      <c r="FF101" s="87"/>
      <c r="FG101" s="87"/>
      <c r="FH101" s="87"/>
      <c r="FI101" s="239"/>
      <c r="FJ101" s="239"/>
      <c r="FK101" s="239"/>
      <c r="FL101" s="239"/>
      <c r="FM101" s="239"/>
      <c r="FN101" s="239"/>
      <c r="FO101" s="239"/>
      <c r="FP101" s="239"/>
      <c r="FQ101" s="239"/>
      <c r="FR101" s="239"/>
      <c r="FS101" s="239"/>
      <c r="FT101" s="239"/>
      <c r="FU101" s="239"/>
      <c r="FV101" s="239"/>
      <c r="FW101" s="239"/>
      <c r="FX101" s="239"/>
      <c r="FY101" s="239"/>
    </row>
    <row r="102" spans="1:181">
      <c r="A102" s="87" t="s">
        <v>4972</v>
      </c>
      <c r="B102" s="87"/>
      <c r="C102" s="87"/>
      <c r="D102" s="87"/>
      <c r="E102" s="87"/>
      <c r="F102" s="87"/>
      <c r="G102" s="87"/>
      <c r="H102" s="87"/>
      <c r="I102" s="87"/>
      <c r="J102" s="239"/>
      <c r="K102" s="87"/>
      <c r="L102" s="87"/>
      <c r="M102" s="87"/>
      <c r="N102" s="87"/>
      <c r="O102" s="87"/>
      <c r="P102" s="87"/>
      <c r="Q102" s="87"/>
      <c r="R102" s="87"/>
      <c r="S102" s="87"/>
      <c r="T102" s="87"/>
      <c r="U102" s="87"/>
      <c r="V102" s="87"/>
      <c r="W102" s="87"/>
      <c r="X102" s="87"/>
      <c r="Y102" s="87"/>
      <c r="Z102" s="87"/>
      <c r="AA102" s="87"/>
      <c r="AB102" s="87"/>
      <c r="AC102" s="87"/>
      <c r="AD102" s="87"/>
      <c r="AE102" s="87"/>
      <c r="AF102" s="87"/>
      <c r="AG102" s="87"/>
      <c r="AH102" s="87"/>
      <c r="AI102" s="87"/>
      <c r="AJ102" s="87"/>
      <c r="AK102" s="87"/>
      <c r="AL102" s="87"/>
      <c r="AM102" s="87"/>
      <c r="AN102" s="87"/>
      <c r="AO102" s="87"/>
      <c r="AP102" s="87"/>
      <c r="AQ102" s="87"/>
      <c r="AR102" s="87"/>
      <c r="AS102" s="87"/>
      <c r="AT102" s="87"/>
      <c r="AU102" s="87"/>
      <c r="AV102" s="87"/>
      <c r="AW102" s="87"/>
      <c r="AX102" s="87"/>
      <c r="AY102" s="87"/>
      <c r="AZ102" s="87"/>
      <c r="BA102" s="87"/>
      <c r="BB102" s="87"/>
      <c r="BC102" s="87"/>
      <c r="BD102" s="87"/>
      <c r="BE102" s="87"/>
      <c r="BF102" s="87"/>
      <c r="BG102" s="87"/>
      <c r="BH102" s="87"/>
      <c r="BI102" s="87"/>
      <c r="BJ102" s="87"/>
      <c r="BK102" s="87"/>
      <c r="BL102" s="87"/>
      <c r="BM102" s="87"/>
      <c r="BN102" s="87"/>
      <c r="BO102" s="87"/>
      <c r="BP102" s="87"/>
      <c r="BQ102" s="87"/>
      <c r="BR102" s="87"/>
      <c r="BS102" s="87"/>
      <c r="BT102" s="87"/>
      <c r="BU102" s="87"/>
      <c r="BV102" s="87"/>
      <c r="BW102" s="87"/>
      <c r="BX102" s="87"/>
      <c r="BY102" s="87"/>
      <c r="BZ102" s="87"/>
      <c r="CA102" s="87"/>
      <c r="CB102" s="87"/>
      <c r="CC102" s="87"/>
      <c r="CD102" s="87"/>
      <c r="CE102" s="87"/>
      <c r="CF102" s="87"/>
      <c r="CG102" s="87"/>
      <c r="CH102" s="87"/>
      <c r="CI102" s="87"/>
      <c r="CJ102" s="87"/>
      <c r="CK102" s="87"/>
      <c r="CL102" s="87"/>
      <c r="CM102" s="87"/>
      <c r="CN102" s="87"/>
      <c r="CO102" s="87"/>
      <c r="CP102" s="87"/>
      <c r="CQ102" s="87"/>
      <c r="CR102" s="87"/>
      <c r="CS102" s="87"/>
      <c r="CT102" s="87"/>
      <c r="CU102" s="87"/>
      <c r="CV102" s="87">
        <f>+'Model Main'!CV$14</f>
        <v>2107.4293671304431</v>
      </c>
      <c r="CW102" s="87">
        <f>+'Model Main'!CW$14</f>
        <v>2154.5705558256036</v>
      </c>
      <c r="CX102" s="87">
        <f>+'Model Main'!CX$14</f>
        <v>2160.6152869908751</v>
      </c>
      <c r="CY102" s="87">
        <f>+'Model Main'!CY$14</f>
        <v>2164.5671884183557</v>
      </c>
      <c r="CZ102" s="87">
        <f>+'Model Main'!CZ$14</f>
        <v>8587.1823983652775</v>
      </c>
      <c r="DA102" s="87">
        <f>+'Model Main'!DA$14</f>
        <v>2210.5349999999999</v>
      </c>
      <c r="DB102" s="87">
        <f>+'Model Main'!DB$14</f>
        <v>2269.953</v>
      </c>
      <c r="DC102" s="87">
        <f>+'Model Main'!DC$14</f>
        <v>2229.9270000000006</v>
      </c>
      <c r="DD102" s="87">
        <f>+'Model Main'!DD$14</f>
        <v>2255.3409999999999</v>
      </c>
      <c r="DE102" s="87">
        <f>+'Model Main'!DE$14</f>
        <v>8965.7559999999994</v>
      </c>
      <c r="DF102" s="87">
        <f>+'Model Main'!DF$14</f>
        <v>2221.4410000000003</v>
      </c>
      <c r="DG102" s="87">
        <f>+'Model Main'!DG$14</f>
        <v>2256.8250000000003</v>
      </c>
      <c r="DH102" s="87">
        <f>+'Model Main'!DH$14</f>
        <v>2255.174</v>
      </c>
      <c r="DI102" s="87">
        <f>+'Model Main'!DI$14</f>
        <v>2305.9630000000002</v>
      </c>
      <c r="DJ102" s="408">
        <f>+'Model Main'!DJ$14</f>
        <v>9039.4030000000002</v>
      </c>
      <c r="DK102" s="87">
        <f>+'Model Main'!DK$14</f>
        <v>2302.2589999999996</v>
      </c>
      <c r="DL102" s="87">
        <f>+'Model Main'!DL$14</f>
        <v>2322.3620000000001</v>
      </c>
      <c r="DM102" s="87">
        <f>+'Model Main'!DM$14</f>
        <v>2322.5209999999997</v>
      </c>
      <c r="DN102" s="87">
        <f>+'Model Main'!DN$14</f>
        <v>2359.8080000000004</v>
      </c>
      <c r="DO102" s="408">
        <f>+'Model Main'!DO$14</f>
        <v>9306.9499999999989</v>
      </c>
      <c r="DP102" s="87">
        <f>+'Model Main'!DP$14</f>
        <v>2329.7140000000004</v>
      </c>
      <c r="DQ102" s="87">
        <f>+'Model Main'!DQ$14</f>
        <v>2364.1530000000002</v>
      </c>
      <c r="DR102" s="87">
        <f>+'Model Main'!DR$14</f>
        <v>2417.8009999999995</v>
      </c>
      <c r="DS102" s="87">
        <f>+'Model Main'!DS$14</f>
        <v>2454.94</v>
      </c>
      <c r="DT102" s="87">
        <f>+'Model Main'!DT$14</f>
        <v>9566.6080000000002</v>
      </c>
      <c r="DU102" s="87">
        <f>+'Model Main'!DU$14</f>
        <v>2396.567</v>
      </c>
      <c r="DV102" s="87">
        <f>+'Model Main'!DV$14</f>
        <v>2451.0810000000001</v>
      </c>
      <c r="DW102" s="87">
        <f>+'Model Main'!DW$14</f>
        <v>2438.6619999999998</v>
      </c>
      <c r="DX102" s="87">
        <f>+'Model Main'!DX$14</f>
        <v>2474.549</v>
      </c>
      <c r="DY102" s="87">
        <f>+'Model Main'!DY$14</f>
        <v>9760.8590000000004</v>
      </c>
      <c r="DZ102" s="87">
        <f>+'Model Main'!DZ$14</f>
        <v>2450.2560000000003</v>
      </c>
      <c r="EA102" s="87">
        <f>+'Model Main'!EA$14</f>
        <v>2474.9789999999998</v>
      </c>
      <c r="EB102" s="87">
        <f>+'Model Main'!EB$14</f>
        <v>2433.9860000000003</v>
      </c>
      <c r="EC102" s="87">
        <f>+'Model Main'!EC$14</f>
        <v>2535.4210000000003</v>
      </c>
      <c r="ED102" s="87">
        <f>+'Model Main'!ED$14</f>
        <v>9894.6420000000016</v>
      </c>
      <c r="EE102" s="87">
        <f>+'Model Main'!EE$14</f>
        <v>2478.8210000000008</v>
      </c>
      <c r="EF102" s="87">
        <f>+'Model Main'!EF$14</f>
        <v>2516.0080000000003</v>
      </c>
      <c r="EG102" s="87">
        <f>+'Model Main'!EG$14</f>
        <v>2574.8820000000001</v>
      </c>
      <c r="EH102" s="87">
        <f>+'Model Main'!EH$14</f>
        <v>2521.1379999999999</v>
      </c>
      <c r="EI102" s="87">
        <f>+'Model Main'!EI$14</f>
        <v>10090.849000000002</v>
      </c>
      <c r="EJ102" s="87">
        <f>+'Model Main'!EJ$14</f>
        <v>2421.8969999999999</v>
      </c>
      <c r="EK102" s="87">
        <f>+'Model Main'!EK$14</f>
        <v>2463.0139999999997</v>
      </c>
      <c r="EL102" s="87">
        <f>+'Model Main'!EL$14</f>
        <v>2393.5519999999997</v>
      </c>
      <c r="EM102" s="87">
        <f>+'Model Main'!EM$14</f>
        <v>2369.1959999999999</v>
      </c>
      <c r="EN102" s="87">
        <f>+'Model Main'!EN$14</f>
        <v>9647.6589999999997</v>
      </c>
      <c r="EO102" s="87">
        <f>+'Model Main'!EO$14</f>
        <v>2293.9779999999996</v>
      </c>
      <c r="EP102" s="87">
        <f>+'Model Main'!EP$14</f>
        <v>2324.2740000000003</v>
      </c>
      <c r="EQ102" s="87">
        <f>+'Model Main'!EQ$14</f>
        <v>2317.2000000000003</v>
      </c>
      <c r="ER102" s="87">
        <f>+'Model Main'!ER$14</f>
        <v>2301.6119999999996</v>
      </c>
      <c r="ES102" s="87">
        <f>+'Model Main'!ES$14</f>
        <v>9237.0640000000003</v>
      </c>
      <c r="ET102" s="87">
        <f>+'Model Main'!ET$14</f>
        <v>2250.9349999999999</v>
      </c>
      <c r="EU102" s="87">
        <f>+'Model Main'!EU$14</f>
        <v>2240.7550000000001</v>
      </c>
      <c r="EV102" s="87">
        <f>+'Model Main'!EV$14</f>
        <v>2227.6999999999998</v>
      </c>
      <c r="EW102" s="87">
        <f>+'Model Main'!EW$14</f>
        <v>2235.027</v>
      </c>
      <c r="EX102" s="87">
        <f>+'Model Main'!EX$14</f>
        <v>8954.4170000000013</v>
      </c>
      <c r="EY102" s="87">
        <f>+'Model Main'!EY$14</f>
        <v>2152.2820000000002</v>
      </c>
      <c r="EZ102" s="87">
        <f>+'Model Main'!EZ$14</f>
        <v>2147.203</v>
      </c>
      <c r="FA102" s="87">
        <f>+'Model Main'!FA$14</f>
        <v>2137.9019160708626</v>
      </c>
      <c r="FB102" s="87">
        <f>+'Model Main'!FB$14</f>
        <v>2146.0377200152548</v>
      </c>
      <c r="FC102" s="87">
        <f>+'Model Main'!FC$14</f>
        <v>8583.424636086118</v>
      </c>
      <c r="FD102" s="87">
        <f>+'Model Main'!FD$14</f>
        <v>8350.5649922807206</v>
      </c>
      <c r="FE102" s="87">
        <f>+'Model Main'!FE$14</f>
        <v>8127.714520146983</v>
      </c>
      <c r="FF102" s="87">
        <f>+'Model Main'!FF$14</f>
        <v>8065.2295784732742</v>
      </c>
      <c r="FG102" s="87">
        <f>+'Model Main'!FG$14</f>
        <v>7963.9979306842606</v>
      </c>
      <c r="FH102" s="87">
        <f>+'Model Main'!FH$14</f>
        <v>7977.1702011912694</v>
      </c>
      <c r="FI102" s="239"/>
      <c r="FJ102" s="239"/>
      <c r="FK102" s="239"/>
      <c r="FL102" s="239"/>
      <c r="FM102" s="239"/>
      <c r="FN102" s="239"/>
      <c r="FO102" s="239"/>
      <c r="FP102" s="239"/>
      <c r="FQ102" s="239"/>
      <c r="FR102" s="239"/>
      <c r="FS102" s="239"/>
      <c r="FT102" s="239"/>
      <c r="FU102" s="239"/>
      <c r="FV102" s="239"/>
      <c r="FW102" s="239"/>
      <c r="FX102" s="239"/>
      <c r="FY102" s="239"/>
    </row>
    <row r="103" spans="1:181" s="239" customFormat="1">
      <c r="A103" s="87" t="s">
        <v>106</v>
      </c>
      <c r="B103" s="87"/>
      <c r="C103" s="87"/>
      <c r="D103" s="87"/>
      <c r="E103" s="87"/>
      <c r="F103" s="87"/>
      <c r="G103" s="87"/>
      <c r="H103" s="87"/>
      <c r="I103" s="87"/>
      <c r="K103" s="87"/>
      <c r="L103" s="87"/>
      <c r="M103" s="87"/>
      <c r="N103" s="87"/>
      <c r="O103" s="87"/>
      <c r="P103" s="87"/>
      <c r="Q103" s="87"/>
      <c r="R103" s="87"/>
      <c r="S103" s="87"/>
      <c r="T103" s="87"/>
      <c r="U103" s="87"/>
      <c r="V103" s="87"/>
      <c r="W103" s="87"/>
      <c r="X103" s="87"/>
      <c r="Y103" s="87"/>
      <c r="Z103" s="87"/>
      <c r="AA103" s="87"/>
      <c r="AB103" s="87"/>
      <c r="AC103" s="87"/>
      <c r="AD103" s="87"/>
      <c r="AE103" s="87"/>
      <c r="AF103" s="87"/>
      <c r="AG103" s="87"/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  <c r="AT103" s="87"/>
      <c r="AU103" s="87"/>
      <c r="AV103" s="87"/>
      <c r="AW103" s="87"/>
      <c r="AX103" s="87"/>
      <c r="AY103" s="87"/>
      <c r="AZ103" s="87"/>
      <c r="BA103" s="87"/>
      <c r="BB103" s="87"/>
      <c r="BC103" s="87"/>
      <c r="BD103" s="87"/>
      <c r="BE103" s="87"/>
      <c r="BF103" s="87"/>
      <c r="BG103" s="87"/>
      <c r="BH103" s="87"/>
      <c r="BI103" s="87"/>
      <c r="BJ103" s="87"/>
      <c r="BK103" s="87"/>
      <c r="BL103" s="87"/>
      <c r="BM103" s="87"/>
      <c r="BN103" s="87"/>
      <c r="BO103" s="87"/>
      <c r="BP103" s="87"/>
      <c r="BQ103" s="87"/>
      <c r="BR103" s="87"/>
      <c r="BS103" s="87"/>
      <c r="BT103" s="87"/>
      <c r="BU103" s="87"/>
      <c r="BV103" s="87"/>
      <c r="BW103" s="87"/>
      <c r="BX103" s="87"/>
      <c r="BY103" s="87"/>
      <c r="BZ103" s="87"/>
      <c r="CA103" s="87"/>
      <c r="CB103" s="87"/>
      <c r="CC103" s="87"/>
      <c r="CD103" s="87"/>
      <c r="CE103" s="87"/>
      <c r="CF103" s="87"/>
      <c r="CG103" s="87"/>
      <c r="CH103" s="87"/>
      <c r="CI103" s="87"/>
      <c r="CJ103" s="87"/>
      <c r="CK103" s="87"/>
      <c r="CL103" s="87"/>
      <c r="CM103" s="87"/>
      <c r="CN103" s="87"/>
      <c r="CO103" s="87"/>
      <c r="CP103" s="87"/>
      <c r="CQ103" s="87"/>
      <c r="CR103" s="87"/>
      <c r="CS103" s="87"/>
      <c r="CT103" s="87"/>
      <c r="CU103" s="87"/>
      <c r="CV103" s="239">
        <f>+'Model Main'!CV$28</f>
        <v>650.21575557956601</v>
      </c>
      <c r="CW103" s="239">
        <f>+'Model Main'!CW$28</f>
        <v>687.87705795466263</v>
      </c>
      <c r="CX103" s="239">
        <f>+'Model Main'!CX$28</f>
        <v>679.25385746060363</v>
      </c>
      <c r="CY103" s="239">
        <f>+'Model Main'!CY$28</f>
        <v>721.30432900516757</v>
      </c>
      <c r="CZ103" s="891">
        <f>+'Model Main'!CZ$28</f>
        <v>2738.6509999999998</v>
      </c>
      <c r="DA103" s="239">
        <f>+'Model Main'!DA$28</f>
        <v>733.9849999999999</v>
      </c>
      <c r="DB103" s="239">
        <f>+'Model Main'!DB$28</f>
        <v>780.73700000000008</v>
      </c>
      <c r="DC103" s="239">
        <f>+'Model Main'!DC$28</f>
        <v>730.31500000000085</v>
      </c>
      <c r="DD103" s="239">
        <f>+'Model Main'!DD$28</f>
        <v>764.56199999999956</v>
      </c>
      <c r="DE103" s="891">
        <f>+'Model Main'!DE$28</f>
        <v>3009.5990000000002</v>
      </c>
      <c r="DF103" s="239">
        <f>+'Model Main'!DF$28</f>
        <v>743.85800000000017</v>
      </c>
      <c r="DG103" s="239">
        <f>+'Model Main'!DG$28</f>
        <v>814.35400000000004</v>
      </c>
      <c r="DH103" s="239">
        <f>+'Model Main'!DH$28</f>
        <v>860.56899999999985</v>
      </c>
      <c r="DI103" s="239">
        <f>+'Model Main'!DI$28</f>
        <v>933.46900000000028</v>
      </c>
      <c r="DJ103" s="891">
        <f>+'Model Main'!DJ$28</f>
        <v>3352.25</v>
      </c>
      <c r="DK103" s="239">
        <f>+'Model Main'!DK$28</f>
        <v>943.6119999999994</v>
      </c>
      <c r="DL103" s="239">
        <f>+'Model Main'!DL$28</f>
        <v>990.5250000000002</v>
      </c>
      <c r="DM103" s="239">
        <f>+'Model Main'!DM$28</f>
        <v>1012.3139999999996</v>
      </c>
      <c r="DN103" s="239">
        <f>+'Model Main'!DN$28</f>
        <v>1034.96</v>
      </c>
      <c r="DO103" s="891">
        <f>+'Model Main'!DO$28</f>
        <v>3981.4109999999991</v>
      </c>
      <c r="DP103" s="239">
        <f>+'Model Main'!DP$28</f>
        <v>980.95300000000043</v>
      </c>
      <c r="DQ103" s="239">
        <f>+'Model Main'!DQ$28</f>
        <v>1005.503</v>
      </c>
      <c r="DR103" s="239">
        <f>+'Model Main'!DR$28</f>
        <v>1070.5249999999994</v>
      </c>
      <c r="DS103" s="239">
        <f>+'Model Main'!DS$28</f>
        <v>1106.0970000000002</v>
      </c>
      <c r="DT103" s="239">
        <f>+'Model Main'!DT$28</f>
        <v>4163.0779999999995</v>
      </c>
      <c r="DU103" s="239">
        <f>+'Model Main'!DU$28</f>
        <v>1032.9400000000003</v>
      </c>
      <c r="DV103" s="239">
        <f>+'Model Main'!DV$28</f>
        <v>1079.1630000000002</v>
      </c>
      <c r="DW103" s="239">
        <f>+'Model Main'!DW$28</f>
        <v>1068.3679999999999</v>
      </c>
      <c r="DX103" s="239">
        <f>+'Model Main'!DX$28</f>
        <v>1085</v>
      </c>
      <c r="DY103" s="239">
        <f>+'Model Main'!DY$28</f>
        <v>4265.4710000000005</v>
      </c>
      <c r="DZ103" s="239">
        <f>+'Model Main'!DZ$28</f>
        <v>1031.3790000000004</v>
      </c>
      <c r="EA103" s="239">
        <f>+'Model Main'!EA$28</f>
        <v>1105.7849999999999</v>
      </c>
      <c r="EB103" s="239">
        <f>+'Model Main'!EB$28</f>
        <v>1126.6700000000005</v>
      </c>
      <c r="EC103" s="239">
        <f>+'Model Main'!EC$28</f>
        <v>1150.9800000000002</v>
      </c>
      <c r="ED103" s="239">
        <f>+'Model Main'!ED$28</f>
        <v>4414.8140000000012</v>
      </c>
      <c r="EE103" s="239">
        <f>+'Model Main'!EE$28</f>
        <v>1074.8050000000007</v>
      </c>
      <c r="EF103" s="239">
        <f>+'Model Main'!EF$28</f>
        <v>1104.6020000000003</v>
      </c>
      <c r="EG103" s="239">
        <f>+'Model Main'!EG$28</f>
        <v>1164.8039999999999</v>
      </c>
      <c r="EH103" s="239">
        <f>+'Model Main'!EH$28</f>
        <v>1083.04</v>
      </c>
      <c r="EI103" s="239">
        <f>+'Model Main'!EI$28</f>
        <v>4427.2510000000011</v>
      </c>
      <c r="EJ103" s="239">
        <f>+'Model Main'!EJ$28</f>
        <v>991.73000000000025</v>
      </c>
      <c r="EK103" s="239">
        <f>+'Model Main'!EK$28</f>
        <v>1007.0679999999998</v>
      </c>
      <c r="EL103" s="239">
        <f>+'Model Main'!EL$28</f>
        <v>954.38999999999987</v>
      </c>
      <c r="EM103" s="239">
        <f>+'Model Main'!EM$28</f>
        <v>913.34900000000005</v>
      </c>
      <c r="EN103" s="239">
        <f>+'Model Main'!EN$28</f>
        <v>3866.5370000000003</v>
      </c>
      <c r="EO103" s="239">
        <f>+'Model Main'!EO$28</f>
        <v>868.39099999999939</v>
      </c>
      <c r="EP103" s="239">
        <f>+'Model Main'!EP$28</f>
        <v>921.7420000000003</v>
      </c>
      <c r="EQ103" s="239">
        <f>+'Model Main'!EQ$28</f>
        <v>915.49900000000025</v>
      </c>
      <c r="ER103" s="239">
        <f>+'Model Main'!ER$28</f>
        <v>903.25799999999981</v>
      </c>
      <c r="ES103" s="239">
        <f>+'Model Main'!ES$28</f>
        <v>3608.89</v>
      </c>
      <c r="ET103" s="239">
        <f>+'Model Main'!ET$28</f>
        <v>846.55500000000029</v>
      </c>
      <c r="EU103" s="239">
        <f>+'Model Main'!EU$28</f>
        <v>867.17700000000002</v>
      </c>
      <c r="EV103" s="239">
        <f>+'Model Main'!EV$28</f>
        <v>861.97599999999966</v>
      </c>
      <c r="EW103" s="239">
        <f>+'Model Main'!EW$28</f>
        <v>837.47300000000007</v>
      </c>
      <c r="EX103" s="239">
        <f>+'Model Main'!EX$28</f>
        <v>3413.181</v>
      </c>
      <c r="EY103" s="239">
        <f>+'Model Main'!EY$28</f>
        <v>799.01400000000012</v>
      </c>
      <c r="EZ103" s="239">
        <f>+'Model Main'!EZ$28</f>
        <v>803.8119999999999</v>
      </c>
      <c r="FA103" s="239">
        <f>+'Model Main'!FA$28</f>
        <v>824.06339725691521</v>
      </c>
      <c r="FB103" s="239">
        <f>+'Model Main'!FB$28</f>
        <v>925.10491603924072</v>
      </c>
      <c r="FC103" s="239">
        <f>+'Model Main'!FC$28</f>
        <v>3351.9943132961562</v>
      </c>
      <c r="FD103" s="239">
        <f>+'Model Main'!FD$28</f>
        <v>3352.6478006565908</v>
      </c>
      <c r="FE103" s="239">
        <f>+'Model Main'!FE$28</f>
        <v>3289.9471740107897</v>
      </c>
      <c r="FF103" s="239">
        <f>+'Model Main'!FF$28</f>
        <v>3321.3979874198317</v>
      </c>
      <c r="FG103" s="239">
        <f>+'Model Main'!FG$28</f>
        <v>3323.9581084795404</v>
      </c>
      <c r="FH103" s="239">
        <f>+'Model Main'!FH$28</f>
        <v>3407.2483089665388</v>
      </c>
    </row>
    <row r="104" spans="1:181">
      <c r="A104" s="87" t="s">
        <v>1769</v>
      </c>
      <c r="B104" s="87"/>
      <c r="C104" s="87"/>
      <c r="D104" s="87"/>
      <c r="E104" s="87"/>
      <c r="F104" s="87"/>
      <c r="G104" s="87"/>
      <c r="H104" s="87"/>
      <c r="I104" s="87"/>
      <c r="J104" s="239"/>
      <c r="K104" s="87"/>
      <c r="L104" s="87"/>
      <c r="M104" s="87"/>
      <c r="N104" s="87"/>
      <c r="O104" s="87"/>
      <c r="P104" s="87"/>
      <c r="Q104" s="87"/>
      <c r="R104" s="87"/>
      <c r="S104" s="87"/>
      <c r="T104" s="87"/>
      <c r="U104" s="87"/>
      <c r="V104" s="87"/>
      <c r="W104" s="87"/>
      <c r="X104" s="87"/>
      <c r="Y104" s="87"/>
      <c r="Z104" s="87"/>
      <c r="AA104" s="87"/>
      <c r="AB104" s="87"/>
      <c r="AC104" s="87"/>
      <c r="AD104" s="87"/>
      <c r="AE104" s="87"/>
      <c r="AF104" s="87"/>
      <c r="AG104" s="87"/>
      <c r="AH104" s="87"/>
      <c r="AI104" s="87"/>
      <c r="AJ104" s="87"/>
      <c r="AK104" s="87"/>
      <c r="AL104" s="87"/>
      <c r="AM104" s="87"/>
      <c r="AN104" s="87"/>
      <c r="AO104" s="87"/>
      <c r="AP104" s="87"/>
      <c r="AQ104" s="87"/>
      <c r="AR104" s="87"/>
      <c r="AS104" s="87"/>
      <c r="AT104" s="87"/>
      <c r="AU104" s="87"/>
      <c r="AV104" s="87"/>
      <c r="AW104" s="87"/>
      <c r="AX104" s="87"/>
      <c r="AY104" s="87"/>
      <c r="AZ104" s="87"/>
      <c r="BA104" s="87"/>
      <c r="BB104" s="87"/>
      <c r="BC104" s="87"/>
      <c r="BD104" s="87"/>
      <c r="BE104" s="87"/>
      <c r="BF104" s="87"/>
      <c r="BG104" s="87"/>
      <c r="BH104" s="87"/>
      <c r="BI104" s="87"/>
      <c r="BJ104" s="87"/>
      <c r="BK104" s="87"/>
      <c r="BL104" s="87"/>
      <c r="BM104" s="87"/>
      <c r="BN104" s="87"/>
      <c r="BO104" s="87"/>
      <c r="BP104" s="87"/>
      <c r="BQ104" s="87"/>
      <c r="BR104" s="87"/>
      <c r="BS104" s="87"/>
      <c r="BT104" s="87"/>
      <c r="BU104" s="87"/>
      <c r="BV104" s="87"/>
      <c r="BW104" s="87"/>
      <c r="BX104" s="87"/>
      <c r="BY104" s="87"/>
      <c r="BZ104" s="87"/>
      <c r="CA104" s="87"/>
      <c r="CB104" s="87"/>
      <c r="CC104" s="87"/>
      <c r="CD104" s="87"/>
      <c r="CE104" s="87"/>
      <c r="CF104" s="87"/>
      <c r="CG104" s="87"/>
      <c r="CH104" s="87"/>
      <c r="CI104" s="87"/>
      <c r="CJ104" s="87"/>
      <c r="CK104" s="87"/>
      <c r="CL104" s="87"/>
      <c r="CM104" s="87"/>
      <c r="CN104" s="87"/>
      <c r="CO104" s="87"/>
      <c r="CP104" s="87"/>
      <c r="CQ104" s="87"/>
      <c r="CR104" s="87"/>
      <c r="CS104" s="87"/>
      <c r="CT104" s="87"/>
      <c r="CU104" s="87"/>
      <c r="CV104" s="87">
        <f>+Cable!CV427</f>
        <v>365.08803332796975</v>
      </c>
      <c r="CW104" s="87">
        <f>+Cable!CW427</f>
        <v>377.23130733315395</v>
      </c>
      <c r="CX104" s="87">
        <f>+Cable!CX427</f>
        <v>356.80085878611442</v>
      </c>
      <c r="CY104" s="87">
        <f>+Cable!CY427</f>
        <v>361.84080055276161</v>
      </c>
      <c r="CZ104" s="87">
        <f>+Cable!CZ427</f>
        <v>1460.9609999999998</v>
      </c>
      <c r="DA104" s="87">
        <f>+Cable!DA427</f>
        <v>350.32650160693504</v>
      </c>
      <c r="DB104" s="87">
        <f>+Cable!DB427</f>
        <v>351.6633074866599</v>
      </c>
      <c r="DC104" s="87">
        <f>+Cable!DC427</f>
        <v>358.83889625180598</v>
      </c>
      <c r="DD104" s="87">
        <f>+Cable!DD427</f>
        <v>361.35429465459902</v>
      </c>
      <c r="DE104" s="87">
        <f>+Cable!DE427</f>
        <v>1422.183</v>
      </c>
      <c r="DF104" s="87">
        <f>+Cable!DF427</f>
        <v>413.34199999999998</v>
      </c>
      <c r="DG104" s="87">
        <f>+Cable!DG427</f>
        <v>611.73199999999997</v>
      </c>
      <c r="DH104" s="87">
        <f>+Cable!DH427</f>
        <v>670.87800000000004</v>
      </c>
      <c r="DI104" s="87">
        <f>+Cable!DI427</f>
        <v>418.904</v>
      </c>
      <c r="DJ104" s="408">
        <f>+Cable!DJ427</f>
        <v>2114.8560000000002</v>
      </c>
      <c r="DK104" s="87">
        <f>+Cable!DK427</f>
        <v>608.72399999999993</v>
      </c>
      <c r="DL104" s="87">
        <f>+Cable!DL427</f>
        <v>706.79</v>
      </c>
      <c r="DM104" s="87">
        <f>+Cable!DM427</f>
        <v>823.28599999999994</v>
      </c>
      <c r="DN104" s="87">
        <f>+Cable!DN427</f>
        <v>791.69899999999996</v>
      </c>
      <c r="DO104" s="408">
        <f>+Cable!DO427</f>
        <v>2930.4989999999998</v>
      </c>
      <c r="DP104" s="87">
        <f>+Cable!DP427</f>
        <v>642.70499999999993</v>
      </c>
      <c r="DQ104" s="87">
        <f>+Cable!DQ427</f>
        <v>648.52700000000004</v>
      </c>
      <c r="DR104" s="87">
        <f>+Cable!DR427</f>
        <v>536.053</v>
      </c>
      <c r="DS104" s="87">
        <f>+Cable!DS427</f>
        <v>555.05399999999997</v>
      </c>
      <c r="DT104" s="87">
        <f>+Cable!DT427</f>
        <v>2382.3389999999999</v>
      </c>
      <c r="DU104" s="87">
        <f>+Cable!DU427</f>
        <v>561.428</v>
      </c>
      <c r="DV104" s="87">
        <f>+Cable!DV427</f>
        <v>568.62</v>
      </c>
      <c r="DW104" s="87">
        <f>+Cable!DW427</f>
        <v>565.63699999999994</v>
      </c>
      <c r="DX104" s="87">
        <f>+Cable!DX427</f>
        <v>567.45899999999995</v>
      </c>
      <c r="DY104" s="87">
        <f>+Cable!DY427</f>
        <v>2263.1439999999998</v>
      </c>
      <c r="DZ104" s="87">
        <f>+Cable!DZ427</f>
        <v>547.56899999999996</v>
      </c>
      <c r="EA104" s="87">
        <f>+Cable!EA427</f>
        <v>521.79399999999998</v>
      </c>
      <c r="EB104" s="87">
        <f>+Cable!EB427</f>
        <v>502.24799999999999</v>
      </c>
      <c r="EC104" s="87">
        <f>+Cable!EC427</f>
        <v>511.75400000000002</v>
      </c>
      <c r="ED104" s="87">
        <f>+Cable!ED427</f>
        <v>2083.3649999999998</v>
      </c>
      <c r="EE104" s="87">
        <f>+Cable!EE427</f>
        <v>434.85700000000003</v>
      </c>
      <c r="EF104" s="87">
        <f>+Cable!EF427</f>
        <v>444.327</v>
      </c>
      <c r="EG104" s="87">
        <f>+Cable!EG427</f>
        <v>447.95800000000003</v>
      </c>
      <c r="EH104" s="87">
        <f>+Cable!EH427</f>
        <v>460.01</v>
      </c>
      <c r="EI104" s="87">
        <f>+Cable!EI427</f>
        <v>1787.152</v>
      </c>
      <c r="EJ104" s="87">
        <f>+Cable!EJ427</f>
        <v>435.34899999999999</v>
      </c>
      <c r="EK104" s="87">
        <f>+Cable!EK427</f>
        <v>446.125</v>
      </c>
      <c r="EL104" s="87">
        <f>+Cable!EL427</f>
        <v>445.76900000000001</v>
      </c>
      <c r="EM104" s="87">
        <f>+Cable!EM427</f>
        <v>446.43</v>
      </c>
      <c r="EN104" s="87">
        <f>+Cable!EN427</f>
        <v>1773.673</v>
      </c>
      <c r="EO104" s="87">
        <f>+Cable!EO427</f>
        <v>416.21199999999999</v>
      </c>
      <c r="EP104" s="87">
        <f>+Cable!EP427</f>
        <v>418.70499999999998</v>
      </c>
      <c r="EQ104" s="87">
        <f>+Cable!EQ427</f>
        <v>402.36599999999999</v>
      </c>
      <c r="ER104" s="87">
        <f>+Cable!ER427</f>
        <v>407.01400000000001</v>
      </c>
      <c r="ES104" s="87">
        <f>+Cable!ES427</f>
        <v>1644.297</v>
      </c>
      <c r="ET104" s="87">
        <f>+Cable!ET427</f>
        <v>388.39100000000002</v>
      </c>
      <c r="EU104" s="87">
        <f>+Cable!EU427</f>
        <v>395.77</v>
      </c>
      <c r="EV104" s="87">
        <f>+Cable!EV427</f>
        <v>386.34199999999998</v>
      </c>
      <c r="EW104" s="87">
        <f>+Cable!EW427</f>
        <v>471.72800000000001</v>
      </c>
      <c r="EX104" s="87">
        <f>+Cable!EX427</f>
        <v>1642.2310000000002</v>
      </c>
      <c r="EY104" s="87">
        <f>+Cable!EY427</f>
        <v>418.48500000000001</v>
      </c>
      <c r="EZ104" s="87">
        <f>+Cable!EZ427</f>
        <v>409.697</v>
      </c>
      <c r="FA104" s="87">
        <f>+Cable!FA427</f>
        <v>393.02716610345902</v>
      </c>
      <c r="FB104" s="87">
        <f>+Cable!FB427</f>
        <v>377.68375666818179</v>
      </c>
      <c r="FC104" s="87">
        <f>+Cable!FC427</f>
        <v>1598.8929227716408</v>
      </c>
      <c r="FD104" s="87">
        <f>+Cable!FD427</f>
        <v>1558.615954345468</v>
      </c>
      <c r="FE104" s="87">
        <f>+Cable!FE427</f>
        <v>1521.9307154350715</v>
      </c>
      <c r="FF104" s="87">
        <f>+Cable!FF427</f>
        <v>1489.0096200730743</v>
      </c>
      <c r="FG104" s="87">
        <f>+Cable!FG427</f>
        <v>1448.7361781568134</v>
      </c>
      <c r="FH104" s="87">
        <f>+Cable!FH427</f>
        <v>1411.2868084332019</v>
      </c>
      <c r="FI104" s="239"/>
      <c r="FJ104" s="239"/>
      <c r="FK104" s="239"/>
      <c r="FL104" s="239"/>
      <c r="FM104" s="239"/>
      <c r="FN104" s="239"/>
      <c r="FO104" s="239"/>
      <c r="FP104" s="239"/>
      <c r="FQ104" s="239"/>
      <c r="FR104" s="239"/>
      <c r="FS104" s="239"/>
      <c r="FT104" s="239"/>
      <c r="FU104" s="239"/>
      <c r="FV104" s="239"/>
      <c r="FW104" s="239"/>
      <c r="FX104" s="239"/>
      <c r="FY104" s="239"/>
    </row>
    <row r="105" spans="1:181">
      <c r="A105" s="87" t="s">
        <v>6486</v>
      </c>
      <c r="B105" s="87"/>
      <c r="C105" s="87"/>
      <c r="D105" s="87"/>
      <c r="E105" s="87"/>
      <c r="F105" s="87"/>
      <c r="G105" s="87"/>
      <c r="H105" s="87"/>
      <c r="I105" s="87"/>
      <c r="J105" s="87"/>
      <c r="K105" s="87"/>
      <c r="L105" s="87"/>
      <c r="M105" s="87"/>
      <c r="N105" s="87"/>
      <c r="O105" s="87"/>
      <c r="P105" s="87"/>
      <c r="Q105" s="87"/>
      <c r="R105" s="87"/>
      <c r="S105" s="87"/>
      <c r="T105" s="87"/>
      <c r="U105" s="87"/>
      <c r="V105" s="87"/>
      <c r="W105" s="87"/>
      <c r="X105" s="87"/>
      <c r="Y105" s="87"/>
      <c r="Z105" s="87"/>
      <c r="AA105" s="87"/>
      <c r="AB105" s="87"/>
      <c r="AC105" s="87"/>
      <c r="AD105" s="87"/>
      <c r="AE105" s="87"/>
      <c r="AF105" s="87"/>
      <c r="AG105" s="87"/>
      <c r="AH105" s="87"/>
      <c r="AI105" s="87"/>
      <c r="AJ105" s="87"/>
      <c r="AK105" s="87"/>
      <c r="AL105" s="87"/>
      <c r="AM105" s="87"/>
      <c r="AN105" s="87"/>
      <c r="AO105" s="87"/>
      <c r="AP105" s="87"/>
      <c r="AQ105" s="87"/>
      <c r="AR105" s="87"/>
      <c r="AS105" s="87"/>
      <c r="AT105" s="87"/>
      <c r="AU105" s="87"/>
      <c r="AV105" s="87"/>
      <c r="AW105" s="87"/>
      <c r="AX105" s="87"/>
      <c r="AY105" s="87"/>
      <c r="AZ105" s="87"/>
      <c r="BA105" s="87"/>
      <c r="BB105" s="87"/>
      <c r="BC105" s="87"/>
      <c r="BD105" s="87"/>
      <c r="BE105" s="87"/>
      <c r="BF105" s="87"/>
      <c r="BG105" s="87"/>
      <c r="BH105" s="87"/>
      <c r="BI105" s="87"/>
      <c r="BJ105" s="87"/>
      <c r="BK105" s="87"/>
      <c r="BL105" s="87"/>
      <c r="BM105" s="87"/>
      <c r="BN105" s="87"/>
      <c r="BO105" s="87"/>
      <c r="BP105" s="87"/>
      <c r="BQ105" s="87"/>
      <c r="BR105" s="87"/>
      <c r="BS105" s="87"/>
      <c r="BT105" s="87"/>
      <c r="BU105" s="87"/>
      <c r="BV105" s="87"/>
      <c r="BW105" s="87"/>
      <c r="BX105" s="87"/>
      <c r="BY105" s="87"/>
      <c r="BZ105" s="87"/>
      <c r="CA105" s="87"/>
      <c r="CB105" s="87"/>
      <c r="CC105" s="87"/>
      <c r="CD105" s="87"/>
      <c r="CE105" s="87"/>
      <c r="CF105" s="87"/>
      <c r="CG105" s="87"/>
      <c r="CH105" s="87"/>
      <c r="CI105" s="87"/>
      <c r="CJ105" s="87"/>
      <c r="CK105" s="87"/>
      <c r="CL105" s="87"/>
      <c r="CM105" s="87"/>
      <c r="CN105" s="87"/>
      <c r="CO105" s="87"/>
      <c r="CP105" s="87"/>
      <c r="CQ105" s="87"/>
      <c r="CR105" s="87"/>
      <c r="CS105" s="87"/>
      <c r="CT105" s="87"/>
      <c r="CU105" s="87"/>
      <c r="CV105" s="87">
        <f>+'Model Main'!CV$40</f>
        <v>0</v>
      </c>
      <c r="CW105" s="87">
        <f>+'Model Main'!CW$40</f>
        <v>0</v>
      </c>
      <c r="CX105" s="87">
        <f>+'Model Main'!CX$40</f>
        <v>0</v>
      </c>
      <c r="CY105" s="87">
        <f>+'Model Main'!CY$40</f>
        <v>0</v>
      </c>
      <c r="CZ105" s="408">
        <f>+'Model Main'!CZ$40</f>
        <v>0</v>
      </c>
      <c r="DA105" s="87">
        <f>+'Model Main'!DA$40</f>
        <v>-428.98750000000001</v>
      </c>
      <c r="DB105" s="87">
        <f>+'Model Main'!DB$40</f>
        <v>-428.98750000000001</v>
      </c>
      <c r="DC105" s="87">
        <f>+'Model Main'!DC$40</f>
        <v>-428.98750000000001</v>
      </c>
      <c r="DD105" s="87">
        <f>+'Model Main'!DD$40</f>
        <v>-428.98749999999995</v>
      </c>
      <c r="DE105" s="408">
        <f>+'Model Main'!DE$40</f>
        <v>-1715.95</v>
      </c>
      <c r="DF105" s="87">
        <f>+'Model Main'!DF$40</f>
        <v>-436.601</v>
      </c>
      <c r="DG105" s="87">
        <f>+'Model Main'!DG$40</f>
        <v>-442.39299999999997</v>
      </c>
      <c r="DH105" s="87">
        <f>+'Model Main'!DH$40</f>
        <v>-441.77600000000007</v>
      </c>
      <c r="DI105" s="87">
        <f>+'Model Main'!DI$40</f>
        <v>-439.65100000000001</v>
      </c>
      <c r="DJ105" s="408">
        <f>+'Model Main'!DJ$40</f>
        <v>-1760.421</v>
      </c>
      <c r="DK105" s="87">
        <f>+'Model Main'!DK$40</f>
        <v>-433.06200000000001</v>
      </c>
      <c r="DL105" s="87">
        <f>+'Model Main'!DL$40</f>
        <v>-420.37</v>
      </c>
      <c r="DM105" s="87">
        <f>+'Model Main'!DM$40</f>
        <v>-378.10300000000001</v>
      </c>
      <c r="DN105" s="87">
        <f>+'Model Main'!DN$40</f>
        <v>-369.85399999999998</v>
      </c>
      <c r="DO105" s="408">
        <f>+'Model Main'!DO$40</f>
        <v>-1601.3890000000001</v>
      </c>
      <c r="DP105" s="87">
        <f>+'Model Main'!DP$40</f>
        <v>-374.15499999999997</v>
      </c>
      <c r="DQ105" s="87">
        <f>+'Model Main'!DQ$40</f>
        <v>-385.23</v>
      </c>
      <c r="DR105" s="87">
        <f>+'Model Main'!DR$40</f>
        <v>-388.16699999999997</v>
      </c>
      <c r="DS105" s="87">
        <f>+'Model Main'!DS$40</f>
        <v>-397.87400000000002</v>
      </c>
      <c r="DT105" s="87">
        <f>+'Model Main'!DT$40</f>
        <v>-1545.4259999999999</v>
      </c>
      <c r="DU105" s="87">
        <f>+'Model Main'!DU$40</f>
        <v>-386.464</v>
      </c>
      <c r="DV105" s="87">
        <f>+'Model Main'!DV$40</f>
        <v>-380.613</v>
      </c>
      <c r="DW105" s="87">
        <f>+'Model Main'!DW$40</f>
        <v>-387.27600000000001</v>
      </c>
      <c r="DX105" s="87">
        <f>+'Model Main'!DX$40</f>
        <v>-376.49699999999984</v>
      </c>
      <c r="DY105" s="87">
        <f>+'Model Main'!DY$40</f>
        <v>-1530.85</v>
      </c>
      <c r="DZ105" s="87">
        <f>+'Model Main'!DZ$40</f>
        <v>-363.55200000000002</v>
      </c>
      <c r="EA105" s="87">
        <f>+'Model Main'!EA$40</f>
        <v>-350.87400000000002</v>
      </c>
      <c r="EB105" s="87">
        <f>+'Model Main'!EB$40</f>
        <v>-322.45400000000001</v>
      </c>
      <c r="EC105" s="87">
        <f>+'Model Main'!EC$40</f>
        <v>-313.46100000000001</v>
      </c>
      <c r="ED105" s="87">
        <f>+'Model Main'!ED$40</f>
        <v>-1350.3410000000001</v>
      </c>
      <c r="EE105" s="87">
        <f>+'Model Main'!EE$40</f>
        <v>-316.31200000000001</v>
      </c>
      <c r="EF105" s="87">
        <f>+'Model Main'!EF$40</f>
        <v>-319.37099999999998</v>
      </c>
      <c r="EG105" s="87">
        <f>+'Model Main'!EG$40</f>
        <v>-319.00099999999998</v>
      </c>
      <c r="EH105" s="87">
        <f>+'Model Main'!EH$40</f>
        <v>-311.90699999999998</v>
      </c>
      <c r="EI105" s="87">
        <f>+'Model Main'!EI$40</f>
        <v>-1266.5909999999999</v>
      </c>
      <c r="EJ105" s="87">
        <f>+'Model Main'!EJ$40</f>
        <v>-303.36200000000002</v>
      </c>
      <c r="EK105" s="87">
        <f>+'Model Main'!EK$40</f>
        <v>-310.21300000000002</v>
      </c>
      <c r="EL105" s="87">
        <f>+'Model Main'!EL$40</f>
        <v>-340.98899999999998</v>
      </c>
      <c r="EM105" s="87">
        <f>+'Model Main'!EM$40</f>
        <v>-377.072</v>
      </c>
      <c r="EN105" s="87">
        <f>+'Model Main'!EN$40</f>
        <v>-1331.636</v>
      </c>
      <c r="EO105" s="87">
        <f>+'Model Main'!EO$40</f>
        <v>-389.27800000000002</v>
      </c>
      <c r="EP105" s="87">
        <f>+'Model Main'!EP$40</f>
        <v>-406.709</v>
      </c>
      <c r="EQ105" s="87">
        <f>+'Model Main'!EQ$40</f>
        <v>-420.21600000000001</v>
      </c>
      <c r="ER105" s="87">
        <f>+'Model Main'!ER$40</f>
        <v>-422.91699999999997</v>
      </c>
      <c r="ES105" s="87">
        <f>+'Model Main'!ES$40</f>
        <v>-1639.12</v>
      </c>
      <c r="ET105" s="87">
        <f>+'Model Main'!ET$40</f>
        <v>-437.14100000000002</v>
      </c>
      <c r="EU105" s="87">
        <f>+'Model Main'!EU$40</f>
        <v>-442.95499999999998</v>
      </c>
      <c r="EV105" s="87">
        <f>+'Model Main'!EV$40</f>
        <v>-448.16800000000001</v>
      </c>
      <c r="EW105" s="87">
        <f>+'Model Main'!EW$40</f>
        <v>-434.90199999999999</v>
      </c>
      <c r="EX105" s="87">
        <f>+'Model Main'!EX$40</f>
        <v>-1763.1660000000002</v>
      </c>
      <c r="EY105" s="87">
        <f>+'Model Main'!EY$40</f>
        <v>-428.01600000000002</v>
      </c>
      <c r="EZ105" s="87">
        <f>+'Model Main'!EZ$40</f>
        <v>-444.65899999999999</v>
      </c>
      <c r="FA105" s="87">
        <f>+'Model Main'!FA$40</f>
        <v>-479.73001565245937</v>
      </c>
      <c r="FB105" s="87">
        <f>+'Model Main'!FB$40</f>
        <v>-466.12411430543347</v>
      </c>
      <c r="FC105" s="87">
        <f>+'Model Main'!FC$40</f>
        <v>-1818.5291299578928</v>
      </c>
      <c r="FD105" s="87">
        <f>+'Model Main'!FD$40</f>
        <v>-1816.7150809847953</v>
      </c>
      <c r="FE105" s="87">
        <f>+'Model Main'!FE$40</f>
        <v>-1806.8638749113777</v>
      </c>
      <c r="FF105" s="87">
        <f>+'Model Main'!FF$40</f>
        <v>-1853.0730562000001</v>
      </c>
      <c r="FG105" s="87">
        <f>+'Model Main'!FG$40</f>
        <v>-1945.7267090100001</v>
      </c>
      <c r="FH105" s="87">
        <f>+'Model Main'!FH$40</f>
        <v>-2043.0130444605002</v>
      </c>
      <c r="FI105" s="239"/>
      <c r="FJ105" s="239"/>
      <c r="FK105" s="239"/>
      <c r="FL105" s="239"/>
      <c r="FM105" s="239"/>
      <c r="FN105" s="239"/>
      <c r="FO105" s="239"/>
      <c r="FP105" s="239"/>
      <c r="FQ105" s="239"/>
      <c r="FR105" s="239"/>
      <c r="FS105" s="239"/>
      <c r="FT105" s="239"/>
      <c r="FU105" s="239"/>
      <c r="FV105" s="239"/>
      <c r="FW105" s="239"/>
      <c r="FX105" s="239"/>
      <c r="FY105" s="239"/>
    </row>
    <row r="106" spans="1:181">
      <c r="A106" s="87" t="s">
        <v>6487</v>
      </c>
      <c r="B106" s="87"/>
      <c r="C106" s="87"/>
      <c r="D106" s="87"/>
      <c r="E106" s="87"/>
      <c r="F106" s="87"/>
      <c r="G106" s="87"/>
      <c r="H106" s="87"/>
      <c r="I106" s="87"/>
      <c r="J106" s="87"/>
      <c r="K106" s="87"/>
      <c r="L106" s="87"/>
      <c r="M106" s="87"/>
      <c r="N106" s="87"/>
      <c r="O106" s="87"/>
      <c r="P106" s="87"/>
      <c r="Q106" s="87"/>
      <c r="R106" s="87"/>
      <c r="S106" s="87"/>
      <c r="T106" s="87"/>
      <c r="U106" s="87"/>
      <c r="V106" s="87"/>
      <c r="W106" s="87"/>
      <c r="X106" s="87"/>
      <c r="Y106" s="87"/>
      <c r="Z106" s="87"/>
      <c r="AA106" s="87"/>
      <c r="AB106" s="87"/>
      <c r="AC106" s="87"/>
      <c r="AD106" s="87"/>
      <c r="AE106" s="87"/>
      <c r="AF106" s="87"/>
      <c r="AG106" s="87"/>
      <c r="AH106" s="87"/>
      <c r="AI106" s="87"/>
      <c r="AJ106" s="87"/>
      <c r="AK106" s="87"/>
      <c r="AL106" s="87"/>
      <c r="AM106" s="87"/>
      <c r="AN106" s="87"/>
      <c r="AO106" s="87"/>
      <c r="AP106" s="87"/>
      <c r="AQ106" s="87"/>
      <c r="AR106" s="87"/>
      <c r="AS106" s="87"/>
      <c r="AT106" s="87"/>
      <c r="AU106" s="87"/>
      <c r="AV106" s="87"/>
      <c r="AW106" s="87"/>
      <c r="AX106" s="87"/>
      <c r="AY106" s="87"/>
      <c r="AZ106" s="87"/>
      <c r="BA106" s="87"/>
      <c r="BB106" s="87"/>
      <c r="BC106" s="87"/>
      <c r="BD106" s="87"/>
      <c r="BE106" s="87"/>
      <c r="BF106" s="87"/>
      <c r="BG106" s="87"/>
      <c r="BH106" s="87"/>
      <c r="BI106" s="87"/>
      <c r="BJ106" s="87"/>
      <c r="BK106" s="87"/>
      <c r="BL106" s="87"/>
      <c r="BM106" s="87"/>
      <c r="BN106" s="87"/>
      <c r="BO106" s="87"/>
      <c r="BP106" s="87"/>
      <c r="BQ106" s="87"/>
      <c r="BR106" s="87"/>
      <c r="BS106" s="87"/>
      <c r="BT106" s="87"/>
      <c r="BU106" s="87"/>
      <c r="BV106" s="87"/>
      <c r="BW106" s="87"/>
      <c r="BX106" s="87"/>
      <c r="BY106" s="87"/>
      <c r="BZ106" s="87"/>
      <c r="CA106" s="87"/>
      <c r="CB106" s="87"/>
      <c r="CC106" s="87"/>
      <c r="CD106" s="87"/>
      <c r="CE106" s="87"/>
      <c r="CF106" s="87"/>
      <c r="CG106" s="87"/>
      <c r="CH106" s="87"/>
      <c r="CI106" s="87"/>
      <c r="CJ106" s="87"/>
      <c r="CK106" s="87"/>
      <c r="CL106" s="87"/>
      <c r="CM106" s="87"/>
      <c r="CN106" s="87"/>
      <c r="CO106" s="87"/>
      <c r="CP106" s="87"/>
      <c r="CQ106" s="87"/>
      <c r="CR106" s="87"/>
      <c r="CS106" s="87"/>
      <c r="CT106" s="87"/>
      <c r="CU106" s="87"/>
      <c r="CV106" s="87">
        <f>+'Model Main'!CV46</f>
        <v>0</v>
      </c>
      <c r="CW106" s="87">
        <f>+'Model Main'!CW46</f>
        <v>0</v>
      </c>
      <c r="CX106" s="87">
        <f>+'Model Main'!CX46</f>
        <v>0</v>
      </c>
      <c r="CY106" s="87">
        <f>+'Model Main'!CY46</f>
        <v>0</v>
      </c>
      <c r="CZ106" s="408">
        <f>+'Model Main'!CZ46</f>
        <v>0</v>
      </c>
      <c r="DA106" s="87">
        <f>+'Model Main'!DA46</f>
        <v>-31.227001606935151</v>
      </c>
      <c r="DB106" s="87">
        <f>+'Model Main'!DB46</f>
        <v>55.783192513340168</v>
      </c>
      <c r="DC106" s="87">
        <f>+'Model Main'!DC46</f>
        <v>-55.956396251805145</v>
      </c>
      <c r="DD106" s="87">
        <f>+'Model Main'!DD46</f>
        <v>-18.104794654599399</v>
      </c>
      <c r="DE106" s="408">
        <f>+'Model Main'!DE46</f>
        <v>-49.504999999999526</v>
      </c>
      <c r="DF106" s="87">
        <f>+'Model Main'!DF46</f>
        <v>-51.686999999999813</v>
      </c>
      <c r="DG106" s="87">
        <f>+'Model Main'!DG46</f>
        <v>-144.00799999999987</v>
      </c>
      <c r="DH106" s="87">
        <f>+'Model Main'!DH46</f>
        <v>-239.80900000000025</v>
      </c>
      <c r="DI106" s="87">
        <f>+'Model Main'!DI46</f>
        <v>-97.041999999999703</v>
      </c>
      <c r="DJ106" s="408">
        <f>+'Model Main'!DJ46</f>
        <v>-532.54599999999959</v>
      </c>
      <c r="DK106" s="87">
        <f>+'Model Main'!DK46</f>
        <v>-37.318000000000559</v>
      </c>
      <c r="DL106" s="87">
        <f>+'Model Main'!DL46</f>
        <v>-701.95899999999972</v>
      </c>
      <c r="DM106" s="87">
        <f>+'Model Main'!DM46</f>
        <v>-262.61000000000035</v>
      </c>
      <c r="DN106" s="87">
        <f>+'Model Main'!DN46</f>
        <v>-150.86399999999989</v>
      </c>
      <c r="DO106" s="408">
        <f>+'Model Main'!DO46</f>
        <v>-1152.7510000000004</v>
      </c>
      <c r="DP106" s="87">
        <f>+'Model Main'!DP46</f>
        <v>-164.44199999999944</v>
      </c>
      <c r="DQ106" s="87">
        <f>+'Model Main'!DQ46</f>
        <v>-81.677000000000035</v>
      </c>
      <c r="DR106" s="87">
        <f>+'Model Main'!DR46</f>
        <v>158.62099999999947</v>
      </c>
      <c r="DS106" s="87">
        <f>+'Model Main'!DS46</f>
        <v>167.79700000000022</v>
      </c>
      <c r="DT106" s="87">
        <f>+'Model Main'!DT46</f>
        <v>80.299000000000234</v>
      </c>
      <c r="DU106" s="87">
        <f>+'Model Main'!DU46</f>
        <v>-18.74999999999973</v>
      </c>
      <c r="DV106" s="87">
        <f>+'Model Main'!DV46</f>
        <v>155.57000000000025</v>
      </c>
      <c r="DW106" s="87">
        <f>+'Model Main'!DW46</f>
        <v>146.48299999999998</v>
      </c>
      <c r="DX106" s="87">
        <f>+'Model Main'!DX46</f>
        <v>82.342000000000226</v>
      </c>
      <c r="DY106" s="87">
        <f>+'Model Main'!DY46</f>
        <v>365.64500000000066</v>
      </c>
      <c r="DZ106" s="87">
        <f>+'Model Main'!DZ46</f>
        <v>50.737000000000357</v>
      </c>
      <c r="EA106" s="87">
        <f>+'Model Main'!EA46</f>
        <v>245.58699999999979</v>
      </c>
      <c r="EB106" s="87">
        <f>+'Model Main'!EB46</f>
        <v>105.58600000000044</v>
      </c>
      <c r="EC106" s="87">
        <f>+'Model Main'!EC46</f>
        <v>397.47700000000026</v>
      </c>
      <c r="ED106" s="87">
        <f>+'Model Main'!ED46</f>
        <v>799.38700000000085</v>
      </c>
      <c r="EE106" s="87">
        <f>+'Model Main'!EE46</f>
        <v>422.03600000000074</v>
      </c>
      <c r="EF106" s="87">
        <f>+'Model Main'!EF46</f>
        <v>296.26400000000029</v>
      </c>
      <c r="EG106" s="87">
        <f>+'Model Main'!EG46</f>
        <v>402.20999999999975</v>
      </c>
      <c r="EH106" s="87">
        <f>+'Model Main'!EH46</f>
        <v>300.86899999999997</v>
      </c>
      <c r="EI106" s="87">
        <f>+'Model Main'!EI46</f>
        <v>1421.3790000000008</v>
      </c>
      <c r="EJ106" s="87">
        <f>+'Model Main'!EJ46</f>
        <v>328.89700000000028</v>
      </c>
      <c r="EK106" s="87">
        <f>+'Model Main'!EK46</f>
        <v>186.63199999999972</v>
      </c>
      <c r="EL106" s="87">
        <f>+'Model Main'!EL46</f>
        <v>174.80399999999992</v>
      </c>
      <c r="EM106" s="87">
        <f>+'Model Main'!EM46</f>
        <v>116.66600000000001</v>
      </c>
      <c r="EN106" s="87">
        <f>+'Model Main'!EN46</f>
        <v>806.99899999999991</v>
      </c>
      <c r="EO106" s="87">
        <f>+'Model Main'!EO46</f>
        <v>88.590999999999369</v>
      </c>
      <c r="EP106" s="87">
        <f>+'Model Main'!EP46</f>
        <v>155.92300000000031</v>
      </c>
      <c r="EQ106" s="87">
        <f>+'Model Main'!EQ46</f>
        <v>123.41900000000027</v>
      </c>
      <c r="ER106" s="87">
        <f>+'Model Main'!ER46</f>
        <v>13.284999999999835</v>
      </c>
      <c r="ES106" s="87">
        <f>+'Model Main'!ES46</f>
        <v>381.21799999999979</v>
      </c>
      <c r="ET106" s="87">
        <f>+'Model Main'!ET46</f>
        <v>55.038000000000252</v>
      </c>
      <c r="EU106" s="87">
        <f>+'Model Main'!EU46</f>
        <v>40.540000000000056</v>
      </c>
      <c r="EV106" s="87">
        <f>+'Model Main'!EV46</f>
        <v>-19.68600000000033</v>
      </c>
      <c r="EW106" s="87">
        <f>+'Model Main'!EW46</f>
        <v>-67.38199999999992</v>
      </c>
      <c r="EX106" s="87">
        <f>+'Model Main'!EX46</f>
        <v>8.510000000000062</v>
      </c>
      <c r="EY106" s="87">
        <f>+'Model Main'!EY46</f>
        <v>-50.163999999999909</v>
      </c>
      <c r="EZ106" s="87">
        <f>+'Model Main'!EZ46</f>
        <v>-52.641000000000098</v>
      </c>
      <c r="FA106" s="87">
        <f>+'Model Main'!FA46</f>
        <v>-48.693784499003186</v>
      </c>
      <c r="FB106" s="87">
        <f>+'Model Main'!FB46</f>
        <v>81.297045065625468</v>
      </c>
      <c r="FC106" s="87">
        <f>+'Model Main'!FC46</f>
        <v>-70.201739433377725</v>
      </c>
      <c r="FD106" s="87">
        <f>+'Model Main'!FD46</f>
        <v>-22.683234673672587</v>
      </c>
      <c r="FE106" s="87">
        <f>+'Model Main'!FE46</f>
        <v>-38.847416335659545</v>
      </c>
      <c r="FF106" s="87">
        <f>+'Model Main'!FF46</f>
        <v>-20.684688853242733</v>
      </c>
      <c r="FG106" s="87">
        <f>+'Model Main'!FG46</f>
        <v>-70.504778687273074</v>
      </c>
      <c r="FH106" s="87">
        <f>+'Model Main'!FH46</f>
        <v>-47.051543927163266</v>
      </c>
      <c r="FI106" s="239"/>
      <c r="FJ106" s="239"/>
      <c r="FK106" s="239"/>
      <c r="FL106" s="239"/>
      <c r="FM106" s="239"/>
      <c r="FN106" s="239"/>
      <c r="FO106" s="239"/>
      <c r="FP106" s="239"/>
      <c r="FQ106" s="239"/>
      <c r="FR106" s="239"/>
      <c r="FS106" s="239"/>
      <c r="FT106" s="239"/>
      <c r="FU106" s="239"/>
      <c r="FV106" s="239"/>
      <c r="FW106" s="239"/>
      <c r="FX106" s="239"/>
      <c r="FY106" s="239"/>
    </row>
    <row r="107" spans="1:181">
      <c r="A107" s="87" t="s">
        <v>6488</v>
      </c>
      <c r="B107" s="87"/>
      <c r="C107" s="87"/>
      <c r="D107" s="87"/>
      <c r="E107" s="87"/>
      <c r="F107" s="87"/>
      <c r="G107" s="87"/>
      <c r="H107" s="87"/>
      <c r="I107" s="87"/>
      <c r="J107" s="87"/>
      <c r="K107" s="87"/>
      <c r="L107" s="87"/>
      <c r="M107" s="87"/>
      <c r="N107" s="87"/>
      <c r="O107" s="87"/>
      <c r="P107" s="87"/>
      <c r="Q107" s="87"/>
      <c r="R107" s="87"/>
      <c r="S107" s="87"/>
      <c r="T107" s="87"/>
      <c r="U107" s="87"/>
      <c r="V107" s="87"/>
      <c r="W107" s="87"/>
      <c r="X107" s="87"/>
      <c r="Y107" s="87"/>
      <c r="Z107" s="87"/>
      <c r="AA107" s="87"/>
      <c r="AB107" s="87"/>
      <c r="AC107" s="87"/>
      <c r="AD107" s="87"/>
      <c r="AE107" s="87"/>
      <c r="AF107" s="87"/>
      <c r="AG107" s="87"/>
      <c r="AH107" s="87"/>
      <c r="AI107" s="87"/>
      <c r="AJ107" s="87"/>
      <c r="AK107" s="87"/>
      <c r="AL107" s="87"/>
      <c r="AM107" s="87"/>
      <c r="AN107" s="87"/>
      <c r="AO107" s="87"/>
      <c r="AP107" s="87"/>
      <c r="AQ107" s="87"/>
      <c r="AR107" s="87"/>
      <c r="AS107" s="87"/>
      <c r="AT107" s="87"/>
      <c r="AU107" s="87"/>
      <c r="AV107" s="87"/>
      <c r="AW107" s="87"/>
      <c r="AX107" s="87"/>
      <c r="AY107" s="87"/>
      <c r="AZ107" s="87"/>
      <c r="BA107" s="87"/>
      <c r="BB107" s="87"/>
      <c r="BC107" s="87"/>
      <c r="BD107" s="87"/>
      <c r="BE107" s="87"/>
      <c r="BF107" s="87"/>
      <c r="BG107" s="87"/>
      <c r="BH107" s="87"/>
      <c r="BI107" s="87"/>
      <c r="BJ107" s="87"/>
      <c r="BK107" s="87"/>
      <c r="BL107" s="87"/>
      <c r="BM107" s="87"/>
      <c r="BN107" s="87"/>
      <c r="BO107" s="87"/>
      <c r="BP107" s="87"/>
      <c r="BQ107" s="87"/>
      <c r="BR107" s="87"/>
      <c r="BS107" s="87"/>
      <c r="BT107" s="87"/>
      <c r="BU107" s="87"/>
      <c r="BV107" s="87"/>
      <c r="BW107" s="87"/>
      <c r="BX107" s="87"/>
      <c r="BY107" s="87"/>
      <c r="BZ107" s="87"/>
      <c r="CA107" s="87"/>
      <c r="CB107" s="87"/>
      <c r="CC107" s="87"/>
      <c r="CD107" s="87"/>
      <c r="CE107" s="87"/>
      <c r="CF107" s="87"/>
      <c r="CG107" s="87"/>
      <c r="CH107" s="87"/>
      <c r="CI107" s="87"/>
      <c r="CJ107" s="87"/>
      <c r="CK107" s="87"/>
      <c r="CL107" s="87"/>
      <c r="CM107" s="87"/>
      <c r="CN107" s="87"/>
      <c r="CO107" s="87"/>
      <c r="CP107" s="87"/>
      <c r="CQ107" s="87"/>
      <c r="CR107" s="87"/>
      <c r="CS107" s="87"/>
      <c r="CT107" s="87"/>
      <c r="CU107" s="87"/>
      <c r="CV107" s="87">
        <f>+'Model Main'!CV47</f>
        <v>0</v>
      </c>
      <c r="CW107" s="87">
        <f>+'Model Main'!CW47</f>
        <v>0</v>
      </c>
      <c r="CX107" s="87">
        <f>+'Model Main'!CX47</f>
        <v>0</v>
      </c>
      <c r="CY107" s="87">
        <f>+'Model Main'!CY47</f>
        <v>0</v>
      </c>
      <c r="CZ107" s="408">
        <f>+'Model Main'!CZ47</f>
        <v>0</v>
      </c>
      <c r="DA107" s="87">
        <f>+'Model Main'!DA47</f>
        <v>314.48848621684647</v>
      </c>
      <c r="DB107" s="87">
        <f>+'Model Main'!DB47</f>
        <v>-561.79494882938559</v>
      </c>
      <c r="DC107" s="87">
        <f>+'Model Main'!DC47</f>
        <v>563.53929118420365</v>
      </c>
      <c r="DD107" s="87">
        <f>+'Model Main'!DD47</f>
        <v>182.33417142833548</v>
      </c>
      <c r="DE107" s="408">
        <f>+'Model Main'!DE47</f>
        <v>498.56700000000001</v>
      </c>
      <c r="DF107" s="87">
        <f>+'Model Main'!DF47</f>
        <v>107.839</v>
      </c>
      <c r="DG107" s="87">
        <f>+'Model Main'!DG47</f>
        <v>300.45618263780142</v>
      </c>
      <c r="DH107" s="87">
        <f>+'Model Main'!DH47</f>
        <v>500.33398632151449</v>
      </c>
      <c r="DI107" s="87">
        <f>+'Model Main'!DI47</f>
        <v>-458.33416895931583</v>
      </c>
      <c r="DJ107" s="408">
        <f>+'Model Main'!DJ47</f>
        <v>450.29500000000002</v>
      </c>
      <c r="DK107" s="87">
        <f>+'Model Main'!DK47</f>
        <v>45.908000000000001</v>
      </c>
      <c r="DL107" s="87">
        <f>+'Model Main'!DL47</f>
        <v>252.48699999999999</v>
      </c>
      <c r="DM107" s="87">
        <f>+'Model Main'!DM47</f>
        <v>134.68799999999999</v>
      </c>
      <c r="DN107" s="87">
        <f>+'Model Main'!DN47</f>
        <v>2423.3029999999999</v>
      </c>
      <c r="DO107" s="408">
        <f>+'Model Main'!DO47</f>
        <v>2856.386</v>
      </c>
      <c r="DP107" s="87">
        <f>+'Model Main'!DP47</f>
        <v>60.703000000000003</v>
      </c>
      <c r="DQ107" s="87">
        <f>+'Model Main'!DQ47</f>
        <v>5.59</v>
      </c>
      <c r="DR107" s="87">
        <f>+'Model Main'!DR47</f>
        <v>-95.968000000000004</v>
      </c>
      <c r="DS107" s="87">
        <f>+'Model Main'!DS47</f>
        <v>68.33</v>
      </c>
      <c r="DT107" s="87">
        <f>+'Model Main'!DT47</f>
        <v>38.655000000000001</v>
      </c>
      <c r="DU107" s="87">
        <f>+'Model Main'!DU47</f>
        <v>22.585999999999999</v>
      </c>
      <c r="DV107" s="87">
        <f>+'Model Main'!DV47</f>
        <v>-41.16</v>
      </c>
      <c r="DW107" s="87">
        <f>+'Model Main'!DW47</f>
        <v>-37.871000000000002</v>
      </c>
      <c r="DX107" s="87">
        <f>+'Model Main'!DX47</f>
        <v>9.2550000000000008</v>
      </c>
      <c r="DY107" s="87">
        <f>+'Model Main'!DY47</f>
        <v>-47.19</v>
      </c>
      <c r="DZ107" s="87">
        <f>+'Model Main'!DZ47</f>
        <v>-17.035</v>
      </c>
      <c r="EA107" s="87">
        <f>+'Model Main'!EA47</f>
        <v>-58.826000000000001</v>
      </c>
      <c r="EB107" s="87">
        <f>+'Model Main'!EB47</f>
        <v>-33.186</v>
      </c>
      <c r="EC107" s="87">
        <f>+'Model Main'!EC47</f>
        <v>-30.701000000000001</v>
      </c>
      <c r="ED107" s="87">
        <f>+'Model Main'!ED47</f>
        <v>-139.74799999999999</v>
      </c>
      <c r="EE107" s="87">
        <f>+'Model Main'!EE47</f>
        <v>-112.00700000000001</v>
      </c>
      <c r="EF107" s="87">
        <f>+'Model Main'!EF47</f>
        <v>-61.82</v>
      </c>
      <c r="EG107" s="87">
        <f>+'Model Main'!EG47</f>
        <v>-105.226</v>
      </c>
      <c r="EH107" s="87">
        <f>+'Model Main'!EH47</f>
        <v>-15.922000000000001</v>
      </c>
      <c r="EI107" s="87">
        <f>+'Model Main'!EI47</f>
        <v>-294.97500000000002</v>
      </c>
      <c r="EJ107" s="87">
        <f>+'Model Main'!EJ47</f>
        <v>-82.846000000000004</v>
      </c>
      <c r="EK107" s="87">
        <f>+'Model Main'!EK47</f>
        <v>-33.89</v>
      </c>
      <c r="EL107" s="87">
        <f>+'Model Main'!EL47</f>
        <v>-35.826999999999998</v>
      </c>
      <c r="EM107" s="87">
        <f>+'Model Main'!EM47</f>
        <v>-143.27699999999999</v>
      </c>
      <c r="EN107" s="87">
        <f>+'Model Main'!EN47</f>
        <v>-295.83999999999997</v>
      </c>
      <c r="EO107" s="87">
        <f>+'Model Main'!EO47</f>
        <v>-30.372</v>
      </c>
      <c r="EP107" s="87">
        <f>+'Model Main'!EP47</f>
        <v>-48.725000000000001</v>
      </c>
      <c r="EQ107" s="87">
        <f>+'Model Main'!EQ47</f>
        <v>-27.335999999999999</v>
      </c>
      <c r="ER107" s="87">
        <f>+'Model Main'!ER47</f>
        <v>66.905000000000001</v>
      </c>
      <c r="ES107" s="87">
        <f>+'Model Main'!ES47</f>
        <v>-39.528000000000006</v>
      </c>
      <c r="ET107" s="87">
        <f>+'Model Main'!ET47</f>
        <v>-2.9239999999999999</v>
      </c>
      <c r="EU107" s="87">
        <f>+'Model Main'!EU47</f>
        <v>-49.012999999999998</v>
      </c>
      <c r="EV107" s="87">
        <f>+'Model Main'!EV47</f>
        <v>9.8919999999999995</v>
      </c>
      <c r="EW107" s="87">
        <f>+'Model Main'!EW47</f>
        <v>46.116</v>
      </c>
      <c r="EX107" s="87">
        <f>+'Model Main'!EX47</f>
        <v>4.070999999999998</v>
      </c>
      <c r="EY107" s="87">
        <f>+'Model Main'!EY47</f>
        <v>15.964</v>
      </c>
      <c r="EZ107" s="87">
        <f>+'Model Main'!EZ47</f>
        <v>47.646999999999998</v>
      </c>
      <c r="FA107" s="87">
        <f>+'Model Main'!FA47</f>
        <v>-47.467052994095404</v>
      </c>
      <c r="FB107" s="87">
        <f>+'Model Main'!FB47</f>
        <v>-72.483246139821688</v>
      </c>
      <c r="FC107" s="87">
        <f>+'Model Main'!FC47</f>
        <v>-56.339299133917095</v>
      </c>
      <c r="FD107" s="87">
        <f>+'Model Main'!FD47</f>
        <v>-202.2040765285364</v>
      </c>
      <c r="FE107" s="87">
        <f>+'Model Main'!FE47</f>
        <v>-200.40277659312034</v>
      </c>
      <c r="FF107" s="87">
        <f>+'Model Main'!FF47</f>
        <v>-214.13694278020199</v>
      </c>
      <c r="FG107" s="87">
        <f>+'Model Main'!FG47</f>
        <v>-224.65332444471625</v>
      </c>
      <c r="FH107" s="87">
        <f>+'Model Main'!FH47</f>
        <v>-248.59145196084381</v>
      </c>
      <c r="FI107" s="239"/>
      <c r="FJ107" s="239"/>
      <c r="FK107" s="239"/>
      <c r="FL107" s="239"/>
      <c r="FM107" s="239"/>
      <c r="FN107" s="239"/>
      <c r="FO107" s="239"/>
      <c r="FP107" s="239"/>
      <c r="FQ107" s="239"/>
      <c r="FR107" s="239"/>
      <c r="FS107" s="239"/>
      <c r="FT107" s="239"/>
      <c r="FU107" s="239"/>
      <c r="FV107" s="239"/>
      <c r="FW107" s="239"/>
      <c r="FX107" s="239"/>
      <c r="FY107" s="239"/>
    </row>
    <row r="108" spans="1:181">
      <c r="A108" s="87" t="s">
        <v>2751</v>
      </c>
      <c r="B108" s="87"/>
      <c r="C108" s="87"/>
      <c r="D108" s="87"/>
      <c r="E108" s="87"/>
      <c r="F108" s="87"/>
      <c r="G108" s="87"/>
      <c r="H108" s="87"/>
      <c r="I108" s="87"/>
      <c r="J108" s="87"/>
      <c r="K108" s="87"/>
      <c r="L108" s="87"/>
      <c r="M108" s="87"/>
      <c r="N108" s="87"/>
      <c r="O108" s="87"/>
      <c r="P108" s="87"/>
      <c r="Q108" s="87"/>
      <c r="R108" s="87"/>
      <c r="S108" s="87"/>
      <c r="T108" s="87"/>
      <c r="U108" s="87"/>
      <c r="V108" s="87"/>
      <c r="W108" s="87"/>
      <c r="X108" s="87"/>
      <c r="Y108" s="87"/>
      <c r="Z108" s="87"/>
      <c r="AA108" s="87"/>
      <c r="AB108" s="87"/>
      <c r="AC108" s="87"/>
      <c r="AD108" s="87"/>
      <c r="AE108" s="87"/>
      <c r="AF108" s="87"/>
      <c r="AG108" s="87"/>
      <c r="AH108" s="87"/>
      <c r="AI108" s="87"/>
      <c r="AJ108" s="87"/>
      <c r="AK108" s="87"/>
      <c r="AL108" s="87"/>
      <c r="AM108" s="87"/>
      <c r="AN108" s="87"/>
      <c r="AO108" s="87"/>
      <c r="AP108" s="87"/>
      <c r="AQ108" s="87"/>
      <c r="AR108" s="87"/>
      <c r="AS108" s="87"/>
      <c r="AT108" s="87"/>
      <c r="AU108" s="87"/>
      <c r="AV108" s="87"/>
      <c r="AW108" s="87"/>
      <c r="AX108" s="87"/>
      <c r="AY108" s="87"/>
      <c r="AZ108" s="87"/>
      <c r="BA108" s="87"/>
      <c r="BB108" s="87"/>
      <c r="BC108" s="87"/>
      <c r="BD108" s="87"/>
      <c r="BE108" s="87"/>
      <c r="BF108" s="87"/>
      <c r="BG108" s="87"/>
      <c r="BH108" s="238"/>
      <c r="BI108" s="238"/>
      <c r="BJ108" s="238"/>
      <c r="BK108" s="238"/>
      <c r="BL108" s="238"/>
      <c r="BM108" s="244"/>
      <c r="BN108" s="244"/>
      <c r="BO108" s="244"/>
      <c r="BP108" s="244"/>
      <c r="BQ108" s="244"/>
      <c r="BR108" s="244"/>
      <c r="BS108" s="244"/>
      <c r="BT108" s="244"/>
      <c r="BU108" s="244"/>
      <c r="BV108" s="244"/>
      <c r="BW108" s="244"/>
      <c r="BX108" s="244"/>
      <c r="BY108" s="244"/>
      <c r="BZ108" s="244"/>
      <c r="CA108" s="244"/>
      <c r="CB108" s="244"/>
      <c r="CC108" s="244"/>
      <c r="CD108" s="244"/>
      <c r="CE108" s="244"/>
      <c r="CF108" s="244"/>
      <c r="CG108" s="244"/>
      <c r="CH108" s="244"/>
      <c r="CI108" s="244"/>
      <c r="CJ108" s="244"/>
      <c r="CK108" s="244"/>
      <c r="CL108" s="244"/>
      <c r="CM108" s="244"/>
      <c r="CN108" s="244"/>
      <c r="CO108" s="244"/>
      <c r="CP108" s="244"/>
      <c r="CQ108" s="244"/>
      <c r="CR108" s="244"/>
      <c r="CS108" s="244"/>
      <c r="CT108" s="244"/>
      <c r="CU108" s="244"/>
      <c r="CV108" s="244">
        <f>-'Model Main'!$EN$53</f>
        <v>0.46663213938551579</v>
      </c>
      <c r="CW108" s="244">
        <f>-'Model Main'!$EN$53</f>
        <v>0.46663213938551579</v>
      </c>
      <c r="CX108" s="244">
        <f>-'Model Main'!$EN$53</f>
        <v>0.46663213938551579</v>
      </c>
      <c r="CY108" s="244">
        <f>-'Model Main'!$EN$53</f>
        <v>0.46663213938551579</v>
      </c>
      <c r="CZ108" s="430">
        <f>-'Model Main'!$EN$53</f>
        <v>0.46663213938551579</v>
      </c>
      <c r="DA108" s="244">
        <f>-'Model Main'!$EN$53</f>
        <v>0.46663213938551579</v>
      </c>
      <c r="DB108" s="244">
        <f>-'Model Main'!$EN$53</f>
        <v>0.46663213938551579</v>
      </c>
      <c r="DC108" s="244">
        <f>-'Model Main'!$EN$53</f>
        <v>0.46663213938551579</v>
      </c>
      <c r="DD108" s="244">
        <f>-'Model Main'!$EN$53</f>
        <v>0.46663213938551579</v>
      </c>
      <c r="DE108" s="430">
        <f>-'Model Main'!$EN$53</f>
        <v>0.46663213938551579</v>
      </c>
      <c r="DF108" s="244">
        <f>-'Model Main'!$EN$53</f>
        <v>0.46663213938551579</v>
      </c>
      <c r="DG108" s="244">
        <f>-'Model Main'!$EN$53</f>
        <v>0.46663213938551579</v>
      </c>
      <c r="DH108" s="244">
        <f>-'Model Main'!$EN$53</f>
        <v>0.46663213938551579</v>
      </c>
      <c r="DI108" s="244">
        <f>-'Model Main'!$EN$53</f>
        <v>0.46663213938551579</v>
      </c>
      <c r="DJ108" s="430">
        <f>-'Model Main'!$EN$53</f>
        <v>0.46663213938551579</v>
      </c>
      <c r="DK108" s="244">
        <f>-'Model Main'!$EN$53</f>
        <v>0.46663213938551579</v>
      </c>
      <c r="DL108" s="244">
        <f>-'Model Main'!$EN$53</f>
        <v>0.46663213938551579</v>
      </c>
      <c r="DM108" s="244">
        <f>-'Model Main'!$EN$53</f>
        <v>0.46663213938551579</v>
      </c>
      <c r="DN108" s="244">
        <f>-'Model Main'!$EN$53</f>
        <v>0.46663213938551579</v>
      </c>
      <c r="DO108" s="430">
        <f>-'Model Main'!$EN$53</f>
        <v>0.46663213938551579</v>
      </c>
      <c r="DP108" s="244">
        <f>-'Model Main'!$EN$53</f>
        <v>0.46663213938551579</v>
      </c>
      <c r="DQ108" s="244">
        <f>-'Model Main'!$EN$53</f>
        <v>0.46663213938551579</v>
      </c>
      <c r="DR108" s="244">
        <f>-'Model Main'!$EN$53</f>
        <v>0.46663213938551579</v>
      </c>
      <c r="DS108" s="244">
        <f>-'Model Main'!$EN$53</f>
        <v>0.46663213938551579</v>
      </c>
      <c r="DT108" s="244">
        <f>-'Model Main'!$EN$53</f>
        <v>0.46663213938551579</v>
      </c>
      <c r="DU108" s="244">
        <f>-'Model Main'!$EN$53</f>
        <v>0.46663213938551579</v>
      </c>
      <c r="DV108" s="244">
        <f>-'Model Main'!$EN$53</f>
        <v>0.46663213938551579</v>
      </c>
      <c r="DW108" s="244">
        <f>-'Model Main'!$EN$53</f>
        <v>0.46663213938551579</v>
      </c>
      <c r="DX108" s="244">
        <f>-'Model Main'!$EN$53</f>
        <v>0.46663213938551579</v>
      </c>
      <c r="DY108" s="244">
        <f>-'Model Main'!$EN$53</f>
        <v>0.46663213938551579</v>
      </c>
      <c r="DZ108" s="244">
        <f>-'Model Main'!$EN$53</f>
        <v>0.46663213938551579</v>
      </c>
      <c r="EA108" s="244">
        <f>-'Model Main'!$EN$53</f>
        <v>0.46663213938551579</v>
      </c>
      <c r="EB108" s="244">
        <f>-'Model Main'!$EN$53</f>
        <v>0.46663213938551579</v>
      </c>
      <c r="EC108" s="244">
        <f>-'Model Main'!$EN$53</f>
        <v>0.46663213938551579</v>
      </c>
      <c r="ED108" s="244">
        <f>-'Model Main'!$EN$53</f>
        <v>0.46663213938551579</v>
      </c>
      <c r="EE108" s="244">
        <f>-'Model Main'!$EN$53</f>
        <v>0.46663213938551579</v>
      </c>
      <c r="EF108" s="244">
        <f>-'Model Main'!$EN$53</f>
        <v>0.46663213938551579</v>
      </c>
      <c r="EG108" s="244">
        <f>-'Model Main'!$EN$53</f>
        <v>0.46663213938551579</v>
      </c>
      <c r="EH108" s="244">
        <f>-'Model Main'!$EN$53</f>
        <v>0.46663213938551579</v>
      </c>
      <c r="EI108" s="244">
        <f>-'Model Main'!$EN$53</f>
        <v>0.46663213938551579</v>
      </c>
      <c r="EJ108" s="244">
        <f>-'Model Main'!$EN$53</f>
        <v>0.46663213938551579</v>
      </c>
      <c r="EK108" s="244">
        <f>-'Model Main'!$EN$53</f>
        <v>0.46663213938551579</v>
      </c>
      <c r="EL108" s="244">
        <f>-'Model Main'!$EN$53</f>
        <v>0.46663213938551579</v>
      </c>
      <c r="EM108" s="244">
        <f>-'Model Main'!$EN$53</f>
        <v>0.46663213938551579</v>
      </c>
      <c r="EN108" s="244">
        <f>-'Model Main'!$EN$53</f>
        <v>0.46663213938551579</v>
      </c>
      <c r="EO108" s="244">
        <f>-'Model Main'!$EN$53</f>
        <v>0.46663213938551579</v>
      </c>
      <c r="EP108" s="244">
        <f>-'Model Main'!$EN$53</f>
        <v>0.46663213938551579</v>
      </c>
      <c r="EQ108" s="244">
        <f>-'Model Main'!$EN$53</f>
        <v>0.46663213938551579</v>
      </c>
      <c r="ER108" s="244">
        <f>-'Model Main'!$EN$53</f>
        <v>0.46663213938551579</v>
      </c>
      <c r="ES108" s="244">
        <f>-'Model Main'!$EN$53</f>
        <v>0.46663213938551579</v>
      </c>
      <c r="ET108" s="244">
        <f>-'Model Main'!$EN$53</f>
        <v>0.46663213938551579</v>
      </c>
      <c r="EU108" s="244">
        <f>-'Model Main'!$EN$53</f>
        <v>0.46663213938551579</v>
      </c>
      <c r="EV108" s="244">
        <f>-'Model Main'!$EN$53</f>
        <v>0.46663213938551579</v>
      </c>
      <c r="EW108" s="244">
        <f>-'Model Main'!$EN$53</f>
        <v>0.46663213938551579</v>
      </c>
      <c r="EX108" s="244">
        <f>-'Model Main'!$EN$53</f>
        <v>0.46663213938551579</v>
      </c>
      <c r="EY108" s="244">
        <f>-'Model Main'!$EN$53</f>
        <v>0.46663213938551579</v>
      </c>
      <c r="EZ108" s="244">
        <f>-'Model Main'!$EN$53</f>
        <v>0.46663213938551579</v>
      </c>
      <c r="FA108" s="244">
        <f>-'Model Main'!$EN$53</f>
        <v>0.46663213938551579</v>
      </c>
      <c r="FB108" s="244">
        <f>-'Model Main'!$EN$53</f>
        <v>0.46663213938551579</v>
      </c>
      <c r="FC108" s="244">
        <f>-'Model Main'!$EN$53</f>
        <v>0.46663213938551579</v>
      </c>
      <c r="FD108" s="244">
        <f>-'Model Main'!$EN$53</f>
        <v>0.46663213938551579</v>
      </c>
      <c r="FE108" s="244">
        <f>-'Model Main'!$EN$53</f>
        <v>0.46663213938551579</v>
      </c>
      <c r="FF108" s="244">
        <f>-'Model Main'!$EN$53</f>
        <v>0.46663213938551579</v>
      </c>
      <c r="FG108" s="244">
        <f>-'Model Main'!$EN$53</f>
        <v>0.46663213938551579</v>
      </c>
      <c r="FH108" s="244">
        <f>-'Model Main'!$EN$53</f>
        <v>0.46663213938551579</v>
      </c>
      <c r="FI108" s="239"/>
      <c r="FJ108" s="239"/>
      <c r="FK108" s="239"/>
      <c r="FL108" s="239"/>
      <c r="FM108" s="239"/>
      <c r="FN108" s="239"/>
      <c r="FO108" s="239"/>
      <c r="FP108" s="239"/>
      <c r="FQ108" s="239"/>
      <c r="FR108" s="239"/>
      <c r="FS108" s="239"/>
      <c r="FT108" s="239"/>
      <c r="FU108" s="239"/>
      <c r="FV108" s="239"/>
      <c r="FW108" s="239"/>
      <c r="FX108" s="239"/>
      <c r="FY108" s="239"/>
    </row>
    <row r="109" spans="1:181">
      <c r="A109" s="87" t="s">
        <v>6489</v>
      </c>
      <c r="B109" s="87"/>
      <c r="C109" s="87"/>
      <c r="D109" s="87"/>
      <c r="E109" s="87"/>
      <c r="F109" s="87"/>
      <c r="G109" s="87"/>
      <c r="H109" s="87"/>
      <c r="I109" s="87"/>
      <c r="J109" s="87"/>
      <c r="K109" s="87"/>
      <c r="L109" s="87"/>
      <c r="M109" s="87"/>
      <c r="N109" s="87"/>
      <c r="O109" s="87"/>
      <c r="P109" s="87"/>
      <c r="Q109" s="87"/>
      <c r="R109" s="87"/>
      <c r="S109" s="87"/>
      <c r="T109" s="87"/>
      <c r="U109" s="87"/>
      <c r="V109" s="87"/>
      <c r="W109" s="87"/>
      <c r="X109" s="87"/>
      <c r="Y109" s="87"/>
      <c r="Z109" s="87"/>
      <c r="AA109" s="87"/>
      <c r="AB109" s="87"/>
      <c r="AC109" s="87"/>
      <c r="AD109" s="87"/>
      <c r="AE109" s="87"/>
      <c r="AF109" s="87"/>
      <c r="AG109" s="87"/>
      <c r="AH109" s="87"/>
      <c r="AI109" s="87"/>
      <c r="AJ109" s="87"/>
      <c r="AK109" s="87"/>
      <c r="AL109" s="87"/>
      <c r="AM109" s="87"/>
      <c r="AN109" s="87"/>
      <c r="AO109" s="87"/>
      <c r="AP109" s="87"/>
      <c r="AQ109" s="87"/>
      <c r="AR109" s="87"/>
      <c r="AS109" s="87"/>
      <c r="AT109" s="87"/>
      <c r="AU109" s="87"/>
      <c r="AV109" s="87"/>
      <c r="AW109" s="87"/>
      <c r="AX109" s="87"/>
      <c r="AY109" s="87"/>
      <c r="AZ109" s="87"/>
      <c r="BA109" s="87"/>
      <c r="BB109" s="87"/>
      <c r="BC109" s="87"/>
      <c r="BD109" s="87"/>
      <c r="BE109" s="87"/>
      <c r="BF109" s="87"/>
      <c r="BG109" s="87"/>
      <c r="BH109" s="237"/>
      <c r="BI109" s="237"/>
      <c r="BJ109" s="237"/>
      <c r="BK109" s="237"/>
      <c r="BL109" s="237"/>
      <c r="BM109" s="245"/>
      <c r="BN109" s="245"/>
      <c r="BO109" s="245"/>
      <c r="BP109" s="245"/>
      <c r="BQ109" s="245"/>
      <c r="BR109" s="245"/>
      <c r="BS109" s="245"/>
      <c r="BT109" s="245"/>
      <c r="BU109" s="245"/>
      <c r="BV109" s="245"/>
      <c r="BW109" s="245"/>
      <c r="BX109" s="245"/>
      <c r="BY109" s="245"/>
      <c r="BZ109" s="245"/>
      <c r="CA109" s="245"/>
      <c r="CB109" s="245"/>
      <c r="CC109" s="245"/>
      <c r="CD109" s="245"/>
      <c r="CE109" s="245"/>
      <c r="CF109" s="245"/>
      <c r="CG109" s="245"/>
      <c r="CH109" s="245"/>
      <c r="CI109" s="245"/>
      <c r="CJ109" s="245"/>
      <c r="CK109" s="245"/>
      <c r="CL109" s="245"/>
      <c r="CM109" s="245"/>
      <c r="CN109" s="245"/>
      <c r="CO109" s="245"/>
      <c r="CP109" s="245"/>
      <c r="CQ109" s="245"/>
      <c r="CR109" s="245"/>
      <c r="CS109" s="245"/>
      <c r="CT109" s="245"/>
      <c r="CU109" s="245"/>
      <c r="CV109" s="1263">
        <f>'Model Main'!CV$56</f>
        <v>0</v>
      </c>
      <c r="CW109" s="1263">
        <f>'Model Main'!CW$56</f>
        <v>0</v>
      </c>
      <c r="CX109" s="1263">
        <f>'Model Main'!CX$56</f>
        <v>0</v>
      </c>
      <c r="CY109" s="1263">
        <f>'Model Main'!CY$56</f>
        <v>0</v>
      </c>
      <c r="CZ109" s="1264">
        <f>'Model Main'!CZ$56</f>
        <v>0</v>
      </c>
      <c r="DA109" s="1263">
        <f>'Model Main'!DA$56</f>
        <v>0.38447999499011332</v>
      </c>
      <c r="DB109" s="1263">
        <f>'Model Main'!DB$56</f>
        <v>-0.68682615923324242</v>
      </c>
      <c r="DC109" s="1263">
        <f>'Model Main'!DC$56</f>
        <v>0.68895871660572139</v>
      </c>
      <c r="DD109" s="1263">
        <f>'Model Main'!DD$56</f>
        <v>0.22291385659491142</v>
      </c>
      <c r="DE109" s="1264">
        <f>'Model Main'!DE$56</f>
        <v>0.60952640895750376</v>
      </c>
      <c r="DF109" s="1263">
        <f>'Model Main'!DF$56</f>
        <v>7.6272374219049921E-2</v>
      </c>
      <c r="DG109" s="1263">
        <f>'Model Main'!DG$56</f>
        <v>0.21234672718238085</v>
      </c>
      <c r="DH109" s="1263">
        <f>'Model Main'!DH$56</f>
        <v>0.35355034378358863</v>
      </c>
      <c r="DI109" s="1263">
        <f>'Model Main'!DI$56</f>
        <v>-0.75418881353270217</v>
      </c>
      <c r="DJ109" s="1264">
        <f>'Model Main'!DJ$56</f>
        <v>-0.11201936834768264</v>
      </c>
      <c r="DK109" s="1263">
        <f>'Model Main'!DK$56</f>
        <v>1.1332725138775469E-2</v>
      </c>
      <c r="DL109" s="1263">
        <f>'Model Main'!DL$56</f>
        <v>-0.61030516919091082</v>
      </c>
      <c r="DM109" s="1263">
        <f>'Model Main'!DM$56</f>
        <v>-0.17373815193299069</v>
      </c>
      <c r="DN109" s="1263">
        <f>'Model Main'!DN$56</f>
        <v>3.0819219161100859</v>
      </c>
      <c r="DO109" s="1264">
        <f>'Model Main'!DO$56</f>
        <v>2.3092113201249598</v>
      </c>
      <c r="DP109" s="1263">
        <f>'Model Main'!DP$56</f>
        <v>-0.14074802329962624</v>
      </c>
      <c r="DQ109" s="1263">
        <f>'Model Main'!DQ$56</f>
        <v>-0.10302699408456716</v>
      </c>
      <c r="DR109" s="1263">
        <f>'Model Main'!DR$56</f>
        <v>8.41484587530473E-2</v>
      </c>
      <c r="DS109" s="1263">
        <f>'Model Main'!DS$56</f>
        <v>0.32857387229517587</v>
      </c>
      <c r="DT109" s="1263">
        <f>'Model Main'!DT$56</f>
        <v>0.16894731366402979</v>
      </c>
      <c r="DU109" s="1263">
        <f>'Model Main'!DU$56</f>
        <v>5.801348040625637E-3</v>
      </c>
      <c r="DV109" s="1263">
        <f>'Model Main'!DV$56</f>
        <v>0.17174956030676866</v>
      </c>
      <c r="DW109" s="1263">
        <f>'Model Main'!DW$56</f>
        <v>0.1678854375965548</v>
      </c>
      <c r="DX109" s="1263">
        <f>'Model Main'!DX$56</f>
        <v>0.14136936110317913</v>
      </c>
      <c r="DY109" s="1263">
        <f>'Model Main'!DY$56</f>
        <v>0.48680570704712822</v>
      </c>
      <c r="DZ109" s="1263">
        <f>'Model Main'!DZ$56</f>
        <v>5.5328653683374293E-2</v>
      </c>
      <c r="EA109" s="1263">
        <f>'Model Main'!EA$56</f>
        <v>0.31646948254861146</v>
      </c>
      <c r="EB109" s="1263">
        <f>'Model Main'!EB$56</f>
        <v>0.12334531750465465</v>
      </c>
      <c r="EC109" s="1263">
        <f>'Model Main'!EC$56</f>
        <v>0.65803394996463582</v>
      </c>
      <c r="ED109" s="1263">
        <f>'Model Main'!ED$56</f>
        <v>1.1531774037012763</v>
      </c>
      <c r="EE109" s="1263">
        <f>'Model Main'!EE$56</f>
        <v>0.64281688007942139</v>
      </c>
      <c r="EF109" s="1263">
        <f>'Model Main'!EF$56</f>
        <v>0.49860127642962121</v>
      </c>
      <c r="EG109" s="1263">
        <f>'Model Main'!EG$56</f>
        <v>0.641101751454076</v>
      </c>
      <c r="EH109" s="1263">
        <f>'Model Main'!EH$56</f>
        <v>0.60873949209010858</v>
      </c>
      <c r="EI109" s="1263">
        <f>'Model Main'!EI$56</f>
        <v>2.3912594000532272</v>
      </c>
      <c r="EJ109" s="1263">
        <f>'Model Main'!EJ$56</f>
        <v>0.53055078117243215</v>
      </c>
      <c r="EK109" s="1263">
        <f>'Model Main'!EK$56</f>
        <v>0.32075546631952817</v>
      </c>
      <c r="EL109" s="1263">
        <f>'Model Main'!EL$56</f>
        <v>0.27858355940801499</v>
      </c>
      <c r="EM109" s="1263">
        <f>'Model Main'!EM$56</f>
        <v>-6.0252473106892877E-2</v>
      </c>
      <c r="EN109" s="1263">
        <f>'Model Main'!EN$56</f>
        <v>1.0696373337930825</v>
      </c>
      <c r="EO109" s="1263">
        <f>'Model Main'!EO$56</f>
        <v>0.11614288160072207</v>
      </c>
      <c r="EP109" s="1263">
        <f>'Model Main'!EP$56</f>
        <v>0.21851027517770499</v>
      </c>
      <c r="EQ109" s="1263">
        <f>'Model Main'!EQ$56</f>
        <v>0.19207121447846132</v>
      </c>
      <c r="ER109" s="1263">
        <f>'Model Main'!ER$56</f>
        <v>0.16749892806490943</v>
      </c>
      <c r="ES109" s="1263">
        <f>'Model Main'!ES$56</f>
        <v>0.69422329932179772</v>
      </c>
      <c r="ET109" s="1263">
        <f>'Model Main'!ET$56</f>
        <v>9.5802295302043303E-2</v>
      </c>
      <c r="EU109" s="1263">
        <f>'Model Main'!EU$56</f>
        <v>-3.2204697877150718E-2</v>
      </c>
      <c r="EV109" s="1263">
        <f>'Model Main'!EV$56</f>
        <v>-2.5897365758772477E-2</v>
      </c>
      <c r="EW109" s="1263">
        <f>'Model Main'!EW$56</f>
        <v>-6.3124003328017583E-2</v>
      </c>
      <c r="EX109" s="1263">
        <f>'Model Main'!EX$56</f>
        <v>-2.5423771661897479E-2</v>
      </c>
      <c r="EY109" s="1263">
        <f>'Model Main'!EY$56</f>
        <v>-8.3046151330932433E-2</v>
      </c>
      <c r="EZ109" s="1263">
        <f>'Model Main'!EZ$56</f>
        <v>-2.8346702469727241E-2</v>
      </c>
      <c r="FA109" s="1263">
        <f>'Model Main'!FA$56</f>
        <v>-0.22281490324382819</v>
      </c>
      <c r="FB109" s="1263">
        <f>'Model Main'!FB$56</f>
        <v>1.1676597459611829E-3</v>
      </c>
      <c r="FC109" s="1263">
        <f>'Model Main'!FC$56</f>
        <v>-0.33304009729852668</v>
      </c>
      <c r="FD109" s="1263">
        <f>'Model Main'!FD$56</f>
        <v>-0.53499596497081203</v>
      </c>
      <c r="FE109" s="1263">
        <f>'Model Main'!FE$56</f>
        <v>-0.5560828000562783</v>
      </c>
      <c r="FF109" s="1263">
        <f>'Model Main'!FF$56</f>
        <v>-0.53819221597207523</v>
      </c>
      <c r="FG109" s="1263">
        <f>'Model Main'!FG$56</f>
        <v>-0.65081140645418645</v>
      </c>
      <c r="FH109" s="1263">
        <f>'Model Main'!FH$56</f>
        <v>-0.64171666983661768</v>
      </c>
      <c r="FI109" s="239"/>
      <c r="FJ109" s="239"/>
      <c r="FK109" s="239"/>
      <c r="FL109" s="239"/>
      <c r="FM109" s="239"/>
      <c r="FN109" s="239"/>
      <c r="FO109" s="239"/>
      <c r="FP109" s="239"/>
      <c r="FQ109" s="239"/>
      <c r="FR109" s="239"/>
      <c r="FS109" s="239"/>
      <c r="FT109" s="239"/>
      <c r="FU109" s="239"/>
      <c r="FV109" s="239"/>
      <c r="FW109" s="239"/>
      <c r="FX109" s="239"/>
      <c r="FY109" s="239"/>
    </row>
    <row r="110" spans="1:181">
      <c r="A110" s="87" t="s">
        <v>6490</v>
      </c>
      <c r="B110" s="87"/>
      <c r="C110" s="87"/>
      <c r="D110" s="87"/>
      <c r="E110" s="87"/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87"/>
      <c r="R110" s="87"/>
      <c r="S110" s="87"/>
      <c r="T110" s="87"/>
      <c r="U110" s="87"/>
      <c r="V110" s="87"/>
      <c r="W110" s="87"/>
      <c r="X110" s="87"/>
      <c r="Y110" s="87"/>
      <c r="Z110" s="87"/>
      <c r="AA110" s="87"/>
      <c r="AB110" s="87"/>
      <c r="AC110" s="87"/>
      <c r="AD110" s="87"/>
      <c r="AE110" s="87"/>
      <c r="AF110" s="87"/>
      <c r="AG110" s="87"/>
      <c r="AH110" s="87"/>
      <c r="AI110" s="87"/>
      <c r="AJ110" s="87"/>
      <c r="AK110" s="87"/>
      <c r="AL110" s="87"/>
      <c r="AM110" s="87"/>
      <c r="AN110" s="87"/>
      <c r="AO110" s="87"/>
      <c r="AP110" s="87"/>
      <c r="AQ110" s="87"/>
      <c r="AR110" s="87"/>
      <c r="AS110" s="87"/>
      <c r="AT110" s="87"/>
      <c r="AU110" s="87"/>
      <c r="AV110" s="87"/>
      <c r="AW110" s="87"/>
      <c r="AX110" s="87"/>
      <c r="AY110" s="87"/>
      <c r="AZ110" s="87"/>
      <c r="BA110" s="87"/>
      <c r="BB110" s="87"/>
      <c r="BC110" s="87"/>
      <c r="BD110" s="87"/>
      <c r="BE110" s="87"/>
      <c r="BF110" s="87"/>
      <c r="BG110" s="87"/>
      <c r="BH110" s="87"/>
      <c r="BI110" s="87"/>
      <c r="BJ110" s="87"/>
      <c r="BK110" s="87"/>
      <c r="BL110" s="87"/>
      <c r="BM110" s="87"/>
      <c r="BN110" s="87"/>
      <c r="BO110" s="87"/>
      <c r="BP110" s="87"/>
      <c r="BQ110" s="87"/>
      <c r="BR110" s="87"/>
      <c r="BS110" s="87"/>
      <c r="BT110" s="87"/>
      <c r="BU110" s="87"/>
      <c r="BV110" s="87"/>
      <c r="BW110" s="87"/>
      <c r="BX110" s="87"/>
      <c r="BY110" s="87"/>
      <c r="BZ110" s="87"/>
      <c r="CA110" s="87"/>
      <c r="CB110" s="87"/>
      <c r="CC110" s="87"/>
      <c r="CD110" s="87"/>
      <c r="CE110" s="87"/>
      <c r="CF110" s="87"/>
      <c r="CG110" s="87"/>
      <c r="CH110" s="87">
        <f>+'Model Main'!CH62</f>
        <v>0</v>
      </c>
      <c r="CI110" s="87">
        <f>+'Model Main'!CI62</f>
        <v>0</v>
      </c>
      <c r="CJ110" s="87">
        <f>+'Model Main'!CJ62</f>
        <v>0</v>
      </c>
      <c r="CK110" s="87">
        <f>+'Model Main'!CK62</f>
        <v>0</v>
      </c>
      <c r="CL110" s="87">
        <f>+'Model Main'!CL62</f>
        <v>0</v>
      </c>
      <c r="CM110" s="87">
        <f>+'Model Main'!CM62</f>
        <v>0</v>
      </c>
      <c r="CN110" s="87">
        <f>+'Model Main'!CN62</f>
        <v>0</v>
      </c>
      <c r="CO110" s="87">
        <f>+'Model Main'!CO62</f>
        <v>0</v>
      </c>
      <c r="CP110" s="87">
        <f>+'Model Main'!CP62</f>
        <v>0</v>
      </c>
      <c r="CQ110" s="87">
        <f>+'Model Main'!CQ62</f>
        <v>0</v>
      </c>
      <c r="CR110" s="87">
        <f>+'Model Main'!CR62</f>
        <v>0</v>
      </c>
      <c r="CS110" s="87">
        <f>+'Model Main'!CS62</f>
        <v>0</v>
      </c>
      <c r="CT110" s="87">
        <f>+'Model Main'!CT62</f>
        <v>0</v>
      </c>
      <c r="CU110" s="87"/>
      <c r="CV110" s="87">
        <f>+'Model Main'!CV62</f>
        <v>0</v>
      </c>
      <c r="CW110" s="87">
        <f>+'Model Main'!CW62</f>
        <v>0</v>
      </c>
      <c r="CX110" s="87">
        <f>+'Model Main'!CX62</f>
        <v>0</v>
      </c>
      <c r="CY110" s="87">
        <f>+'Model Main'!CY62</f>
        <v>0</v>
      </c>
      <c r="CZ110" s="87">
        <f>+'Model Main'!CZ62</f>
        <v>0</v>
      </c>
      <c r="DA110" s="87">
        <f>+'Model Main'!DA62</f>
        <v>737.06896600000005</v>
      </c>
      <c r="DB110" s="87">
        <f>+'Model Main'!DB62</f>
        <v>737.06896600000005</v>
      </c>
      <c r="DC110" s="87">
        <f>+'Model Main'!DC62</f>
        <v>737.06896600000005</v>
      </c>
      <c r="DD110" s="87">
        <f>+'Model Main'!DD62</f>
        <v>737.06896600000005</v>
      </c>
      <c r="DE110" s="87">
        <f>+'Model Main'!DE62</f>
        <v>737.06896600000005</v>
      </c>
      <c r="DF110" s="87">
        <f>+'Model Main'!DF62</f>
        <v>737.06896600000005</v>
      </c>
      <c r="DG110" s="87">
        <f>+'Model Main'!DG62</f>
        <v>737.06896600000005</v>
      </c>
      <c r="DH110" s="87">
        <f>+'Model Main'!DH62</f>
        <v>737.06896600000005</v>
      </c>
      <c r="DI110" s="87">
        <f>+'Model Main'!DI62</f>
        <v>737.06896600000005</v>
      </c>
      <c r="DJ110" s="408">
        <f>+'Model Main'!DJ62</f>
        <v>737.06896600000005</v>
      </c>
      <c r="DK110" s="87">
        <f>+'Model Main'!DK62</f>
        <v>737.06896600000005</v>
      </c>
      <c r="DL110" s="87">
        <f>+'Model Main'!DL62</f>
        <v>737.06896600000005</v>
      </c>
      <c r="DM110" s="87">
        <f>+'Model Main'!DM62</f>
        <v>737.06896600000005</v>
      </c>
      <c r="DN110" s="87">
        <f>+'Model Main'!DN62</f>
        <v>737.06896600000005</v>
      </c>
      <c r="DO110" s="408">
        <f>+'Model Main'!DO62</f>
        <v>737.06896600000005</v>
      </c>
      <c r="DP110" s="87">
        <f>+'Model Main'!DP62</f>
        <v>737.06896600000005</v>
      </c>
      <c r="DQ110" s="87">
        <f>+'Model Main'!DQ62</f>
        <v>737.06896600000005</v>
      </c>
      <c r="DR110" s="87">
        <f>+'Model Main'!DR62</f>
        <v>730.45901150000009</v>
      </c>
      <c r="DS110" s="87">
        <f>+'Model Main'!DS62</f>
        <v>716.44467150000003</v>
      </c>
      <c r="DT110" s="87">
        <f>+'Model Main'!DT62</f>
        <v>730.26040375000002</v>
      </c>
      <c r="DU110" s="87">
        <f>+'Model Main'!DU62</f>
        <v>695.52800000000002</v>
      </c>
      <c r="DV110" s="87">
        <f>+'Model Main'!DV62</f>
        <v>668.64800000000002</v>
      </c>
      <c r="DW110" s="87">
        <f>+'Model Main'!DW62</f>
        <v>646.00599999999997</v>
      </c>
      <c r="DX110" s="87">
        <f>+'Model Main'!DX62</f>
        <v>640.83900000000006</v>
      </c>
      <c r="DY110" s="87">
        <f>+'Model Main'!DY62</f>
        <v>662.75524999999993</v>
      </c>
      <c r="DZ110" s="87">
        <f>+'Model Main'!DZ62</f>
        <v>621.41399999999999</v>
      </c>
      <c r="EA110" s="87">
        <f>+'Model Main'!EA62</f>
        <v>589.46600000000001</v>
      </c>
      <c r="EB110" s="87">
        <f>+'Model Main'!EB62</f>
        <v>571.03099999999995</v>
      </c>
      <c r="EC110" s="87">
        <f>+'Model Main'!EC62</f>
        <v>548.572</v>
      </c>
      <c r="ED110" s="87">
        <f>+'Model Main'!ED62</f>
        <v>582.62075000000004</v>
      </c>
      <c r="EE110" s="87">
        <f>+'Model Main'!EE62</f>
        <v>475.44799999999998</v>
      </c>
      <c r="EF110" s="87">
        <f>+'Model Main'!EF62</f>
        <v>463.637</v>
      </c>
      <c r="EG110" s="87">
        <f>+'Model Main'!EG62</f>
        <v>457.16300000000001</v>
      </c>
      <c r="EH110" s="87">
        <f>+'Model Main'!EH62</f>
        <v>453.23</v>
      </c>
      <c r="EI110" s="87">
        <f>+'Model Main'!EI62</f>
        <v>462.36950000000002</v>
      </c>
      <c r="EJ110" s="87">
        <f>+'Model Main'!EJ62</f>
        <v>453.22899999999998</v>
      </c>
      <c r="EK110" s="87">
        <f>+'Model Main'!EK62</f>
        <v>453.23</v>
      </c>
      <c r="EL110" s="87">
        <f>+'Model Main'!EL62</f>
        <v>453.39</v>
      </c>
      <c r="EM110" s="87">
        <f>+'Model Main'!EM62</f>
        <v>453.27600000000001</v>
      </c>
      <c r="EN110" s="87">
        <f>+'Model Main'!EN62</f>
        <v>453.28125000000006</v>
      </c>
      <c r="EO110" s="87">
        <f>+'Model Main'!EO62</f>
        <v>455.59399999999999</v>
      </c>
      <c r="EP110" s="87">
        <f>+'Model Main'!EP62</f>
        <v>454.68799999999999</v>
      </c>
      <c r="EQ110" s="87">
        <f>+'Model Main'!EQ62</f>
        <v>455.07600000000002</v>
      </c>
      <c r="ER110" s="87">
        <f>+'Model Main'!ER62</f>
        <v>454.78500000000003</v>
      </c>
      <c r="ES110" s="87">
        <f>+'Model Main'!ES62</f>
        <v>455.03575000000001</v>
      </c>
      <c r="ET110" s="87">
        <f>+'Model Main'!ET62</f>
        <v>457.36900000000003</v>
      </c>
      <c r="EU110" s="87">
        <f>+'Model Main'!EU62</f>
        <v>459.995</v>
      </c>
      <c r="EV110" s="87">
        <f>+'Model Main'!EV62</f>
        <v>460.62599999999998</v>
      </c>
      <c r="EW110" s="87">
        <f>+'Model Main'!EW62</f>
        <v>461.536</v>
      </c>
      <c r="EX110" s="87">
        <f>+'Model Main'!EX62</f>
        <v>459.88150000000002</v>
      </c>
      <c r="EY110" s="87">
        <f>+'Model Main'!EY62</f>
        <v>464.86200000000002</v>
      </c>
      <c r="EZ110" s="87">
        <f>+'Model Main'!EZ62</f>
        <v>467.74400000000003</v>
      </c>
      <c r="FA110" s="87">
        <f>+'Model Main'!FA62</f>
        <v>468.66630540787725</v>
      </c>
      <c r="FB110" s="87">
        <f>+'Model Main'!FB62</f>
        <v>469.99901101499819</v>
      </c>
      <c r="FC110" s="87">
        <f>+'Model Main'!FC62</f>
        <v>467.81782910571883</v>
      </c>
      <c r="FD110" s="87">
        <f>+'Model Main'!FD62</f>
        <v>474.93313564724042</v>
      </c>
      <c r="FE110" s="87">
        <f>+'Model Main'!FE62</f>
        <v>482.75219607873396</v>
      </c>
      <c r="FF110" s="87">
        <f>+'Model Main'!FF62</f>
        <v>490.57125651022761</v>
      </c>
      <c r="FG110" s="87">
        <f>+'Model Main'!FG62</f>
        <v>498.39031694172115</v>
      </c>
      <c r="FH110" s="87">
        <f>+'Model Main'!FH62</f>
        <v>506.20937737321481</v>
      </c>
      <c r="FI110" s="239"/>
      <c r="FJ110" s="239"/>
      <c r="FK110" s="239"/>
      <c r="FL110" s="239"/>
      <c r="FM110" s="239"/>
      <c r="FN110" s="239"/>
      <c r="FO110" s="239"/>
      <c r="FP110" s="239"/>
      <c r="FQ110" s="239"/>
      <c r="FR110" s="239"/>
      <c r="FS110" s="239"/>
      <c r="FT110" s="239"/>
      <c r="FU110" s="239"/>
      <c r="FV110" s="239"/>
      <c r="FW110" s="239"/>
      <c r="FX110" s="239"/>
      <c r="FY110" s="239"/>
    </row>
    <row r="111" spans="1:181">
      <c r="A111" s="87"/>
      <c r="B111" s="87"/>
      <c r="C111" s="87"/>
      <c r="D111" s="87"/>
      <c r="E111" s="87"/>
      <c r="F111" s="87"/>
      <c r="G111" s="87"/>
      <c r="H111" s="87"/>
      <c r="I111" s="87"/>
      <c r="J111" s="87"/>
      <c r="K111" s="87"/>
      <c r="L111" s="87"/>
      <c r="M111" s="87"/>
      <c r="N111" s="87"/>
      <c r="O111" s="87"/>
      <c r="P111" s="87"/>
      <c r="Q111" s="87"/>
      <c r="R111" s="87"/>
      <c r="S111" s="87"/>
      <c r="T111" s="87"/>
      <c r="U111" s="87"/>
      <c r="V111" s="87"/>
      <c r="W111" s="87"/>
      <c r="X111" s="87"/>
      <c r="Y111" s="87"/>
      <c r="Z111" s="87"/>
      <c r="AA111" s="87"/>
      <c r="AB111" s="87"/>
      <c r="AC111" s="87"/>
      <c r="AD111" s="87"/>
      <c r="AE111" s="87"/>
      <c r="AF111" s="87"/>
      <c r="AG111" s="87"/>
      <c r="AH111" s="87"/>
      <c r="AI111" s="87"/>
      <c r="AJ111" s="87"/>
      <c r="AK111" s="87"/>
      <c r="AL111" s="87"/>
      <c r="AM111" s="87"/>
      <c r="AN111" s="87"/>
      <c r="AO111" s="87"/>
      <c r="AP111" s="87"/>
      <c r="AQ111" s="87"/>
      <c r="AR111" s="87"/>
      <c r="AS111" s="87"/>
      <c r="AT111" s="87"/>
      <c r="AU111" s="87"/>
      <c r="AV111" s="87"/>
      <c r="AW111" s="87"/>
      <c r="AX111" s="87"/>
      <c r="AY111" s="87"/>
      <c r="AZ111" s="87"/>
      <c r="BA111" s="87"/>
      <c r="BB111" s="87"/>
      <c r="BC111" s="87"/>
      <c r="BD111" s="87"/>
      <c r="BE111" s="87"/>
      <c r="BF111" s="87"/>
      <c r="BG111" s="87"/>
      <c r="BH111" s="87"/>
      <c r="BI111" s="87"/>
      <c r="BJ111" s="87"/>
      <c r="BK111" s="87"/>
      <c r="BL111" s="87"/>
      <c r="BM111" s="87"/>
      <c r="BN111" s="87"/>
      <c r="BO111" s="87"/>
      <c r="BP111" s="87"/>
      <c r="BQ111" s="87"/>
      <c r="BR111" s="87"/>
      <c r="BS111" s="87"/>
      <c r="BT111" s="87"/>
      <c r="BU111" s="87"/>
      <c r="BV111" s="87"/>
      <c r="BW111" s="87"/>
      <c r="BX111" s="87"/>
      <c r="BY111" s="87"/>
      <c r="BZ111" s="87"/>
      <c r="CA111" s="87"/>
      <c r="CB111" s="87"/>
      <c r="CC111" s="87"/>
      <c r="CD111" s="87"/>
      <c r="CE111" s="87"/>
      <c r="CF111" s="87"/>
      <c r="CG111" s="87"/>
      <c r="CH111" s="87"/>
      <c r="CI111" s="87"/>
      <c r="CJ111" s="87"/>
      <c r="CK111" s="87"/>
      <c r="CL111" s="87"/>
      <c r="CM111" s="87"/>
      <c r="CN111" s="87"/>
      <c r="CO111" s="87"/>
      <c r="CP111" s="87"/>
      <c r="CQ111" s="87"/>
      <c r="CR111" s="87"/>
      <c r="CS111" s="87"/>
      <c r="CT111" s="87"/>
      <c r="CU111" s="87"/>
      <c r="CV111" s="87"/>
      <c r="CW111" s="87"/>
      <c r="CX111" s="87"/>
      <c r="CY111" s="87"/>
      <c r="CZ111" s="408"/>
      <c r="DA111" s="87"/>
      <c r="DB111" s="87"/>
      <c r="DC111" s="87"/>
      <c r="DD111" s="87"/>
      <c r="DE111" s="408"/>
      <c r="DF111" s="87"/>
      <c r="DG111" s="87"/>
      <c r="DH111" s="87"/>
      <c r="DI111" s="87"/>
      <c r="DJ111" s="408"/>
      <c r="DK111" s="87"/>
      <c r="DL111" s="87"/>
      <c r="DM111" s="87"/>
      <c r="DN111" s="87"/>
      <c r="DO111" s="87"/>
      <c r="DP111" s="87"/>
      <c r="DQ111" s="87"/>
      <c r="DR111" s="87"/>
      <c r="DS111" s="87"/>
      <c r="DT111" s="87"/>
      <c r="DU111" s="87"/>
      <c r="DV111" s="87"/>
      <c r="DW111" s="87"/>
      <c r="DX111" s="87"/>
      <c r="DY111" s="87"/>
      <c r="DZ111" s="87"/>
      <c r="EA111" s="87"/>
      <c r="EB111" s="87"/>
      <c r="EC111" s="87"/>
      <c r="ED111" s="87"/>
      <c r="EE111" s="87"/>
      <c r="EF111" s="87"/>
      <c r="EG111" s="87"/>
      <c r="EH111" s="87"/>
      <c r="EI111" s="87"/>
      <c r="EJ111" s="87"/>
      <c r="EK111" s="87"/>
      <c r="EL111" s="87"/>
      <c r="EM111" s="87"/>
      <c r="EN111" s="87"/>
      <c r="EO111" s="87"/>
      <c r="EP111" s="87"/>
      <c r="EQ111" s="87"/>
      <c r="ER111" s="87"/>
      <c r="ES111" s="87"/>
      <c r="ET111" s="87"/>
      <c r="EU111" s="87"/>
      <c r="EV111" s="87"/>
      <c r="EW111" s="87"/>
      <c r="EX111" s="87"/>
      <c r="EY111" s="87"/>
      <c r="EZ111" s="87"/>
      <c r="FA111" s="87"/>
      <c r="FB111" s="87"/>
      <c r="FC111" s="87"/>
      <c r="FD111" s="87"/>
      <c r="FE111" s="87"/>
      <c r="FF111" s="87"/>
      <c r="FG111" s="87"/>
      <c r="FH111" s="87"/>
      <c r="FI111" s="239"/>
      <c r="FJ111" s="239"/>
      <c r="FK111" s="239"/>
      <c r="FL111" s="239"/>
      <c r="FM111" s="239"/>
      <c r="FN111" s="239"/>
      <c r="FO111" s="239"/>
      <c r="FP111" s="239"/>
      <c r="FQ111" s="239"/>
      <c r="FR111" s="239"/>
      <c r="FS111" s="239"/>
      <c r="FT111" s="239"/>
      <c r="FU111" s="239"/>
      <c r="FV111" s="239"/>
      <c r="FW111" s="239"/>
      <c r="FX111" s="239"/>
      <c r="FY111" s="239"/>
    </row>
    <row r="112" spans="1:181">
      <c r="A112" s="87" t="s">
        <v>250</v>
      </c>
      <c r="B112" s="87"/>
      <c r="C112" s="87"/>
      <c r="D112" s="87"/>
      <c r="E112" s="87"/>
      <c r="F112" s="87"/>
      <c r="G112" s="87"/>
      <c r="H112" s="87"/>
      <c r="I112" s="87"/>
      <c r="J112" s="87"/>
      <c r="K112" s="87"/>
      <c r="L112" s="87"/>
      <c r="M112" s="87"/>
      <c r="N112" s="87"/>
      <c r="O112" s="87"/>
      <c r="P112" s="87"/>
      <c r="Q112" s="87"/>
      <c r="R112" s="87"/>
      <c r="S112" s="87"/>
      <c r="T112" s="87"/>
      <c r="U112" s="87"/>
      <c r="V112" s="87"/>
      <c r="W112" s="87"/>
      <c r="X112" s="87"/>
      <c r="Y112" s="87"/>
      <c r="Z112" s="87"/>
      <c r="AA112" s="87"/>
      <c r="AB112" s="87"/>
      <c r="AC112" s="87"/>
      <c r="AD112" s="87"/>
      <c r="AE112" s="87"/>
      <c r="AF112" s="87"/>
      <c r="AG112" s="87"/>
      <c r="AH112" s="87"/>
      <c r="AI112" s="87"/>
      <c r="AJ112" s="87"/>
      <c r="AK112" s="87"/>
      <c r="AL112" s="87"/>
      <c r="AM112" s="87"/>
      <c r="AN112" s="87"/>
      <c r="AO112" s="87"/>
      <c r="AP112" s="87"/>
      <c r="AQ112" s="87"/>
      <c r="AR112" s="87"/>
      <c r="AS112" s="87"/>
      <c r="AT112" s="87"/>
      <c r="AU112" s="87"/>
      <c r="AV112" s="87"/>
      <c r="AW112" s="87"/>
      <c r="AX112" s="87"/>
      <c r="AY112" s="87"/>
      <c r="AZ112" s="87"/>
      <c r="BA112" s="87"/>
      <c r="BB112" s="87"/>
      <c r="BC112" s="87"/>
      <c r="BD112" s="87"/>
      <c r="BE112" s="87"/>
      <c r="BF112" s="87"/>
      <c r="BG112" s="87"/>
      <c r="BH112" s="87"/>
      <c r="BI112" s="87"/>
      <c r="BJ112" s="87"/>
      <c r="BK112" s="87"/>
      <c r="BL112" s="87"/>
      <c r="BM112" s="87"/>
      <c r="BN112" s="87"/>
      <c r="BO112" s="87"/>
      <c r="BP112" s="87"/>
      <c r="BQ112" s="87"/>
      <c r="BR112" s="87"/>
      <c r="BS112" s="87"/>
      <c r="BT112" s="87"/>
      <c r="BU112" s="87"/>
      <c r="BV112" s="87"/>
      <c r="BW112" s="87"/>
      <c r="BX112" s="87"/>
      <c r="BY112" s="87"/>
      <c r="BZ112" s="87"/>
      <c r="CA112" s="87"/>
      <c r="CB112" s="87"/>
      <c r="CC112" s="87"/>
      <c r="CD112" s="87"/>
      <c r="CE112" s="87"/>
      <c r="CF112" s="87"/>
      <c r="CG112" s="87"/>
      <c r="CH112" s="87"/>
      <c r="CI112" s="87"/>
      <c r="CJ112" s="87"/>
      <c r="CK112" s="87"/>
      <c r="CL112" s="87"/>
      <c r="CM112" s="87"/>
      <c r="CN112" s="87"/>
      <c r="CO112" s="87"/>
      <c r="CP112" s="87"/>
      <c r="CQ112" s="87"/>
      <c r="CR112" s="87"/>
      <c r="CS112" s="87"/>
      <c r="CT112" s="87"/>
      <c r="CU112" s="87"/>
      <c r="CV112" s="87">
        <f>+'Model Main'!CV117</f>
        <v>0</v>
      </c>
      <c r="CW112" s="87">
        <f>+'Model Main'!CW117</f>
        <v>0</v>
      </c>
      <c r="CX112" s="87">
        <f>+'Model Main'!CX117</f>
        <v>0</v>
      </c>
      <c r="CY112" s="87">
        <f>+'Model Main'!CY117</f>
        <v>0</v>
      </c>
      <c r="CZ112" s="408">
        <f>+'Model Main'!CZ117</f>
        <v>0</v>
      </c>
      <c r="DA112" s="87">
        <f>+'Model Main'!DA117</f>
        <v>0</v>
      </c>
      <c r="DB112" s="87">
        <f>+'Model Main'!DB117</f>
        <v>0</v>
      </c>
      <c r="DC112" s="87">
        <f>+'Model Main'!DC117</f>
        <v>0</v>
      </c>
      <c r="DD112" s="87">
        <f>+'Model Main'!DD117</f>
        <v>0</v>
      </c>
      <c r="DE112" s="408">
        <f>+'Model Main'!DE117</f>
        <v>0</v>
      </c>
      <c r="DF112" s="87">
        <f>+'Model Main'!DF117</f>
        <v>-66.203999999999994</v>
      </c>
      <c r="DG112" s="87">
        <f>+'Model Main'!DG117</f>
        <v>-63.366</v>
      </c>
      <c r="DH112" s="87">
        <f>+'Model Main'!DH117</f>
        <v>-248.15600000000001</v>
      </c>
      <c r="DI112" s="87">
        <f>+'Model Main'!DI117</f>
        <v>-247.81500000000005</v>
      </c>
      <c r="DJ112" s="408">
        <f>+'Model Main'!DJ117</f>
        <v>-625.54100000000005</v>
      </c>
      <c r="DK112" s="87">
        <f>+'Model Main'!DK117</f>
        <v>-257.42700000000002</v>
      </c>
      <c r="DL112" s="87">
        <f>+'Model Main'!DL117</f>
        <v>-206.16299999999995</v>
      </c>
      <c r="DM112" s="87">
        <f>+'Model Main'!DM117</f>
        <v>-299.70800000000003</v>
      </c>
      <c r="DN112" s="87">
        <f>+'Model Main'!DN117</f>
        <v>-228.06600000000003</v>
      </c>
      <c r="DO112" s="408">
        <f>+'Model Main'!DO117</f>
        <v>-991.36400000000003</v>
      </c>
      <c r="DP112" s="87">
        <f>+'Model Main'!DP117</f>
        <v>-257.61500000000001</v>
      </c>
      <c r="DQ112" s="87">
        <f>+'Model Main'!DQ117</f>
        <v>-240.68200000000002</v>
      </c>
      <c r="DR112" s="87">
        <f>+'Model Main'!DR117</f>
        <v>-334.52699999999993</v>
      </c>
      <c r="DS112" s="87">
        <f>+'Model Main'!DS117</f>
        <v>-320.76499999999999</v>
      </c>
      <c r="DT112" s="408">
        <f>+'Model Main'!DT117</f>
        <v>-1153.5889999999999</v>
      </c>
      <c r="DU112" s="87">
        <f>+'Model Main'!DU117</f>
        <v>-340.38600000000002</v>
      </c>
      <c r="DV112" s="87">
        <f>+'Model Main'!DV117</f>
        <v>-316.86700000000002</v>
      </c>
      <c r="DW112" s="87">
        <f>+'Model Main'!DW117</f>
        <v>-375.30200000000008</v>
      </c>
      <c r="DX112" s="87">
        <f>+'Model Main'!DX117</f>
        <v>-322.79500000000002</v>
      </c>
      <c r="DY112" s="87">
        <f>+'Model Main'!DY117</f>
        <v>-1355.3500000000001</v>
      </c>
      <c r="DZ112" s="87">
        <f>+'Model Main'!DZ117</f>
        <v>-299.08199999999999</v>
      </c>
      <c r="EA112" s="87">
        <f>+'Model Main'!EA117</f>
        <v>-228.72299999999996</v>
      </c>
      <c r="EB112" s="87">
        <f>+'Model Main'!EB117</f>
        <v>-201.572</v>
      </c>
      <c r="EC112" s="87">
        <f>+'Model Main'!EC117</f>
        <v>-344.57799999999997</v>
      </c>
      <c r="ED112" s="87">
        <f>+'Model Main'!ED117</f>
        <v>-1073.9549999999999</v>
      </c>
      <c r="EE112" s="87">
        <f>+'Model Main'!EE117</f>
        <v>-212.791</v>
      </c>
      <c r="EF112" s="87">
        <f>+'Model Main'!EF117</f>
        <v>-323.10399999999998</v>
      </c>
      <c r="EG112" s="87">
        <f>+'Model Main'!EG117</f>
        <v>-309.17200000000003</v>
      </c>
      <c r="EH112" s="87">
        <f>+'Model Main'!EH117</f>
        <v>-386.64799999999991</v>
      </c>
      <c r="EI112" s="87">
        <f>+'Model Main'!EI117</f>
        <v>-1231.7149999999999</v>
      </c>
      <c r="EJ112" s="87">
        <f>+'Model Main'!EJ117</f>
        <v>-392.37099999999998</v>
      </c>
      <c r="EK112" s="87">
        <f>+'Model Main'!EK117</f>
        <v>-485.12599999999998</v>
      </c>
      <c r="EL112" s="87">
        <f>+'Model Main'!EL117</f>
        <v>-493.55900000000008</v>
      </c>
      <c r="EM112" s="87">
        <f>+'Model Main'!EM117</f>
        <v>-543.22599999999989</v>
      </c>
      <c r="EN112" s="87">
        <f>+'Model Main'!EN117</f>
        <v>-1914.2819999999999</v>
      </c>
      <c r="EO112" s="87">
        <f>+'Model Main'!EO117</f>
        <v>-582.89700000000005</v>
      </c>
      <c r="EP112" s="87">
        <f>+'Model Main'!EP117</f>
        <v>-473.44500000000005</v>
      </c>
      <c r="EQ112" s="87">
        <f>+'Model Main'!EQ117</f>
        <v>-353.21899999999999</v>
      </c>
      <c r="ER112" s="87">
        <f>+'Model Main'!ER117</f>
        <v>-295.24999999999977</v>
      </c>
      <c r="ES112" s="87">
        <f>+'Model Main'!ES117</f>
        <v>-1704.8109999999999</v>
      </c>
      <c r="ET112" s="87">
        <f>+'Model Main'!ET117</f>
        <v>-336.09500000000003</v>
      </c>
      <c r="EU112" s="87">
        <f>+'Model Main'!EU117</f>
        <v>-347.721</v>
      </c>
      <c r="EV112" s="87">
        <f>+'Model Main'!EV117</f>
        <v>-359.15899999999999</v>
      </c>
      <c r="EW112" s="87">
        <f>+'Model Main'!EW117</f>
        <v>-390.03800000000001</v>
      </c>
      <c r="EX112" s="87">
        <f>+'Model Main'!EX117</f>
        <v>-1433.0129999999999</v>
      </c>
      <c r="EY112" s="87">
        <f>+'Model Main'!EY117</f>
        <v>-356.12400000000002</v>
      </c>
      <c r="EZ112" s="87">
        <f>+'Model Main'!EZ117</f>
        <v>-383.51900000000001</v>
      </c>
      <c r="FA112" s="87">
        <f>+'Model Main'!FA117</f>
        <v>-242.99866103459001</v>
      </c>
      <c r="FB112" s="87">
        <f>+'Model Main'!FB117</f>
        <v>-239.59307175068636</v>
      </c>
      <c r="FC112" s="87">
        <f>+'Model Main'!FC117</f>
        <v>-1222.2347327852763</v>
      </c>
      <c r="FD112" s="87">
        <f>+'Model Main'!FD117</f>
        <v>-1196.1232385099113</v>
      </c>
      <c r="FE112" s="87">
        <f>+'Model Main'!FE117</f>
        <v>-1191.7635652415022</v>
      </c>
      <c r="FF112" s="87">
        <f>+'Model Main'!FF117</f>
        <v>-1192.7197618150969</v>
      </c>
      <c r="FG112" s="87">
        <f>+'Model Main'!FG117</f>
        <v>-1086.2752009104627</v>
      </c>
      <c r="FH112" s="87">
        <f>+'Model Main'!FH117</f>
        <v>-1074.2424809206977</v>
      </c>
      <c r="FI112" s="239"/>
      <c r="FJ112" s="239"/>
      <c r="FK112" s="239"/>
      <c r="FL112" s="239"/>
      <c r="FM112" s="239"/>
      <c r="FN112" s="239"/>
      <c r="FO112" s="239"/>
      <c r="FP112" s="239"/>
      <c r="FQ112" s="239"/>
      <c r="FR112" s="239"/>
      <c r="FS112" s="239"/>
      <c r="FT112" s="239"/>
      <c r="FU112" s="239"/>
      <c r="FV112" s="239"/>
      <c r="FW112" s="239"/>
      <c r="FX112" s="239"/>
      <c r="FY112" s="239"/>
    </row>
    <row r="113" spans="1:181">
      <c r="A113" s="87" t="s">
        <v>6491</v>
      </c>
      <c r="B113" s="87"/>
      <c r="C113" s="87"/>
      <c r="D113" s="87"/>
      <c r="E113" s="87"/>
      <c r="F113" s="87"/>
      <c r="G113" s="87"/>
      <c r="H113" s="87"/>
      <c r="I113" s="87"/>
      <c r="J113" s="87"/>
      <c r="K113" s="87"/>
      <c r="L113" s="87"/>
      <c r="M113" s="87"/>
      <c r="N113" s="87"/>
      <c r="O113" s="87"/>
      <c r="P113" s="87"/>
      <c r="Q113" s="87"/>
      <c r="R113" s="87"/>
      <c r="S113" s="87"/>
      <c r="T113" s="87"/>
      <c r="U113" s="87"/>
      <c r="V113" s="87"/>
      <c r="W113" s="87"/>
      <c r="X113" s="87"/>
      <c r="Y113" s="87"/>
      <c r="Z113" s="87"/>
      <c r="AA113" s="87"/>
      <c r="AB113" s="87"/>
      <c r="AC113" s="87"/>
      <c r="AD113" s="87"/>
      <c r="AE113" s="87"/>
      <c r="AF113" s="87"/>
      <c r="AG113" s="87"/>
      <c r="AH113" s="87"/>
      <c r="AI113" s="87"/>
      <c r="AJ113" s="87"/>
      <c r="AK113" s="87"/>
      <c r="AL113" s="87"/>
      <c r="AM113" s="87"/>
      <c r="AN113" s="87"/>
      <c r="AO113" s="87"/>
      <c r="AP113" s="87"/>
      <c r="AQ113" s="87"/>
      <c r="AR113" s="87"/>
      <c r="AS113" s="87"/>
      <c r="AT113" s="87"/>
      <c r="AU113" s="87"/>
      <c r="AV113" s="87"/>
      <c r="AW113" s="87"/>
      <c r="AX113" s="87"/>
      <c r="AY113" s="87"/>
      <c r="AZ113" s="87"/>
      <c r="BA113" s="87"/>
      <c r="BB113" s="87"/>
      <c r="BC113" s="87"/>
      <c r="BD113" s="87"/>
      <c r="BE113" s="87"/>
      <c r="BF113" s="87"/>
      <c r="BG113" s="87"/>
      <c r="BH113" s="87"/>
      <c r="BI113" s="87"/>
      <c r="BJ113" s="87"/>
      <c r="BK113" s="87"/>
      <c r="BL113" s="87"/>
      <c r="BM113" s="87"/>
      <c r="BN113" s="87"/>
      <c r="BO113" s="87"/>
      <c r="BP113" s="87"/>
      <c r="BQ113" s="87"/>
      <c r="BR113" s="87"/>
      <c r="BS113" s="87"/>
      <c r="BT113" s="87"/>
      <c r="BU113" s="87"/>
      <c r="BV113" s="87"/>
      <c r="BW113" s="87"/>
      <c r="BX113" s="87"/>
      <c r="BY113" s="87"/>
      <c r="BZ113" s="87"/>
      <c r="CA113" s="87"/>
      <c r="CB113" s="87"/>
      <c r="CC113" s="87"/>
      <c r="CD113" s="87"/>
      <c r="CE113" s="87"/>
      <c r="CF113" s="87"/>
      <c r="CG113" s="87"/>
      <c r="CH113" s="87"/>
      <c r="CI113" s="87"/>
      <c r="CJ113" s="87"/>
      <c r="CK113" s="87"/>
      <c r="CL113" s="87"/>
      <c r="CM113" s="87"/>
      <c r="CN113" s="87"/>
      <c r="CO113" s="87"/>
      <c r="CP113" s="87"/>
      <c r="CQ113" s="87"/>
      <c r="CR113" s="87"/>
      <c r="CS113" s="87"/>
      <c r="CT113" s="87"/>
      <c r="CU113" s="87"/>
      <c r="CV113" s="87">
        <f>'Model Main'!CV$114</f>
        <v>0</v>
      </c>
      <c r="CW113" s="87">
        <f>'Model Main'!CW$114</f>
        <v>0</v>
      </c>
      <c r="CX113" s="87">
        <f>'Model Main'!CX$114</f>
        <v>0</v>
      </c>
      <c r="CY113" s="87">
        <f>'Model Main'!CY$114</f>
        <v>0</v>
      </c>
      <c r="CZ113" s="408">
        <f>'Model Main'!CZ$114</f>
        <v>0</v>
      </c>
      <c r="DA113" s="87">
        <f>'Model Main'!DA$114</f>
        <v>0</v>
      </c>
      <c r="DB113" s="87">
        <f>'Model Main'!DB$114</f>
        <v>0</v>
      </c>
      <c r="DC113" s="87">
        <f>'Model Main'!DC$114</f>
        <v>0</v>
      </c>
      <c r="DD113" s="87">
        <f>'Model Main'!DD$114</f>
        <v>0</v>
      </c>
      <c r="DE113" s="408">
        <f>'Model Main'!DE$114</f>
        <v>0</v>
      </c>
      <c r="DF113" s="87">
        <f>'Model Main'!DF$114</f>
        <v>155.62200000000001</v>
      </c>
      <c r="DG113" s="87">
        <f>'Model Main'!DG$114</f>
        <v>17.395999999999965</v>
      </c>
      <c r="DH113" s="87">
        <f>'Model Main'!DH$114</f>
        <v>357.91000000000014</v>
      </c>
      <c r="DI113" s="87">
        <f>'Model Main'!DI$114</f>
        <v>662.93999999999983</v>
      </c>
      <c r="DJ113" s="408">
        <f>'Model Main'!DJ$114</f>
        <v>1193.8679999999999</v>
      </c>
      <c r="DK113" s="87">
        <f>'Model Main'!DK$114</f>
        <v>244.0859999999997</v>
      </c>
      <c r="DL113" s="87">
        <f>'Model Main'!DL$114</f>
        <v>567.02099999999984</v>
      </c>
      <c r="DM113" s="87">
        <f>'Model Main'!DM$114</f>
        <v>396.08599999999996</v>
      </c>
      <c r="DN113" s="87">
        <f>'Model Main'!DN$114</f>
        <v>779.18000000000029</v>
      </c>
      <c r="DO113" s="408">
        <f>'Model Main'!DO$114</f>
        <v>1986.3729999999998</v>
      </c>
      <c r="DP113" s="87">
        <f>'Model Main'!DP$114</f>
        <v>430.95200000000023</v>
      </c>
      <c r="DQ113" s="87">
        <f>'Model Main'!DQ$114</f>
        <v>728.29099999999971</v>
      </c>
      <c r="DR113" s="87">
        <f>'Model Main'!DR$114</f>
        <v>611.01900000000035</v>
      </c>
      <c r="DS113" s="87">
        <f>'Model Main'!DS$114</f>
        <v>738.05500000000006</v>
      </c>
      <c r="DT113" s="408">
        <f>'Model Main'!DT$114</f>
        <v>2508.317</v>
      </c>
      <c r="DU113" s="87">
        <f>'Model Main'!DU$114</f>
        <v>503.99399999999997</v>
      </c>
      <c r="DV113" s="87">
        <f>'Model Main'!DV$114</f>
        <v>788.97</v>
      </c>
      <c r="DW113" s="87">
        <f>'Model Main'!DW$114</f>
        <v>541.02300000000014</v>
      </c>
      <c r="DX113" s="87">
        <f>'Model Main'!DX$114</f>
        <v>720.1820000000007</v>
      </c>
      <c r="DY113" s="87">
        <f>'Model Main'!DY$114</f>
        <v>2554.1690000000008</v>
      </c>
      <c r="DZ113" s="87">
        <f>'Model Main'!DZ$114</f>
        <v>593.56500000000005</v>
      </c>
      <c r="EA113" s="87">
        <f>'Model Main'!EA$114</f>
        <v>935.97599999999989</v>
      </c>
      <c r="EB113" s="87">
        <f>'Model Main'!EB$114</f>
        <v>659.12000000000012</v>
      </c>
      <c r="EC113" s="87">
        <f>'Model Main'!EC$114</f>
        <v>791.50300000000107</v>
      </c>
      <c r="ED113" s="87">
        <f>'Model Main'!ED$114</f>
        <v>2980.1640000000011</v>
      </c>
      <c r="EE113" s="87">
        <f>'Model Main'!EE$114</f>
        <v>749.62199999999996</v>
      </c>
      <c r="EF113" s="87">
        <f>'Model Main'!EF$114</f>
        <v>729.54300000000001</v>
      </c>
      <c r="EG113" s="87">
        <f>'Model Main'!EG$114</f>
        <v>698.31399999999985</v>
      </c>
      <c r="EH113" s="87">
        <f>'Model Main'!EH$114</f>
        <v>676.59900000000016</v>
      </c>
      <c r="EI113" s="87">
        <f>'Model Main'!EI$114</f>
        <v>2854.078</v>
      </c>
      <c r="EJ113" s="87">
        <f>'Model Main'!EJ$114</f>
        <v>600.21900000000005</v>
      </c>
      <c r="EK113" s="87">
        <f>'Model Main'!EK$114</f>
        <v>676.33500000000004</v>
      </c>
      <c r="EL113" s="87">
        <f>'Model Main'!EL$114</f>
        <v>629.16200000000003</v>
      </c>
      <c r="EM113" s="87">
        <f>'Model Main'!EM$114</f>
        <v>461.18499999999926</v>
      </c>
      <c r="EN113" s="87">
        <f>'Model Main'!EN$114</f>
        <v>2366.9009999999994</v>
      </c>
      <c r="EO113" s="87">
        <f>'Model Main'!EO$114</f>
        <v>416.846</v>
      </c>
      <c r="EP113" s="87">
        <f>'Model Main'!EP$114</f>
        <v>438.84100000000001</v>
      </c>
      <c r="EQ113" s="87">
        <f>'Model Main'!EQ$114</f>
        <v>474.49799999999993</v>
      </c>
      <c r="ER113" s="87">
        <f>'Model Main'!ER$114</f>
        <v>496.21300000000065</v>
      </c>
      <c r="ES113" s="87">
        <f>'Model Main'!ES$114</f>
        <v>1826.3980000000006</v>
      </c>
      <c r="ET113" s="87">
        <f>'Model Main'!ET$114</f>
        <v>399.661</v>
      </c>
      <c r="EU113" s="87">
        <f>'Model Main'!EU$114</f>
        <v>306.79400000000004</v>
      </c>
      <c r="EV113" s="87">
        <f>'Model Main'!EV$114</f>
        <v>436.02399999999994</v>
      </c>
      <c r="EW113" s="87">
        <f>'Model Main'!EW$114</f>
        <v>439.92199999999997</v>
      </c>
      <c r="EX113" s="87">
        <f>'Model Main'!EX$114</f>
        <v>1582.4010000000001</v>
      </c>
      <c r="EY113" s="87">
        <f>'Model Main'!EY$114</f>
        <v>187.483</v>
      </c>
      <c r="EZ113" s="87">
        <f>'Model Main'!EZ$114</f>
        <v>411.96499999999997</v>
      </c>
      <c r="FA113" s="87">
        <f>'Model Main'!FA$114</f>
        <v>240.35714100959856</v>
      </c>
      <c r="FB113" s="87">
        <f>'Model Main'!FB$114</f>
        <v>502.7353468297091</v>
      </c>
      <c r="FC113" s="87">
        <f>'Model Main'!FC$114</f>
        <v>1342.5404878393076</v>
      </c>
      <c r="FD113" s="87">
        <f>'Model Main'!FD$114</f>
        <v>1512.9825279283573</v>
      </c>
      <c r="FE113" s="87">
        <f>'Model Main'!FE$114</f>
        <v>1448.367787128934</v>
      </c>
      <c r="FF113" s="87">
        <f>'Model Main'!FF$114</f>
        <v>1376.1319307504505</v>
      </c>
      <c r="FG113" s="87">
        <f>'Model Main'!FG$114</f>
        <v>1341.7059071085155</v>
      </c>
      <c r="FH113" s="87">
        <f>'Model Main'!FH$114</f>
        <v>1299.0703814775356</v>
      </c>
      <c r="FI113" s="239"/>
      <c r="FJ113" s="239"/>
      <c r="FK113" s="239"/>
      <c r="FL113" s="239"/>
      <c r="FM113" s="239"/>
      <c r="FN113" s="239"/>
      <c r="FO113" s="239"/>
      <c r="FP113" s="239"/>
      <c r="FQ113" s="239"/>
      <c r="FR113" s="239"/>
      <c r="FS113" s="239"/>
      <c r="FT113" s="239"/>
      <c r="FU113" s="239"/>
      <c r="FV113" s="239"/>
      <c r="FW113" s="239"/>
      <c r="FX113" s="239"/>
      <c r="FY113" s="239"/>
    </row>
    <row r="114" spans="1:181">
      <c r="A114" s="87" t="s">
        <v>6492</v>
      </c>
      <c r="B114" s="87"/>
      <c r="C114" s="87"/>
      <c r="D114" s="87"/>
      <c r="E114" s="87"/>
      <c r="F114" s="87"/>
      <c r="G114" s="87"/>
      <c r="H114" s="87"/>
      <c r="I114" s="87"/>
      <c r="J114" s="87"/>
      <c r="K114" s="87"/>
      <c r="L114" s="87"/>
      <c r="M114" s="87"/>
      <c r="N114" s="87"/>
      <c r="O114" s="87"/>
      <c r="P114" s="87"/>
      <c r="Q114" s="87"/>
      <c r="R114" s="87"/>
      <c r="S114" s="87"/>
      <c r="T114" s="87"/>
      <c r="U114" s="87"/>
      <c r="V114" s="87"/>
      <c r="W114" s="87"/>
      <c r="X114" s="87"/>
      <c r="Y114" s="87"/>
      <c r="Z114" s="87"/>
      <c r="AA114" s="87"/>
      <c r="AB114" s="87"/>
      <c r="AC114" s="87"/>
      <c r="AD114" s="87"/>
      <c r="AE114" s="87"/>
      <c r="AF114" s="87"/>
      <c r="AG114" s="87"/>
      <c r="AH114" s="87"/>
      <c r="AI114" s="87"/>
      <c r="AJ114" s="87"/>
      <c r="AK114" s="87"/>
      <c r="AL114" s="87"/>
      <c r="AM114" s="87"/>
      <c r="AN114" s="87"/>
      <c r="AO114" s="87"/>
      <c r="AP114" s="87"/>
      <c r="AQ114" s="87"/>
      <c r="AR114" s="87"/>
      <c r="AS114" s="87"/>
      <c r="AT114" s="87"/>
      <c r="AU114" s="87"/>
      <c r="AV114" s="87"/>
      <c r="AW114" s="87"/>
      <c r="AX114" s="87"/>
      <c r="AY114" s="87"/>
      <c r="AZ114" s="87"/>
      <c r="BA114" s="87"/>
      <c r="BB114" s="87"/>
      <c r="BC114" s="87"/>
      <c r="BD114" s="87"/>
      <c r="BE114" s="87"/>
      <c r="BF114" s="87"/>
      <c r="BG114" s="87"/>
      <c r="BH114" s="87"/>
      <c r="BI114" s="87"/>
      <c r="BJ114" s="87"/>
      <c r="BK114" s="87"/>
      <c r="BL114" s="87"/>
      <c r="BM114" s="87"/>
      <c r="BN114" s="87"/>
      <c r="BO114" s="87"/>
      <c r="BP114" s="87"/>
      <c r="BQ114" s="246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677">
        <f>'Model Main'!CV$146</f>
        <v>0</v>
      </c>
      <c r="CW114" s="246">
        <f>'Model Main'!CW$146</f>
        <v>0</v>
      </c>
      <c r="CX114" s="246">
        <f>'Model Main'!CX$146</f>
        <v>0</v>
      </c>
      <c r="CY114" s="246">
        <f>'Model Main'!CY$146</f>
        <v>0</v>
      </c>
      <c r="CZ114" s="893">
        <f>'Model Main'!CZ$146</f>
        <v>0</v>
      </c>
      <c r="DA114" s="246">
        <f>'Model Main'!DA$146</f>
        <v>0</v>
      </c>
      <c r="DB114" s="246">
        <f>'Model Main'!DB$146</f>
        <v>0</v>
      </c>
      <c r="DC114" s="246">
        <f>'Model Main'!DC$146</f>
        <v>0</v>
      </c>
      <c r="DD114" s="246">
        <f>'Model Main'!DD$146</f>
        <v>0</v>
      </c>
      <c r="DE114" s="893">
        <f>'Model Main'!DE$146</f>
        <v>0</v>
      </c>
      <c r="DF114" s="246">
        <f>'Model Main'!DF$146</f>
        <v>0</v>
      </c>
      <c r="DG114" s="246">
        <f>'Model Main'!DG$146</f>
        <v>0</v>
      </c>
      <c r="DH114" s="246">
        <f>'Model Main'!DH$146</f>
        <v>0</v>
      </c>
      <c r="DI114" s="246">
        <f>'Model Main'!DI$146</f>
        <v>0</v>
      </c>
      <c r="DJ114" s="893">
        <f>'Model Main'!DJ$146</f>
        <v>0.77106353165871844</v>
      </c>
      <c r="DK114" s="246">
        <f>'Model Main'!DK$146</f>
        <v>-1.8100070163584014E-2</v>
      </c>
      <c r="DL114" s="246">
        <f>'Model Main'!DL$146</f>
        <v>0.48958512248635344</v>
      </c>
      <c r="DM114" s="246">
        <f>'Model Main'!DM$146</f>
        <v>0.13075845605470782</v>
      </c>
      <c r="DN114" s="246">
        <f>'Model Main'!DN$146</f>
        <v>0.74771022173249424</v>
      </c>
      <c r="DO114" s="893">
        <f>'Model Main'!DO$146</f>
        <v>1.3499537301099716</v>
      </c>
      <c r="DP114" s="246">
        <f>'Model Main'!DP$146</f>
        <v>0.23517066651263704</v>
      </c>
      <c r="DQ114" s="246">
        <f>'Model Main'!DQ$146</f>
        <v>0.6615513913795682</v>
      </c>
      <c r="DR114" s="246">
        <f>'Model Main'!DR$146</f>
        <v>0.37851815864688032</v>
      </c>
      <c r="DS114" s="246">
        <f>'Model Main'!DS$146</f>
        <v>0.58244553501435326</v>
      </c>
      <c r="DT114" s="893">
        <f>'Model Main'!DT$146</f>
        <v>1.8576857515534386</v>
      </c>
      <c r="DU114" s="246">
        <f>'Model Main'!DU$146</f>
        <v>0.23522848828515883</v>
      </c>
      <c r="DV114" s="246">
        <f>'Model Main'!DV$146</f>
        <v>0.70605610126703433</v>
      </c>
      <c r="DW114" s="246">
        <f>'Model Main'!DW$146</f>
        <v>0.2565316730804359</v>
      </c>
      <c r="DX114" s="246">
        <f>'Model Main'!DX$146</f>
        <v>0.6201042695591259</v>
      </c>
      <c r="DY114" s="246">
        <f>'Model Main'!DY$146</f>
        <v>1.8179205321917549</v>
      </c>
      <c r="DZ114" s="246">
        <f>'Model Main'!DZ$146</f>
        <v>0.47389180160086525</v>
      </c>
      <c r="EA114" s="246">
        <f>'Model Main'!EA$146</f>
        <v>1.19981983693716</v>
      </c>
      <c r="EB114" s="246">
        <f>'Model Main'!EB$146</f>
        <v>0.80126648115426335</v>
      </c>
      <c r="EC114" s="246">
        <f>'Model Main'!EC$146</f>
        <v>0.81470618259772842</v>
      </c>
      <c r="ED114" s="246">
        <f>'Model Main'!ED$146</f>
        <v>3.2896843022900173</v>
      </c>
      <c r="EE114" s="246">
        <f>'Model Main'!EE$146</f>
        <v>1.1291056014537866</v>
      </c>
      <c r="EF114" s="246">
        <f>'Model Main'!EF$146</f>
        <v>0.87663193403460038</v>
      </c>
      <c r="EG114" s="246">
        <f>'Model Main'!EG$146</f>
        <v>0.85121061853212054</v>
      </c>
      <c r="EH114" s="246">
        <f>'Model Main'!EH$146</f>
        <v>0.639743618030581</v>
      </c>
      <c r="EI114" s="246">
        <f>'Model Main'!EI$146</f>
        <v>3.4966917720510886</v>
      </c>
      <c r="EJ114" s="246">
        <f>'Model Main'!EJ$146</f>
        <v>0.45859377930361933</v>
      </c>
      <c r="EK114" s="246">
        <f>'Model Main'!EK$146</f>
        <v>0.42188072281181749</v>
      </c>
      <c r="EL114" s="246">
        <f>'Model Main'!EL$146</f>
        <v>0.29908687884602653</v>
      </c>
      <c r="EM114" s="246">
        <f>'Model Main'!EM$146</f>
        <v>-0.18099568474836661</v>
      </c>
      <c r="EN114" s="246">
        <f>'Model Main'!EN$146</f>
        <v>0.99856569621309677</v>
      </c>
      <c r="EO114" s="246">
        <f>'Model Main'!EO$146</f>
        <v>-0.3644714372884631</v>
      </c>
      <c r="EP114" s="246">
        <f>'Model Main'!EP$146</f>
        <v>-7.6104933492856727E-2</v>
      </c>
      <c r="EQ114" s="246">
        <f>'Model Main'!EQ$146</f>
        <v>0.26650273800420132</v>
      </c>
      <c r="ER114" s="246">
        <f>'Model Main'!ER$146</f>
        <v>0.44188572622228278</v>
      </c>
      <c r="ES114" s="246">
        <f>'Model Main'!ES$146</f>
        <v>0.26781209344516427</v>
      </c>
      <c r="ET114" s="246">
        <f>'Model Main'!ET$146</f>
        <v>0.1389818724049946</v>
      </c>
      <c r="EU114" s="246">
        <f>'Model Main'!EU$146</f>
        <v>-8.8972706225067588E-2</v>
      </c>
      <c r="EV114" s="246">
        <f>'Model Main'!EV$146</f>
        <v>0.16687073677994718</v>
      </c>
      <c r="EW114" s="246">
        <f>'Model Main'!EW$146</f>
        <v>0.10808257644040759</v>
      </c>
      <c r="EX114" s="246">
        <f>'Model Main'!EX$146</f>
        <v>0.32496247940028178</v>
      </c>
      <c r="EY114" s="246">
        <f>'Model Main'!EY$146</f>
        <v>-0.3627764799015622</v>
      </c>
      <c r="EZ114" s="246">
        <f>'Model Main'!EZ$146</f>
        <v>6.0815317780666275E-2</v>
      </c>
      <c r="FA114" s="246">
        <f>'Model Main'!FA$146</f>
        <v>-5.6362490635902505E-3</v>
      </c>
      <c r="FB114" s="246">
        <f>'Model Main'!FB$146</f>
        <v>0.55987835912834627</v>
      </c>
      <c r="FC114" s="246">
        <f>'Model Main'!FC$146</f>
        <v>0.25228094794386013</v>
      </c>
      <c r="FD114" s="246">
        <f>'Model Main'!FD$146</f>
        <v>0.66716610325920744</v>
      </c>
      <c r="FE114" s="246">
        <f>'Model Main'!FE$146</f>
        <v>0.53154439062475267</v>
      </c>
      <c r="FF114" s="246">
        <f>'Model Main'!FF$146</f>
        <v>0.37387467468047564</v>
      </c>
      <c r="FG114" s="246">
        <f>'Model Main'!FG$146</f>
        <v>0.51251137414838932</v>
      </c>
      <c r="FH114" s="246">
        <f>'Model Main'!FH$146</f>
        <v>0.44414013371996114</v>
      </c>
      <c r="FI114" s="239"/>
      <c r="FJ114" s="239"/>
      <c r="FK114" s="239"/>
      <c r="FL114" s="239"/>
      <c r="FM114" s="239"/>
      <c r="FN114" s="239"/>
      <c r="FO114" s="239"/>
      <c r="FP114" s="239"/>
      <c r="FQ114" s="239"/>
      <c r="FR114" s="239"/>
      <c r="FS114" s="239"/>
      <c r="FT114" s="239"/>
      <c r="FU114" s="239"/>
      <c r="FV114" s="239"/>
      <c r="FW114" s="239"/>
      <c r="FX114" s="239"/>
      <c r="FY114" s="239"/>
    </row>
    <row r="115" spans="1:181">
      <c r="A115" s="87" t="s">
        <v>6493</v>
      </c>
      <c r="B115" s="87"/>
      <c r="C115" s="87"/>
      <c r="D115" s="87"/>
      <c r="E115" s="87"/>
      <c r="F115" s="87"/>
      <c r="G115" s="87"/>
      <c r="H115" s="87"/>
      <c r="I115" s="87"/>
      <c r="J115" s="87"/>
      <c r="K115" s="87"/>
      <c r="L115" s="87"/>
      <c r="M115" s="87"/>
      <c r="N115" s="87"/>
      <c r="O115" s="87"/>
      <c r="P115" s="87"/>
      <c r="Q115" s="87"/>
      <c r="R115" s="87"/>
      <c r="S115" s="87"/>
      <c r="T115" s="87"/>
      <c r="U115" s="87"/>
      <c r="V115" s="87"/>
      <c r="W115" s="87"/>
      <c r="X115" s="87"/>
      <c r="Y115" s="87"/>
      <c r="Z115" s="87"/>
      <c r="AA115" s="87"/>
      <c r="AB115" s="87"/>
      <c r="AC115" s="87"/>
      <c r="AD115" s="87"/>
      <c r="AE115" s="87"/>
      <c r="AF115" s="87"/>
      <c r="AG115" s="87"/>
      <c r="AH115" s="87"/>
      <c r="AI115" s="87"/>
      <c r="AJ115" s="87"/>
      <c r="AK115" s="87"/>
      <c r="AL115" s="87"/>
      <c r="AM115" s="87"/>
      <c r="AN115" s="87"/>
      <c r="AO115" s="87"/>
      <c r="AP115" s="87"/>
      <c r="AQ115" s="87"/>
      <c r="AR115" s="87"/>
      <c r="AS115" s="87"/>
      <c r="AT115" s="87"/>
      <c r="AU115" s="87"/>
      <c r="AV115" s="87"/>
      <c r="AW115" s="87"/>
      <c r="AX115" s="87"/>
      <c r="AY115" s="87"/>
      <c r="AZ115" s="87"/>
      <c r="BA115" s="87"/>
      <c r="BB115" s="87"/>
      <c r="BC115" s="87"/>
      <c r="BD115" s="87"/>
      <c r="BE115" s="87"/>
      <c r="BF115" s="87"/>
      <c r="BG115" s="87"/>
      <c r="BH115" s="87"/>
      <c r="BI115" s="87"/>
      <c r="BJ115" s="87"/>
      <c r="BK115" s="87"/>
      <c r="BL115" s="87"/>
      <c r="BM115" s="87"/>
      <c r="BN115" s="87"/>
      <c r="BO115" s="87"/>
      <c r="BP115" s="87"/>
      <c r="BQ115" s="87"/>
      <c r="BR115" s="87"/>
      <c r="BS115" s="87"/>
      <c r="BT115" s="87"/>
      <c r="BU115" s="87"/>
      <c r="BV115" s="87"/>
      <c r="BW115" s="87"/>
      <c r="BX115" s="87"/>
      <c r="BY115" s="87"/>
      <c r="BZ115" s="87"/>
      <c r="CA115" s="87"/>
      <c r="CB115" s="87"/>
      <c r="CC115" s="87"/>
      <c r="CD115" s="87"/>
      <c r="CE115" s="87"/>
      <c r="CF115" s="87"/>
      <c r="CG115" s="87"/>
      <c r="CH115" s="87"/>
      <c r="CI115" s="87"/>
      <c r="CJ115" s="87"/>
      <c r="CK115" s="87"/>
      <c r="CL115" s="87"/>
      <c r="CM115" s="87"/>
      <c r="CN115" s="87"/>
      <c r="CO115" s="87"/>
      <c r="CP115" s="87"/>
      <c r="CQ115" s="87"/>
      <c r="CR115" s="87"/>
      <c r="CS115" s="87"/>
      <c r="CT115" s="87"/>
      <c r="CU115" s="87"/>
      <c r="CV115" s="87">
        <f>'Model Main'!CV$213</f>
        <v>0</v>
      </c>
      <c r="CW115" s="87">
        <f>'Model Main'!CW$213</f>
        <v>0</v>
      </c>
      <c r="CX115" s="87">
        <f>'Model Main'!CX$213</f>
        <v>0</v>
      </c>
      <c r="CY115" s="87">
        <f>'Model Main'!CY$213</f>
        <v>0</v>
      </c>
      <c r="CZ115" s="408">
        <f>'Model Main'!CZ$213</f>
        <v>0</v>
      </c>
      <c r="DA115" s="87">
        <f>'Model Main'!DA$213</f>
        <v>0</v>
      </c>
      <c r="DB115" s="87">
        <f>'Model Main'!DB$213</f>
        <v>0</v>
      </c>
      <c r="DC115" s="87">
        <f>'Model Main'!DC$213</f>
        <v>0</v>
      </c>
      <c r="DD115" s="87">
        <f>'Model Main'!DD$213</f>
        <v>0</v>
      </c>
      <c r="DE115" s="408">
        <f>'Model Main'!DE$213</f>
        <v>0</v>
      </c>
      <c r="DF115" s="87">
        <f>'Model Main'!DF$213</f>
        <v>0</v>
      </c>
      <c r="DG115" s="87">
        <f>'Model Main'!DG$213</f>
        <v>0</v>
      </c>
      <c r="DH115" s="87">
        <f>'Model Main'!DH$213</f>
        <v>0</v>
      </c>
      <c r="DI115" s="87">
        <f>'Model Main'!DI$213</f>
        <v>0</v>
      </c>
      <c r="DJ115" s="408">
        <f>'Model Main'!DJ$213</f>
        <v>24541.816000000003</v>
      </c>
      <c r="DK115" s="87">
        <f>'Model Main'!DK$213</f>
        <v>24588.236000000004</v>
      </c>
      <c r="DL115" s="87">
        <f>'Model Main'!DL$213</f>
        <v>21651.312999999998</v>
      </c>
      <c r="DM115" s="87">
        <f>'Model Main'!DM$213</f>
        <v>22079.335999999999</v>
      </c>
      <c r="DN115" s="87">
        <f>'Model Main'!DN$213</f>
        <v>21016.171999999999</v>
      </c>
      <c r="DO115" s="408">
        <f>'Model Main'!DO$213</f>
        <v>21016.171999999999</v>
      </c>
      <c r="DP115" s="87">
        <f>'Model Main'!DP$213</f>
        <v>22545.832999999999</v>
      </c>
      <c r="DQ115" s="87">
        <f>'Model Main'!DQ$213</f>
        <v>22036.393</v>
      </c>
      <c r="DR115" s="87">
        <f>'Model Main'!DR$213</f>
        <v>22049.436000000002</v>
      </c>
      <c r="DS115" s="87">
        <f>'Model Main'!DS$213</f>
        <v>21739.902000000002</v>
      </c>
      <c r="DT115" s="408">
        <f>'Model Main'!DT$213</f>
        <v>21739.902000000002</v>
      </c>
      <c r="DU115" s="87">
        <f>'Model Main'!DU$213</f>
        <v>22258.257999999998</v>
      </c>
      <c r="DV115" s="87">
        <f>'Model Main'!DV$213</f>
        <v>22478.26</v>
      </c>
      <c r="DW115" s="87">
        <f>'Model Main'!DW$213</f>
        <v>22988.351999999999</v>
      </c>
      <c r="DX115" s="87">
        <f>'Model Main'!DX$213</f>
        <v>22848.16</v>
      </c>
      <c r="DY115" s="87">
        <f>'Model Main'!DY$213</f>
        <v>22848.16</v>
      </c>
      <c r="DZ115" s="87">
        <f>'Model Main'!DZ$213</f>
        <v>22878.755000000001</v>
      </c>
      <c r="EA115" s="87">
        <f>'Model Main'!EA$213</f>
        <v>24545.405999999999</v>
      </c>
      <c r="EB115" s="87">
        <f>'Model Main'!EB$213</f>
        <v>23891.325000000001</v>
      </c>
      <c r="EC115" s="87">
        <f>'Model Main'!EC$213</f>
        <v>24897.686000000002</v>
      </c>
      <c r="ED115" s="87">
        <f>'Model Main'!ED$213</f>
        <v>24897.686000000002</v>
      </c>
      <c r="EE115" s="87">
        <f>'Model Main'!EE$213</f>
        <v>24827.834999999999</v>
      </c>
      <c r="EF115" s="87">
        <f>'Model Main'!EF$213</f>
        <v>25060.582999999999</v>
      </c>
      <c r="EG115" s="87">
        <f>'Model Main'!EG$213</f>
        <v>24865.716</v>
      </c>
      <c r="EH115" s="87">
        <f>'Model Main'!EH$213</f>
        <v>25034.974999999999</v>
      </c>
      <c r="EI115" s="87">
        <f>'Model Main'!EI$213</f>
        <v>25034.974999999999</v>
      </c>
      <c r="EJ115" s="87">
        <f>'Model Main'!EJ$213</f>
        <v>24415.912</v>
      </c>
      <c r="EK115" s="87">
        <f>'Model Main'!EK$213</f>
        <v>24331.23</v>
      </c>
      <c r="EL115" s="87">
        <f>'Model Main'!EL$213</f>
        <v>24286.841</v>
      </c>
      <c r="EM115" s="87">
        <f>'Model Main'!EM$213</f>
        <v>24545.751</v>
      </c>
      <c r="EN115" s="87">
        <f>'Model Main'!EN$213</f>
        <v>24545.751</v>
      </c>
      <c r="EO115" s="87">
        <f>'Model Main'!EO$213</f>
        <v>24656.717000000001</v>
      </c>
      <c r="EP115" s="87">
        <f>'Model Main'!EP$213</f>
        <v>24762.401000000002</v>
      </c>
      <c r="EQ115" s="87">
        <f>'Model Main'!EQ$213</f>
        <v>24768.654999999999</v>
      </c>
      <c r="ER115" s="87">
        <f>'Model Main'!ER$213</f>
        <v>24724.338</v>
      </c>
      <c r="ES115" s="87">
        <f>'Model Main'!ES$213</f>
        <v>24724.338</v>
      </c>
      <c r="ET115" s="87">
        <f>'Model Main'!ET$213</f>
        <v>24742.734</v>
      </c>
      <c r="EU115" s="87">
        <f>'Model Main'!EU$213</f>
        <v>24928.394</v>
      </c>
      <c r="EV115" s="87">
        <f>'Model Main'!EV$213</f>
        <v>24841.291000000001</v>
      </c>
      <c r="EW115" s="87">
        <f>'Model Main'!EW$213</f>
        <v>24899.824000000001</v>
      </c>
      <c r="EX115" s="87">
        <f>'Model Main'!EX$213</f>
        <v>24899.824000000001</v>
      </c>
      <c r="EY115" s="87">
        <f>'Model Main'!EY$213</f>
        <v>25186.431</v>
      </c>
      <c r="EZ115" s="87">
        <f>'Model Main'!EZ$213</f>
        <v>25247.582999999999</v>
      </c>
      <c r="FA115" s="87">
        <f>'Model Main'!FA$213</f>
        <v>25224.604499999998</v>
      </c>
      <c r="FB115" s="87">
        <f>'Model Main'!FB$213</f>
        <v>25203.662249999998</v>
      </c>
      <c r="FC115" s="87">
        <f>'Model Main'!FC$213</f>
        <v>25203.662249999998</v>
      </c>
      <c r="FD115" s="87">
        <f>'Model Main'!FD$213</f>
        <v>25101.287437499999</v>
      </c>
      <c r="FE115" s="87">
        <f>'Model Main'!FE$213</f>
        <v>24930.88176225514</v>
      </c>
      <c r="FF115" s="87">
        <f>'Model Main'!FF$213</f>
        <v>24753.131791567976</v>
      </c>
      <c r="FG115" s="87">
        <f>'Model Main'!FG$213</f>
        <v>24480.366109953276</v>
      </c>
      <c r="FH115" s="87">
        <f>'Model Main'!FH$213</f>
        <v>24146.379234581738</v>
      </c>
      <c r="FI115" s="239"/>
      <c r="FJ115" s="239"/>
      <c r="FK115" s="239"/>
      <c r="FL115" s="239"/>
      <c r="FM115" s="239"/>
      <c r="FN115" s="239"/>
      <c r="FO115" s="239"/>
      <c r="FP115" s="239"/>
      <c r="FQ115" s="239"/>
      <c r="FR115" s="239"/>
      <c r="FS115" s="239"/>
      <c r="FT115" s="239"/>
      <c r="FU115" s="239"/>
      <c r="FV115" s="239"/>
      <c r="FW115" s="239"/>
      <c r="FX115" s="239"/>
      <c r="FY115" s="239"/>
    </row>
    <row r="116" spans="1:181">
      <c r="A116" s="87" t="s">
        <v>4433</v>
      </c>
      <c r="B116" s="87"/>
      <c r="C116" s="87"/>
      <c r="D116" s="87"/>
      <c r="E116" s="87"/>
      <c r="F116" s="87"/>
      <c r="G116" s="87"/>
      <c r="H116" s="87"/>
      <c r="I116" s="87"/>
      <c r="J116" s="87"/>
      <c r="K116" s="87"/>
      <c r="L116" s="87"/>
      <c r="M116" s="87"/>
      <c r="N116" s="87"/>
      <c r="O116" s="87"/>
      <c r="P116" s="87"/>
      <c r="Q116" s="87"/>
      <c r="R116" s="87"/>
      <c r="S116" s="87"/>
      <c r="T116" s="87"/>
      <c r="U116" s="87"/>
      <c r="V116" s="87"/>
      <c r="W116" s="87"/>
      <c r="X116" s="87"/>
      <c r="Y116" s="87"/>
      <c r="Z116" s="87"/>
      <c r="AA116" s="87"/>
      <c r="AB116" s="87"/>
      <c r="AC116" s="87"/>
      <c r="AD116" s="87"/>
      <c r="AE116" s="87"/>
      <c r="AF116" s="87"/>
      <c r="AG116" s="87"/>
      <c r="AH116" s="87"/>
      <c r="AI116" s="87"/>
      <c r="AJ116" s="87"/>
      <c r="AK116" s="87"/>
      <c r="AL116" s="87"/>
      <c r="AM116" s="87"/>
      <c r="AN116" s="87"/>
      <c r="AO116" s="87"/>
      <c r="AP116" s="87"/>
      <c r="AQ116" s="87"/>
      <c r="AR116" s="87"/>
      <c r="AS116" s="87"/>
      <c r="AT116" s="87"/>
      <c r="AU116" s="87"/>
      <c r="AV116" s="87"/>
      <c r="AW116" s="87"/>
      <c r="AX116" s="87"/>
      <c r="AY116" s="87"/>
      <c r="AZ116" s="87"/>
      <c r="BA116" s="87"/>
      <c r="BB116" s="87"/>
      <c r="BC116" s="87"/>
      <c r="BD116" s="87"/>
      <c r="BE116" s="87"/>
      <c r="BF116" s="87"/>
      <c r="BG116" s="87"/>
      <c r="BH116" s="87"/>
      <c r="BI116" s="87"/>
      <c r="BJ116" s="87"/>
      <c r="BK116" s="87"/>
      <c r="BL116" s="87"/>
      <c r="BM116" s="87"/>
      <c r="BN116" s="87"/>
      <c r="BO116" s="87"/>
      <c r="BP116" s="87"/>
      <c r="BQ116" s="87"/>
      <c r="BR116" s="87"/>
      <c r="BS116" s="87"/>
      <c r="BT116" s="87"/>
      <c r="BU116" s="87"/>
      <c r="BV116" s="87"/>
      <c r="BW116" s="87"/>
      <c r="BX116" s="87"/>
      <c r="BY116" s="87"/>
      <c r="BZ116" s="87"/>
      <c r="CA116" s="87"/>
      <c r="CB116" s="87"/>
      <c r="CC116" s="87"/>
      <c r="CD116" s="87"/>
      <c r="CE116" s="87"/>
      <c r="CF116" s="87"/>
      <c r="CG116" s="87"/>
      <c r="CH116" s="87"/>
      <c r="CI116" s="87"/>
      <c r="CJ116" s="87"/>
      <c r="CK116" s="87"/>
      <c r="CL116" s="87"/>
      <c r="CM116" s="87"/>
      <c r="CN116" s="87"/>
      <c r="CO116" s="87"/>
      <c r="CP116" s="87"/>
      <c r="CQ116" s="87"/>
      <c r="CR116" s="87"/>
      <c r="CS116" s="87"/>
      <c r="CT116" s="87"/>
      <c r="CU116" s="87"/>
      <c r="CV116" s="87">
        <f>'Model Main'!CV$214</f>
        <v>0</v>
      </c>
      <c r="CW116" s="87">
        <f>'Model Main'!CW$214</f>
        <v>0</v>
      </c>
      <c r="CX116" s="87">
        <f>'Model Main'!CX$214</f>
        <v>0</v>
      </c>
      <c r="CY116" s="87">
        <f>'Model Main'!CY$214</f>
        <v>0</v>
      </c>
      <c r="CZ116" s="408">
        <f>'Model Main'!CZ$214</f>
        <v>0</v>
      </c>
      <c r="DA116" s="87">
        <f>'Model Main'!DA$214</f>
        <v>0</v>
      </c>
      <c r="DB116" s="87">
        <f>'Model Main'!DB$214</f>
        <v>0</v>
      </c>
      <c r="DC116" s="87">
        <f>'Model Main'!DC$214</f>
        <v>0</v>
      </c>
      <c r="DD116" s="87">
        <f>'Model Main'!DD$214</f>
        <v>0</v>
      </c>
      <c r="DE116" s="408">
        <f>'Model Main'!DE$214</f>
        <v>0</v>
      </c>
      <c r="DF116" s="87">
        <f>'Model Main'!DF$214</f>
        <v>0</v>
      </c>
      <c r="DG116" s="87">
        <f>'Model Main'!DG$214</f>
        <v>0</v>
      </c>
      <c r="DH116" s="87">
        <f>'Model Main'!DH$214</f>
        <v>0</v>
      </c>
      <c r="DI116" s="87">
        <f>'Model Main'!DI$214</f>
        <v>0</v>
      </c>
      <c r="DJ116" s="408">
        <f>'Model Main'!DJ$214</f>
        <v>503.09299999999996</v>
      </c>
      <c r="DK116" s="87">
        <f>'Model Main'!DK$214</f>
        <v>478.83300000000003</v>
      </c>
      <c r="DL116" s="87">
        <f>'Model Main'!DL$214</f>
        <v>625.31299999999999</v>
      </c>
      <c r="DM116" s="87">
        <f>'Model Main'!DM$214</f>
        <v>595.33600000000001</v>
      </c>
      <c r="DN116" s="87">
        <f>'Model Main'!DN$214</f>
        <v>273.58100000000002</v>
      </c>
      <c r="DO116" s="408">
        <f>'Model Main'!DO$214</f>
        <v>273.58100000000002</v>
      </c>
      <c r="DP116" s="87">
        <f>'Model Main'!DP$214</f>
        <v>478.83300000000003</v>
      </c>
      <c r="DQ116" s="87">
        <f>'Model Main'!DQ$214</f>
        <v>381.39299999999997</v>
      </c>
      <c r="DR116" s="87">
        <f>'Model Main'!DR$214</f>
        <v>486.46100000000001</v>
      </c>
      <c r="DS116" s="87">
        <f>'Model Main'!DS$214</f>
        <v>299.03800000000001</v>
      </c>
      <c r="DT116" s="408">
        <f>'Model Main'!DT$214</f>
        <v>299.03800000000001</v>
      </c>
      <c r="DU116" s="87">
        <f>'Model Main'!DU$214</f>
        <v>123.265</v>
      </c>
      <c r="DV116" s="87">
        <f>'Model Main'!DV$214</f>
        <v>138.97499999999999</v>
      </c>
      <c r="DW116" s="87">
        <f>'Model Main'!DW$214</f>
        <v>175.352</v>
      </c>
      <c r="DX116" s="87">
        <f>'Model Main'!DX$214</f>
        <v>702.16</v>
      </c>
      <c r="DY116" s="87">
        <f>'Model Main'!DY$214</f>
        <v>702.16</v>
      </c>
      <c r="DZ116" s="87">
        <f>'Model Main'!DZ$214</f>
        <v>244.75500000000002</v>
      </c>
      <c r="EA116" s="87">
        <f>'Model Main'!EA$214</f>
        <v>1952.4059999999999</v>
      </c>
      <c r="EB116" s="87">
        <f>'Model Main'!EB$214</f>
        <v>984.32500000000005</v>
      </c>
      <c r="EC116" s="87">
        <f>'Model Main'!EC$214</f>
        <v>278.68600000000004</v>
      </c>
      <c r="ED116" s="87">
        <f>'Model Main'!ED$214</f>
        <v>278.68600000000004</v>
      </c>
      <c r="EE116" s="87">
        <f>'Model Main'!EE$214</f>
        <v>220.83500000000001</v>
      </c>
      <c r="EF116" s="87">
        <f>'Model Main'!EF$214</f>
        <v>221.583</v>
      </c>
      <c r="EG116" s="87">
        <f>'Model Main'!EG$214</f>
        <v>232.71600000000001</v>
      </c>
      <c r="EH116" s="87">
        <f>'Model Main'!EH$214</f>
        <v>195.97500000000002</v>
      </c>
      <c r="EI116" s="87">
        <f>'Model Main'!EI$214</f>
        <v>195.97500000000002</v>
      </c>
      <c r="EJ116" s="87">
        <f>'Model Main'!EJ$214</f>
        <v>195.91200000000001</v>
      </c>
      <c r="EK116" s="87">
        <f>'Model Main'!EK$214</f>
        <v>233.23000000000002</v>
      </c>
      <c r="EL116" s="87">
        <f>'Model Main'!EL$214</f>
        <v>250.84099999999998</v>
      </c>
      <c r="EM116" s="87">
        <f>'Model Main'!EM$214</f>
        <v>305.75099999999998</v>
      </c>
      <c r="EN116" s="87">
        <f>'Model Main'!EN$214</f>
        <v>305.75099999999998</v>
      </c>
      <c r="EO116" s="87">
        <f>'Model Main'!EO$214</f>
        <v>220.71700000000001</v>
      </c>
      <c r="EP116" s="87">
        <f>'Model Main'!EP$214</f>
        <v>219.40099999999998</v>
      </c>
      <c r="EQ116" s="87">
        <f>'Model Main'!EQ$214</f>
        <v>268.65500000000003</v>
      </c>
      <c r="ER116" s="87">
        <f>'Model Main'!ER$214</f>
        <v>302.33799999999997</v>
      </c>
      <c r="ES116" s="87">
        <f>'Model Main'!ES$214</f>
        <v>302.33799999999997</v>
      </c>
      <c r="ET116" s="87">
        <f>'Model Main'!ET$214</f>
        <v>284.73399999999998</v>
      </c>
      <c r="EU116" s="87">
        <f>'Model Main'!EU$214</f>
        <v>362.39400000000001</v>
      </c>
      <c r="EV116" s="87">
        <f>'Model Main'!EV$214</f>
        <v>250.291</v>
      </c>
      <c r="EW116" s="87">
        <f>'Model Main'!EW$214</f>
        <v>256.82400000000001</v>
      </c>
      <c r="EX116" s="87">
        <f>'Model Main'!EX$214</f>
        <v>256.82400000000001</v>
      </c>
      <c r="EY116" s="87">
        <f>'Model Main'!EY$214</f>
        <v>279.43100000000004</v>
      </c>
      <c r="EZ116" s="87">
        <f>'Model Main'!EZ$214</f>
        <v>247.58300000000014</v>
      </c>
      <c r="FA116" s="87">
        <f>'Model Main'!FA$214</f>
        <v>221.96297997500866</v>
      </c>
      <c r="FB116" s="87">
        <f>'Model Main'!FB$214</f>
        <v>464.16300505403137</v>
      </c>
      <c r="FC116" s="87">
        <f>'Model Main'!FC$214</f>
        <v>464.16300505403137</v>
      </c>
      <c r="FD116" s="87">
        <f>'Model Main'!FD$214</f>
        <v>672.73548197247737</v>
      </c>
      <c r="FE116" s="87">
        <f>'Model Main'!FE$214</f>
        <v>753.02202861504725</v>
      </c>
      <c r="FF116" s="87">
        <f>'Model Main'!FF$214</f>
        <v>752.77222686323989</v>
      </c>
      <c r="FG116" s="87">
        <f>'Model Main'!FG$214</f>
        <v>729.5252514465908</v>
      </c>
      <c r="FH116" s="87">
        <f>'Model Main'!FH$214</f>
        <v>614.45427663188707</v>
      </c>
      <c r="FI116" s="239"/>
      <c r="FJ116" s="239"/>
      <c r="FK116" s="239"/>
      <c r="FL116" s="239"/>
      <c r="FM116" s="239"/>
      <c r="FN116" s="239"/>
      <c r="FO116" s="239"/>
      <c r="FP116" s="239"/>
      <c r="FQ116" s="239"/>
      <c r="FR116" s="239"/>
      <c r="FS116" s="239"/>
      <c r="FT116" s="239"/>
      <c r="FU116" s="239"/>
      <c r="FV116" s="239"/>
      <c r="FW116" s="239"/>
      <c r="FX116" s="239"/>
      <c r="FY116" s="239"/>
    </row>
    <row r="117" spans="1:181">
      <c r="A117" s="87" t="s">
        <v>236</v>
      </c>
      <c r="B117" s="87"/>
      <c r="C117" s="87"/>
      <c r="D117" s="87"/>
      <c r="E117" s="87"/>
      <c r="F117" s="87"/>
      <c r="G117" s="87"/>
      <c r="H117" s="87"/>
      <c r="I117" s="87"/>
      <c r="J117" s="87"/>
      <c r="K117" s="87"/>
      <c r="L117" s="87"/>
      <c r="M117" s="87"/>
      <c r="N117" s="87"/>
      <c r="O117" s="87"/>
      <c r="P117" s="87"/>
      <c r="Q117" s="87"/>
      <c r="R117" s="87"/>
      <c r="S117" s="87"/>
      <c r="T117" s="87"/>
      <c r="U117" s="87"/>
      <c r="V117" s="87"/>
      <c r="W117" s="87"/>
      <c r="X117" s="87"/>
      <c r="Y117" s="87"/>
      <c r="Z117" s="87"/>
      <c r="AA117" s="87"/>
      <c r="AB117" s="87"/>
      <c r="AC117" s="87"/>
      <c r="AD117" s="87"/>
      <c r="AE117" s="87"/>
      <c r="AF117" s="87"/>
      <c r="AG117" s="87"/>
      <c r="AH117" s="87"/>
      <c r="AI117" s="87"/>
      <c r="AJ117" s="87"/>
      <c r="AK117" s="87"/>
      <c r="AL117" s="87"/>
      <c r="AM117" s="87"/>
      <c r="AN117" s="87"/>
      <c r="AO117" s="87"/>
      <c r="AP117" s="87"/>
      <c r="AQ117" s="87"/>
      <c r="AR117" s="87"/>
      <c r="AS117" s="87"/>
      <c r="AT117" s="87"/>
      <c r="AU117" s="87"/>
      <c r="AV117" s="87"/>
      <c r="AW117" s="87"/>
      <c r="AX117" s="87"/>
      <c r="AY117" s="87"/>
      <c r="AZ117" s="87"/>
      <c r="BA117" s="87"/>
      <c r="BB117" s="87"/>
      <c r="BC117" s="87"/>
      <c r="BD117" s="87"/>
      <c r="BE117" s="87"/>
      <c r="BF117" s="87"/>
      <c r="BG117" s="87"/>
      <c r="BH117" s="87"/>
      <c r="BI117" s="87"/>
      <c r="BJ117" s="87"/>
      <c r="BK117" s="87"/>
      <c r="BL117" s="87"/>
      <c r="BM117" s="87"/>
      <c r="BN117" s="87"/>
      <c r="BO117" s="87"/>
      <c r="BP117" s="87"/>
      <c r="BQ117" s="87"/>
      <c r="BR117" s="87"/>
      <c r="BS117" s="87"/>
      <c r="BT117" s="87"/>
      <c r="BU117" s="87"/>
      <c r="BV117" s="87"/>
      <c r="BW117" s="87"/>
      <c r="BX117" s="87"/>
      <c r="BY117" s="87"/>
      <c r="BZ117" s="87"/>
      <c r="CA117" s="87"/>
      <c r="CB117" s="87"/>
      <c r="CC117" s="87"/>
      <c r="CD117" s="87"/>
      <c r="CE117" s="87"/>
      <c r="CF117" s="87"/>
      <c r="CG117" s="87"/>
      <c r="CH117" s="87"/>
      <c r="CI117" s="87"/>
      <c r="CJ117" s="87"/>
      <c r="CK117" s="87"/>
      <c r="CL117" s="87"/>
      <c r="CM117" s="87"/>
      <c r="CN117" s="87"/>
      <c r="CO117" s="87"/>
      <c r="CP117" s="87"/>
      <c r="CQ117" s="87"/>
      <c r="CR117" s="87"/>
      <c r="CS117" s="87"/>
      <c r="CT117" s="87"/>
      <c r="CU117" s="87"/>
      <c r="CV117" s="87">
        <f t="shared" ref="CV117:DI117" si="0">+CV115-CV116</f>
        <v>0</v>
      </c>
      <c r="CW117" s="87">
        <f t="shared" si="0"/>
        <v>0</v>
      </c>
      <c r="CX117" s="87">
        <f t="shared" si="0"/>
        <v>0</v>
      </c>
      <c r="CY117" s="87">
        <f t="shared" si="0"/>
        <v>0</v>
      </c>
      <c r="CZ117" s="408">
        <f t="shared" si="0"/>
        <v>0</v>
      </c>
      <c r="DA117" s="87">
        <f t="shared" si="0"/>
        <v>0</v>
      </c>
      <c r="DB117" s="87">
        <f t="shared" si="0"/>
        <v>0</v>
      </c>
      <c r="DC117" s="87">
        <f t="shared" si="0"/>
        <v>0</v>
      </c>
      <c r="DD117" s="87">
        <f t="shared" si="0"/>
        <v>0</v>
      </c>
      <c r="DE117" s="408">
        <f t="shared" si="0"/>
        <v>0</v>
      </c>
      <c r="DF117" s="87">
        <f t="shared" si="0"/>
        <v>0</v>
      </c>
      <c r="DG117" s="87">
        <f t="shared" si="0"/>
        <v>0</v>
      </c>
      <c r="DH117" s="87">
        <f t="shared" si="0"/>
        <v>0</v>
      </c>
      <c r="DI117" s="87">
        <f t="shared" si="0"/>
        <v>0</v>
      </c>
      <c r="DJ117" s="408">
        <f t="shared" ref="DJ117:DT117" si="1">+DJ115-DJ116</f>
        <v>24038.723000000002</v>
      </c>
      <c r="DK117" s="87">
        <f t="shared" si="1"/>
        <v>24109.403000000006</v>
      </c>
      <c r="DL117" s="87">
        <f t="shared" si="1"/>
        <v>21026</v>
      </c>
      <c r="DM117" s="87">
        <f t="shared" si="1"/>
        <v>21484</v>
      </c>
      <c r="DN117" s="87">
        <f t="shared" si="1"/>
        <v>20742.591</v>
      </c>
      <c r="DO117" s="408">
        <f t="shared" si="1"/>
        <v>20742.591</v>
      </c>
      <c r="DP117" s="87">
        <f>+DP115-DP116</f>
        <v>22067</v>
      </c>
      <c r="DQ117" s="87">
        <f>+DQ115-DQ116</f>
        <v>21655</v>
      </c>
      <c r="DR117" s="87">
        <f>+DR115-DR116</f>
        <v>21562.975000000002</v>
      </c>
      <c r="DS117" s="87">
        <f>+DS115-DS116</f>
        <v>21440.864000000001</v>
      </c>
      <c r="DT117" s="408">
        <f t="shared" si="1"/>
        <v>21440.864000000001</v>
      </c>
      <c r="DU117" s="87">
        <f>+DU115-DU116</f>
        <v>22134.992999999999</v>
      </c>
      <c r="DV117" s="87">
        <f>+DV115-DV116</f>
        <v>22339.285</v>
      </c>
      <c r="DW117" s="87">
        <f>+DW115-DW116</f>
        <v>22813</v>
      </c>
      <c r="DX117" s="87">
        <f>+DX115-DX116</f>
        <v>22146</v>
      </c>
      <c r="DY117" s="87">
        <f t="shared" ref="DY117:FC117" si="2">+DY115-DY116</f>
        <v>22146</v>
      </c>
      <c r="DZ117" s="87">
        <f t="shared" si="2"/>
        <v>22634</v>
      </c>
      <c r="EA117" s="87">
        <f t="shared" si="2"/>
        <v>22593</v>
      </c>
      <c r="EB117" s="87">
        <f t="shared" si="2"/>
        <v>22907</v>
      </c>
      <c r="EC117" s="87">
        <f t="shared" si="2"/>
        <v>24619</v>
      </c>
      <c r="ED117" s="87">
        <f t="shared" si="2"/>
        <v>24619</v>
      </c>
      <c r="EE117" s="87">
        <f t="shared" ref="EE117:EM117" si="3">+EE115-EE116</f>
        <v>24607</v>
      </c>
      <c r="EF117" s="87">
        <f t="shared" si="3"/>
        <v>24839</v>
      </c>
      <c r="EG117" s="87">
        <f t="shared" si="3"/>
        <v>24633</v>
      </c>
      <c r="EH117" s="87">
        <f t="shared" si="3"/>
        <v>24839</v>
      </c>
      <c r="EI117" s="87">
        <f t="shared" si="3"/>
        <v>24839</v>
      </c>
      <c r="EJ117" s="87">
        <f t="shared" si="3"/>
        <v>24220</v>
      </c>
      <c r="EK117" s="87">
        <f t="shared" si="3"/>
        <v>24098</v>
      </c>
      <c r="EL117" s="87">
        <f t="shared" si="3"/>
        <v>24036</v>
      </c>
      <c r="EM117" s="87">
        <f t="shared" si="3"/>
        <v>24240</v>
      </c>
      <c r="EN117" s="87">
        <f t="shared" si="2"/>
        <v>24240</v>
      </c>
      <c r="EO117" s="87">
        <f t="shared" si="2"/>
        <v>24436</v>
      </c>
      <c r="EP117" s="87">
        <f t="shared" si="2"/>
        <v>24543</v>
      </c>
      <c r="EQ117" s="87">
        <f t="shared" si="2"/>
        <v>24500</v>
      </c>
      <c r="ER117" s="87">
        <f t="shared" si="2"/>
        <v>24422</v>
      </c>
      <c r="ES117" s="87">
        <f t="shared" si="2"/>
        <v>24422</v>
      </c>
      <c r="ET117" s="87">
        <f>+ET115-ET116</f>
        <v>24458</v>
      </c>
      <c r="EU117" s="87">
        <f>+EU115-EU116</f>
        <v>24566</v>
      </c>
      <c r="EV117" s="87">
        <f>+EV115-EV116</f>
        <v>24591</v>
      </c>
      <c r="EW117" s="87">
        <f>+EW115-EW116</f>
        <v>24643</v>
      </c>
      <c r="EX117" s="87">
        <f t="shared" si="2"/>
        <v>24643</v>
      </c>
      <c r="EY117" s="87">
        <f t="shared" si="2"/>
        <v>24907</v>
      </c>
      <c r="EZ117" s="87">
        <f t="shared" si="2"/>
        <v>25000</v>
      </c>
      <c r="FA117" s="87">
        <f t="shared" si="2"/>
        <v>25002.64152002499</v>
      </c>
      <c r="FB117" s="87">
        <f t="shared" si="2"/>
        <v>24739.499244945968</v>
      </c>
      <c r="FC117" s="87">
        <f t="shared" si="2"/>
        <v>24739.499244945968</v>
      </c>
      <c r="FD117" s="87">
        <f>+FD115-FD116</f>
        <v>24428.55195552752</v>
      </c>
      <c r="FE117" s="87">
        <f>+FE115-FE116</f>
        <v>24177.859733640093</v>
      </c>
      <c r="FF117" s="87">
        <f>+FF115-FF116</f>
        <v>24000.359564704737</v>
      </c>
      <c r="FG117" s="87">
        <f>+FG115-FG116</f>
        <v>23750.840858506686</v>
      </c>
      <c r="FH117" s="87">
        <f>+FH115-FH116</f>
        <v>23531.92495794985</v>
      </c>
      <c r="FI117" s="239"/>
      <c r="FJ117" s="239"/>
      <c r="FK117" s="239"/>
      <c r="FL117" s="239"/>
      <c r="FM117" s="239"/>
      <c r="FN117" s="239"/>
      <c r="FO117" s="239"/>
      <c r="FP117" s="239"/>
      <c r="FQ117" s="239"/>
      <c r="FR117" s="239"/>
      <c r="FS117" s="239"/>
      <c r="FT117" s="239"/>
      <c r="FU117" s="239"/>
      <c r="FV117" s="239"/>
      <c r="FW117" s="239"/>
      <c r="FX117" s="239"/>
      <c r="FY117" s="239"/>
    </row>
    <row r="118" spans="1:181">
      <c r="A118" s="87" t="s">
        <v>6494</v>
      </c>
      <c r="B118" s="87"/>
      <c r="C118" s="87"/>
      <c r="D118" s="87"/>
      <c r="E118" s="87"/>
      <c r="F118" s="87"/>
      <c r="G118" s="87"/>
      <c r="H118" s="87"/>
      <c r="I118" s="87"/>
      <c r="J118" s="87"/>
      <c r="K118" s="87"/>
      <c r="L118" s="87"/>
      <c r="M118" s="87"/>
      <c r="N118" s="87"/>
      <c r="O118" s="87"/>
      <c r="P118" s="87"/>
      <c r="Q118" s="87"/>
      <c r="R118" s="87"/>
      <c r="S118" s="87"/>
      <c r="T118" s="87"/>
      <c r="U118" s="87"/>
      <c r="V118" s="87"/>
      <c r="W118" s="87"/>
      <c r="X118" s="87"/>
      <c r="Y118" s="87"/>
      <c r="Z118" s="87"/>
      <c r="AA118" s="87"/>
      <c r="AB118" s="87"/>
      <c r="AC118" s="87"/>
      <c r="AD118" s="87"/>
      <c r="AE118" s="87"/>
      <c r="AF118" s="87"/>
      <c r="AG118" s="87"/>
      <c r="AH118" s="87"/>
      <c r="AI118" s="87"/>
      <c r="AJ118" s="87"/>
      <c r="AK118" s="87"/>
      <c r="AL118" s="87"/>
      <c r="AM118" s="87"/>
      <c r="AN118" s="87"/>
      <c r="AO118" s="87"/>
      <c r="AP118" s="87"/>
      <c r="AQ118" s="87"/>
      <c r="AR118" s="87"/>
      <c r="AS118" s="87"/>
      <c r="AT118" s="87"/>
      <c r="AU118" s="87"/>
      <c r="AV118" s="87"/>
      <c r="AW118" s="87"/>
      <c r="AX118" s="87"/>
      <c r="AY118" s="87"/>
      <c r="AZ118" s="87"/>
      <c r="BA118" s="87"/>
      <c r="BB118" s="87"/>
      <c r="BC118" s="87"/>
      <c r="BD118" s="87"/>
      <c r="BE118" s="87"/>
      <c r="BF118" s="87"/>
      <c r="BG118" s="87"/>
      <c r="BH118" s="87"/>
      <c r="BI118" s="87"/>
      <c r="BJ118" s="87"/>
      <c r="BK118" s="87"/>
      <c r="BL118" s="87"/>
      <c r="BM118" s="87"/>
      <c r="BN118" s="87"/>
      <c r="BO118" s="87"/>
      <c r="BP118" s="87"/>
      <c r="BQ118" s="87"/>
      <c r="BR118" s="87"/>
      <c r="BS118" s="87"/>
      <c r="BT118" s="87"/>
      <c r="BU118" s="87"/>
      <c r="BV118" s="87"/>
      <c r="BW118" s="87"/>
      <c r="BX118" s="87"/>
      <c r="BY118" s="87"/>
      <c r="BZ118" s="87"/>
      <c r="CA118" s="87"/>
      <c r="CB118" s="87"/>
      <c r="CC118" s="87"/>
      <c r="CD118" s="87"/>
      <c r="CE118" s="87"/>
      <c r="CF118" s="87"/>
      <c r="CG118" s="87"/>
      <c r="CH118" s="87"/>
      <c r="CI118" s="87"/>
      <c r="CJ118" s="87"/>
      <c r="CK118" s="87"/>
      <c r="CL118" s="87"/>
      <c r="CM118" s="87"/>
      <c r="CN118" s="87"/>
      <c r="CO118" s="87"/>
      <c r="CP118" s="87"/>
      <c r="CQ118" s="87"/>
      <c r="CR118" s="87"/>
      <c r="CS118" s="87"/>
      <c r="CT118" s="87"/>
      <c r="CU118" s="87"/>
      <c r="CV118" s="87"/>
      <c r="CW118" s="87"/>
      <c r="CX118" s="87"/>
      <c r="CY118" s="87"/>
      <c r="CZ118" s="408"/>
      <c r="DA118" s="87"/>
      <c r="DB118" s="87"/>
      <c r="DC118" s="87"/>
      <c r="DD118" s="87"/>
      <c r="DE118" s="408"/>
      <c r="DF118" s="87"/>
      <c r="DG118" s="87"/>
      <c r="DH118" s="87"/>
      <c r="DI118" s="87"/>
      <c r="DJ118" s="408"/>
      <c r="DK118" s="87"/>
      <c r="DL118" s="87"/>
      <c r="DM118" s="87"/>
      <c r="DN118" s="87"/>
      <c r="DO118" s="408"/>
      <c r="DP118" s="87"/>
      <c r="DQ118" s="87"/>
      <c r="DR118" s="87"/>
      <c r="DS118" s="87"/>
      <c r="DT118" s="408"/>
      <c r="DU118" s="87"/>
      <c r="DV118" s="87"/>
      <c r="DW118" s="87"/>
      <c r="DX118" s="87"/>
      <c r="DY118" s="87"/>
      <c r="DZ118" s="87"/>
      <c r="EA118" s="87"/>
      <c r="EB118" s="87"/>
      <c r="EC118" s="87"/>
      <c r="ED118" s="87"/>
      <c r="EE118" s="87"/>
      <c r="EF118" s="87"/>
      <c r="EG118" s="87"/>
      <c r="EH118" s="87"/>
      <c r="EI118" s="87"/>
      <c r="EJ118" s="87"/>
      <c r="EK118" s="87"/>
      <c r="EL118" s="87"/>
      <c r="EM118" s="87"/>
      <c r="EN118" s="87"/>
      <c r="EO118" s="87"/>
      <c r="EP118" s="87"/>
      <c r="EQ118" s="87"/>
      <c r="ER118" s="87"/>
      <c r="ES118" s="87"/>
      <c r="ET118" s="87"/>
      <c r="EU118" s="87"/>
      <c r="EV118" s="87"/>
      <c r="EW118" s="87"/>
      <c r="EX118" s="87"/>
      <c r="EY118" s="87"/>
      <c r="EZ118" s="87"/>
      <c r="FA118" s="87"/>
      <c r="FB118" s="87"/>
      <c r="FC118" s="87"/>
      <c r="FD118" s="87"/>
      <c r="FE118" s="87"/>
      <c r="FF118" s="87"/>
      <c r="FG118" s="87"/>
      <c r="FH118" s="87"/>
      <c r="FI118" s="239"/>
      <c r="FJ118" s="239"/>
      <c r="FK118" s="239"/>
      <c r="FL118" s="239"/>
      <c r="FM118" s="239"/>
      <c r="FN118" s="239"/>
      <c r="FO118" s="239"/>
      <c r="FP118" s="239"/>
      <c r="FQ118" s="239"/>
      <c r="FR118" s="239"/>
      <c r="FS118" s="239"/>
      <c r="FT118" s="239"/>
      <c r="FU118" s="239"/>
      <c r="FV118" s="239"/>
      <c r="FW118" s="239"/>
      <c r="FX118" s="239"/>
      <c r="FY118" s="239"/>
    </row>
    <row r="119" spans="1:181">
      <c r="A119" s="87"/>
      <c r="B119" s="87"/>
      <c r="C119" s="87"/>
      <c r="D119" s="87"/>
      <c r="E119" s="87"/>
      <c r="F119" s="87"/>
      <c r="G119" s="87"/>
      <c r="H119" s="87"/>
      <c r="I119" s="87"/>
      <c r="J119" s="87"/>
      <c r="K119" s="87"/>
      <c r="L119" s="87"/>
      <c r="M119" s="87"/>
      <c r="N119" s="87"/>
      <c r="O119" s="87"/>
      <c r="P119" s="87"/>
      <c r="Q119" s="87"/>
      <c r="R119" s="87"/>
      <c r="S119" s="87"/>
      <c r="T119" s="87"/>
      <c r="U119" s="87"/>
      <c r="V119" s="87"/>
      <c r="W119" s="87"/>
      <c r="X119" s="87"/>
      <c r="Y119" s="87"/>
      <c r="Z119" s="87"/>
      <c r="AA119" s="87"/>
      <c r="AB119" s="87"/>
      <c r="AC119" s="87"/>
      <c r="AD119" s="87"/>
      <c r="AE119" s="87"/>
      <c r="AF119" s="87"/>
      <c r="AG119" s="87"/>
      <c r="AH119" s="87"/>
      <c r="AI119" s="87"/>
      <c r="AJ119" s="87"/>
      <c r="AK119" s="87"/>
      <c r="AL119" s="87"/>
      <c r="AM119" s="87"/>
      <c r="AN119" s="87"/>
      <c r="AO119" s="87"/>
      <c r="AP119" s="87"/>
      <c r="AQ119" s="87"/>
      <c r="AR119" s="87"/>
      <c r="AS119" s="87"/>
      <c r="AT119" s="87"/>
      <c r="AU119" s="87"/>
      <c r="AV119" s="87"/>
      <c r="AW119" s="87"/>
      <c r="AX119" s="87"/>
      <c r="AY119" s="87"/>
      <c r="AZ119" s="87"/>
      <c r="BA119" s="87"/>
      <c r="BB119" s="87"/>
      <c r="BC119" s="87"/>
      <c r="BD119" s="87"/>
      <c r="BE119" s="87"/>
      <c r="BF119" s="87"/>
      <c r="BG119" s="87"/>
      <c r="BH119" s="87"/>
      <c r="BI119" s="87"/>
      <c r="BJ119" s="87"/>
      <c r="BK119" s="87"/>
      <c r="BL119" s="87"/>
      <c r="BM119" s="87"/>
      <c r="BN119" s="87"/>
      <c r="BO119" s="87"/>
      <c r="BP119" s="87"/>
      <c r="BQ119" s="87"/>
      <c r="BR119" s="87"/>
      <c r="BS119" s="87"/>
      <c r="BT119" s="87"/>
      <c r="BU119" s="87"/>
      <c r="BV119" s="87"/>
      <c r="BW119" s="87"/>
      <c r="BX119" s="87"/>
      <c r="BY119" s="87"/>
      <c r="BZ119" s="87"/>
      <c r="CA119" s="87"/>
      <c r="CB119" s="87"/>
      <c r="CC119" s="87"/>
      <c r="CD119" s="87"/>
      <c r="CE119" s="87"/>
      <c r="CF119" s="87"/>
      <c r="CG119" s="87"/>
      <c r="CH119" s="87"/>
      <c r="CI119" s="87"/>
      <c r="CJ119" s="87"/>
      <c r="CK119" s="87"/>
      <c r="CL119" s="87"/>
      <c r="CM119" s="87"/>
      <c r="CN119" s="87"/>
      <c r="CO119" s="87"/>
      <c r="CP119" s="87"/>
      <c r="CQ119" s="87"/>
      <c r="CR119" s="87"/>
      <c r="CS119" s="87"/>
      <c r="CT119" s="87"/>
      <c r="CU119" s="87"/>
      <c r="CV119" s="87"/>
      <c r="CW119" s="87"/>
      <c r="CX119" s="87"/>
      <c r="CY119" s="87"/>
      <c r="CZ119" s="408"/>
      <c r="DA119" s="87"/>
      <c r="DB119" s="87"/>
      <c r="DC119" s="87"/>
      <c r="DD119" s="87"/>
      <c r="DE119" s="408"/>
      <c r="DF119" s="87"/>
      <c r="DG119" s="87"/>
      <c r="DH119" s="87"/>
      <c r="DI119" s="87"/>
      <c r="DJ119" s="408"/>
      <c r="DK119" s="87"/>
      <c r="DL119" s="87"/>
      <c r="DM119" s="87"/>
      <c r="DN119" s="87"/>
      <c r="DO119" s="408"/>
      <c r="DP119" s="87"/>
      <c r="DQ119" s="87"/>
      <c r="DR119" s="87"/>
      <c r="DS119" s="87"/>
      <c r="DT119" s="408"/>
      <c r="DU119" s="87"/>
      <c r="DV119" s="87"/>
      <c r="DW119" s="87"/>
      <c r="DX119" s="87"/>
      <c r="DY119" s="87"/>
      <c r="DZ119" s="87"/>
      <c r="EA119" s="87"/>
      <c r="EB119" s="87"/>
      <c r="EC119" s="87"/>
      <c r="ED119" s="87"/>
      <c r="EE119" s="87"/>
      <c r="EF119" s="87"/>
      <c r="EG119" s="87"/>
      <c r="EH119" s="87"/>
      <c r="EI119" s="87"/>
      <c r="EJ119" s="87"/>
      <c r="EK119" s="87"/>
      <c r="EL119" s="87"/>
      <c r="EM119" s="87"/>
      <c r="EN119" s="87"/>
      <c r="EO119" s="87"/>
      <c r="EP119" s="87"/>
      <c r="EQ119" s="87"/>
      <c r="ER119" s="87"/>
      <c r="ES119" s="87"/>
      <c r="ET119" s="87"/>
      <c r="EU119" s="87"/>
      <c r="EV119" s="87"/>
      <c r="EW119" s="87"/>
      <c r="EX119" s="87"/>
      <c r="EY119" s="87"/>
      <c r="EZ119" s="87"/>
      <c r="FA119" s="87"/>
      <c r="FB119" s="87"/>
      <c r="FC119" s="87"/>
      <c r="FD119" s="87"/>
      <c r="FE119" s="87"/>
      <c r="FF119" s="87"/>
      <c r="FG119" s="87"/>
      <c r="FH119" s="87"/>
      <c r="FI119" s="239"/>
      <c r="FJ119" s="239"/>
      <c r="FK119" s="239"/>
      <c r="FL119" s="239"/>
      <c r="FM119" s="239"/>
      <c r="FN119" s="239"/>
      <c r="FO119" s="239"/>
      <c r="FP119" s="239"/>
      <c r="FQ119" s="239"/>
      <c r="FR119" s="239"/>
      <c r="FS119" s="239"/>
      <c r="FT119" s="239"/>
      <c r="FU119" s="239"/>
      <c r="FV119" s="239"/>
      <c r="FW119" s="239"/>
      <c r="FX119" s="239"/>
      <c r="FY119" s="239"/>
    </row>
    <row r="120" spans="1:181">
      <c r="A120" s="87" t="s">
        <v>2309</v>
      </c>
      <c r="B120" s="87"/>
      <c r="C120" s="87"/>
      <c r="D120" s="87"/>
      <c r="E120" s="87"/>
      <c r="F120" s="87"/>
      <c r="G120" s="87"/>
      <c r="H120" s="87"/>
      <c r="I120" s="87"/>
      <c r="J120" s="87"/>
      <c r="K120" s="87"/>
      <c r="L120" s="87"/>
      <c r="M120" s="87"/>
      <c r="N120" s="87"/>
      <c r="O120" s="87"/>
      <c r="P120" s="87"/>
      <c r="Q120" s="87"/>
      <c r="R120" s="87"/>
      <c r="S120" s="87"/>
      <c r="T120" s="87"/>
      <c r="U120" s="87"/>
      <c r="V120" s="87"/>
      <c r="W120" s="87"/>
      <c r="X120" s="87"/>
      <c r="Y120" s="87"/>
      <c r="Z120" s="87"/>
      <c r="AA120" s="87"/>
      <c r="AB120" s="87"/>
      <c r="AC120" s="87"/>
      <c r="AD120" s="87"/>
      <c r="AE120" s="87"/>
      <c r="AF120" s="87"/>
      <c r="AG120" s="87"/>
      <c r="AH120" s="87"/>
      <c r="AI120" s="87"/>
      <c r="AJ120" s="87"/>
      <c r="AK120" s="87"/>
      <c r="AL120" s="87"/>
      <c r="AM120" s="87"/>
      <c r="AN120" s="87"/>
      <c r="AO120" s="87"/>
      <c r="AP120" s="87"/>
      <c r="AQ120" s="87"/>
      <c r="AR120" s="87"/>
      <c r="AS120" s="87"/>
      <c r="AT120" s="87"/>
      <c r="AU120" s="87"/>
      <c r="AV120" s="87"/>
      <c r="AW120" s="87"/>
      <c r="AX120" s="87"/>
      <c r="AY120" s="87"/>
      <c r="AZ120" s="87"/>
      <c r="BA120" s="87"/>
      <c r="BB120" s="87"/>
      <c r="BC120" s="87"/>
      <c r="BD120" s="87"/>
      <c r="BE120" s="87"/>
      <c r="BF120" s="87"/>
      <c r="BG120" s="87"/>
      <c r="BH120" s="87"/>
      <c r="BI120" s="87"/>
      <c r="BJ120" s="87"/>
      <c r="BK120" s="87"/>
      <c r="BL120" s="87"/>
      <c r="BM120" s="87"/>
      <c r="BN120" s="87"/>
      <c r="BO120" s="87"/>
      <c r="BP120" s="87"/>
      <c r="BQ120" s="87"/>
      <c r="BR120" s="87"/>
      <c r="BS120" s="87"/>
      <c r="BT120" s="87"/>
      <c r="BU120" s="87"/>
      <c r="BV120" s="87"/>
      <c r="BW120" s="87"/>
      <c r="BX120" s="87"/>
      <c r="BY120" s="87"/>
      <c r="BZ120" s="87"/>
      <c r="CA120" s="87"/>
      <c r="CB120" s="87"/>
      <c r="CC120" s="87"/>
      <c r="CD120" s="87"/>
      <c r="CE120" s="87"/>
      <c r="CF120" s="87"/>
      <c r="CG120" s="87"/>
      <c r="CH120" s="87"/>
      <c r="CI120" s="87"/>
      <c r="CJ120" s="87"/>
      <c r="CK120" s="87"/>
      <c r="CL120" s="87"/>
      <c r="CM120" s="87"/>
      <c r="CN120" s="87"/>
      <c r="CO120" s="87"/>
      <c r="CP120" s="87"/>
      <c r="CQ120" s="87"/>
      <c r="CR120" s="87"/>
      <c r="CS120" s="87"/>
      <c r="CT120" s="87"/>
      <c r="CU120" s="87"/>
      <c r="CV120" s="87">
        <f>+'Model Main'!CV$52</f>
        <v>0</v>
      </c>
      <c r="CW120" s="87">
        <f>+'Model Main'!CW$52</f>
        <v>0</v>
      </c>
      <c r="CX120" s="87">
        <f>+'Model Main'!CX$52</f>
        <v>0</v>
      </c>
      <c r="CY120" s="87">
        <f>+'Model Main'!CY$52</f>
        <v>0</v>
      </c>
      <c r="CZ120" s="408">
        <f>+'Model Main'!CZ$52</f>
        <v>0</v>
      </c>
      <c r="DA120" s="87">
        <f>+'Model Main'!DA$52</f>
        <v>283.388272355048</v>
      </c>
      <c r="DB120" s="87">
        <f>+'Model Main'!DB$52</f>
        <v>-506.23824700779738</v>
      </c>
      <c r="DC120" s="87">
        <f>+'Model Main'!DC$52</f>
        <v>507.81008886526615</v>
      </c>
      <c r="DD120" s="87">
        <f>+'Model Main'!DD$52</f>
        <v>164.30288578748366</v>
      </c>
      <c r="DE120" s="408">
        <f>+'Model Main'!DE$52</f>
        <v>449.26300000000049</v>
      </c>
      <c r="DF120" s="87">
        <f>+'Model Main'!DF$52</f>
        <v>56.218000000000188</v>
      </c>
      <c r="DG120" s="87">
        <f>+'Model Main'!DG$52</f>
        <v>156.51418263780155</v>
      </c>
      <c r="DH120" s="87">
        <f>+'Model Main'!DH$52</f>
        <v>260.59098632151421</v>
      </c>
      <c r="DI120" s="87">
        <f>+'Model Main'!DI$52</f>
        <v>-555.88916895931561</v>
      </c>
      <c r="DJ120" s="408">
        <f>+'Model Main'!DJ$52</f>
        <v>-82.565999999999576</v>
      </c>
      <c r="DK120" s="87">
        <f>+'Model Main'!DK$52</f>
        <v>8.352999999999442</v>
      </c>
      <c r="DL120" s="87">
        <f>+'Model Main'!DL$52</f>
        <v>-449.83699999999976</v>
      </c>
      <c r="DM120" s="87">
        <f>+'Model Main'!DM$52</f>
        <v>-128.05700000000036</v>
      </c>
      <c r="DN120" s="87">
        <f>+'Model Main'!DN$52</f>
        <v>2271.5889999999999</v>
      </c>
      <c r="DO120" s="408">
        <f>+'Model Main'!DO$52</f>
        <v>1702.0479999999993</v>
      </c>
      <c r="DP120" s="87">
        <f>+'Model Main'!DP$52</f>
        <v>-103.74099999999943</v>
      </c>
      <c r="DQ120" s="87">
        <f>+'Model Main'!DQ$52</f>
        <v>-75.938000000000031</v>
      </c>
      <c r="DR120" s="87">
        <f>+'Model Main'!DR$52</f>
        <v>61.466999999999466</v>
      </c>
      <c r="DS120" s="87">
        <f>+'Model Main'!DS$52</f>
        <v>235.40500000000023</v>
      </c>
      <c r="DT120" s="408">
        <f>+'Model Main'!DT$52</f>
        <v>117.19300000000024</v>
      </c>
      <c r="DU120" s="87">
        <f>+'Model Main'!DU$52</f>
        <v>4.0350000000002684</v>
      </c>
      <c r="DV120" s="87">
        <f>+'Model Main'!DV$52</f>
        <v>114.84000000000026</v>
      </c>
      <c r="DW120" s="87">
        <f>+'Model Main'!DW$52</f>
        <v>108.45499999999997</v>
      </c>
      <c r="DX120" s="87">
        <f>+'Model Main'!DX$52</f>
        <v>90.595000000000226</v>
      </c>
      <c r="DY120" s="87">
        <f>+'Model Main'!DY$52</f>
        <v>317.92500000000075</v>
      </c>
      <c r="DZ120" s="87">
        <f>+'Model Main'!DZ$52</f>
        <v>34.382000000000353</v>
      </c>
      <c r="EA120" s="87">
        <f>+'Model Main'!EA$52</f>
        <v>186.5479999999998</v>
      </c>
      <c r="EB120" s="87">
        <f>+'Model Main'!EB$52</f>
        <v>70.434000000000438</v>
      </c>
      <c r="EC120" s="87">
        <f>+'Model Main'!EC$52</f>
        <v>360.97900000000021</v>
      </c>
      <c r="ED120" s="87">
        <f>+'Model Main'!ED$52</f>
        <v>652.34300000000076</v>
      </c>
      <c r="EE120" s="87">
        <f>+'Model Main'!EE$52</f>
        <v>305.62600000000072</v>
      </c>
      <c r="EF120" s="87">
        <f>+'Model Main'!EF$52</f>
        <v>231.1700000000003</v>
      </c>
      <c r="EG120" s="87">
        <f>+'Model Main'!EG$52</f>
        <v>293.08799999999974</v>
      </c>
      <c r="EH120" s="87">
        <f>+'Model Main'!EH$52</f>
        <v>275.89899999999994</v>
      </c>
      <c r="EI120" s="87">
        <f>+'Model Main'!EI$52</f>
        <v>1105.7830000000006</v>
      </c>
      <c r="EJ120" s="87">
        <f>+'Model Main'!EJ$52</f>
        <v>240.46100000000027</v>
      </c>
      <c r="EK120" s="87">
        <f>+'Model Main'!EK$52</f>
        <v>145.37599999999975</v>
      </c>
      <c r="EL120" s="87">
        <f>+'Model Main'!EL$52</f>
        <v>126.30699999999992</v>
      </c>
      <c r="EM120" s="87">
        <f>+'Model Main'!EM$52</f>
        <v>-27.310999999999975</v>
      </c>
      <c r="EN120" s="87">
        <f>+'Model Main'!EN$52</f>
        <v>484.83299999999991</v>
      </c>
      <c r="EO120" s="87">
        <f>+'Model Main'!EO$52</f>
        <v>52.913999999999369</v>
      </c>
      <c r="EP120" s="87">
        <f>+'Model Main'!EP$52</f>
        <v>99.354000000000326</v>
      </c>
      <c r="EQ120" s="87">
        <f>+'Model Main'!EQ$52</f>
        <v>87.407000000000266</v>
      </c>
      <c r="ER120" s="87">
        <f>+'Model Main'!ER$52</f>
        <v>76.175999999999846</v>
      </c>
      <c r="ES120" s="87">
        <f>+'Model Main'!ES$52</f>
        <v>315.85099999999977</v>
      </c>
      <c r="ET120" s="87">
        <f>+'Model Main'!ET$52</f>
        <v>43.817000000000249</v>
      </c>
      <c r="EU120" s="87">
        <f>+'Model Main'!EU$52</f>
        <v>-14.813999999999943</v>
      </c>
      <c r="EV120" s="87">
        <f>+'Model Main'!EV$52</f>
        <v>-11.929000000000331</v>
      </c>
      <c r="EW120" s="87">
        <f>+'Model Main'!EW$52</f>
        <v>-29.133999999999922</v>
      </c>
      <c r="EX120" s="87">
        <f>+'Model Main'!EX$52</f>
        <v>-12.059999999999945</v>
      </c>
      <c r="EY120" s="87">
        <f>+'Model Main'!EY$52</f>
        <v>-38.604999999999912</v>
      </c>
      <c r="EZ120" s="87">
        <f>+'Model Main'!EZ$52</f>
        <v>-13.2590000000001</v>
      </c>
      <c r="FA120" s="87">
        <f>+'Model Main'!FA$52</f>
        <v>-104.4258374930986</v>
      </c>
      <c r="FB120" s="87">
        <f>+'Model Main'!FB$52</f>
        <v>0.54879892580377998</v>
      </c>
      <c r="FC120" s="87">
        <f>+'Model Main'!FC$52</f>
        <v>-155.74103856729482</v>
      </c>
      <c r="FD120" s="87">
        <f>+'Model Main'!FD$52</f>
        <v>-254.08731120220898</v>
      </c>
      <c r="FE120" s="87">
        <f>+'Model Main'!FE$52</f>
        <v>-268.45019292877987</v>
      </c>
      <c r="FF120" s="87">
        <f>+'Model Main'!FF$52</f>
        <v>-264.02163163344471</v>
      </c>
      <c r="FG120" s="87">
        <f>+'Model Main'!FG$52</f>
        <v>-324.35810313198931</v>
      </c>
      <c r="FH120" s="87">
        <f>+'Model Main'!FH$52</f>
        <v>-324.84299588800707</v>
      </c>
      <c r="FI120" s="239"/>
      <c r="FJ120" s="239"/>
      <c r="FK120" s="239"/>
      <c r="FL120" s="239"/>
      <c r="FM120" s="239"/>
      <c r="FN120" s="239"/>
      <c r="FO120" s="239"/>
      <c r="FP120" s="239"/>
      <c r="FQ120" s="239"/>
      <c r="FR120" s="239"/>
      <c r="FS120" s="239"/>
      <c r="FT120" s="239"/>
      <c r="FU120" s="239"/>
      <c r="FV120" s="239"/>
      <c r="FW120" s="239"/>
      <c r="FX120" s="239"/>
      <c r="FY120" s="239"/>
    </row>
    <row r="121" spans="1:181">
      <c r="A121" s="87" t="s">
        <v>6495</v>
      </c>
      <c r="B121" s="87"/>
      <c r="C121" s="87"/>
      <c r="D121" s="87"/>
      <c r="E121" s="87"/>
      <c r="F121" s="87"/>
      <c r="G121" s="87"/>
      <c r="H121" s="87"/>
      <c r="I121" s="87"/>
      <c r="J121" s="87"/>
      <c r="K121" s="87"/>
      <c r="L121" s="87"/>
      <c r="M121" s="87"/>
      <c r="N121" s="87"/>
      <c r="O121" s="87"/>
      <c r="P121" s="87"/>
      <c r="Q121" s="87"/>
      <c r="R121" s="87"/>
      <c r="S121" s="87"/>
      <c r="T121" s="87"/>
      <c r="U121" s="87"/>
      <c r="V121" s="87"/>
      <c r="W121" s="87"/>
      <c r="X121" s="87"/>
      <c r="Y121" s="87"/>
      <c r="Z121" s="87"/>
      <c r="AA121" s="87"/>
      <c r="AB121" s="87"/>
      <c r="AC121" s="87"/>
      <c r="AD121" s="87"/>
      <c r="AE121" s="87"/>
      <c r="AF121" s="87"/>
      <c r="AG121" s="87"/>
      <c r="AH121" s="87"/>
      <c r="AI121" s="87"/>
      <c r="AJ121" s="87"/>
      <c r="AK121" s="87"/>
      <c r="AL121" s="87"/>
      <c r="AM121" s="87"/>
      <c r="AN121" s="87"/>
      <c r="AO121" s="87"/>
      <c r="AP121" s="87"/>
      <c r="AQ121" s="87"/>
      <c r="AR121" s="87"/>
      <c r="AS121" s="87"/>
      <c r="AT121" s="87"/>
      <c r="AU121" s="87"/>
      <c r="AV121" s="87"/>
      <c r="AW121" s="87"/>
      <c r="AX121" s="87"/>
      <c r="AY121" s="87"/>
      <c r="AZ121" s="87"/>
      <c r="BA121" s="87"/>
      <c r="BB121" s="87"/>
      <c r="BC121" s="87"/>
      <c r="BD121" s="87"/>
      <c r="BE121" s="87"/>
      <c r="BF121" s="87"/>
      <c r="BG121" s="87"/>
      <c r="BH121" s="87"/>
      <c r="BI121" s="87"/>
      <c r="BJ121" s="87"/>
      <c r="BK121" s="87"/>
      <c r="BL121" s="87"/>
      <c r="BM121" s="87"/>
      <c r="BN121" s="87"/>
      <c r="BO121" s="87"/>
      <c r="BP121" s="87"/>
      <c r="BQ121" s="87"/>
      <c r="BR121" s="87"/>
      <c r="BS121" s="87"/>
      <c r="BT121" s="87"/>
      <c r="BU121" s="87"/>
      <c r="BV121" s="87"/>
      <c r="BW121" s="87"/>
      <c r="BX121" s="87"/>
      <c r="BY121" s="87"/>
      <c r="BZ121" s="87"/>
      <c r="CA121" s="87"/>
      <c r="CB121" s="87"/>
      <c r="CC121" s="87"/>
      <c r="CD121" s="87"/>
      <c r="CE121" s="87"/>
      <c r="CF121" s="87"/>
      <c r="CG121" s="87"/>
      <c r="CH121" s="87"/>
      <c r="CI121" s="87"/>
      <c r="CJ121" s="87"/>
      <c r="CK121" s="87"/>
      <c r="CL121" s="87"/>
      <c r="CM121" s="87"/>
      <c r="CN121" s="87"/>
      <c r="CO121" s="87"/>
      <c r="CP121" s="87"/>
      <c r="CQ121" s="87"/>
      <c r="CR121" s="87"/>
      <c r="CS121" s="87"/>
      <c r="CT121" s="87"/>
      <c r="CU121" s="87"/>
      <c r="CV121" s="87"/>
      <c r="CW121" s="87"/>
      <c r="CX121" s="87"/>
      <c r="CY121" s="87"/>
      <c r="CZ121" s="408"/>
      <c r="DA121" s="87"/>
      <c r="DB121" s="87"/>
      <c r="DC121" s="87"/>
      <c r="DD121" s="87"/>
      <c r="DE121" s="408"/>
      <c r="DF121" s="87"/>
      <c r="DG121" s="87"/>
      <c r="DH121" s="87"/>
      <c r="DI121" s="87"/>
      <c r="DJ121" s="408"/>
      <c r="DK121" s="87"/>
      <c r="DL121" s="87"/>
      <c r="DM121" s="87"/>
      <c r="DN121" s="87"/>
      <c r="DO121" s="408"/>
      <c r="DP121" s="87"/>
      <c r="DQ121" s="87"/>
      <c r="DR121" s="87"/>
      <c r="DS121" s="87"/>
      <c r="DT121" s="408"/>
      <c r="DU121" s="87"/>
      <c r="DV121" s="87"/>
      <c r="DW121" s="87"/>
      <c r="DX121" s="87"/>
      <c r="DY121" s="87"/>
      <c r="DZ121" s="87"/>
      <c r="EA121" s="87"/>
      <c r="EB121" s="87"/>
      <c r="EC121" s="87"/>
      <c r="ED121" s="87"/>
      <c r="EE121" s="87"/>
      <c r="EF121" s="87"/>
      <c r="EG121" s="87"/>
      <c r="EH121" s="87"/>
      <c r="EI121" s="87"/>
      <c r="EJ121" s="87"/>
      <c r="EK121" s="87"/>
      <c r="EL121" s="87"/>
      <c r="EM121" s="87"/>
      <c r="EN121" s="87"/>
      <c r="EO121" s="87"/>
      <c r="EP121" s="87"/>
      <c r="EQ121" s="87"/>
      <c r="ER121" s="87"/>
      <c r="ES121" s="87"/>
      <c r="ET121" s="87"/>
      <c r="EU121" s="87"/>
      <c r="EV121" s="87"/>
      <c r="EW121" s="87"/>
      <c r="EX121" s="87"/>
      <c r="EY121" s="87"/>
      <c r="EZ121" s="87"/>
      <c r="FA121" s="87"/>
      <c r="FB121" s="87"/>
      <c r="FC121" s="87"/>
      <c r="FD121" s="87"/>
      <c r="FE121" s="87"/>
      <c r="FF121" s="87"/>
      <c r="FG121" s="87"/>
      <c r="FH121" s="87"/>
      <c r="FI121" s="239"/>
      <c r="FJ121" s="239"/>
      <c r="FK121" s="239"/>
      <c r="FL121" s="239"/>
      <c r="FM121" s="239"/>
      <c r="FN121" s="239"/>
      <c r="FO121" s="239"/>
      <c r="FP121" s="239"/>
      <c r="FQ121" s="239"/>
      <c r="FR121" s="239"/>
      <c r="FS121" s="239"/>
      <c r="FT121" s="239"/>
      <c r="FU121" s="239"/>
      <c r="FV121" s="239"/>
      <c r="FW121" s="239"/>
      <c r="FX121" s="239"/>
      <c r="FY121" s="239"/>
    </row>
    <row r="122" spans="1:181">
      <c r="A122" s="87" t="s">
        <v>4359</v>
      </c>
      <c r="B122" s="87"/>
      <c r="C122" s="87"/>
      <c r="D122" s="87"/>
      <c r="E122" s="87"/>
      <c r="F122" s="87"/>
      <c r="G122" s="87"/>
      <c r="H122" s="87"/>
      <c r="I122" s="87"/>
      <c r="J122" s="87"/>
      <c r="K122" s="87"/>
      <c r="L122" s="87"/>
      <c r="M122" s="87"/>
      <c r="N122" s="87"/>
      <c r="O122" s="87"/>
      <c r="P122" s="87"/>
      <c r="Q122" s="87"/>
      <c r="R122" s="87"/>
      <c r="S122" s="87"/>
      <c r="T122" s="87"/>
      <c r="U122" s="87"/>
      <c r="V122" s="87"/>
      <c r="W122" s="87"/>
      <c r="X122" s="87"/>
      <c r="Y122" s="87"/>
      <c r="Z122" s="87"/>
      <c r="AA122" s="87"/>
      <c r="AB122" s="87"/>
      <c r="AC122" s="87"/>
      <c r="AD122" s="87"/>
      <c r="AE122" s="87"/>
      <c r="AF122" s="87"/>
      <c r="AG122" s="87"/>
      <c r="AH122" s="87"/>
      <c r="AI122" s="87"/>
      <c r="AJ122" s="87"/>
      <c r="AK122" s="87"/>
      <c r="AL122" s="87"/>
      <c r="AM122" s="87"/>
      <c r="AN122" s="87"/>
      <c r="AO122" s="87"/>
      <c r="AP122" s="87"/>
      <c r="AQ122" s="87"/>
      <c r="AR122" s="87"/>
      <c r="AS122" s="87"/>
      <c r="AT122" s="87"/>
      <c r="AU122" s="87"/>
      <c r="AV122" s="87"/>
      <c r="AW122" s="87"/>
      <c r="AX122" s="87"/>
      <c r="AY122" s="87"/>
      <c r="AZ122" s="87"/>
      <c r="BA122" s="87"/>
      <c r="BB122" s="87"/>
      <c r="BC122" s="87"/>
      <c r="BD122" s="87"/>
      <c r="BE122" s="87"/>
      <c r="BF122" s="87"/>
      <c r="BG122" s="87"/>
      <c r="BH122" s="87"/>
      <c r="BI122" s="87"/>
      <c r="BJ122" s="87"/>
      <c r="BK122" s="87"/>
      <c r="BL122" s="87"/>
      <c r="BM122" s="87"/>
      <c r="BN122" s="87"/>
      <c r="BO122" s="87"/>
      <c r="BP122" s="87"/>
      <c r="BQ122" s="87"/>
      <c r="BR122" s="87"/>
      <c r="BS122" s="87"/>
      <c r="BT122" s="87"/>
      <c r="BU122" s="87"/>
      <c r="BV122" s="87"/>
      <c r="BW122" s="87"/>
      <c r="BX122" s="87"/>
      <c r="BY122" s="87"/>
      <c r="BZ122" s="87"/>
      <c r="CA122" s="87"/>
      <c r="CB122" s="87"/>
      <c r="CC122" s="87"/>
      <c r="CD122" s="87"/>
      <c r="CE122" s="87"/>
      <c r="CF122" s="87"/>
      <c r="CG122" s="87"/>
      <c r="CH122" s="87"/>
      <c r="CI122" s="87"/>
      <c r="CJ122" s="87"/>
      <c r="CK122" s="87"/>
      <c r="CL122" s="87"/>
      <c r="CM122" s="87"/>
      <c r="CN122" s="87"/>
      <c r="CO122" s="87"/>
      <c r="CP122" s="87"/>
      <c r="CQ122" s="87"/>
      <c r="CR122" s="87"/>
      <c r="CS122" s="87"/>
      <c r="CT122" s="87"/>
      <c r="CU122" s="87"/>
      <c r="CV122" s="87">
        <f>'Model Main'!CV$144</f>
        <v>0</v>
      </c>
      <c r="CW122" s="87">
        <f>'Model Main'!CW$144</f>
        <v>0</v>
      </c>
      <c r="CX122" s="87">
        <f>'Model Main'!CX$144</f>
        <v>0</v>
      </c>
      <c r="CY122" s="87">
        <f>'Model Main'!CY$144</f>
        <v>0</v>
      </c>
      <c r="CZ122" s="408">
        <f>'Model Main'!CZ$144</f>
        <v>0</v>
      </c>
      <c r="DA122" s="87">
        <f>'Model Main'!DA$144</f>
        <v>0</v>
      </c>
      <c r="DB122" s="87">
        <f>'Model Main'!DB$144</f>
        <v>0</v>
      </c>
      <c r="DC122" s="87">
        <f>'Model Main'!DC$144</f>
        <v>0</v>
      </c>
      <c r="DD122" s="87">
        <f>'Model Main'!DD$144</f>
        <v>0</v>
      </c>
      <c r="DE122" s="408">
        <f>'Model Main'!DE$144</f>
        <v>0</v>
      </c>
      <c r="DF122" s="87">
        <f>'Model Main'!DF$144</f>
        <v>89.418000000000021</v>
      </c>
      <c r="DG122" s="87">
        <f>'Model Main'!DG$144</f>
        <v>-45.970000000000034</v>
      </c>
      <c r="DH122" s="87">
        <f>'Model Main'!DH$144</f>
        <v>109.75400000000013</v>
      </c>
      <c r="DI122" s="87">
        <f>'Model Main'!DI$144</f>
        <v>415.12499999999977</v>
      </c>
      <c r="DJ122" s="408">
        <f>'Model Main'!DJ$144</f>
        <v>568.32699999999988</v>
      </c>
      <c r="DK122" s="87">
        <f>'Model Main'!DK$144</f>
        <v>-13.341000000000321</v>
      </c>
      <c r="DL122" s="87">
        <f>'Model Main'!DL$144</f>
        <v>360.85799999999989</v>
      </c>
      <c r="DM122" s="87">
        <f>'Model Main'!DM$144</f>
        <v>96.377999999999929</v>
      </c>
      <c r="DN122" s="87">
        <f>'Model Main'!DN$144</f>
        <v>551.11400000000026</v>
      </c>
      <c r="DO122" s="408">
        <f>'Model Main'!DO$144</f>
        <v>995.00899999999979</v>
      </c>
      <c r="DP122" s="87">
        <f>'Model Main'!DP$144</f>
        <v>173.33700000000022</v>
      </c>
      <c r="DQ122" s="87">
        <f>'Model Main'!DQ$144</f>
        <v>487.6089999999997</v>
      </c>
      <c r="DR122" s="87">
        <f>'Model Main'!DR$144</f>
        <v>276.49200000000042</v>
      </c>
      <c r="DS122" s="87">
        <f>'Model Main'!DS$144</f>
        <v>417.29000000000008</v>
      </c>
      <c r="DT122" s="408">
        <f>'Model Main'!DT$144</f>
        <v>1354.7280000000005</v>
      </c>
      <c r="DU122" s="87">
        <f>'Model Main'!DU$144</f>
        <v>163.60799999999995</v>
      </c>
      <c r="DV122" s="87">
        <f>'Model Main'!DV$144</f>
        <v>472.10300000000001</v>
      </c>
      <c r="DW122" s="87">
        <f>'Model Main'!DW$144</f>
        <v>165.72100000000006</v>
      </c>
      <c r="DX122" s="87">
        <f>'Model Main'!DX$144</f>
        <v>397.38700000000068</v>
      </c>
      <c r="DY122" s="87">
        <f>'Model Main'!DY$144</f>
        <v>1198.8190000000006</v>
      </c>
      <c r="DZ122" s="87">
        <f>'Model Main'!DZ$144</f>
        <v>294.48300000000006</v>
      </c>
      <c r="EA122" s="87">
        <f>'Model Main'!EA$144</f>
        <v>707.25299999999993</v>
      </c>
      <c r="EB122" s="87">
        <f>'Model Main'!EB$144</f>
        <v>457.54800000000012</v>
      </c>
      <c r="EC122" s="87">
        <f>'Model Main'!EC$144</f>
        <v>446.92500000000109</v>
      </c>
      <c r="ED122" s="87">
        <f>'Model Main'!ED$144</f>
        <v>1906.2090000000012</v>
      </c>
      <c r="EE122" s="87">
        <f>'Model Main'!EE$144</f>
        <v>536.8309999999999</v>
      </c>
      <c r="EF122" s="87">
        <f>'Model Main'!EF$144</f>
        <v>406.43900000000002</v>
      </c>
      <c r="EG122" s="87">
        <f>'Model Main'!EG$144</f>
        <v>389.14199999999983</v>
      </c>
      <c r="EH122" s="87">
        <f>'Model Main'!EH$144</f>
        <v>289.95100000000025</v>
      </c>
      <c r="EI122" s="87">
        <f>'Model Main'!EI$144</f>
        <v>1622.3630000000001</v>
      </c>
      <c r="EJ122" s="87">
        <f>'Model Main'!EJ$144</f>
        <v>207.84800000000007</v>
      </c>
      <c r="EK122" s="87">
        <f>'Model Main'!EK$144</f>
        <v>191.20900000000006</v>
      </c>
      <c r="EL122" s="87">
        <f>'Model Main'!EL$144</f>
        <v>135.60299999999995</v>
      </c>
      <c r="EM122" s="87">
        <f>'Model Main'!EM$144</f>
        <v>-82.041000000000622</v>
      </c>
      <c r="EN122" s="87">
        <f>'Model Main'!EN$144</f>
        <v>452.61899999999946</v>
      </c>
      <c r="EO122" s="87">
        <f>'Model Main'!EO$144</f>
        <v>-166.05100000000004</v>
      </c>
      <c r="EP122" s="87">
        <f>'Model Main'!EP$144</f>
        <v>-34.604000000000042</v>
      </c>
      <c r="EQ122" s="87">
        <f>'Model Main'!EQ$144</f>
        <v>121.27899999999994</v>
      </c>
      <c r="ER122" s="87">
        <f>'Model Main'!ER$144</f>
        <v>200.96300000000087</v>
      </c>
      <c r="ES122" s="87">
        <f>'Model Main'!ES$144</f>
        <v>121.58700000000073</v>
      </c>
      <c r="ET122" s="87">
        <f>'Model Main'!ET$144</f>
        <v>63.565999999999974</v>
      </c>
      <c r="EU122" s="87">
        <f>'Model Main'!EU$144</f>
        <v>-40.926999999999964</v>
      </c>
      <c r="EV122" s="87">
        <f>'Model Main'!EV$144</f>
        <v>76.864999999999952</v>
      </c>
      <c r="EW122" s="87">
        <f>'Model Main'!EW$144</f>
        <v>49.883999999999958</v>
      </c>
      <c r="EX122" s="87">
        <f>'Model Main'!EX$144</f>
        <v>149.38799999999992</v>
      </c>
      <c r="EY122" s="87">
        <f>'Model Main'!EY$144</f>
        <v>-168.64100000000002</v>
      </c>
      <c r="EZ122" s="87">
        <f>'Model Main'!EZ$144</f>
        <v>28.44599999999997</v>
      </c>
      <c r="FA122" s="87">
        <f>'Model Main'!FA$144</f>
        <v>-2.6415200249914506</v>
      </c>
      <c r="FB122" s="87">
        <f>'Model Main'!FB$144</f>
        <v>263.14227507902274</v>
      </c>
      <c r="FC122" s="87">
        <f>'Model Main'!FC$144</f>
        <v>120.30575505403124</v>
      </c>
      <c r="FD122" s="87">
        <f>'Model Main'!FD$144</f>
        <v>316.859289418446</v>
      </c>
      <c r="FE122" s="87">
        <f>'Model Main'!FE$144</f>
        <v>256.60422188743178</v>
      </c>
      <c r="FF122" s="87">
        <f>'Model Main'!FF$144</f>
        <v>183.41216893535352</v>
      </c>
      <c r="FG122" s="87">
        <f>'Model Main'!FG$144</f>
        <v>255.4307061980528</v>
      </c>
      <c r="FH122" s="87">
        <f>'Model Main'!FH$144</f>
        <v>224.8279005568379</v>
      </c>
      <c r="FI122" s="239"/>
      <c r="FJ122" s="239"/>
      <c r="FK122" s="239"/>
      <c r="FL122" s="239"/>
      <c r="FM122" s="239"/>
      <c r="FN122" s="239"/>
      <c r="FO122" s="239"/>
      <c r="FP122" s="239"/>
      <c r="FQ122" s="239"/>
      <c r="FR122" s="239"/>
      <c r="FS122" s="239"/>
      <c r="FT122" s="239"/>
      <c r="FU122" s="239"/>
      <c r="FV122" s="239"/>
      <c r="FW122" s="239"/>
      <c r="FX122" s="239"/>
      <c r="FY122" s="239"/>
    </row>
    <row r="123" spans="1:181">
      <c r="A123" s="87" t="s">
        <v>6496</v>
      </c>
      <c r="B123" s="87"/>
      <c r="C123" s="87"/>
      <c r="D123" s="87"/>
      <c r="E123" s="87"/>
      <c r="F123" s="87"/>
      <c r="G123" s="87"/>
      <c r="H123" s="87"/>
      <c r="I123" s="87"/>
      <c r="J123" s="87"/>
      <c r="K123" s="87"/>
      <c r="L123" s="87"/>
      <c r="M123" s="87"/>
      <c r="N123" s="87"/>
      <c r="O123" s="87"/>
      <c r="P123" s="87"/>
      <c r="Q123" s="87"/>
      <c r="R123" s="87"/>
      <c r="S123" s="87"/>
      <c r="T123" s="87"/>
      <c r="U123" s="87"/>
      <c r="V123" s="87"/>
      <c r="W123" s="87"/>
      <c r="X123" s="87"/>
      <c r="Y123" s="87"/>
      <c r="Z123" s="87"/>
      <c r="AA123" s="87"/>
      <c r="AB123" s="87"/>
      <c r="AC123" s="87"/>
      <c r="AD123" s="87"/>
      <c r="AE123" s="87"/>
      <c r="AF123" s="87"/>
      <c r="AG123" s="87"/>
      <c r="AH123" s="87"/>
      <c r="AI123" s="87"/>
      <c r="AJ123" s="87"/>
      <c r="AK123" s="87"/>
      <c r="AL123" s="87"/>
      <c r="AM123" s="87"/>
      <c r="AN123" s="87"/>
      <c r="AO123" s="87"/>
      <c r="AP123" s="87"/>
      <c r="AQ123" s="87"/>
      <c r="AR123" s="87"/>
      <c r="AS123" s="87"/>
      <c r="AT123" s="87"/>
      <c r="AU123" s="87"/>
      <c r="AV123" s="87"/>
      <c r="AW123" s="87"/>
      <c r="AX123" s="87"/>
      <c r="AY123" s="87"/>
      <c r="AZ123" s="87"/>
      <c r="BA123" s="87"/>
      <c r="BB123" s="87"/>
      <c r="BC123" s="87"/>
      <c r="BD123" s="87"/>
      <c r="BE123" s="87"/>
      <c r="BF123" s="87"/>
      <c r="BG123" s="87"/>
      <c r="BH123" s="87"/>
      <c r="BI123" s="87"/>
      <c r="BJ123" s="87"/>
      <c r="BK123" s="87"/>
      <c r="BL123" s="87"/>
      <c r="BM123" s="87"/>
      <c r="BN123" s="87"/>
      <c r="BO123" s="87"/>
      <c r="BP123" s="87"/>
      <c r="BQ123" s="87"/>
      <c r="BR123" s="87"/>
      <c r="BS123" s="87"/>
      <c r="BT123" s="87"/>
      <c r="BU123" s="87"/>
      <c r="BV123" s="87"/>
      <c r="BW123" s="87"/>
      <c r="BX123" s="87"/>
      <c r="BY123" s="87"/>
      <c r="BZ123" s="87"/>
      <c r="CA123" s="87"/>
      <c r="CB123" s="87"/>
      <c r="CC123" s="87"/>
      <c r="CD123" s="87"/>
      <c r="CE123" s="87"/>
      <c r="CF123" s="87"/>
      <c r="CG123" s="87"/>
      <c r="CH123" s="87"/>
      <c r="CI123" s="87"/>
      <c r="CJ123" s="87"/>
      <c r="CK123" s="87"/>
      <c r="CL123" s="87"/>
      <c r="CM123" s="87"/>
      <c r="CN123" s="87"/>
      <c r="CO123" s="87"/>
      <c r="CP123" s="87"/>
      <c r="CQ123" s="87"/>
      <c r="CR123" s="87"/>
      <c r="CS123" s="87"/>
      <c r="CT123" s="87"/>
      <c r="CU123" s="87"/>
      <c r="CV123" s="87"/>
      <c r="CW123" s="87"/>
      <c r="CX123" s="87"/>
      <c r="CY123" s="87"/>
      <c r="CZ123" s="408"/>
      <c r="DA123" s="87"/>
      <c r="DB123" s="87"/>
      <c r="DC123" s="87"/>
      <c r="DD123" s="87"/>
      <c r="DE123" s="408"/>
      <c r="DF123" s="1263">
        <f>+'Model Main'!DF165</f>
        <v>0</v>
      </c>
      <c r="DG123" s="1263">
        <f>+'Model Main'!DG165</f>
        <v>0</v>
      </c>
      <c r="DH123" s="1263">
        <f>+'Model Main'!DH165</f>
        <v>0</v>
      </c>
      <c r="DI123" s="1263">
        <f>+'Model Main'!DI165</f>
        <v>0</v>
      </c>
      <c r="DJ123" s="1263">
        <f>+'Model Main'!DJ165</f>
        <v>0</v>
      </c>
      <c r="DK123" s="1263">
        <f>+'Model Main'!DK165</f>
        <v>-5.3051935169931591E-2</v>
      </c>
      <c r="DL123" s="1263">
        <f>+'Model Main'!DL165</f>
        <v>0.47474119267151477</v>
      </c>
      <c r="DM123" s="1263">
        <f>+'Model Main'!DM165</f>
        <v>9.111904461868181E-2</v>
      </c>
      <c r="DN123" s="1263">
        <f>+'Model Main'!DN165</f>
        <v>0.63395539841518711</v>
      </c>
      <c r="DO123" s="1264">
        <f>+'Model Main'!DO165</f>
        <v>1.1467637005354521</v>
      </c>
      <c r="DP123" s="1263">
        <f>+'Model Main'!DP165</f>
        <v>0.21279419869103608</v>
      </c>
      <c r="DQ123" s="1263">
        <f>+'Model Main'!DQ165</f>
        <v>0.62203229636451662</v>
      </c>
      <c r="DR123" s="1263">
        <f>+'Model Main'!DR165</f>
        <v>0.29108751093831886</v>
      </c>
      <c r="DS123" s="1263">
        <f>+'Model Main'!DS165</f>
        <v>0.49677699431392891</v>
      </c>
      <c r="DT123" s="1264">
        <f>+'Model Main'!DT165</f>
        <v>1.6226910003078003</v>
      </c>
      <c r="DU123" s="1263">
        <f>+'Model Main'!DU165</f>
        <v>0.19235210024371882</v>
      </c>
      <c r="DV123" s="1263">
        <f>+'Model Main'!DV165</f>
        <v>0.58789621761294097</v>
      </c>
      <c r="DW123" s="1263">
        <f>+'Model Main'!DW165</f>
        <v>0.14402259694732603</v>
      </c>
      <c r="DX123" s="1263">
        <f>+'Model Main'!DX165</f>
        <v>0.46661099313021925</v>
      </c>
      <c r="DY123" s="1263">
        <f>+'Model Main'!DY165</f>
        <v>1.390881907934205</v>
      </c>
      <c r="DZ123" s="1263">
        <f>+'Model Main'!DZ165</f>
        <v>0.36167327135450283</v>
      </c>
      <c r="EA123" s="1263">
        <f>+'Model Main'!EA165</f>
        <v>1.0993588909807208</v>
      </c>
      <c r="EB123" s="1263">
        <f>+'Model Main'!EB165</f>
        <v>0.742709107244657</v>
      </c>
      <c r="EC123" s="1263">
        <f>+'Model Main'!EC165</f>
        <v>0.61151289557667621</v>
      </c>
      <c r="ED123" s="1263">
        <f>+'Model Main'!ED165</f>
        <v>2.8152541651565568</v>
      </c>
      <c r="EE123" s="1263">
        <f>+'Model Main'!EE165</f>
        <v>1.0546292552164334</v>
      </c>
      <c r="EF123" s="1263">
        <f>+'Model Main'!EF165</f>
        <v>0.69297682781887271</v>
      </c>
      <c r="EG123" s="1263">
        <f>+'Model Main'!EG165</f>
        <v>0.84886610835750886</v>
      </c>
      <c r="EH123" s="1263">
        <f>+'Model Main'!EH165</f>
        <v>0.62130482136283871</v>
      </c>
      <c r="EI123" s="1263">
        <f>+'Model Main'!EI165</f>
        <v>3.2177770127556533</v>
      </c>
      <c r="EJ123" s="1263">
        <f>+'Model Main'!EJ165</f>
        <v>0.47107047335373781</v>
      </c>
      <c r="EK123" s="1263">
        <f>+'Model Main'!EK165</f>
        <v>0.47341979037325971</v>
      </c>
      <c r="EL123" s="1263">
        <f>+'Model Main'!EL165</f>
        <v>0.34957159699475793</v>
      </c>
      <c r="EM123" s="1263">
        <f>+'Model Main'!EM165</f>
        <v>-0.24975181504056676</v>
      </c>
      <c r="EN123" s="1263">
        <f>+'Model Main'!EN165</f>
        <v>1.0443100456811885</v>
      </c>
      <c r="EO123" s="1263">
        <f>+'Model Main'!EO165</f>
        <v>-0.16980206060659428</v>
      </c>
      <c r="EP123" s="1263">
        <f>+'Model Main'!EP165</f>
        <v>0.10033111056372683</v>
      </c>
      <c r="EQ123" s="1263">
        <f>+'Model Main'!EQ165</f>
        <v>0.43517413135388439</v>
      </c>
      <c r="ER123" s="1263">
        <f>+'Model Main'!ER165</f>
        <v>0.3351062502061426</v>
      </c>
      <c r="ES123" s="1263">
        <f>+'Model Main'!ES165</f>
        <v>0.70080943151715958</v>
      </c>
      <c r="ET123" s="1263">
        <f>+'Model Main'!ET165</f>
        <v>-7.9512349984366515E-2</v>
      </c>
      <c r="EU123" s="1263">
        <f>+'Model Main'!EU165</f>
        <v>0.18548809878368175</v>
      </c>
      <c r="EV123" s="1263">
        <f>+'Model Main'!EV165</f>
        <v>8.9256055889159344E-2</v>
      </c>
      <c r="EW123" s="1263">
        <f>+'Model Main'!EW165</f>
        <v>0.80632589440477109</v>
      </c>
      <c r="EX123" s="1263">
        <f>+'Model Main'!EX165</f>
        <v>1.0015576990932455</v>
      </c>
      <c r="EY123" s="1263">
        <f>+'Model Main'!EY165</f>
        <v>-0.16429695694636218</v>
      </c>
      <c r="EZ123" s="1263">
        <f>+'Model Main'!EZ165</f>
        <v>0.20113204658958792</v>
      </c>
      <c r="FA123" s="1263">
        <f>+'Model Main'!FA165</f>
        <v>4.3641882804457188E-2</v>
      </c>
      <c r="FB123" s="1263">
        <f>+'Model Main'!FB165</f>
        <v>0.63563809301183705</v>
      </c>
      <c r="FC123" s="1263">
        <f>+'Model Main'!FC165</f>
        <v>0.71611506545951997</v>
      </c>
      <c r="FD123" s="1263">
        <f>+'Model Main'!FD165</f>
        <v>0.90405679460575106</v>
      </c>
      <c r="FE123" s="1263">
        <f>+'Model Main'!FE165</f>
        <v>0.76952302235323333</v>
      </c>
      <c r="FF123" s="1263">
        <f>+'Model Main'!FF165</f>
        <v>0.59444375551836914</v>
      </c>
      <c r="FG123" s="1263">
        <f>+'Model Main'!FG165</f>
        <v>0.68520259479546508</v>
      </c>
      <c r="FH123" s="1263">
        <f>+'Model Main'!FH165</f>
        <v>0.56824599803170961</v>
      </c>
      <c r="FI123" s="239"/>
      <c r="FJ123" s="239"/>
      <c r="FK123" s="239"/>
      <c r="FL123" s="239"/>
      <c r="FM123" s="239"/>
      <c r="FN123" s="239"/>
      <c r="FO123" s="239"/>
      <c r="FP123" s="239"/>
      <c r="FQ123" s="239"/>
      <c r="FR123" s="239"/>
      <c r="FS123" s="239"/>
      <c r="FT123" s="239"/>
      <c r="FU123" s="239"/>
      <c r="FV123" s="239"/>
      <c r="FW123" s="239"/>
      <c r="FX123" s="239"/>
      <c r="FY123" s="239"/>
    </row>
    <row r="124" spans="1:181">
      <c r="A124" s="87" t="s">
        <v>6497</v>
      </c>
      <c r="B124" s="87"/>
      <c r="C124" s="87"/>
      <c r="D124" s="87"/>
      <c r="E124" s="87"/>
      <c r="F124" s="87"/>
      <c r="G124" s="87"/>
      <c r="H124" s="87"/>
      <c r="I124" s="87"/>
      <c r="J124" s="87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87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87"/>
      <c r="AH124" s="87"/>
      <c r="AI124" s="87"/>
      <c r="AJ124" s="87"/>
      <c r="AK124" s="87"/>
      <c r="AL124" s="87"/>
      <c r="AM124" s="87"/>
      <c r="AN124" s="87"/>
      <c r="AO124" s="87"/>
      <c r="AP124" s="87"/>
      <c r="AQ124" s="87"/>
      <c r="AR124" s="87"/>
      <c r="AS124" s="87"/>
      <c r="AT124" s="87"/>
      <c r="AU124" s="87"/>
      <c r="AV124" s="87"/>
      <c r="AW124" s="87"/>
      <c r="AX124" s="87"/>
      <c r="AY124" s="87"/>
      <c r="AZ124" s="87"/>
      <c r="BA124" s="87"/>
      <c r="BB124" s="87"/>
      <c r="BC124" s="87"/>
      <c r="BD124" s="87"/>
      <c r="BE124" s="87"/>
      <c r="BF124" s="87"/>
      <c r="BG124" s="87"/>
      <c r="BH124" s="87"/>
      <c r="BI124" s="87"/>
      <c r="BJ124" s="87"/>
      <c r="BK124" s="87"/>
      <c r="BL124" s="87"/>
      <c r="BM124" s="87"/>
      <c r="BN124" s="87"/>
      <c r="BO124" s="87"/>
      <c r="BP124" s="87"/>
      <c r="BQ124" s="87"/>
      <c r="BR124" s="87"/>
      <c r="BS124" s="87"/>
      <c r="BT124" s="87"/>
      <c r="BU124" s="87"/>
      <c r="BV124" s="87"/>
      <c r="BW124" s="87"/>
      <c r="BX124" s="87"/>
      <c r="BY124" s="87"/>
      <c r="BZ124" s="87"/>
      <c r="CA124" s="87"/>
      <c r="CB124" s="87"/>
      <c r="CC124" s="87"/>
      <c r="CD124" s="87"/>
      <c r="CE124" s="87"/>
      <c r="CF124" s="87"/>
      <c r="CG124" s="87"/>
      <c r="CH124" s="87"/>
      <c r="CI124" s="87"/>
      <c r="CJ124" s="87"/>
      <c r="CK124" s="87"/>
      <c r="CL124" s="87"/>
      <c r="CM124" s="87"/>
      <c r="CN124" s="87"/>
      <c r="CO124" s="87"/>
      <c r="CP124" s="87"/>
      <c r="CQ124" s="87"/>
      <c r="CR124" s="87"/>
      <c r="CS124" s="87"/>
      <c r="CT124" s="87"/>
      <c r="CU124" s="87"/>
      <c r="CV124" s="1263">
        <f t="shared" ref="CV124:DE124" si="4">+CV123</f>
        <v>0</v>
      </c>
      <c r="CW124" s="1263">
        <f t="shared" si="4"/>
        <v>0</v>
      </c>
      <c r="CX124" s="1263">
        <f t="shared" si="4"/>
        <v>0</v>
      </c>
      <c r="CY124" s="1263">
        <f t="shared" si="4"/>
        <v>0</v>
      </c>
      <c r="CZ124" s="1263">
        <f t="shared" si="4"/>
        <v>0</v>
      </c>
      <c r="DA124" s="1263">
        <f t="shared" si="4"/>
        <v>0</v>
      </c>
      <c r="DB124" s="1263">
        <f t="shared" si="4"/>
        <v>0</v>
      </c>
      <c r="DC124" s="1263">
        <f t="shared" si="4"/>
        <v>0</v>
      </c>
      <c r="DD124" s="1263">
        <f t="shared" si="4"/>
        <v>0</v>
      </c>
      <c r="DE124" s="1263">
        <f t="shared" si="4"/>
        <v>0</v>
      </c>
      <c r="DF124" s="1263">
        <f>+'Model Main'!DF168</f>
        <v>0</v>
      </c>
      <c r="DG124" s="1263">
        <f>+'Model Main'!DG168</f>
        <v>0</v>
      </c>
      <c r="DH124" s="1263">
        <f>+'Model Main'!DH168</f>
        <v>0</v>
      </c>
      <c r="DI124" s="1263">
        <f>+'Model Main'!DI168</f>
        <v>0</v>
      </c>
      <c r="DJ124" s="1263">
        <f>+'Model Main'!DJ168</f>
        <v>0</v>
      </c>
      <c r="DK124" s="1263">
        <f>+'Model Main'!DK168</f>
        <v>0</v>
      </c>
      <c r="DL124" s="1263">
        <f>+'Model Main'!DL168</f>
        <v>0</v>
      </c>
      <c r="DM124" s="1263">
        <f>+'Model Main'!DM168</f>
        <v>0</v>
      </c>
      <c r="DN124" s="1263">
        <f>+'Model Main'!DN168</f>
        <v>0</v>
      </c>
      <c r="DO124" s="1264">
        <f>+'Model Main'!DO168</f>
        <v>0</v>
      </c>
      <c r="DP124" s="1263">
        <f>+'Model Main'!DP168</f>
        <v>0</v>
      </c>
      <c r="DQ124" s="1263">
        <f>+'Model Main'!DQ168</f>
        <v>0</v>
      </c>
      <c r="DR124" s="1263">
        <f>+'Model Main'!DR168</f>
        <v>0</v>
      </c>
      <c r="DS124" s="1263">
        <f>+'Model Main'!DS168</f>
        <v>0</v>
      </c>
      <c r="DT124" s="1264">
        <f>+'Model Main'!DT168</f>
        <v>1.6211551679656577</v>
      </c>
      <c r="DU124" s="1263">
        <f>+'Model Main'!DU168</f>
        <v>0.23692255607008381</v>
      </c>
      <c r="DV124" s="1263">
        <f>+'Model Main'!DV168</f>
        <v>0.61631176660134745</v>
      </c>
      <c r="DW124" s="1263">
        <f>+'Model Main'!DW168</f>
        <v>0.17012420726518684</v>
      </c>
      <c r="DX124" s="1263">
        <f>+'Model Main'!DX168</f>
        <v>0.54320201901895082</v>
      </c>
      <c r="DY124" s="1263">
        <f>+'Model Main'!DY168</f>
        <v>1.566560548955569</v>
      </c>
      <c r="DZ124" s="1263">
        <f>+'Model Main'!DZ168</f>
        <v>0.41042066963409263</v>
      </c>
      <c r="EA124" s="1263">
        <f>+'Model Main'!EA168</f>
        <v>1.1613593379431553</v>
      </c>
      <c r="EB124" s="1263">
        <f>+'Model Main'!EB168</f>
        <v>0.82321472039171284</v>
      </c>
      <c r="EC124" s="1263">
        <f>+'Model Main'!EC168</f>
        <v>0.81984052503591343</v>
      </c>
      <c r="ED124" s="1263">
        <f>+'Model Main'!ED168</f>
        <v>3.2148352530048743</v>
      </c>
      <c r="EE124" s="1263">
        <f>+'Model Main'!EE168</f>
        <v>1.0789577198768328</v>
      </c>
      <c r="EF124" s="1263">
        <f>+'Model Main'!EF168</f>
        <v>0.71874694319047028</v>
      </c>
      <c r="EG124" s="1263">
        <f>+'Model Main'!EG168</f>
        <v>0.87333229176464366</v>
      </c>
      <c r="EH124" s="1263">
        <f>+'Model Main'!EH168</f>
        <v>0.67522542307437861</v>
      </c>
      <c r="EI124" s="1263">
        <f>+'Model Main'!EI168</f>
        <v>3.3462623779063252</v>
      </c>
      <c r="EJ124" s="1263">
        <f>+'Model Main'!EJ168</f>
        <v>0.50980410896037154</v>
      </c>
      <c r="EK124" s="1263">
        <f>+'Model Main'!EK168</f>
        <v>0.51442530282637888</v>
      </c>
      <c r="EL124" s="1263">
        <f>+'Model Main'!EL168</f>
        <v>0.37953150488541898</v>
      </c>
      <c r="EM124" s="1263">
        <f>+'Model Main'!EM168</f>
        <v>-0.21445322496668778</v>
      </c>
      <c r="EN124" s="1263">
        <f>+'Model Main'!EN168</f>
        <v>1.1893076917054817</v>
      </c>
      <c r="EO124" s="1263">
        <f>+'Model Main'!EO168</f>
        <v>-0.14153026584027342</v>
      </c>
      <c r="EP124" s="1263">
        <f>+'Model Main'!EP168</f>
        <v>0.13481054562370315</v>
      </c>
      <c r="EQ124" s="1263">
        <f>+'Model Main'!EQ168</f>
        <v>0.46864352674436155</v>
      </c>
      <c r="ER124" s="1263">
        <f>+'Model Main'!ER168</f>
        <v>0.37475514294928219</v>
      </c>
      <c r="ES124" s="1263">
        <f>+'Model Main'!ES168</f>
        <v>0.83667894947707344</v>
      </c>
      <c r="ET124" s="1263">
        <f>+'Model Main'!ET168</f>
        <v>6.0608861511942572E-2</v>
      </c>
      <c r="EU124" s="1263">
        <f>+'Model Main'!EU168</f>
        <v>0.27032083201320151</v>
      </c>
      <c r="EV124" s="1263">
        <f>+'Model Main'!EV168</f>
        <v>0.12014690026514735</v>
      </c>
      <c r="EW124" s="1263">
        <f>+'Model Main'!EW168</f>
        <v>0.80644743698001753</v>
      </c>
      <c r="EX124" s="1263">
        <f>+'Model Main'!EX168</f>
        <v>1.2575240307703091</v>
      </c>
      <c r="EY124" s="1263">
        <f>+'Model Main'!EY168</f>
        <v>-0.21744228232564197</v>
      </c>
      <c r="EZ124" s="1263">
        <f>+'Model Main'!EZ168</f>
        <v>0.12701569257426298</v>
      </c>
      <c r="FA124" s="1263">
        <f>+'Model Main'!FA168</f>
        <v>4.3641882804457188E-2</v>
      </c>
      <c r="FB124" s="1263">
        <f>+'Model Main'!FB168</f>
        <v>0.63724797678010703</v>
      </c>
      <c r="FC124" s="1263">
        <f>+'Model Main'!FC168</f>
        <v>0.5904632698331852</v>
      </c>
      <c r="FD124" s="1263">
        <f>+'Model Main'!FD168</f>
        <v>0.93401706693364894</v>
      </c>
      <c r="FE124" s="1263">
        <f>+'Model Main'!FE168</f>
        <v>0.76963922332438295</v>
      </c>
      <c r="FF124" s="1263">
        <f>+'Model Main'!FF168</f>
        <v>0.56770282946680162</v>
      </c>
      <c r="FG124" s="1263">
        <f>+'Model Main'!FG168</f>
        <v>0.63563252610299559</v>
      </c>
      <c r="FH124" s="1263">
        <f>+'Model Main'!FH168</f>
        <v>0.49976153005832252</v>
      </c>
      <c r="FI124" s="239"/>
      <c r="FJ124" s="239"/>
      <c r="FK124" s="239"/>
      <c r="FL124" s="239"/>
      <c r="FM124" s="239"/>
      <c r="FN124" s="239"/>
      <c r="FO124" s="239"/>
      <c r="FP124" s="239"/>
      <c r="FQ124" s="239"/>
      <c r="FR124" s="239"/>
      <c r="FS124" s="239"/>
      <c r="FT124" s="239"/>
      <c r="FU124" s="239"/>
      <c r="FV124" s="239"/>
      <c r="FW124" s="239"/>
      <c r="FX124" s="239"/>
      <c r="FY124" s="239"/>
    </row>
    <row r="125" spans="1:181">
      <c r="A125" s="4222" t="s">
        <v>251</v>
      </c>
      <c r="B125" s="4223"/>
      <c r="C125" s="4223"/>
      <c r="D125" s="4223"/>
      <c r="E125" s="4223"/>
      <c r="F125" s="4223"/>
      <c r="G125" s="4223"/>
      <c r="H125" s="4223"/>
      <c r="I125" s="4223"/>
      <c r="J125" s="4223"/>
      <c r="K125" s="4223"/>
      <c r="L125" s="4223"/>
      <c r="M125" s="4223"/>
      <c r="N125" s="4223"/>
      <c r="O125" s="4223"/>
      <c r="P125" s="4223"/>
      <c r="Q125" s="4223"/>
      <c r="R125" s="4223"/>
      <c r="S125" s="4223"/>
      <c r="T125" s="4223"/>
      <c r="U125" s="4223"/>
      <c r="V125" s="4223"/>
      <c r="W125" s="4223"/>
      <c r="X125" s="4223"/>
      <c r="Y125" s="4223"/>
      <c r="Z125" s="4223"/>
      <c r="AA125" s="4223"/>
      <c r="AB125" s="4223"/>
      <c r="AC125" s="4223"/>
      <c r="AD125" s="4223"/>
      <c r="AE125" s="4223"/>
      <c r="AF125" s="4223"/>
      <c r="AG125" s="4223"/>
      <c r="AH125" s="4223"/>
      <c r="AI125" s="4223"/>
      <c r="AJ125" s="4223"/>
      <c r="AK125" s="4223"/>
      <c r="AL125" s="4223"/>
      <c r="AM125" s="4223"/>
      <c r="AN125" s="4223"/>
      <c r="AO125" s="4223"/>
      <c r="AP125" s="4223"/>
      <c r="AQ125" s="4223"/>
      <c r="AR125" s="4223"/>
      <c r="AS125" s="4223"/>
      <c r="AT125" s="4223"/>
      <c r="AU125" s="4223"/>
      <c r="AV125" s="4223"/>
      <c r="AW125" s="4223"/>
      <c r="AX125" s="4223"/>
      <c r="AY125" s="4223"/>
      <c r="AZ125" s="4223"/>
      <c r="BA125" s="4223"/>
      <c r="BB125" s="4223"/>
      <c r="BC125" s="4223"/>
      <c r="BD125" s="4223"/>
      <c r="BE125" s="4223"/>
      <c r="BF125" s="4223"/>
      <c r="BG125" s="4223"/>
      <c r="BH125" s="4223"/>
      <c r="BI125" s="4223"/>
      <c r="BJ125" s="4223"/>
      <c r="BK125" s="4223"/>
      <c r="BL125" s="4223"/>
      <c r="BM125" s="4223"/>
      <c r="BN125" s="4223"/>
      <c r="BO125" s="4223"/>
      <c r="BP125" s="4223"/>
      <c r="BQ125" s="4223"/>
      <c r="BR125" s="4223"/>
      <c r="BS125" s="4223"/>
      <c r="BT125" s="4223"/>
      <c r="BU125" s="4223"/>
      <c r="BV125" s="4223"/>
      <c r="BW125" s="4223"/>
      <c r="BX125" s="4223"/>
      <c r="BY125" s="4223"/>
      <c r="BZ125" s="4223"/>
      <c r="CA125" s="4223"/>
      <c r="CB125" s="4223"/>
      <c r="CC125" s="4223"/>
      <c r="CD125" s="4223"/>
      <c r="CE125" s="4223"/>
      <c r="CF125" s="4223"/>
      <c r="CG125" s="4223"/>
      <c r="CH125" s="4223"/>
      <c r="CI125" s="4223"/>
      <c r="CJ125" s="4223"/>
      <c r="CK125" s="4223"/>
      <c r="CL125" s="4223"/>
      <c r="CM125" s="4223"/>
      <c r="CN125" s="4223"/>
      <c r="CO125" s="4223"/>
      <c r="CP125" s="4223"/>
      <c r="CQ125" s="4223"/>
      <c r="CR125" s="4223"/>
      <c r="CS125" s="4223"/>
      <c r="CT125" s="4223"/>
      <c r="CU125" s="4223"/>
      <c r="CV125" s="4223"/>
      <c r="CW125" s="4223"/>
      <c r="CX125" s="4223"/>
      <c r="CY125" s="4223"/>
      <c r="CZ125" s="4222"/>
      <c r="DA125" s="4223"/>
      <c r="DB125" s="4223"/>
      <c r="DC125" s="4223"/>
      <c r="DD125" s="4223"/>
      <c r="DE125" s="4222"/>
      <c r="DF125" s="4223"/>
      <c r="DG125" s="4223"/>
      <c r="DH125" s="4223"/>
      <c r="DI125" s="4223"/>
      <c r="DJ125" s="4222"/>
      <c r="DK125" s="4223"/>
      <c r="DL125" s="4223"/>
      <c r="DM125" s="4223"/>
      <c r="DN125" s="4223"/>
      <c r="DO125" s="4223"/>
      <c r="DP125" s="4223"/>
      <c r="DQ125" s="4223"/>
      <c r="DR125" s="4223"/>
      <c r="DS125" s="4223"/>
      <c r="DT125" s="4223"/>
      <c r="DU125" s="4223"/>
      <c r="DV125" s="4223"/>
      <c r="DW125" s="4223"/>
      <c r="DX125" s="4223"/>
      <c r="DY125" s="4223"/>
      <c r="DZ125" s="4223"/>
      <c r="EA125" s="4223"/>
      <c r="EB125" s="4223"/>
      <c r="EC125" s="4223"/>
      <c r="ED125" s="4223"/>
      <c r="EE125" s="4223"/>
      <c r="EF125" s="4223"/>
      <c r="EG125" s="4223"/>
      <c r="EH125" s="4223"/>
      <c r="EI125" s="4223"/>
      <c r="EJ125" s="4223"/>
      <c r="EK125" s="4223"/>
      <c r="EL125" s="4223"/>
      <c r="EM125" s="4223"/>
      <c r="EN125" s="4223"/>
      <c r="EO125" s="4223"/>
      <c r="EP125" s="4223"/>
      <c r="EQ125" s="4223"/>
      <c r="ER125" s="4223"/>
      <c r="ES125" s="4223"/>
      <c r="ET125" s="4223"/>
      <c r="EU125" s="4223"/>
      <c r="EV125" s="4223"/>
      <c r="EW125" s="4223"/>
      <c r="EX125" s="4223"/>
      <c r="EY125" s="4223"/>
      <c r="EZ125" s="4223"/>
      <c r="FA125" s="4223"/>
      <c r="FB125" s="4223"/>
      <c r="FC125" s="4223"/>
      <c r="FD125" s="4223"/>
      <c r="FE125" s="4223"/>
      <c r="FF125" s="4223"/>
      <c r="FG125" s="4223"/>
      <c r="FH125" s="4223"/>
    </row>
    <row r="126" spans="1:181">
      <c r="A126" s="136" t="s">
        <v>4907</v>
      </c>
      <c r="B126" s="87"/>
      <c r="C126" s="87"/>
      <c r="D126" s="87"/>
      <c r="E126" s="87"/>
      <c r="F126" s="87"/>
      <c r="G126" s="87"/>
      <c r="H126" s="87"/>
      <c r="I126" s="87"/>
      <c r="J126" s="87"/>
      <c r="K126" s="87"/>
      <c r="L126" s="87"/>
      <c r="M126" s="87"/>
      <c r="N126" s="87"/>
      <c r="O126" s="87"/>
      <c r="P126" s="87"/>
      <c r="Q126" s="87"/>
      <c r="R126" s="87"/>
      <c r="S126" s="87"/>
      <c r="T126" s="87"/>
      <c r="U126" s="87"/>
      <c r="V126" s="87"/>
      <c r="W126" s="87"/>
      <c r="X126" s="87"/>
      <c r="Y126" s="87"/>
      <c r="Z126" s="87"/>
      <c r="AA126" s="87"/>
      <c r="AB126" s="87"/>
      <c r="AC126" s="87"/>
      <c r="AD126" s="87"/>
      <c r="AE126" s="87"/>
      <c r="AF126" s="87"/>
      <c r="AG126" s="87"/>
      <c r="AH126" s="87"/>
      <c r="AI126" s="87"/>
      <c r="AJ126" s="87"/>
      <c r="AK126" s="87"/>
      <c r="AL126" s="87"/>
      <c r="AM126" s="87"/>
      <c r="AN126" s="87"/>
      <c r="AO126" s="87"/>
      <c r="AP126" s="87"/>
      <c r="AQ126" s="87"/>
      <c r="AR126" s="87"/>
      <c r="AS126" s="87"/>
      <c r="AT126" s="87"/>
      <c r="AU126" s="87"/>
      <c r="AV126" s="87"/>
      <c r="AW126" s="87"/>
      <c r="AX126" s="87"/>
      <c r="AY126" s="87"/>
      <c r="AZ126" s="87"/>
      <c r="BA126" s="87"/>
      <c r="BB126" s="87"/>
      <c r="BC126" s="87"/>
      <c r="BD126" s="87"/>
      <c r="BE126" s="87"/>
      <c r="BF126" s="87"/>
      <c r="BG126" s="87"/>
      <c r="BH126" s="87"/>
      <c r="BI126" s="87"/>
      <c r="BJ126" s="87"/>
      <c r="BK126" s="87"/>
      <c r="BL126" s="87"/>
      <c r="BM126" s="87"/>
      <c r="BN126" s="87"/>
      <c r="BO126" s="87"/>
      <c r="BP126" s="87"/>
      <c r="BQ126" s="87"/>
      <c r="BR126" s="87"/>
      <c r="BS126" s="87"/>
      <c r="BT126" s="87"/>
      <c r="BU126" s="87"/>
      <c r="BV126" s="87"/>
      <c r="BW126" s="87"/>
      <c r="BX126" s="87"/>
      <c r="BY126" s="87"/>
      <c r="BZ126" s="87"/>
      <c r="CA126" s="87"/>
      <c r="CB126" s="87"/>
      <c r="CC126" s="87"/>
      <c r="CD126" s="87"/>
      <c r="CE126" s="87"/>
      <c r="CF126" s="87"/>
      <c r="CG126" s="87"/>
      <c r="CH126" s="87"/>
      <c r="CI126" s="87"/>
      <c r="CJ126" s="87"/>
      <c r="CK126" s="87"/>
      <c r="CL126" s="87"/>
      <c r="CM126" s="87"/>
      <c r="CN126" s="87"/>
      <c r="CO126" s="87"/>
      <c r="CP126" s="87"/>
      <c r="CQ126" s="87"/>
      <c r="CR126" s="87"/>
      <c r="CS126" s="87"/>
      <c r="CT126" s="87"/>
      <c r="CU126" s="87"/>
      <c r="CV126" s="87"/>
      <c r="CW126" s="87"/>
      <c r="CX126" s="87"/>
      <c r="CY126" s="87"/>
      <c r="CZ126" s="408"/>
      <c r="DA126" s="87"/>
      <c r="DB126" s="87"/>
      <c r="DC126" s="87"/>
      <c r="DD126" s="87"/>
      <c r="DE126" s="408"/>
      <c r="DF126" s="87"/>
      <c r="DG126" s="87"/>
      <c r="DH126" s="87"/>
      <c r="DI126" s="87"/>
      <c r="DJ126" s="408"/>
      <c r="DK126" s="87"/>
      <c r="DL126" s="87"/>
      <c r="DM126" s="87"/>
      <c r="DN126" s="87"/>
      <c r="DO126" s="87"/>
      <c r="DP126" s="87"/>
      <c r="DQ126" s="87"/>
      <c r="DR126" s="87"/>
      <c r="DS126" s="87"/>
      <c r="DT126" s="87"/>
      <c r="DU126" s="87"/>
      <c r="DV126" s="87"/>
      <c r="DW126" s="87"/>
      <c r="DX126" s="87"/>
      <c r="DY126" s="87"/>
      <c r="DZ126" s="87"/>
      <c r="EA126" s="87"/>
      <c r="EB126" s="87"/>
      <c r="EC126" s="87"/>
      <c r="ED126" s="87"/>
      <c r="EE126" s="87"/>
      <c r="EF126" s="87"/>
      <c r="EG126" s="87"/>
      <c r="EH126" s="87"/>
      <c r="EI126" s="87"/>
      <c r="EJ126" s="87"/>
      <c r="EK126" s="87"/>
      <c r="EL126" s="87"/>
      <c r="EM126" s="87"/>
      <c r="EN126" s="87"/>
      <c r="EO126" s="87"/>
      <c r="EP126" s="87"/>
      <c r="EQ126" s="87"/>
      <c r="ER126" s="87"/>
      <c r="ES126" s="87"/>
      <c r="ET126" s="87"/>
      <c r="EU126" s="87"/>
      <c r="EV126" s="87"/>
      <c r="EW126" s="87"/>
      <c r="EX126" s="87"/>
      <c r="EY126" s="87"/>
      <c r="EZ126" s="87"/>
      <c r="FA126" s="87"/>
      <c r="FB126" s="87"/>
      <c r="FC126" s="87"/>
      <c r="FD126" s="87"/>
      <c r="FE126" s="87"/>
      <c r="FF126" s="87"/>
      <c r="FG126" s="87"/>
      <c r="FH126" s="87"/>
      <c r="FI126" s="239"/>
      <c r="FJ126" s="239"/>
      <c r="FK126" s="239"/>
      <c r="FL126" s="239"/>
      <c r="FM126" s="239"/>
      <c r="FN126" s="239"/>
      <c r="FO126" s="239"/>
      <c r="FP126" s="239"/>
      <c r="FQ126" s="239"/>
      <c r="FR126" s="239"/>
      <c r="FS126" s="239"/>
      <c r="FT126" s="239"/>
      <c r="FU126" s="239"/>
      <c r="FV126" s="239"/>
      <c r="FW126" s="239"/>
      <c r="FX126" s="239"/>
      <c r="FY126" s="239"/>
    </row>
    <row r="127" spans="1:181">
      <c r="A127" s="87" t="s">
        <v>367</v>
      </c>
      <c r="B127" s="87"/>
      <c r="C127" s="87"/>
      <c r="D127" s="87"/>
      <c r="E127" s="87"/>
      <c r="F127" s="87"/>
      <c r="G127" s="87"/>
      <c r="H127" s="87"/>
      <c r="I127" s="87"/>
      <c r="J127" s="87"/>
      <c r="K127" s="87"/>
      <c r="L127" s="87"/>
      <c r="M127" s="87"/>
      <c r="N127" s="87"/>
      <c r="O127" s="87"/>
      <c r="P127" s="87"/>
      <c r="Q127" s="87"/>
      <c r="R127" s="87"/>
      <c r="S127" s="87"/>
      <c r="T127" s="87"/>
      <c r="U127" s="87"/>
      <c r="V127" s="87"/>
      <c r="W127" s="87"/>
      <c r="X127" s="87"/>
      <c r="Y127" s="87"/>
      <c r="Z127" s="87"/>
      <c r="AA127" s="87"/>
      <c r="AB127" s="87"/>
      <c r="AC127" s="87"/>
      <c r="AD127" s="87"/>
      <c r="AE127" s="87"/>
      <c r="AF127" s="87"/>
      <c r="AG127" s="87"/>
      <c r="AH127" s="87"/>
      <c r="AI127" s="87"/>
      <c r="AJ127" s="87"/>
      <c r="AK127" s="87"/>
      <c r="AL127" s="87"/>
      <c r="AM127" s="87"/>
      <c r="AN127" s="87"/>
      <c r="AO127" s="87"/>
      <c r="AP127" s="87"/>
      <c r="AQ127" s="87"/>
      <c r="AR127" s="87"/>
      <c r="AS127" s="87"/>
      <c r="AT127" s="87"/>
      <c r="AU127" s="87"/>
      <c r="AV127" s="87"/>
      <c r="AW127" s="87"/>
      <c r="AX127" s="87"/>
      <c r="AY127" s="87"/>
      <c r="AZ127" s="87"/>
      <c r="BA127" s="87"/>
      <c r="BB127" s="87"/>
      <c r="BC127" s="87"/>
      <c r="BD127" s="87"/>
      <c r="BE127" s="87"/>
      <c r="BF127" s="87"/>
      <c r="BG127" s="87"/>
      <c r="BH127" s="87"/>
      <c r="BI127" s="87"/>
      <c r="BJ127" s="87"/>
      <c r="BK127" s="87"/>
      <c r="BL127" s="87"/>
      <c r="BM127" s="87"/>
      <c r="BN127" s="87"/>
      <c r="BO127" s="87"/>
      <c r="BP127" s="87"/>
      <c r="BQ127" s="87"/>
      <c r="BR127" s="87"/>
      <c r="BS127" s="87"/>
      <c r="BT127" s="87"/>
      <c r="BU127" s="87"/>
      <c r="BV127" s="87"/>
      <c r="BW127" s="87"/>
      <c r="BX127" s="87"/>
      <c r="BY127" s="87"/>
      <c r="BZ127" s="87"/>
      <c r="CA127" s="87"/>
      <c r="CB127" s="87"/>
      <c r="CC127" s="87"/>
      <c r="CD127" s="87"/>
      <c r="CE127" s="87"/>
      <c r="CF127" s="87"/>
      <c r="CG127" s="87"/>
      <c r="CH127" s="87"/>
      <c r="CI127" s="87"/>
      <c r="CJ127" s="87"/>
      <c r="CK127" s="87"/>
      <c r="CL127" s="87"/>
      <c r="CM127" s="87"/>
      <c r="CN127" s="87"/>
      <c r="CO127" s="87"/>
      <c r="CP127" s="87"/>
      <c r="CQ127" s="87"/>
      <c r="CR127" s="87"/>
      <c r="CS127" s="87"/>
      <c r="CT127" s="87"/>
      <c r="CU127" s="87"/>
      <c r="CV127" s="87">
        <f>+Cable!CV12</f>
        <v>1747.4288019151477</v>
      </c>
      <c r="CW127" s="87">
        <f>+Cable!CW12</f>
        <v>1774.2745534609189</v>
      </c>
      <c r="CX127" s="87">
        <f>+Cable!CX12</f>
        <v>1774.4227363862303</v>
      </c>
      <c r="CY127" s="87">
        <f>+Cable!CY12</f>
        <v>1765.5149082377031</v>
      </c>
      <c r="CZ127" s="408">
        <f>+Cable!CZ12</f>
        <v>7061.6409999999996</v>
      </c>
      <c r="DA127" s="87">
        <f>+Cable!DA12</f>
        <v>1778.768</v>
      </c>
      <c r="DB127" s="87">
        <f>+Cable!DB12</f>
        <v>1818.7649999999999</v>
      </c>
      <c r="DC127" s="87">
        <f>+Cable!DC12</f>
        <v>1788.7820000000002</v>
      </c>
      <c r="DD127" s="87">
        <f>+Cable!DD12</f>
        <v>1791.33</v>
      </c>
      <c r="DE127" s="408">
        <f>+Cable!DE12</f>
        <v>7177.6450000000004</v>
      </c>
      <c r="DF127" s="87">
        <f>+Cable!DF12</f>
        <v>1822.7629999999999</v>
      </c>
      <c r="DG127" s="87">
        <f>+Cable!DG12</f>
        <v>1848.126</v>
      </c>
      <c r="DH127" s="87">
        <f>+Cable!DH12</f>
        <v>1846.7330000000002</v>
      </c>
      <c r="DI127" s="87">
        <f>+Cable!DI12</f>
        <v>1871.7570000000001</v>
      </c>
      <c r="DJ127" s="408">
        <f>+Cable!DJ12</f>
        <v>7389.3790000000008</v>
      </c>
      <c r="DK127" s="87">
        <f>+Cable!DK12</f>
        <v>1890.7569999999998</v>
      </c>
      <c r="DL127" s="87">
        <f>+Cable!DL12</f>
        <v>1892.0439999999999</v>
      </c>
      <c r="DM127" s="87">
        <f>+Cable!DM12</f>
        <v>1900.703</v>
      </c>
      <c r="DN127" s="87">
        <f>+Cable!DN12</f>
        <v>1899.9780000000001</v>
      </c>
      <c r="DO127" s="408">
        <f>+Cable!DO12</f>
        <v>7583.4819999999991</v>
      </c>
      <c r="DP127" s="87">
        <f>+Cable!DP12</f>
        <v>1901.3670000000002</v>
      </c>
      <c r="DQ127" s="87">
        <f>+Cable!DQ12</f>
        <v>1910.105</v>
      </c>
      <c r="DR127" s="87">
        <f>+Cable!DR12</f>
        <v>1945.9249999999997</v>
      </c>
      <c r="DS127" s="87">
        <f>+Cable!DS12</f>
        <v>1939.3809999999999</v>
      </c>
      <c r="DT127" s="408">
        <f>+Cable!DT12</f>
        <v>7696.7780000000002</v>
      </c>
      <c r="DU127" s="87">
        <f>+Cable!DU12</f>
        <v>1947.367</v>
      </c>
      <c r="DV127" s="87">
        <f>+Cable!DV12</f>
        <v>1974.9079999999999</v>
      </c>
      <c r="DW127" s="87">
        <f>+Cable!DW12</f>
        <v>1958.8909999999998</v>
      </c>
      <c r="DX127" s="87">
        <f>+Cable!DX12</f>
        <v>1959.27</v>
      </c>
      <c r="DY127" s="87">
        <f>+Cable!DY12</f>
        <v>7840.4359999999997</v>
      </c>
      <c r="DZ127" s="87">
        <f>+Cable!DZ12</f>
        <v>1975.9760000000001</v>
      </c>
      <c r="EA127" s="87">
        <f>+Cable!EA12</f>
        <v>2010.0770000000002</v>
      </c>
      <c r="EB127" s="87">
        <f>+Cable!EB12</f>
        <v>1943.9749999999997</v>
      </c>
      <c r="EC127" s="87">
        <f>+Cable!EC12</f>
        <v>1976.894</v>
      </c>
      <c r="ED127" s="87">
        <f>+Cable!ED12</f>
        <v>7906.9220000000005</v>
      </c>
      <c r="EE127" s="87">
        <f>+Cable!EE12</f>
        <v>1995.1859999999999</v>
      </c>
      <c r="EF127" s="87">
        <f>+Cable!EF12</f>
        <v>2000.634</v>
      </c>
      <c r="EG127" s="87">
        <f>+Cable!EG12</f>
        <v>1980.0749999999998</v>
      </c>
      <c r="EH127" s="87">
        <f>+Cable!EH12</f>
        <v>1931.412</v>
      </c>
      <c r="EI127" s="87">
        <f>+Cable!EI12</f>
        <v>7907.3069999999998</v>
      </c>
      <c r="EJ127" s="87">
        <f>+Cable!EJ12</f>
        <v>1927.58</v>
      </c>
      <c r="EK127" s="87">
        <f>+Cable!EK12</f>
        <v>1945.713</v>
      </c>
      <c r="EL127" s="87">
        <f>+Cable!EL12</f>
        <v>1896.1399999999999</v>
      </c>
      <c r="EM127" s="87">
        <f>+Cable!EM12</f>
        <v>1836.751</v>
      </c>
      <c r="EN127" s="87">
        <f>+Cable!EN12</f>
        <v>7606.1839999999993</v>
      </c>
      <c r="EO127" s="87">
        <f>+Cable!EO12</f>
        <v>1820.8530000000001</v>
      </c>
      <c r="EP127" s="87">
        <f>+Cable!EP12</f>
        <v>1835.2190000000001</v>
      </c>
      <c r="EQ127" s="87">
        <f>+Cable!EQ12</f>
        <v>1831.529</v>
      </c>
      <c r="ER127" s="87">
        <f>+Cable!ER12</f>
        <v>1786.0919999999999</v>
      </c>
      <c r="ES127" s="87">
        <f>+Cable!ES12</f>
        <v>7273.6930000000002</v>
      </c>
      <c r="ET127" s="87">
        <f>+Cable!ET12</f>
        <v>1768.4460000000001</v>
      </c>
      <c r="EU127" s="87">
        <f>+Cable!EU12</f>
        <v>1753.6160000000002</v>
      </c>
      <c r="EV127" s="87">
        <f>+Cable!EV12</f>
        <v>1728.9740000000002</v>
      </c>
      <c r="EW127" s="87">
        <f>+Cable!EW12</f>
        <v>1686.0459999999998</v>
      </c>
      <c r="EX127" s="87">
        <f>+Cable!EX12</f>
        <v>6937.0820000000003</v>
      </c>
      <c r="EY127" s="87">
        <f>+Cable!EY12</f>
        <v>1668.24</v>
      </c>
      <c r="EZ127" s="87">
        <f>+Cable!EZ12</f>
        <v>1647.9330000000002</v>
      </c>
      <c r="FA127" s="87">
        <f>+Cable!FA12</f>
        <v>1626.634257523476</v>
      </c>
      <c r="FB127" s="87">
        <f>+Cable!FB12</f>
        <v>1594.4343226289325</v>
      </c>
      <c r="FC127" s="87">
        <f>+Cable!FC12</f>
        <v>6537.2415801524094</v>
      </c>
      <c r="FD127" s="87">
        <f>+Cable!FD12</f>
        <v>6228.8595509536181</v>
      </c>
      <c r="FE127" s="87">
        <f>+Cable!FE12</f>
        <v>6001.789093952756</v>
      </c>
      <c r="FF127" s="87">
        <f>+Cable!FF12</f>
        <v>5845.1575285758372</v>
      </c>
      <c r="FG127" s="87">
        <f>+Cable!FG12</f>
        <v>5740.338500491257</v>
      </c>
      <c r="FH127" s="87">
        <f>+Cable!FH12</f>
        <v>5654.8518718880759</v>
      </c>
      <c r="FI127" s="239"/>
      <c r="FJ127" s="239"/>
      <c r="FK127" s="239"/>
      <c r="FL127" s="239"/>
      <c r="FM127" s="239"/>
      <c r="FN127" s="239"/>
      <c r="FO127" s="239"/>
      <c r="FP127" s="239"/>
      <c r="FQ127" s="239"/>
      <c r="FR127" s="239"/>
      <c r="FS127" s="239"/>
      <c r="FT127" s="239"/>
      <c r="FU127" s="239"/>
      <c r="FV127" s="239"/>
      <c r="FW127" s="239"/>
      <c r="FX127" s="239"/>
      <c r="FY127" s="239"/>
    </row>
    <row r="128" spans="1:181">
      <c r="A128" s="87" t="s">
        <v>6498</v>
      </c>
      <c r="B128" s="87"/>
      <c r="C128" s="87"/>
      <c r="D128" s="87"/>
      <c r="E128" s="87"/>
      <c r="F128" s="87"/>
      <c r="G128" s="87"/>
      <c r="H128" s="87"/>
      <c r="I128" s="87"/>
      <c r="J128" s="87"/>
      <c r="K128" s="87"/>
      <c r="L128" s="87"/>
      <c r="M128" s="87"/>
      <c r="N128" s="87"/>
      <c r="O128" s="87"/>
      <c r="P128" s="87"/>
      <c r="Q128" s="87"/>
      <c r="R128" s="87"/>
      <c r="S128" s="87"/>
      <c r="T128" s="87"/>
      <c r="U128" s="87"/>
      <c r="V128" s="87"/>
      <c r="W128" s="87"/>
      <c r="X128" s="87"/>
      <c r="Y128" s="87"/>
      <c r="Z128" s="87"/>
      <c r="AA128" s="87"/>
      <c r="AB128" s="87"/>
      <c r="AC128" s="87"/>
      <c r="AD128" s="87"/>
      <c r="AE128" s="87"/>
      <c r="AF128" s="87"/>
      <c r="AG128" s="87"/>
      <c r="AH128" s="87"/>
      <c r="AI128" s="87"/>
      <c r="AJ128" s="87"/>
      <c r="AK128" s="87"/>
      <c r="AL128" s="87"/>
      <c r="AM128" s="87"/>
      <c r="AN128" s="87"/>
      <c r="AO128" s="87"/>
      <c r="AP128" s="87"/>
      <c r="AQ128" s="87"/>
      <c r="AR128" s="87"/>
      <c r="AS128" s="87"/>
      <c r="AT128" s="87"/>
      <c r="AU128" s="87"/>
      <c r="AV128" s="87"/>
      <c r="AW128" s="87"/>
      <c r="AX128" s="87"/>
      <c r="AY128" s="87"/>
      <c r="AZ128" s="87"/>
      <c r="BA128" s="87"/>
      <c r="BB128" s="87"/>
      <c r="BC128" s="87"/>
      <c r="BD128" s="87"/>
      <c r="BE128" s="87"/>
      <c r="BF128" s="87"/>
      <c r="BG128" s="87"/>
      <c r="BH128" s="87"/>
      <c r="BI128" s="87"/>
      <c r="BJ128" s="87"/>
      <c r="BK128" s="87"/>
      <c r="BL128" s="87"/>
      <c r="BM128" s="87"/>
      <c r="BN128" s="87"/>
      <c r="BO128" s="87"/>
      <c r="BP128" s="87"/>
      <c r="BQ128" s="87"/>
      <c r="BR128" s="87"/>
      <c r="BS128" s="87"/>
      <c r="BT128" s="87"/>
      <c r="BU128" s="87"/>
      <c r="BV128" s="87"/>
      <c r="BW128" s="87"/>
      <c r="BX128" s="87"/>
      <c r="BY128" s="87"/>
      <c r="BZ128" s="87"/>
      <c r="CA128" s="87"/>
      <c r="CB128" s="87"/>
      <c r="CC128" s="87"/>
      <c r="CD128" s="87"/>
      <c r="CE128" s="87"/>
      <c r="CF128" s="87"/>
      <c r="CG128" s="87"/>
      <c r="CH128" s="87"/>
      <c r="CI128" s="87"/>
      <c r="CJ128" s="87"/>
      <c r="CK128" s="87"/>
      <c r="CL128" s="87"/>
      <c r="CM128" s="87"/>
      <c r="CN128" s="87"/>
      <c r="CO128" s="87"/>
      <c r="CP128" s="87"/>
      <c r="CQ128" s="87"/>
      <c r="CR128" s="87"/>
      <c r="CS128" s="87"/>
      <c r="CT128" s="87"/>
      <c r="CU128" s="87"/>
      <c r="CV128" s="87">
        <f>+Cable!CV13</f>
        <v>276.77505584350746</v>
      </c>
      <c r="CW128" s="87">
        <f>+Cable!CW13</f>
        <v>281.08001538733669</v>
      </c>
      <c r="CX128" s="87">
        <f>+Cable!CX13</f>
        <v>281.11034292046662</v>
      </c>
      <c r="CY128" s="87">
        <f>+Cable!CY13</f>
        <v>279.64758584868935</v>
      </c>
      <c r="CZ128" s="408">
        <f>+Cable!CZ13</f>
        <v>1118.6130000000003</v>
      </c>
      <c r="DA128" s="87">
        <f>+Cable!DA13</f>
        <v>285.15499999999997</v>
      </c>
      <c r="DB128" s="87">
        <f>+Cable!DB13</f>
        <v>289.084</v>
      </c>
      <c r="DC128" s="87">
        <f>+Cable!DC13</f>
        <v>290.91200000000003</v>
      </c>
      <c r="DD128" s="87">
        <f>+Cable!DD13</f>
        <v>293.69</v>
      </c>
      <c r="DE128" s="408">
        <f>+Cable!DE13</f>
        <v>1158.8410000000001</v>
      </c>
      <c r="DF128" s="87">
        <f>+Cable!DF13</f>
        <v>300.85500000000002</v>
      </c>
      <c r="DG128" s="87">
        <f>+Cable!DG13</f>
        <v>305.84400000000005</v>
      </c>
      <c r="DH128" s="87">
        <f>+Cable!DH13</f>
        <v>309.36599999999999</v>
      </c>
      <c r="DI128" s="87">
        <f>+Cable!DI13</f>
        <v>314.57799999999997</v>
      </c>
      <c r="DJ128" s="408">
        <f>+Cable!DJ13</f>
        <v>1230.643</v>
      </c>
      <c r="DK128" s="87">
        <f>+Cable!DK13</f>
        <v>319.42</v>
      </c>
      <c r="DL128" s="87">
        <f>+Cable!DL13</f>
        <v>323.64100000000002</v>
      </c>
      <c r="DM128" s="87">
        <f>+Cable!DM13</f>
        <v>324.642</v>
      </c>
      <c r="DN128" s="87">
        <f>+Cable!DN13</f>
        <v>330.51</v>
      </c>
      <c r="DO128" s="408">
        <f>+Cable!DO13</f>
        <v>1298.213</v>
      </c>
      <c r="DP128" s="87">
        <f>+Cable!DP13</f>
        <v>333.09000000000003</v>
      </c>
      <c r="DQ128" s="87">
        <f>+Cable!DQ13</f>
        <v>337.38800000000003</v>
      </c>
      <c r="DR128" s="87">
        <f>+Cable!DR13</f>
        <v>344.19299999999998</v>
      </c>
      <c r="DS128" s="87">
        <f>+Cable!DS13</f>
        <v>348.08699999999999</v>
      </c>
      <c r="DT128" s="408">
        <f>+Cable!DT13</f>
        <v>1362.758</v>
      </c>
      <c r="DU128" s="87">
        <f>+Cable!DU13</f>
        <v>350.68900000000002</v>
      </c>
      <c r="DV128" s="87">
        <f>+Cable!DV13</f>
        <v>357.80599999999998</v>
      </c>
      <c r="DW128" s="87">
        <f>+Cable!DW13</f>
        <v>357.62799999999999</v>
      </c>
      <c r="DX128" s="87">
        <f>+Cable!DX13</f>
        <v>362.40899999999999</v>
      </c>
      <c r="DY128" s="87">
        <f>+Cable!DY13</f>
        <v>1428.5320000000002</v>
      </c>
      <c r="DZ128" s="87">
        <f>+Cable!DZ13</f>
        <v>364.53</v>
      </c>
      <c r="EA128" s="87">
        <f>+Cable!EA13</f>
        <v>365.56400000000002</v>
      </c>
      <c r="EB128" s="87">
        <f>+Cable!EB13</f>
        <v>362.21499999999997</v>
      </c>
      <c r="EC128" s="87">
        <f>+Cable!EC13</f>
        <v>362.22300000000001</v>
      </c>
      <c r="ED128" s="87">
        <f>+Cable!ED13</f>
        <v>1454.5319999999999</v>
      </c>
      <c r="EE128" s="87">
        <f>+Cable!EE13</f>
        <v>367.3</v>
      </c>
      <c r="EF128" s="87">
        <f>+Cable!EF13</f>
        <v>372.1</v>
      </c>
      <c r="EG128" s="87">
        <f>+Cable!EG13</f>
        <v>440.9</v>
      </c>
      <c r="EH128" s="87">
        <f>+Cable!EH13</f>
        <v>406.1</v>
      </c>
      <c r="EI128" s="87">
        <f>+Cable!EI13</f>
        <v>1586.4</v>
      </c>
      <c r="EJ128" s="87">
        <f>+Cable!EJ13</f>
        <v>367.63000000000005</v>
      </c>
      <c r="EK128" s="87">
        <f>+Cable!EK13</f>
        <v>371.613</v>
      </c>
      <c r="EL128" s="87">
        <f>+Cable!EL13</f>
        <v>366.7</v>
      </c>
      <c r="EM128" s="87">
        <f>+Cable!EM13</f>
        <v>368.4</v>
      </c>
      <c r="EN128" s="87">
        <f>+Cable!EN13</f>
        <v>1474.3429999999998</v>
      </c>
      <c r="EO128" s="87">
        <f>+Cable!EO13</f>
        <v>363.64100000000002</v>
      </c>
      <c r="EP128" s="87">
        <f>+Cable!EP13</f>
        <v>364.70400000000001</v>
      </c>
      <c r="EQ128" s="87">
        <f>+Cable!EQ13</f>
        <v>366.85199999999998</v>
      </c>
      <c r="ER128" s="87">
        <f>+Cable!ER13</f>
        <v>371.952</v>
      </c>
      <c r="ES128" s="87">
        <f>+Cable!ES13</f>
        <v>1467.1490000000001</v>
      </c>
      <c r="ET128" s="87">
        <f>+Cable!ET13</f>
        <v>364.86099999999999</v>
      </c>
      <c r="EU128" s="87">
        <f>+Cable!EU13</f>
        <v>369.29</v>
      </c>
      <c r="EV128" s="87">
        <f>+Cable!EV13</f>
        <v>366.35500000000002</v>
      </c>
      <c r="EW128" s="87">
        <f>+Cable!EW13</f>
        <v>371.25799999999998</v>
      </c>
      <c r="EX128" s="87">
        <f>+Cable!EX13</f>
        <v>1471.7640000000001</v>
      </c>
      <c r="EY128" s="87">
        <f>+Cable!EY13</f>
        <v>363.54500000000002</v>
      </c>
      <c r="EZ128" s="87">
        <f>+Cable!EZ13</f>
        <v>361.78800000000001</v>
      </c>
      <c r="FA128" s="87">
        <f>+Cable!FA13</f>
        <v>364.33251002492852</v>
      </c>
      <c r="FB128" s="87">
        <f>+Cable!FB13</f>
        <v>373.56656937748346</v>
      </c>
      <c r="FC128" s="87">
        <f>+Cable!FC13</f>
        <v>1463.2320794024122</v>
      </c>
      <c r="FD128" s="87">
        <f>+Cable!FD13</f>
        <v>1478.4956096455142</v>
      </c>
      <c r="FE128" s="87">
        <f>+Cable!FE13</f>
        <v>1494.9221443386546</v>
      </c>
      <c r="FF128" s="87">
        <f>+Cable!FF13</f>
        <v>1512.748967226805</v>
      </c>
      <c r="FG128" s="87">
        <f>+Cable!FG13</f>
        <v>1531.8709812586694</v>
      </c>
      <c r="FH128" s="87">
        <f>+Cable!FH13</f>
        <v>1552.1909457224888</v>
      </c>
      <c r="FI128" s="239"/>
      <c r="FJ128" s="239"/>
      <c r="FK128" s="239"/>
      <c r="FL128" s="239"/>
      <c r="FM128" s="239"/>
      <c r="FN128" s="239"/>
      <c r="FO128" s="239"/>
      <c r="FP128" s="239"/>
      <c r="FQ128" s="239"/>
      <c r="FR128" s="239"/>
      <c r="FS128" s="239"/>
      <c r="FT128" s="239"/>
      <c r="FU128" s="239"/>
      <c r="FV128" s="239"/>
      <c r="FW128" s="239"/>
      <c r="FX128" s="239"/>
      <c r="FY128" s="239"/>
    </row>
    <row r="129" spans="1:181">
      <c r="A129" s="87" t="s">
        <v>424</v>
      </c>
      <c r="B129" s="87"/>
      <c r="C129" s="87"/>
      <c r="D129" s="87"/>
      <c r="E129" s="87"/>
      <c r="F129" s="87"/>
      <c r="G129" s="87"/>
      <c r="H129" s="87"/>
      <c r="I129" s="87"/>
      <c r="J129" s="87"/>
      <c r="K129" s="87"/>
      <c r="L129" s="87"/>
      <c r="M129" s="87"/>
      <c r="N129" s="87"/>
      <c r="O129" s="87"/>
      <c r="P129" s="87"/>
      <c r="Q129" s="87"/>
      <c r="R129" s="87"/>
      <c r="S129" s="87"/>
      <c r="T129" s="87"/>
      <c r="U129" s="87"/>
      <c r="V129" s="87"/>
      <c r="W129" s="87"/>
      <c r="X129" s="87"/>
      <c r="Y129" s="87"/>
      <c r="Z129" s="87"/>
      <c r="AA129" s="87"/>
      <c r="AB129" s="87"/>
      <c r="AC129" s="87"/>
      <c r="AD129" s="87"/>
      <c r="AE129" s="87"/>
      <c r="AF129" s="87"/>
      <c r="AG129" s="87"/>
      <c r="AH129" s="87"/>
      <c r="AI129" s="87"/>
      <c r="AJ129" s="87"/>
      <c r="AK129" s="87"/>
      <c r="AL129" s="87"/>
      <c r="AM129" s="87"/>
      <c r="AN129" s="87"/>
      <c r="AO129" s="87"/>
      <c r="AP129" s="87"/>
      <c r="AQ129" s="87"/>
      <c r="AR129" s="87"/>
      <c r="AS129" s="87"/>
      <c r="AT129" s="87"/>
      <c r="AU129" s="87"/>
      <c r="AV129" s="87"/>
      <c r="AW129" s="87"/>
      <c r="AX129" s="87"/>
      <c r="AY129" s="87"/>
      <c r="AZ129" s="87"/>
      <c r="BA129" s="87"/>
      <c r="BB129" s="87"/>
      <c r="BC129" s="87"/>
      <c r="BD129" s="87"/>
      <c r="BE129" s="87"/>
      <c r="BF129" s="87"/>
      <c r="BG129" s="87"/>
      <c r="BH129" s="87"/>
      <c r="BI129" s="87"/>
      <c r="BJ129" s="87"/>
      <c r="BK129" s="87"/>
      <c r="BL129" s="87"/>
      <c r="BM129" s="87"/>
      <c r="BN129" s="87"/>
      <c r="BO129" s="87"/>
      <c r="BP129" s="87"/>
      <c r="BQ129" s="87"/>
      <c r="BR129" s="87"/>
      <c r="BS129" s="87"/>
      <c r="BT129" s="87"/>
      <c r="BU129" s="87"/>
      <c r="BV129" s="87"/>
      <c r="BW129" s="87"/>
      <c r="BX129" s="87"/>
      <c r="BY129" s="87"/>
      <c r="BZ129" s="87"/>
      <c r="CA129" s="87"/>
      <c r="CB129" s="87"/>
      <c r="CC129" s="87"/>
      <c r="CD129" s="87"/>
      <c r="CE129" s="87"/>
      <c r="CF129" s="87"/>
      <c r="CG129" s="87"/>
      <c r="CH129" s="87"/>
      <c r="CI129" s="87"/>
      <c r="CJ129" s="87"/>
      <c r="CK129" s="87"/>
      <c r="CL129" s="87"/>
      <c r="CM129" s="87"/>
      <c r="CN129" s="87"/>
      <c r="CO129" s="87"/>
      <c r="CP129" s="87"/>
      <c r="CQ129" s="87"/>
      <c r="CR129" s="87"/>
      <c r="CS129" s="87"/>
      <c r="CT129" s="87"/>
      <c r="CU129" s="87"/>
      <c r="CV129" s="87">
        <f>+Cable!CV14</f>
        <v>79.042943024279325</v>
      </c>
      <c r="CW129" s="87">
        <f>+Cable!CW14</f>
        <v>96.219799493875144</v>
      </c>
      <c r="CX129" s="87">
        <f>+Cable!CX14</f>
        <v>101.29518286510671</v>
      </c>
      <c r="CY129" s="87">
        <f>+Cable!CY14</f>
        <v>114.60407461673879</v>
      </c>
      <c r="CZ129" s="408">
        <f>+Cable!CZ14</f>
        <v>391.16199999999998</v>
      </c>
      <c r="DA129" s="87">
        <f>+Cable!DA14</f>
        <v>79.453000000000003</v>
      </c>
      <c r="DB129" s="87">
        <f>+Cable!DB14</f>
        <v>90.843999999999994</v>
      </c>
      <c r="DC129" s="87">
        <f>+Cable!DC14</f>
        <v>82.757000000000005</v>
      </c>
      <c r="DD129" s="87">
        <f>+Cable!DD14</f>
        <v>98.412000000000006</v>
      </c>
      <c r="DE129" s="408">
        <f>+Cable!DE14</f>
        <v>351.46600000000001</v>
      </c>
      <c r="DF129" s="87">
        <f>+Cable!DF14</f>
        <v>82.887</v>
      </c>
      <c r="DG129" s="87">
        <f>+Cable!DG14</f>
        <v>93.24499999999999</v>
      </c>
      <c r="DH129" s="87">
        <f>+Cable!DH14</f>
        <v>90.543999999999997</v>
      </c>
      <c r="DI129" s="87">
        <f>+Cable!DI14</f>
        <v>110.795</v>
      </c>
      <c r="DJ129" s="408">
        <f>+Cable!DJ14</f>
        <v>377.471</v>
      </c>
      <c r="DK129" s="87">
        <f>+Cable!DK14</f>
        <v>83.361000000000004</v>
      </c>
      <c r="DL129" s="87">
        <f>+Cable!DL14</f>
        <v>97.501000000000005</v>
      </c>
      <c r="DM129" s="87">
        <f>+Cable!DM14</f>
        <v>89.292000000000002</v>
      </c>
      <c r="DN129" s="87">
        <f>+Cable!DN14</f>
        <v>121.71199999999999</v>
      </c>
      <c r="DO129" s="408">
        <f>+Cable!DO14</f>
        <v>391.86599999999999</v>
      </c>
      <c r="DP129" s="87">
        <f>+Cable!DP14</f>
        <v>87.581999999999994</v>
      </c>
      <c r="DQ129" s="87">
        <f>+Cable!DQ14</f>
        <v>109.898</v>
      </c>
      <c r="DR129" s="87">
        <f>+Cable!DR14</f>
        <v>123.066</v>
      </c>
      <c r="DS129" s="87">
        <f>+Cable!DS14</f>
        <v>162.10300000000001</v>
      </c>
      <c r="DT129" s="408">
        <f>+Cable!DT14</f>
        <v>482.649</v>
      </c>
      <c r="DU129" s="87">
        <f>+Cable!DU14</f>
        <v>93.545000000000002</v>
      </c>
      <c r="DV129" s="87">
        <f>+Cable!DV14</f>
        <v>112.953</v>
      </c>
      <c r="DW129" s="87">
        <f>+Cable!DW14</f>
        <v>118.06699999999999</v>
      </c>
      <c r="DX129" s="87">
        <f>+Cable!DX14</f>
        <v>148.649</v>
      </c>
      <c r="DY129" s="87">
        <f>+Cable!DY14</f>
        <v>473.214</v>
      </c>
      <c r="DZ129" s="87">
        <f>+Cable!DZ14</f>
        <v>105.54</v>
      </c>
      <c r="EA129" s="87">
        <f>+Cable!EA14</f>
        <v>96.631</v>
      </c>
      <c r="EB129" s="87">
        <f>+Cable!EB14</f>
        <v>124.17700000000001</v>
      </c>
      <c r="EC129" s="87">
        <f>+Cable!EC14</f>
        <v>192.857</v>
      </c>
      <c r="ED129" s="87">
        <f>+Cable!ED14</f>
        <v>519.20500000000004</v>
      </c>
      <c r="EE129" s="87">
        <f>+Cable!EE14</f>
        <v>105.07</v>
      </c>
      <c r="EF129" s="87">
        <f>+Cable!EF14</f>
        <v>131.767</v>
      </c>
      <c r="EG129" s="87">
        <f>+Cable!EG14</f>
        <v>143.625</v>
      </c>
      <c r="EH129" s="87">
        <f>+Cable!EH14</f>
        <v>170.20500000000001</v>
      </c>
      <c r="EI129" s="87">
        <f>+Cable!EI14</f>
        <v>550.66700000000003</v>
      </c>
      <c r="EJ129" s="87">
        <f>+Cable!EJ14</f>
        <v>114.675</v>
      </c>
      <c r="EK129" s="87">
        <f>+Cable!EK14</f>
        <v>133.25</v>
      </c>
      <c r="EL129" s="87">
        <f>+Cable!EL14</f>
        <v>120.52200000000001</v>
      </c>
      <c r="EM129" s="87">
        <f>+Cable!EM14</f>
        <v>151.846</v>
      </c>
      <c r="EN129" s="87">
        <f>+Cable!EN14</f>
        <v>520.29300000000001</v>
      </c>
      <c r="EO129" s="87">
        <f>+Cable!EO14</f>
        <v>98.736999999999995</v>
      </c>
      <c r="EP129" s="87">
        <f>+Cable!EP14</f>
        <v>113.465</v>
      </c>
      <c r="EQ129" s="87">
        <f>+Cable!EQ14</f>
        <v>107.48399999999999</v>
      </c>
      <c r="ER129" s="87">
        <f>+Cable!ER14</f>
        <v>128.05600000000001</v>
      </c>
      <c r="ES129" s="87">
        <f>+Cable!ES14</f>
        <v>447.74199999999996</v>
      </c>
      <c r="ET129" s="87">
        <f>+Cable!ET14</f>
        <v>105.72499999999999</v>
      </c>
      <c r="EU129" s="87">
        <f>+Cable!EU14</f>
        <v>105.28</v>
      </c>
      <c r="EV129" s="87">
        <f>+Cable!EV14</f>
        <v>117.682</v>
      </c>
      <c r="EW129" s="87">
        <f>+Cable!EW14</f>
        <v>157.48500000000001</v>
      </c>
      <c r="EX129" s="87">
        <f>+Cable!EX14</f>
        <v>486.17200000000003</v>
      </c>
      <c r="EY129" s="87">
        <f>+Cable!EY14</f>
        <v>102.41</v>
      </c>
      <c r="EZ129" s="87">
        <f>+Cable!EZ14</f>
        <v>118.771</v>
      </c>
      <c r="FA129" s="87">
        <f>+Cable!FA14</f>
        <v>126.21698499999999</v>
      </c>
      <c r="FB129" s="87">
        <f>+Cable!FB14</f>
        <v>147.71091984000003</v>
      </c>
      <c r="FC129" s="87">
        <f>+Cable!FC14</f>
        <v>495.10890483999998</v>
      </c>
      <c r="FD129" s="87">
        <f>+Cable!FD14</f>
        <v>528.81369462319992</v>
      </c>
      <c r="FE129" s="87">
        <f>+Cable!FE14</f>
        <v>490.05879401063197</v>
      </c>
      <c r="FF129" s="87">
        <f>+Cable!FF14</f>
        <v>540.62418352623558</v>
      </c>
      <c r="FG129" s="87">
        <f>+Cable!FG14</f>
        <v>499.54091022155222</v>
      </c>
      <c r="FH129" s="87">
        <f>+Cable!FH14</f>
        <v>552.24763406760098</v>
      </c>
      <c r="FI129" s="239"/>
      <c r="FJ129" s="239"/>
      <c r="FK129" s="239"/>
      <c r="FL129" s="239"/>
      <c r="FM129" s="239"/>
      <c r="FN129" s="239"/>
      <c r="FO129" s="239"/>
      <c r="FP129" s="239"/>
      <c r="FQ129" s="239"/>
      <c r="FR129" s="239"/>
      <c r="FS129" s="239"/>
      <c r="FT129" s="239"/>
      <c r="FU129" s="239"/>
      <c r="FV129" s="239"/>
      <c r="FW129" s="239"/>
      <c r="FX129" s="239"/>
      <c r="FY129" s="239"/>
    </row>
    <row r="130" spans="1:181">
      <c r="A130" s="87" t="s">
        <v>432</v>
      </c>
      <c r="B130" s="87"/>
      <c r="C130" s="87"/>
      <c r="D130" s="87"/>
      <c r="E130" s="87"/>
      <c r="F130" s="87"/>
      <c r="G130" s="87"/>
      <c r="H130" s="87"/>
      <c r="I130" s="87"/>
      <c r="J130" s="87"/>
      <c r="K130" s="87"/>
      <c r="L130" s="87"/>
      <c r="M130" s="87"/>
      <c r="N130" s="87"/>
      <c r="O130" s="87"/>
      <c r="P130" s="87"/>
      <c r="Q130" s="87"/>
      <c r="R130" s="87"/>
      <c r="S130" s="87"/>
      <c r="T130" s="87"/>
      <c r="U130" s="87"/>
      <c r="V130" s="87"/>
      <c r="W130" s="87"/>
      <c r="X130" s="87"/>
      <c r="Y130" s="87"/>
      <c r="Z130" s="87"/>
      <c r="AA130" s="87"/>
      <c r="AB130" s="87"/>
      <c r="AC130" s="87"/>
      <c r="AD130" s="87"/>
      <c r="AE130" s="87"/>
      <c r="AF130" s="87"/>
      <c r="AG130" s="87"/>
      <c r="AH130" s="87"/>
      <c r="AI130" s="87"/>
      <c r="AJ130" s="87"/>
      <c r="AK130" s="87"/>
      <c r="AL130" s="87"/>
      <c r="AM130" s="87"/>
      <c r="AN130" s="87"/>
      <c r="AO130" s="87"/>
      <c r="AP130" s="87"/>
      <c r="AQ130" s="87"/>
      <c r="AR130" s="87"/>
      <c r="AS130" s="87"/>
      <c r="AT130" s="87"/>
      <c r="AU130" s="87"/>
      <c r="AV130" s="87"/>
      <c r="AW130" s="87"/>
      <c r="AX130" s="87"/>
      <c r="AY130" s="87"/>
      <c r="AZ130" s="87"/>
      <c r="BA130" s="87"/>
      <c r="BB130" s="87"/>
      <c r="BC130" s="87"/>
      <c r="BD130" s="87"/>
      <c r="BE130" s="87"/>
      <c r="BF130" s="87"/>
      <c r="BG130" s="87"/>
      <c r="BH130" s="87"/>
      <c r="BI130" s="87"/>
      <c r="BJ130" s="87"/>
      <c r="BK130" s="87"/>
      <c r="BL130" s="87"/>
      <c r="BM130" s="87"/>
      <c r="BN130" s="87"/>
      <c r="BO130" s="87"/>
      <c r="BP130" s="87"/>
      <c r="BQ130" s="87"/>
      <c r="BR130" s="87"/>
      <c r="BS130" s="87"/>
      <c r="BT130" s="87"/>
      <c r="BU130" s="87"/>
      <c r="BV130" s="87"/>
      <c r="BW130" s="87"/>
      <c r="BX130" s="87"/>
      <c r="BY130" s="87"/>
      <c r="BZ130" s="87"/>
      <c r="CA130" s="87"/>
      <c r="CB130" s="87"/>
      <c r="CC130" s="87"/>
      <c r="CD130" s="87"/>
      <c r="CE130" s="87"/>
      <c r="CF130" s="87"/>
      <c r="CG130" s="87"/>
      <c r="CH130" s="87"/>
      <c r="CI130" s="87"/>
      <c r="CJ130" s="87"/>
      <c r="CK130" s="87"/>
      <c r="CL130" s="87"/>
      <c r="CM130" s="87"/>
      <c r="CN130" s="87"/>
      <c r="CO130" s="87"/>
      <c r="CP130" s="87"/>
      <c r="CQ130" s="87"/>
      <c r="CR130" s="87"/>
      <c r="CS130" s="87"/>
      <c r="CT130" s="87"/>
      <c r="CU130" s="87"/>
      <c r="CV130" s="87">
        <f>+Cable!CV15</f>
        <v>14.01524175306575</v>
      </c>
      <c r="CW130" s="87">
        <f>+Cable!CW15</f>
        <v>13.090875975412011</v>
      </c>
      <c r="CX130" s="87">
        <f>+Cable!CX15</f>
        <v>13.907974983333951</v>
      </c>
      <c r="CY130" s="87">
        <f>+Cable!CY15</f>
        <v>14.890305653465767</v>
      </c>
      <c r="CZ130" s="408">
        <f>+Cable!CZ15</f>
        <v>55.90439836527748</v>
      </c>
      <c r="DA130" s="87">
        <f>+Cable!DA15</f>
        <v>67.158999999999992</v>
      </c>
      <c r="DB130" s="87">
        <f>+Cable!DB15</f>
        <v>71.260000000000005</v>
      </c>
      <c r="DC130" s="87">
        <f>+Cable!DC15</f>
        <v>67.475999999999999</v>
      </c>
      <c r="DD130" s="87">
        <f>+Cable!DD15</f>
        <v>71.908999999999992</v>
      </c>
      <c r="DE130" s="408">
        <f>+Cable!DE15</f>
        <v>277.80399999999997</v>
      </c>
      <c r="DF130" s="87">
        <f>+Cable!DF15</f>
        <v>14.935999999999996</v>
      </c>
      <c r="DG130" s="87">
        <f>+Cable!DG15</f>
        <v>9.610000000000003</v>
      </c>
      <c r="DH130" s="87">
        <f>+Cable!DH15</f>
        <v>8.5310000000000006</v>
      </c>
      <c r="DI130" s="87">
        <f>+Cable!DI15</f>
        <v>8.8330000000000002</v>
      </c>
      <c r="DJ130" s="408">
        <f>+Cable!DJ15</f>
        <v>41.91</v>
      </c>
      <c r="DK130" s="87">
        <f>+Cable!DK15</f>
        <v>8.7210000000000001</v>
      </c>
      <c r="DL130" s="87">
        <f>+Cable!DL15</f>
        <v>9.1760000000000002</v>
      </c>
      <c r="DM130" s="87">
        <f>+Cable!DM15</f>
        <v>7.8840000000000003</v>
      </c>
      <c r="DN130" s="87">
        <f>+Cable!DN15</f>
        <v>7.6080000000000005</v>
      </c>
      <c r="DO130" s="408">
        <f>+Cable!DO15</f>
        <v>33.388999999999996</v>
      </c>
      <c r="DP130" s="87">
        <f>+Cable!DP15</f>
        <v>7.6750000000000007</v>
      </c>
      <c r="DQ130" s="87">
        <f>+Cable!DQ15</f>
        <v>6.7620000000000005</v>
      </c>
      <c r="DR130" s="87">
        <f>+Cable!DR15</f>
        <v>4.617</v>
      </c>
      <c r="DS130" s="87">
        <f>+Cable!DS15</f>
        <v>5.3689999999999998</v>
      </c>
      <c r="DT130" s="408">
        <f>+Cable!DT15</f>
        <v>24.423000000000002</v>
      </c>
      <c r="DU130" s="87">
        <f>+Cable!DU15</f>
        <v>4.9660000000000002</v>
      </c>
      <c r="DV130" s="87">
        <f>+Cable!DV15</f>
        <v>5.4139999999999997</v>
      </c>
      <c r="DW130" s="87">
        <f>+Cable!DW15</f>
        <v>4.0759999999999996</v>
      </c>
      <c r="DX130" s="87">
        <f>+Cable!DX15</f>
        <v>4.2210000000000001</v>
      </c>
      <c r="DY130" s="87">
        <f>+Cable!DY15</f>
        <v>18.677</v>
      </c>
      <c r="DZ130" s="87">
        <f>+Cable!DZ15</f>
        <v>4.21</v>
      </c>
      <c r="EA130" s="87">
        <f>+Cable!EA15</f>
        <v>2.7069999999999999</v>
      </c>
      <c r="EB130" s="87">
        <f>+Cable!EB15</f>
        <v>3.6190000000000002</v>
      </c>
      <c r="EC130" s="87">
        <f>+Cable!EC15</f>
        <v>3.4470000000000001</v>
      </c>
      <c r="ED130" s="87">
        <f>+Cable!ED15</f>
        <v>13.983000000000001</v>
      </c>
      <c r="EE130" s="87">
        <f>+Cable!EE15</f>
        <v>11.265000000000327</v>
      </c>
      <c r="EF130" s="87">
        <f>+Cable!EF15</f>
        <v>11.507000000000517</v>
      </c>
      <c r="EG130" s="87">
        <f>+Cable!EG15</f>
        <v>10.282000000000153</v>
      </c>
      <c r="EH130" s="87">
        <f>+Cable!EH15</f>
        <v>13.421000000000049</v>
      </c>
      <c r="EI130" s="87">
        <f>+Cable!EI15</f>
        <v>46.475000000001046</v>
      </c>
      <c r="EJ130" s="87">
        <f>+Cable!EJ15</f>
        <v>12.011999999999716</v>
      </c>
      <c r="EK130" s="87">
        <f>+Cable!EK15</f>
        <v>12.438000000000001</v>
      </c>
      <c r="EL130" s="87">
        <f>+Cable!EL15</f>
        <v>10.189999999999827</v>
      </c>
      <c r="EM130" s="87">
        <f>+Cable!EM15</f>
        <v>12.198999999999842</v>
      </c>
      <c r="EN130" s="87">
        <f>+Cable!EN15</f>
        <v>46.838999999999388</v>
      </c>
      <c r="EO130" s="87">
        <f>+Cable!EO15</f>
        <v>10.747</v>
      </c>
      <c r="EP130" s="87">
        <f>+Cable!EP15</f>
        <v>10.885999999999999</v>
      </c>
      <c r="EQ130" s="87">
        <f>+Cable!EQ15</f>
        <v>11.335000000000001</v>
      </c>
      <c r="ER130" s="87">
        <f>+Cable!ER15</f>
        <v>15.512</v>
      </c>
      <c r="ES130" s="87">
        <f>+Cable!ES15</f>
        <v>48.480000000000004</v>
      </c>
      <c r="ET130" s="87">
        <f>+Cable!ET15</f>
        <v>11.903</v>
      </c>
      <c r="EU130" s="87">
        <f>+Cable!EU15</f>
        <v>12.569000000000001</v>
      </c>
      <c r="EV130" s="87">
        <f>+Cable!EV15</f>
        <v>14.689</v>
      </c>
      <c r="EW130" s="87">
        <f>+Cable!EW15</f>
        <v>20.238</v>
      </c>
      <c r="EX130" s="87">
        <f>+Cable!EX15</f>
        <v>59.399000000000001</v>
      </c>
      <c r="EY130" s="87">
        <f>+Cable!EY15</f>
        <v>18.087</v>
      </c>
      <c r="EZ130" s="87">
        <f>+Cable!EZ15</f>
        <v>18.710999999999999</v>
      </c>
      <c r="FA130" s="87">
        <f>+Cable!FA15</f>
        <v>20.718163522458433</v>
      </c>
      <c r="FB130" s="87">
        <f>+Cable!FB15</f>
        <v>30.325908168838939</v>
      </c>
      <c r="FC130" s="87">
        <f>+Cable!FC15</f>
        <v>87.842071691297377</v>
      </c>
      <c r="FD130" s="87">
        <f>+Cable!FD15</f>
        <v>114.3961370583871</v>
      </c>
      <c r="FE130" s="87">
        <f>+Cable!FE15</f>
        <v>140.94448784494043</v>
      </c>
      <c r="FF130" s="87">
        <f>+Cable!FF15</f>
        <v>166.69889914439699</v>
      </c>
      <c r="FG130" s="87">
        <f>+Cable!FG15</f>
        <v>192.24753871278116</v>
      </c>
      <c r="FH130" s="87">
        <f>+Cable!FH15</f>
        <v>217.87974951310323</v>
      </c>
      <c r="FI130" s="239"/>
      <c r="FJ130" s="239"/>
      <c r="FK130" s="239"/>
      <c r="FL130" s="239"/>
      <c r="FM130" s="239"/>
      <c r="FN130" s="239"/>
      <c r="FO130" s="239"/>
      <c r="FP130" s="239"/>
      <c r="FQ130" s="239"/>
      <c r="FR130" s="239"/>
      <c r="FS130" s="239"/>
      <c r="FT130" s="239"/>
      <c r="FU130" s="239"/>
      <c r="FV130" s="239"/>
      <c r="FW130" s="239"/>
      <c r="FX130" s="239"/>
      <c r="FY130" s="239"/>
    </row>
    <row r="131" spans="1:181">
      <c r="A131" s="87" t="s">
        <v>980</v>
      </c>
      <c r="B131" s="87"/>
      <c r="C131" s="87"/>
      <c r="D131" s="87"/>
      <c r="E131" s="87"/>
      <c r="F131" s="87"/>
      <c r="G131" s="87"/>
      <c r="H131" s="87"/>
      <c r="I131" s="87"/>
      <c r="J131" s="87"/>
      <c r="K131" s="87"/>
      <c r="L131" s="87"/>
      <c r="M131" s="87"/>
      <c r="N131" s="87"/>
      <c r="O131" s="87"/>
      <c r="P131" s="87"/>
      <c r="Q131" s="87"/>
      <c r="R131" s="87"/>
      <c r="S131" s="87"/>
      <c r="T131" s="87"/>
      <c r="U131" s="87"/>
      <c r="V131" s="87"/>
      <c r="W131" s="87"/>
      <c r="X131" s="87"/>
      <c r="Y131" s="87"/>
      <c r="Z131" s="87"/>
      <c r="AA131" s="87"/>
      <c r="AB131" s="87"/>
      <c r="AC131" s="87"/>
      <c r="AD131" s="87"/>
      <c r="AE131" s="87"/>
      <c r="AF131" s="87"/>
      <c r="AG131" s="87"/>
      <c r="AH131" s="87"/>
      <c r="AI131" s="87"/>
      <c r="AJ131" s="87"/>
      <c r="AK131" s="87"/>
      <c r="AL131" s="87"/>
      <c r="AM131" s="87"/>
      <c r="AN131" s="87"/>
      <c r="AO131" s="87"/>
      <c r="AP131" s="87"/>
      <c r="AQ131" s="87"/>
      <c r="AR131" s="87"/>
      <c r="AS131" s="87"/>
      <c r="AT131" s="87"/>
      <c r="AU131" s="87"/>
      <c r="AV131" s="87"/>
      <c r="AW131" s="87"/>
      <c r="AX131" s="87"/>
      <c r="AY131" s="87"/>
      <c r="AZ131" s="87"/>
      <c r="BA131" s="87"/>
      <c r="BB131" s="87"/>
      <c r="BC131" s="87"/>
      <c r="BD131" s="87"/>
      <c r="BE131" s="87"/>
      <c r="BF131" s="87"/>
      <c r="BG131" s="87"/>
      <c r="BH131" s="87"/>
      <c r="BI131" s="87"/>
      <c r="BJ131" s="87"/>
      <c r="BK131" s="87"/>
      <c r="BL131" s="87"/>
      <c r="BM131" s="87"/>
      <c r="BN131" s="87"/>
      <c r="BO131" s="87"/>
      <c r="BP131" s="87"/>
      <c r="BQ131" s="87"/>
      <c r="BR131" s="87"/>
      <c r="BS131" s="87"/>
      <c r="BT131" s="87"/>
      <c r="BU131" s="87"/>
      <c r="BV131" s="87"/>
      <c r="BW131" s="87"/>
      <c r="BX131" s="87"/>
      <c r="BY131" s="87"/>
      <c r="BZ131" s="87"/>
      <c r="CA131" s="87"/>
      <c r="CB131" s="87"/>
      <c r="CC131" s="87"/>
      <c r="CD131" s="87"/>
      <c r="CE131" s="87"/>
      <c r="CF131" s="87"/>
      <c r="CG131" s="87"/>
      <c r="CH131" s="87"/>
      <c r="CI131" s="87"/>
      <c r="CJ131" s="87"/>
      <c r="CK131" s="87"/>
      <c r="CL131" s="87"/>
      <c r="CM131" s="87"/>
      <c r="CN131" s="87"/>
      <c r="CO131" s="87"/>
      <c r="CP131" s="87"/>
      <c r="CQ131" s="87"/>
      <c r="CR131" s="87"/>
      <c r="CS131" s="87"/>
      <c r="CT131" s="87"/>
      <c r="CU131" s="87"/>
      <c r="CV131" s="87">
        <f>+Cable!CV17</f>
        <v>2107.4293671304431</v>
      </c>
      <c r="CW131" s="87">
        <f>+Cable!CW17</f>
        <v>2154.5705558256036</v>
      </c>
      <c r="CX131" s="87">
        <f>+Cable!CX17</f>
        <v>2160.6152869908751</v>
      </c>
      <c r="CY131" s="87">
        <f>+Cable!CY17</f>
        <v>2164.5671884183557</v>
      </c>
      <c r="CZ131" s="408">
        <f>+Cable!CZ17</f>
        <v>8587.1823983652775</v>
      </c>
      <c r="DA131" s="87">
        <f>+Cable!DA17</f>
        <v>2210.5349999999999</v>
      </c>
      <c r="DB131" s="87">
        <f>+Cable!DB17</f>
        <v>2269.953</v>
      </c>
      <c r="DC131" s="87">
        <f>+Cable!DC17</f>
        <v>2229.9270000000006</v>
      </c>
      <c r="DD131" s="87">
        <f>+Cable!DD17</f>
        <v>2255.3409999999999</v>
      </c>
      <c r="DE131" s="408">
        <f>+Cable!DE17</f>
        <v>8965.7559999999994</v>
      </c>
      <c r="DF131" s="87">
        <f>+Cable!DF17</f>
        <v>2221.4410000000003</v>
      </c>
      <c r="DG131" s="87">
        <f>+Cable!DG17</f>
        <v>2256.8250000000003</v>
      </c>
      <c r="DH131" s="87">
        <f>+Cable!DH17</f>
        <v>2255.174</v>
      </c>
      <c r="DI131" s="87">
        <f>+Cable!DI17</f>
        <v>2305.9630000000002</v>
      </c>
      <c r="DJ131" s="408">
        <f>+Cable!DJ17</f>
        <v>9039.4030000000002</v>
      </c>
      <c r="DK131" s="87">
        <f>+Cable!DK17</f>
        <v>2302.2589999999996</v>
      </c>
      <c r="DL131" s="87">
        <f>+Cable!DL17</f>
        <v>2322.3620000000001</v>
      </c>
      <c r="DM131" s="87">
        <f>+Cable!DM17</f>
        <v>2322.5209999999997</v>
      </c>
      <c r="DN131" s="87">
        <f>+Cable!DN17</f>
        <v>2359.8080000000004</v>
      </c>
      <c r="DO131" s="408">
        <f>+Cable!DO17</f>
        <v>9306.9499999999989</v>
      </c>
      <c r="DP131" s="87">
        <f>+Cable!DP17</f>
        <v>2329.7140000000004</v>
      </c>
      <c r="DQ131" s="87">
        <f>+Cable!DQ17</f>
        <v>2364.1530000000002</v>
      </c>
      <c r="DR131" s="87">
        <f>+Cable!DR17</f>
        <v>2417.8009999999995</v>
      </c>
      <c r="DS131" s="87">
        <f>+Cable!DS17</f>
        <v>2454.94</v>
      </c>
      <c r="DT131" s="408">
        <f>+Cable!DT17</f>
        <v>9566.6080000000002</v>
      </c>
      <c r="DU131" s="87">
        <f>+Cable!DU17</f>
        <v>2396.567</v>
      </c>
      <c r="DV131" s="87">
        <f>+Cable!DV17</f>
        <v>2451.0810000000001</v>
      </c>
      <c r="DW131" s="87">
        <f>+Cable!DW17</f>
        <v>2438.6619999999998</v>
      </c>
      <c r="DX131" s="87">
        <f>+Cable!DX17</f>
        <v>2474.549</v>
      </c>
      <c r="DY131" s="87">
        <f>+Cable!DY17</f>
        <v>9760.8590000000004</v>
      </c>
      <c r="DZ131" s="87">
        <f>+Cable!DZ17</f>
        <v>2450.2560000000003</v>
      </c>
      <c r="EA131" s="87">
        <f>+Cable!EA17</f>
        <v>2474.9789999999998</v>
      </c>
      <c r="EB131" s="87">
        <f>+Cable!EB17</f>
        <v>2433.9859999999999</v>
      </c>
      <c r="EC131" s="87">
        <f>+Cable!EC17</f>
        <v>2535.4210000000003</v>
      </c>
      <c r="ED131" s="87">
        <f>+Cable!ED17</f>
        <v>9894.6419999999998</v>
      </c>
      <c r="EE131" s="87">
        <f>+Cable!EE17</f>
        <v>2478.8210000000004</v>
      </c>
      <c r="EF131" s="87">
        <f>+Cable!EF17</f>
        <v>2516.0080000000003</v>
      </c>
      <c r="EG131" s="87">
        <f>+Cable!EG17</f>
        <v>2574.8820000000001</v>
      </c>
      <c r="EH131" s="87">
        <f>+Cable!EH17</f>
        <v>2521.1379999999999</v>
      </c>
      <c r="EI131" s="87">
        <f>+Cable!EI17</f>
        <v>10090.849000000002</v>
      </c>
      <c r="EJ131" s="87">
        <f>+Cable!EJ17</f>
        <v>2421.8969999999999</v>
      </c>
      <c r="EK131" s="87">
        <f>+Cable!EK17</f>
        <v>2463.0140000000001</v>
      </c>
      <c r="EL131" s="87">
        <f>+Cable!EL17</f>
        <v>2393.5519999999997</v>
      </c>
      <c r="EM131" s="87">
        <f>+Cable!EM17</f>
        <v>2369.1959999999999</v>
      </c>
      <c r="EN131" s="87">
        <f>+Cable!EN17</f>
        <v>9647.6589999999997</v>
      </c>
      <c r="EO131" s="87">
        <f>+Cable!EO17</f>
        <v>2293.9780000000001</v>
      </c>
      <c r="EP131" s="87">
        <f>+Cable!EP17</f>
        <v>2324.2740000000003</v>
      </c>
      <c r="EQ131" s="87">
        <f>+Cable!EQ17</f>
        <v>2317.1999999999998</v>
      </c>
      <c r="ER131" s="87">
        <f>+Cable!ER17</f>
        <v>2301.6120000000001</v>
      </c>
      <c r="ES131" s="87">
        <f>+Cable!ES17</f>
        <v>9237.0640000000003</v>
      </c>
      <c r="ET131" s="87">
        <f>+Cable!ET17</f>
        <v>2250.9349999999999</v>
      </c>
      <c r="EU131" s="87">
        <f>+Cable!EU17</f>
        <v>2240.7550000000006</v>
      </c>
      <c r="EV131" s="87">
        <f>+Cable!EV17</f>
        <v>2227.6999999999998</v>
      </c>
      <c r="EW131" s="87">
        <f>+Cable!EW17</f>
        <v>2235.0269999999996</v>
      </c>
      <c r="EX131" s="87">
        <f>+Cable!EX17</f>
        <v>8954.4169999999995</v>
      </c>
      <c r="EY131" s="87">
        <f>+Cable!EY17</f>
        <v>2152.2820000000002</v>
      </c>
      <c r="EZ131" s="87">
        <f>+Cable!EZ17</f>
        <v>2147.203</v>
      </c>
      <c r="FA131" s="87">
        <f>+Cable!FA17</f>
        <v>2137.9019160708626</v>
      </c>
      <c r="FB131" s="87">
        <f>+Cable!FB17</f>
        <v>2146.0377200152548</v>
      </c>
      <c r="FC131" s="87">
        <f>+Cable!FC17</f>
        <v>8583.424636086118</v>
      </c>
      <c r="FD131" s="87">
        <f>+Cable!FD17</f>
        <v>8350.5649922807206</v>
      </c>
      <c r="FE131" s="87">
        <f>+Cable!FE17</f>
        <v>8127.714520146983</v>
      </c>
      <c r="FF131" s="87">
        <f>+Cable!FF17</f>
        <v>8065.2295784732742</v>
      </c>
      <c r="FG131" s="87">
        <f>+Cable!FG17</f>
        <v>7963.9979306842606</v>
      </c>
      <c r="FH131" s="87">
        <f>+Cable!FH17</f>
        <v>7977.1702011912694</v>
      </c>
      <c r="FI131" s="239"/>
      <c r="FJ131" s="239"/>
      <c r="FK131" s="239"/>
      <c r="FL131" s="239"/>
      <c r="FM131" s="239"/>
      <c r="FN131" s="239"/>
      <c r="FO131" s="239"/>
      <c r="FP131" s="239"/>
      <c r="FQ131" s="239"/>
      <c r="FR131" s="239"/>
      <c r="FS131" s="239"/>
      <c r="FT131" s="239"/>
      <c r="FU131" s="239"/>
      <c r="FV131" s="239"/>
      <c r="FW131" s="239"/>
      <c r="FX131" s="239"/>
      <c r="FY131" s="239"/>
    </row>
    <row r="132" spans="1:181">
      <c r="A132" s="176" t="s">
        <v>6499</v>
      </c>
      <c r="CV132" s="239">
        <f>+Cable!CV18</f>
        <v>2107.4293671304431</v>
      </c>
      <c r="CW132" s="239">
        <f>+Cable!CW18</f>
        <v>2154.5705558256036</v>
      </c>
      <c r="CX132" s="239">
        <f>+Cable!CX18</f>
        <v>2160.6152869908751</v>
      </c>
      <c r="CY132" s="239">
        <f>+Cable!CY18</f>
        <v>2164.5671884183557</v>
      </c>
      <c r="CZ132" s="239">
        <f>+Cable!CZ18</f>
        <v>8587.1823983652775</v>
      </c>
      <c r="DA132" s="239">
        <f>+Cable!DA18</f>
        <v>2210.5349999999999</v>
      </c>
      <c r="DB132" s="239">
        <f>+Cable!DB18</f>
        <v>2269.953</v>
      </c>
      <c r="DC132" s="239">
        <f>+Cable!DC18</f>
        <v>2229.9270000000006</v>
      </c>
      <c r="DD132" s="239">
        <f>+Cable!DD18</f>
        <v>2255.3409999999999</v>
      </c>
      <c r="DE132" s="239">
        <f>+Cable!DE18</f>
        <v>8965.7559999999994</v>
      </c>
      <c r="DF132" s="239">
        <f>+Cable!DF18</f>
        <v>2221.4410000000003</v>
      </c>
      <c r="DG132" s="239">
        <f>+Cable!DG18</f>
        <v>2256.8250000000003</v>
      </c>
      <c r="DH132" s="239">
        <f>+Cable!DH18</f>
        <v>2255.174</v>
      </c>
      <c r="DI132" s="239">
        <f>+Cable!DI18</f>
        <v>2305.9630000000002</v>
      </c>
      <c r="DJ132" s="239">
        <f>+Cable!DJ18</f>
        <v>9039.4030000000002</v>
      </c>
      <c r="DK132" s="239">
        <f>+Cable!DK18</f>
        <v>2302.2589999999996</v>
      </c>
      <c r="DL132" s="239">
        <f>+Cable!DL18</f>
        <v>2322.3620000000001</v>
      </c>
      <c r="DM132" s="239">
        <f>+Cable!DM18</f>
        <v>2322.5209999999997</v>
      </c>
      <c r="DN132" s="239">
        <f>+Cable!DN18</f>
        <v>2359.8080000000004</v>
      </c>
      <c r="DO132" s="239">
        <f>+Cable!DO18</f>
        <v>9306.9499999999989</v>
      </c>
      <c r="DP132" s="239">
        <f>+Cable!DP18</f>
        <v>2329.7140000000004</v>
      </c>
      <c r="DQ132" s="239">
        <f>+Cable!DQ18</f>
        <v>2364.1530000000002</v>
      </c>
      <c r="DR132" s="239">
        <f>+Cable!DR18</f>
        <v>2417.8009999999995</v>
      </c>
      <c r="DS132" s="239">
        <f>+Cable!DS18</f>
        <v>2454.94</v>
      </c>
      <c r="DT132" s="239">
        <f>+Cable!DT18</f>
        <v>9566.6080000000002</v>
      </c>
      <c r="DU132" s="239">
        <f>+Cable!DU18</f>
        <v>2396.567</v>
      </c>
      <c r="DV132" s="239">
        <f>+Cable!DV18</f>
        <v>2451.0810000000001</v>
      </c>
      <c r="DW132" s="239">
        <f>+Cable!DW18</f>
        <v>2435.4879999999998</v>
      </c>
      <c r="DX132" s="239">
        <f>+Cable!DX18</f>
        <v>2456.4589999999998</v>
      </c>
      <c r="DY132" s="239">
        <f>+Cable!DY18</f>
        <v>9739.5950000000012</v>
      </c>
      <c r="DZ132" s="239">
        <f>+Cable!DZ18</f>
        <v>2431.9</v>
      </c>
      <c r="EA132" s="239">
        <f>+Cable!EA18</f>
        <v>2455.1129999999998</v>
      </c>
      <c r="EB132" s="239">
        <f>+Cable!EB18</f>
        <v>2414.2639999999997</v>
      </c>
      <c r="EC132" s="239">
        <f>+Cable!EC18</f>
        <v>2515.2380000000003</v>
      </c>
      <c r="ED132" s="239">
        <f>+Cable!ED18</f>
        <v>9816.5149999999994</v>
      </c>
      <c r="EE132" s="239">
        <f>+Cable!EE18</f>
        <v>2467.0210000000002</v>
      </c>
      <c r="EF132" s="239">
        <f>+Cable!EF18</f>
        <v>2503.5080000000003</v>
      </c>
      <c r="EG132" s="239">
        <f>+Cable!EG18</f>
        <v>2561.5819999999999</v>
      </c>
      <c r="EH132" s="239">
        <f>+Cable!EH18</f>
        <v>2507.538</v>
      </c>
      <c r="EI132" s="239">
        <f>+Cable!EI18</f>
        <v>10039.649000000001</v>
      </c>
      <c r="EJ132" s="239">
        <f>+Cable!EJ18</f>
        <v>2406.9549999999999</v>
      </c>
      <c r="EK132" s="239">
        <f>+Cable!EK18</f>
        <v>2446.1510000000003</v>
      </c>
      <c r="EL132" s="239">
        <f>+Cable!EL18</f>
        <v>2378.3519999999999</v>
      </c>
      <c r="EM132" s="239">
        <f>+Cable!EM18</f>
        <v>2354.3959999999997</v>
      </c>
      <c r="EN132" s="239">
        <f>+Cable!EN18</f>
        <v>9585.8539999999994</v>
      </c>
      <c r="EO132" s="239">
        <f>+Cable!EO18</f>
        <v>2278.4520000000002</v>
      </c>
      <c r="EP132" s="239">
        <f>+Cable!EP18</f>
        <v>2306.1270000000004</v>
      </c>
      <c r="EQ132" s="239">
        <f>+Cable!EQ18</f>
        <v>2296.8799999999997</v>
      </c>
      <c r="ER132" s="239">
        <f>+Cable!ER18</f>
        <v>2278.5930000000003</v>
      </c>
      <c r="ES132" s="239">
        <f>+Cable!ES18</f>
        <v>9160.0520000000015</v>
      </c>
      <c r="ET132" s="239">
        <f>+Cable!ET18</f>
        <v>2226.0419999999999</v>
      </c>
      <c r="EU132" s="239">
        <f>+Cable!EU18</f>
        <v>2213.2760000000007</v>
      </c>
      <c r="EV132" s="239">
        <f>+Cable!EV18</f>
        <v>2197.1369999999997</v>
      </c>
      <c r="EW132" s="239">
        <f>+Cable!EW18</f>
        <v>2200.8779999999997</v>
      </c>
      <c r="EX132" s="239">
        <f>+Cable!EX18</f>
        <v>8837.3330000000005</v>
      </c>
      <c r="EY132" s="239">
        <f>+Cable!EY18</f>
        <v>2115.5830000000001</v>
      </c>
      <c r="EZ132" s="239">
        <f>+Cable!EZ18</f>
        <v>2109.5819999999999</v>
      </c>
      <c r="FA132" s="239">
        <f>+Cable!FA18</f>
        <v>2096.6306741993208</v>
      </c>
      <c r="FB132" s="239">
        <f>+Cable!FB18</f>
        <v>2100.398646247661</v>
      </c>
      <c r="FC132" s="239">
        <f>+Cable!FC18</f>
        <v>8422.1943204469808</v>
      </c>
      <c r="FD132" s="239">
        <f>+Cable!FD18</f>
        <v>8136.6106881819569</v>
      </c>
      <c r="FE132" s="239">
        <f>+Cable!FE18</f>
        <v>7860.6169085389902</v>
      </c>
      <c r="FF132" s="239">
        <f>+Cable!FF18</f>
        <v>7747.8721487466137</v>
      </c>
      <c r="FG132" s="239">
        <f>+Cable!FG18</f>
        <v>7597.9892911357074</v>
      </c>
      <c r="FH132" s="239">
        <f>+Cable!FH18</f>
        <v>7565.8768658669342</v>
      </c>
    </row>
    <row r="133" spans="1:181">
      <c r="A133" s="87" t="s">
        <v>435</v>
      </c>
      <c r="B133" s="87"/>
      <c r="C133" s="87"/>
      <c r="D133" s="87"/>
      <c r="E133" s="87"/>
      <c r="F133" s="87"/>
      <c r="G133" s="87"/>
      <c r="H133" s="87"/>
      <c r="I133" s="87"/>
      <c r="J133" s="87"/>
      <c r="K133" s="87"/>
      <c r="L133" s="87"/>
      <c r="M133" s="87"/>
      <c r="N133" s="87"/>
      <c r="O133" s="87"/>
      <c r="P133" s="87"/>
      <c r="Q133" s="87"/>
      <c r="R133" s="87"/>
      <c r="S133" s="87"/>
      <c r="T133" s="87"/>
      <c r="U133" s="87"/>
      <c r="V133" s="87"/>
      <c r="W133" s="87"/>
      <c r="X133" s="87"/>
      <c r="Y133" s="87"/>
      <c r="Z133" s="87"/>
      <c r="AA133" s="87"/>
      <c r="AB133" s="87"/>
      <c r="AC133" s="87"/>
      <c r="AD133" s="87"/>
      <c r="AE133" s="87"/>
      <c r="AF133" s="87"/>
      <c r="AG133" s="87"/>
      <c r="AH133" s="87"/>
      <c r="AI133" s="87"/>
      <c r="AJ133" s="87"/>
      <c r="AK133" s="87"/>
      <c r="AL133" s="87"/>
      <c r="AM133" s="87"/>
      <c r="AN133" s="87"/>
      <c r="AO133" s="87"/>
      <c r="AP133" s="87"/>
      <c r="AQ133" s="87"/>
      <c r="AR133" s="87"/>
      <c r="AS133" s="87"/>
      <c r="AT133" s="87"/>
      <c r="AU133" s="87"/>
      <c r="AV133" s="87"/>
      <c r="AW133" s="87"/>
      <c r="AX133" s="87"/>
      <c r="AY133" s="87"/>
      <c r="AZ133" s="87"/>
      <c r="BA133" s="87"/>
      <c r="BB133" s="87"/>
      <c r="BC133" s="87"/>
      <c r="BD133" s="87"/>
      <c r="BE133" s="87"/>
      <c r="BF133" s="87"/>
      <c r="BG133" s="87"/>
      <c r="BH133" s="87"/>
      <c r="BI133" s="87"/>
      <c r="BJ133" s="87"/>
      <c r="BK133" s="87"/>
      <c r="BL133" s="87"/>
      <c r="BM133" s="87"/>
      <c r="BN133" s="87"/>
      <c r="BO133" s="87"/>
      <c r="BP133" s="87"/>
      <c r="BQ133" s="87"/>
      <c r="BR133" s="87"/>
      <c r="BS133" s="87"/>
      <c r="BT133" s="87"/>
      <c r="BU133" s="87"/>
      <c r="BV133" s="87"/>
      <c r="BW133" s="87"/>
      <c r="BX133" s="87"/>
      <c r="BY133" s="87"/>
      <c r="BZ133" s="87"/>
      <c r="CA133" s="87"/>
      <c r="CB133" s="87"/>
      <c r="CC133" s="87"/>
      <c r="CD133" s="87"/>
      <c r="CE133" s="87"/>
      <c r="CF133" s="87"/>
      <c r="CG133" s="87"/>
      <c r="CH133" s="87"/>
      <c r="CI133" s="87"/>
      <c r="CJ133" s="87"/>
      <c r="CK133" s="87"/>
      <c r="CL133" s="87"/>
      <c r="CM133" s="87"/>
      <c r="CN133" s="87"/>
      <c r="CO133" s="87"/>
      <c r="CP133" s="87"/>
      <c r="CQ133" s="87"/>
      <c r="CR133" s="87"/>
      <c r="CS133" s="87"/>
      <c r="CT133" s="87"/>
      <c r="CU133" s="87"/>
      <c r="CV133" s="87">
        <f>+Cable!CV324</f>
        <v>574.30676467272679</v>
      </c>
      <c r="CW133" s="87">
        <f>+Cable!CW324</f>
        <v>579.72655984747712</v>
      </c>
      <c r="CX133" s="87">
        <f>+Cable!CX324</f>
        <v>592.90943143537686</v>
      </c>
      <c r="CY133" s="87">
        <f>+Cable!CY324</f>
        <v>559.09749404441925</v>
      </c>
      <c r="CZ133" s="87">
        <f>+Cable!CZ324</f>
        <v>2306.04025</v>
      </c>
      <c r="DA133" s="87">
        <f>+Cable!DA324</f>
        <v>590.1773847603597</v>
      </c>
      <c r="DB133" s="87">
        <f>+Cable!DB324</f>
        <v>595.18736618417859</v>
      </c>
      <c r="DC133" s="87">
        <f>+Cable!DC324</f>
        <v>601.56018383187222</v>
      </c>
      <c r="DD133" s="87">
        <f>+Cable!DD324</f>
        <v>582.23301522358952</v>
      </c>
      <c r="DE133" s="87">
        <f>+Cable!DE324</f>
        <v>2369.1579499999998</v>
      </c>
      <c r="DF133" s="87">
        <f>+Cable!DF324</f>
        <v>614.4042232277526</v>
      </c>
      <c r="DG133" s="87">
        <f>+Cable!DG324</f>
        <v>618.69806173866129</v>
      </c>
      <c r="DH133" s="87">
        <f>+Cable!DH324</f>
        <v>626.39861842367395</v>
      </c>
      <c r="DI133" s="87">
        <f>+Cable!DI324</f>
        <v>607.79380445304946</v>
      </c>
      <c r="DJ133" s="87">
        <f>+Cable!DJ324</f>
        <v>2467.2947078431371</v>
      </c>
      <c r="DK133" s="87">
        <f>+Cable!DK324</f>
        <v>636</v>
      </c>
      <c r="DL133" s="87">
        <f>+Cable!DL324</f>
        <v>632</v>
      </c>
      <c r="DM133" s="87">
        <f>+Cable!DM324</f>
        <v>629</v>
      </c>
      <c r="DN133" s="87">
        <f>+Cable!DN324</f>
        <v>636</v>
      </c>
      <c r="DO133" s="408">
        <f>+Cable!DO324</f>
        <v>2533</v>
      </c>
      <c r="DP133" s="87">
        <f>+Cable!DP324</f>
        <v>652</v>
      </c>
      <c r="DQ133" s="87">
        <f>+Cable!DQ324</f>
        <v>661</v>
      </c>
      <c r="DR133" s="87">
        <f>+Cable!DR324</f>
        <v>654</v>
      </c>
      <c r="DS133" s="87">
        <f>+Cable!DS324</f>
        <v>653.58500000000004</v>
      </c>
      <c r="DT133" s="408">
        <f>+Cable!DT324</f>
        <v>2620.585</v>
      </c>
      <c r="DU133" s="87">
        <f>+Cable!DU324</f>
        <v>682</v>
      </c>
      <c r="DV133" s="87">
        <f>+Cable!DV324</f>
        <v>683</v>
      </c>
      <c r="DW133" s="87">
        <f>+Cable!DW324</f>
        <v>678</v>
      </c>
      <c r="DX133" s="87">
        <f>+Cable!DX324</f>
        <v>679</v>
      </c>
      <c r="DY133" s="87">
        <f>+Cable!DY324</f>
        <v>2722</v>
      </c>
      <c r="DZ133" s="87">
        <f>+Cable!DZ324</f>
        <v>711</v>
      </c>
      <c r="EA133" s="87">
        <f>+Cable!EA324</f>
        <v>703</v>
      </c>
      <c r="EB133" s="87">
        <f>+Cable!EB324</f>
        <v>631</v>
      </c>
      <c r="EC133" s="87">
        <f>+Cable!EC324</f>
        <v>657</v>
      </c>
      <c r="ED133" s="87">
        <f>+Cable!ED324</f>
        <v>2702</v>
      </c>
      <c r="EE133" s="87">
        <f>+Cable!EE324</f>
        <v>699</v>
      </c>
      <c r="EF133" s="87">
        <f>+Cable!EF324</f>
        <v>695</v>
      </c>
      <c r="EG133" s="87">
        <f>+Cable!EG324</f>
        <v>682</v>
      </c>
      <c r="EH133" s="87">
        <f>+Cable!EH324</f>
        <v>668</v>
      </c>
      <c r="EI133" s="87">
        <f>+Cable!EI324</f>
        <v>2744</v>
      </c>
      <c r="EJ133" s="87">
        <f>+Cable!EJ324</f>
        <v>684</v>
      </c>
      <c r="EK133" s="87">
        <f>+Cable!EK324</f>
        <v>672</v>
      </c>
      <c r="EL133" s="87">
        <f>+Cable!EL324</f>
        <v>651</v>
      </c>
      <c r="EM133" s="87">
        <f>+Cable!EM324</f>
        <v>621</v>
      </c>
      <c r="EN133" s="87">
        <f>+Cable!EN324</f>
        <v>2628</v>
      </c>
      <c r="EO133" s="87">
        <f>+Cable!EO324</f>
        <v>640.4</v>
      </c>
      <c r="EP133" s="87">
        <f>+Cable!EP324</f>
        <v>622.70000000000005</v>
      </c>
      <c r="EQ133" s="87">
        <f>+Cable!EQ324</f>
        <v>606.1</v>
      </c>
      <c r="ER133" s="87">
        <f>+Cable!ER324</f>
        <v>586.9</v>
      </c>
      <c r="ES133" s="87">
        <f>+Cable!ES324</f>
        <v>2456.1</v>
      </c>
      <c r="ET133" s="87">
        <f>+Cable!ET324</f>
        <v>595.70000000000005</v>
      </c>
      <c r="EU133" s="87">
        <f>+Cable!EU324</f>
        <v>575.1</v>
      </c>
      <c r="EV133" s="87">
        <f>+Cable!EV324</f>
        <v>549.9</v>
      </c>
      <c r="EW133" s="87">
        <f>+Cable!EW324</f>
        <v>530.6</v>
      </c>
      <c r="EX133" s="87">
        <f>+Cable!EX324</f>
        <v>2251.3000000000002</v>
      </c>
      <c r="EY133" s="87">
        <f>+Cable!EY324</f>
        <v>504.8</v>
      </c>
      <c r="EZ133" s="87">
        <f>+Cable!EZ324</f>
        <v>497.5</v>
      </c>
      <c r="FA133" s="87">
        <f>+Cable!FA324</f>
        <v>475.29941763795523</v>
      </c>
      <c r="FB133" s="87">
        <f>+Cable!FB324</f>
        <v>458.34199498646342</v>
      </c>
      <c r="FC133" s="87">
        <f>+Cable!FC324</f>
        <v>1935.9414126244187</v>
      </c>
      <c r="FD133" s="87">
        <f>+Cable!FD324</f>
        <v>1740.7115413086995</v>
      </c>
      <c r="FE133" s="87">
        <f>+Cable!FE324</f>
        <v>1558.320900938332</v>
      </c>
      <c r="FF133" s="87">
        <f>+Cable!FF324</f>
        <v>1397.8519193882955</v>
      </c>
      <c r="FG133" s="87">
        <f>+Cable!FG324</f>
        <v>1253.545000526334</v>
      </c>
      <c r="FH133" s="87">
        <f>+Cable!FH324</f>
        <v>1115.2091626883084</v>
      </c>
      <c r="FI133" s="239"/>
      <c r="FJ133" s="239"/>
      <c r="FK133" s="239"/>
      <c r="FL133" s="239"/>
      <c r="FM133" s="239"/>
      <c r="FN133" s="239"/>
      <c r="FO133" s="239"/>
      <c r="FP133" s="239"/>
      <c r="FQ133" s="239"/>
      <c r="FR133" s="239"/>
      <c r="FS133" s="239"/>
      <c r="FT133" s="239"/>
      <c r="FU133" s="239"/>
      <c r="FV133" s="239"/>
      <c r="FW133" s="239"/>
      <c r="FX133" s="239"/>
      <c r="FY133" s="239"/>
    </row>
    <row r="134" spans="1:181">
      <c r="A134" s="87" t="s">
        <v>443</v>
      </c>
      <c r="B134" s="87"/>
      <c r="C134" s="87"/>
      <c r="D134" s="87"/>
      <c r="E134" s="87"/>
      <c r="F134" s="87"/>
      <c r="G134" s="87"/>
      <c r="H134" s="87"/>
      <c r="I134" s="87"/>
      <c r="J134" s="87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87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87"/>
      <c r="AH134" s="87"/>
      <c r="AI134" s="87"/>
      <c r="AJ134" s="87"/>
      <c r="AK134" s="87"/>
      <c r="AL134" s="87"/>
      <c r="AM134" s="87"/>
      <c r="AN134" s="87"/>
      <c r="AO134" s="87"/>
      <c r="AP134" s="87"/>
      <c r="AQ134" s="87"/>
      <c r="AR134" s="87"/>
      <c r="AS134" s="87"/>
      <c r="AT134" s="87"/>
      <c r="AU134" s="87"/>
      <c r="AV134" s="87"/>
      <c r="AW134" s="87"/>
      <c r="AX134" s="87"/>
      <c r="AY134" s="87"/>
      <c r="AZ134" s="87"/>
      <c r="BA134" s="87"/>
      <c r="BB134" s="87"/>
      <c r="BC134" s="87"/>
      <c r="BD134" s="87"/>
      <c r="BE134" s="87"/>
      <c r="BF134" s="87"/>
      <c r="BG134" s="87"/>
      <c r="BH134" s="87"/>
      <c r="BI134" s="87"/>
      <c r="BJ134" s="87"/>
      <c r="BK134" s="87"/>
      <c r="BL134" s="87"/>
      <c r="BM134" s="87"/>
      <c r="BN134" s="87"/>
      <c r="BO134" s="87"/>
      <c r="BP134" s="87"/>
      <c r="BQ134" s="87"/>
      <c r="BR134" s="87"/>
      <c r="BS134" s="87"/>
      <c r="BT134" s="87"/>
      <c r="BU134" s="87"/>
      <c r="BV134" s="87"/>
      <c r="BW134" s="87"/>
      <c r="BX134" s="87"/>
      <c r="BY134" s="87"/>
      <c r="BZ134" s="87"/>
      <c r="CA134" s="87"/>
      <c r="CB134" s="87"/>
      <c r="CC134" s="87"/>
      <c r="CD134" s="87"/>
      <c r="CE134" s="87"/>
      <c r="CF134" s="87"/>
      <c r="CG134" s="87"/>
      <c r="CH134" s="87"/>
      <c r="CI134" s="87"/>
      <c r="CJ134" s="87"/>
      <c r="CK134" s="87"/>
      <c r="CL134" s="87"/>
      <c r="CM134" s="87"/>
      <c r="CN134" s="87"/>
      <c r="CO134" s="87"/>
      <c r="CP134" s="87"/>
      <c r="CQ134" s="87"/>
      <c r="CR134" s="87"/>
      <c r="CS134" s="87"/>
      <c r="CT134" s="87"/>
      <c r="CU134" s="87"/>
      <c r="CV134" s="87">
        <f>+Cable!CV333</f>
        <v>53.777494502060549</v>
      </c>
      <c r="CW134" s="87">
        <f>+Cable!CW333</f>
        <v>54.346200679652192</v>
      </c>
      <c r="CX134" s="87">
        <f>+Cable!CX333</f>
        <v>53.844438001028593</v>
      </c>
      <c r="CY134" s="87">
        <f>+Cable!CY333</f>
        <v>52.998216817258694</v>
      </c>
      <c r="CZ134" s="87">
        <f>+Cable!CZ333</f>
        <v>214.96635000000003</v>
      </c>
      <c r="DA134" s="87">
        <f>+Cable!DA333</f>
        <v>53.271550000000012</v>
      </c>
      <c r="DB134" s="87">
        <f>+Cable!DB333</f>
        <v>54.469000000000015</v>
      </c>
      <c r="DC134" s="87">
        <f>+Cable!DC333</f>
        <v>52.772350000000017</v>
      </c>
      <c r="DD134" s="87">
        <f>+Cable!DD333</f>
        <v>52.51870000000001</v>
      </c>
      <c r="DE134" s="87">
        <f>+Cable!DE333</f>
        <v>213.03160000000008</v>
      </c>
      <c r="DF134" s="87">
        <f>+Cable!DF333</f>
        <v>53.386850000000017</v>
      </c>
      <c r="DG134" s="87">
        <f>+Cable!DG333</f>
        <v>53.815500000000007</v>
      </c>
      <c r="DH134" s="87">
        <f>+Cable!DH333</f>
        <v>53.30040000000001</v>
      </c>
      <c r="DI134" s="87">
        <f>+Cable!DI333</f>
        <v>53.648500000000013</v>
      </c>
      <c r="DJ134" s="87">
        <f>+Cable!DJ333</f>
        <v>214.15125000000006</v>
      </c>
      <c r="DK134" s="87">
        <f>+Cable!DK333</f>
        <v>54.193900000000006</v>
      </c>
      <c r="DL134" s="87">
        <f>+Cable!DL333</f>
        <v>53.558150000000012</v>
      </c>
      <c r="DM134" s="87">
        <f>+Cable!DM333</f>
        <v>53.497300000000003</v>
      </c>
      <c r="DN134" s="87">
        <f>+Cable!DN333</f>
        <v>52.456750000000021</v>
      </c>
      <c r="DO134" s="408">
        <f>+Cable!DO333</f>
        <v>213.70610000000005</v>
      </c>
      <c r="DP134" s="87">
        <f>+Cable!DP333</f>
        <v>51.685400000000016</v>
      </c>
      <c r="DQ134" s="87">
        <f>+Cable!DQ333</f>
        <v>51.720200000000013</v>
      </c>
      <c r="DR134" s="87">
        <f>+Cable!DR333</f>
        <v>52.733350000000009</v>
      </c>
      <c r="DS134" s="87">
        <f>+Cable!DS333</f>
        <v>51.682450000000003</v>
      </c>
      <c r="DT134" s="408">
        <f>+Cable!DT333</f>
        <v>207.82140000000004</v>
      </c>
      <c r="DU134" s="87">
        <f>+Cable!DU333</f>
        <v>50.866500000000009</v>
      </c>
      <c r="DV134" s="87">
        <f>+Cable!DV333</f>
        <v>50.921300000000009</v>
      </c>
      <c r="DW134" s="87">
        <f>+Cable!DW333</f>
        <v>49.657900000000012</v>
      </c>
      <c r="DX134" s="87">
        <f>+Cable!DX333</f>
        <v>48.447950000000006</v>
      </c>
      <c r="DY134" s="87">
        <f>+Cable!DY333</f>
        <v>199.89365000000004</v>
      </c>
      <c r="DZ134" s="87">
        <f>+Cable!DZ333</f>
        <v>47.35305000000001</v>
      </c>
      <c r="EA134" s="87">
        <f>+Cable!EA333</f>
        <v>47.626300000000008</v>
      </c>
      <c r="EB134" s="87">
        <f>+Cable!EB333</f>
        <v>43.351050000000008</v>
      </c>
      <c r="EC134" s="87">
        <f>+Cable!EC333</f>
        <v>45.212550000000007</v>
      </c>
      <c r="ED134" s="87">
        <f>+Cable!ED333</f>
        <v>183.54295000000002</v>
      </c>
      <c r="EE134" s="87">
        <f>+Cable!EE333</f>
        <v>45.291700000000006</v>
      </c>
      <c r="EF134" s="87">
        <f>+Cable!EF333</f>
        <v>44.630250000000011</v>
      </c>
      <c r="EG134" s="87">
        <f>+Cable!EG333</f>
        <v>43.871100000000013</v>
      </c>
      <c r="EH134" s="87">
        <f>+Cable!EH333</f>
        <v>42.51720000000001</v>
      </c>
      <c r="EI134" s="87">
        <f>+Cable!EI333</f>
        <v>176.31025000000002</v>
      </c>
      <c r="EJ134" s="87">
        <f>+Cable!EJ333</f>
        <v>42.094350000000006</v>
      </c>
      <c r="EK134" s="87">
        <f>+Cable!EK333</f>
        <v>42.077450000000006</v>
      </c>
      <c r="EL134" s="87">
        <f>+Cable!EL333</f>
        <v>40.800050000000006</v>
      </c>
      <c r="EM134" s="87">
        <f>+Cable!EM333</f>
        <v>39.093450000000011</v>
      </c>
      <c r="EN134" s="87">
        <f>+Cable!EN333</f>
        <v>164.06530000000004</v>
      </c>
      <c r="EO134" s="87">
        <f>+Cable!EO333</f>
        <v>38.53005000000001</v>
      </c>
      <c r="EP134" s="87">
        <f>+Cable!EP333</f>
        <v>38.756900000000009</v>
      </c>
      <c r="EQ134" s="87">
        <f>+Cable!EQ333</f>
        <v>38.790900000000008</v>
      </c>
      <c r="ER134" s="87">
        <f>+Cable!ER333</f>
        <v>37.522700000000007</v>
      </c>
      <c r="ES134" s="87">
        <f>+Cable!ES333</f>
        <v>153.60055000000003</v>
      </c>
      <c r="ET134" s="87">
        <f>+Cable!ET333</f>
        <v>37.779700000000012</v>
      </c>
      <c r="EU134" s="87">
        <f>+Cable!EU333</f>
        <v>36.97225000000001</v>
      </c>
      <c r="EV134" s="87">
        <f>+Cable!EV333</f>
        <v>35.755850000000002</v>
      </c>
      <c r="EW134" s="87">
        <f>+Cable!EW333</f>
        <v>34.322200000000002</v>
      </c>
      <c r="EX134" s="87">
        <f>+Cable!EX333</f>
        <v>144.83000000000004</v>
      </c>
      <c r="EY134" s="87">
        <f>+Cable!EY333</f>
        <v>33.278400000000005</v>
      </c>
      <c r="EZ134" s="87">
        <f>+Cable!EZ333</f>
        <v>33.027000000000008</v>
      </c>
      <c r="FA134" s="87">
        <f>+Cable!FA333</f>
        <v>32.06983111060471</v>
      </c>
      <c r="FB134" s="87">
        <f>+Cable!FB333</f>
        <v>30.840788828723142</v>
      </c>
      <c r="FC134" s="87">
        <f>+Cable!FC333</f>
        <v>129.21601993932788</v>
      </c>
      <c r="FD134" s="87">
        <f>+Cable!FD333</f>
        <v>115.42431467125041</v>
      </c>
      <c r="FE134" s="87">
        <f>+Cable!FE333</f>
        <v>102.69843901175243</v>
      </c>
      <c r="FF134" s="87">
        <f>+Cable!FF333</f>
        <v>91.643671951420757</v>
      </c>
      <c r="FG134" s="87">
        <f>+Cable!FG333</f>
        <v>81.840491729700418</v>
      </c>
      <c r="FH134" s="87">
        <f>+Cable!FH333</f>
        <v>72.577740618157577</v>
      </c>
      <c r="FI134" s="239"/>
      <c r="FJ134" s="239"/>
      <c r="FK134" s="239"/>
      <c r="FL134" s="239"/>
      <c r="FM134" s="239"/>
      <c r="FN134" s="239"/>
      <c r="FO134" s="239"/>
      <c r="FP134" s="239"/>
      <c r="FQ134" s="239"/>
      <c r="FR134" s="239"/>
      <c r="FS134" s="239"/>
      <c r="FT134" s="239"/>
      <c r="FU134" s="239"/>
      <c r="FV134" s="239"/>
      <c r="FW134" s="239"/>
      <c r="FX134" s="239"/>
      <c r="FY134" s="239"/>
    </row>
    <row r="135" spans="1:181">
      <c r="A135" s="87" t="s">
        <v>5294</v>
      </c>
      <c r="B135" s="87"/>
      <c r="C135" s="87"/>
      <c r="D135" s="87"/>
      <c r="E135" s="87"/>
      <c r="F135" s="87"/>
      <c r="G135" s="87"/>
      <c r="H135" s="87"/>
      <c r="I135" s="87"/>
      <c r="J135" s="87"/>
      <c r="K135" s="87"/>
      <c r="L135" s="87"/>
      <c r="M135" s="87"/>
      <c r="N135" s="87"/>
      <c r="O135" s="87"/>
      <c r="P135" s="87"/>
      <c r="Q135" s="87"/>
      <c r="R135" s="87"/>
      <c r="S135" s="87"/>
      <c r="T135" s="87"/>
      <c r="U135" s="87"/>
      <c r="V135" s="87"/>
      <c r="W135" s="87"/>
      <c r="X135" s="87"/>
      <c r="Y135" s="87"/>
      <c r="Z135" s="87"/>
      <c r="AA135" s="87"/>
      <c r="AB135" s="87"/>
      <c r="AC135" s="87"/>
      <c r="AD135" s="87"/>
      <c r="AE135" s="87"/>
      <c r="AF135" s="87"/>
      <c r="AG135" s="87"/>
      <c r="AH135" s="87"/>
      <c r="AI135" s="87"/>
      <c r="AJ135" s="87"/>
      <c r="AK135" s="87"/>
      <c r="AL135" s="87"/>
      <c r="AM135" s="87"/>
      <c r="AN135" s="87"/>
      <c r="AO135" s="87"/>
      <c r="AP135" s="87"/>
      <c r="AQ135" s="87"/>
      <c r="AR135" s="87"/>
      <c r="AS135" s="87"/>
      <c r="AT135" s="87"/>
      <c r="AU135" s="87"/>
      <c r="AV135" s="87"/>
      <c r="AW135" s="87"/>
      <c r="AX135" s="87"/>
      <c r="AY135" s="87"/>
      <c r="AZ135" s="87"/>
      <c r="BA135" s="87"/>
      <c r="BB135" s="87"/>
      <c r="BC135" s="87"/>
      <c r="BD135" s="87"/>
      <c r="BE135" s="87"/>
      <c r="BF135" s="87"/>
      <c r="BG135" s="87"/>
      <c r="BH135" s="87"/>
      <c r="BI135" s="87"/>
      <c r="BJ135" s="87"/>
      <c r="BK135" s="87"/>
      <c r="BL135" s="87"/>
      <c r="BM135" s="87"/>
      <c r="BN135" s="87"/>
      <c r="BO135" s="87"/>
      <c r="BP135" s="87"/>
      <c r="BQ135" s="87"/>
      <c r="BR135" s="87"/>
      <c r="BS135" s="87"/>
      <c r="BT135" s="87"/>
      <c r="BU135" s="87"/>
      <c r="BV135" s="87"/>
      <c r="BW135" s="87"/>
      <c r="BX135" s="87"/>
      <c r="BY135" s="87"/>
      <c r="BZ135" s="87"/>
      <c r="CA135" s="87"/>
      <c r="CB135" s="87"/>
      <c r="CC135" s="87"/>
      <c r="CD135" s="87"/>
      <c r="CE135" s="87"/>
      <c r="CF135" s="87"/>
      <c r="CG135" s="87"/>
      <c r="CH135" s="87"/>
      <c r="CI135" s="87"/>
      <c r="CJ135" s="87"/>
      <c r="CK135" s="87"/>
      <c r="CL135" s="87"/>
      <c r="CM135" s="87"/>
      <c r="CN135" s="87"/>
      <c r="CO135" s="87"/>
      <c r="CP135" s="87"/>
      <c r="CQ135" s="87"/>
      <c r="CR135" s="87"/>
      <c r="CS135" s="87"/>
      <c r="CT135" s="87"/>
      <c r="CU135" s="87"/>
      <c r="CV135" s="87">
        <f>+Cable!CV336</f>
        <v>106.15814997338624</v>
      </c>
      <c r="CW135" s="87">
        <f>+Cable!CW336</f>
        <v>108.14889730208208</v>
      </c>
      <c r="CX135" s="87">
        <f>+Cable!CX336</f>
        <v>88.698959036808233</v>
      </c>
      <c r="CY135" s="87">
        <f>+Cable!CY336</f>
        <v>111.82839368772365</v>
      </c>
      <c r="CZ135" s="87">
        <f>+Cable!CZ336</f>
        <v>414.83440000000019</v>
      </c>
      <c r="DA135" s="87">
        <f>+Cable!DA336</f>
        <v>104.48119427319605</v>
      </c>
      <c r="DB135" s="87">
        <f>+Cable!DB336</f>
        <v>112.70259346711399</v>
      </c>
      <c r="DC135" s="87">
        <f>+Cable!DC336</f>
        <v>82.990273843015359</v>
      </c>
      <c r="DD135" s="87">
        <f>+Cable!DD336</f>
        <v>99.641388416674729</v>
      </c>
      <c r="DE135" s="87">
        <f>+Cable!DE336</f>
        <v>399.81545000000011</v>
      </c>
      <c r="DF135" s="87">
        <f>+Cable!DF336</f>
        <v>100.03492677224742</v>
      </c>
      <c r="DG135" s="87">
        <f>+Cable!DG336</f>
        <v>86.329173995260163</v>
      </c>
      <c r="DH135" s="87">
        <f>+Cable!DH336</f>
        <v>59.111425131522495</v>
      </c>
      <c r="DI135" s="87">
        <f>+Cable!DI336</f>
        <v>72.627516257832667</v>
      </c>
      <c r="DJ135" s="87">
        <f>+Cable!DJ336</f>
        <v>318.10304215686273</v>
      </c>
      <c r="DK135" s="87">
        <f>+Cable!DK336</f>
        <v>68.158100000000076</v>
      </c>
      <c r="DL135" s="87">
        <f>+Cable!DL336</f>
        <v>73.135849999999948</v>
      </c>
      <c r="DM135" s="87">
        <f>+Cable!DM336</f>
        <v>72.603700000000003</v>
      </c>
      <c r="DN135" s="87">
        <f>+Cable!DN336</f>
        <v>75.051250000000238</v>
      </c>
      <c r="DO135" s="408">
        <f>+Cable!DO336</f>
        <v>288.94890000000026</v>
      </c>
      <c r="DP135" s="87">
        <f>+Cable!DP336</f>
        <v>83.675599999999974</v>
      </c>
      <c r="DQ135" s="87">
        <f>+Cable!DQ336</f>
        <v>82.406800000000288</v>
      </c>
      <c r="DR135" s="87">
        <f>+Cable!DR336</f>
        <v>83.799650000000014</v>
      </c>
      <c r="DS135" s="87">
        <f>+Cable!DS336</f>
        <v>94.787549999999911</v>
      </c>
      <c r="DT135" s="408">
        <f>+Cable!DT336</f>
        <v>344.66960000000017</v>
      </c>
      <c r="DU135" s="87">
        <f>+Cable!DU336</f>
        <v>77.118500000000012</v>
      </c>
      <c r="DV135" s="87">
        <f>+Cable!DV336</f>
        <v>80.072700000000026</v>
      </c>
      <c r="DW135" s="87">
        <f>+Cable!DW336</f>
        <v>79.564099999999968</v>
      </c>
      <c r="DX135" s="87">
        <f>+Cable!DX336</f>
        <v>81.715050000000005</v>
      </c>
      <c r="DY135" s="87">
        <f>+Cable!DY336</f>
        <v>318.47035</v>
      </c>
      <c r="DZ135" s="87">
        <f>+Cable!DZ336</f>
        <v>86.796280500000009</v>
      </c>
      <c r="EA135" s="87">
        <f>+Cable!EA336</f>
        <v>85.63739499999997</v>
      </c>
      <c r="EB135" s="87">
        <f>+Cable!EB336</f>
        <v>82.709317999999911</v>
      </c>
      <c r="EC135" s="87">
        <f>+Cable!EC336</f>
        <v>101.31103900000001</v>
      </c>
      <c r="ED135" s="87">
        <f>+Cable!ED336</f>
        <v>356.45403249999993</v>
      </c>
      <c r="EE135" s="87">
        <f>+Cable!EE336</f>
        <v>88.433480499999732</v>
      </c>
      <c r="EF135" s="87">
        <f>+Cable!EF336</f>
        <v>87.443491808745677</v>
      </c>
      <c r="EG135" s="87">
        <f>+Cable!EG336</f>
        <v>93.662281999999834</v>
      </c>
      <c r="EH135" s="87">
        <f>+Cable!EH336</f>
        <v>90.6041156</v>
      </c>
      <c r="EI135" s="87">
        <f>+Cable!EI336</f>
        <v>360.14336990874523</v>
      </c>
      <c r="EJ135" s="87">
        <f>+Cable!EJ336</f>
        <v>72.257903600000262</v>
      </c>
      <c r="EK135" s="87">
        <f>+Cable!EK336</f>
        <v>75.958374800000001</v>
      </c>
      <c r="EL135" s="87">
        <f>+Cable!EL336</f>
        <v>63.67364560000015</v>
      </c>
      <c r="EM135" s="87">
        <f>+Cable!EM336</f>
        <v>88.509883600000137</v>
      </c>
      <c r="EN135" s="87">
        <f>+Cable!EN336</f>
        <v>300.39980760000054</v>
      </c>
      <c r="EO135" s="87">
        <f>+Cable!EO336</f>
        <v>68.323424000000102</v>
      </c>
      <c r="EP135" s="87">
        <f>+Cable!EP336</f>
        <v>74.578088021089087</v>
      </c>
      <c r="EQ135" s="87">
        <f>+Cable!EQ336</f>
        <v>76.897318561044429</v>
      </c>
      <c r="ER135" s="87">
        <f>+Cable!ER336</f>
        <v>85.983930599982926</v>
      </c>
      <c r="ES135" s="87">
        <f>+Cable!ES336</f>
        <v>305.78276118211659</v>
      </c>
      <c r="ET135" s="87">
        <f>+Cable!ET336</f>
        <v>79.145581780854883</v>
      </c>
      <c r="EU135" s="87">
        <f>+Cable!EU336</f>
        <v>73.547232408083488</v>
      </c>
      <c r="EV135" s="87">
        <f>+Cable!EV336</f>
        <v>89.107565126300301</v>
      </c>
      <c r="EW135" s="87">
        <f>+Cable!EW336</f>
        <v>109.44705202450103</v>
      </c>
      <c r="EX135" s="87">
        <f>+Cable!EX336</f>
        <v>351.24743133973971</v>
      </c>
      <c r="EY135" s="87">
        <f>+Cable!EY336</f>
        <v>87.276792018628242</v>
      </c>
      <c r="EZ135" s="87">
        <f>+Cable!EZ336</f>
        <v>85.069639913020438</v>
      </c>
      <c r="FA135" s="87">
        <f>+Cable!FA336</f>
        <v>84.652186869985286</v>
      </c>
      <c r="FB135" s="87">
        <f>+Cable!FB336</f>
        <v>82.085289018375775</v>
      </c>
      <c r="FC135" s="87">
        <f>+Cable!FC336</f>
        <v>339.0839078200097</v>
      </c>
      <c r="FD135" s="87">
        <f>+Cable!FD336</f>
        <v>354.34268367191009</v>
      </c>
      <c r="FE135" s="87">
        <f>+Cable!FE336</f>
        <v>341.94068974339325</v>
      </c>
      <c r="FF135" s="87">
        <f>+Cable!FF336</f>
        <v>359.0377242305629</v>
      </c>
      <c r="FG135" s="87">
        <f>+Cable!FG336</f>
        <v>346.47140388249318</v>
      </c>
      <c r="FH135" s="87">
        <f>+Cable!FH336</f>
        <v>363.79497407661785</v>
      </c>
      <c r="FI135" s="239"/>
      <c r="FJ135" s="239"/>
      <c r="FK135" s="239"/>
      <c r="FL135" s="239"/>
      <c r="FM135" s="239"/>
      <c r="FN135" s="239"/>
      <c r="FO135" s="239"/>
      <c r="FP135" s="239"/>
      <c r="FQ135" s="239"/>
      <c r="FR135" s="239"/>
      <c r="FS135" s="239"/>
      <c r="FT135" s="239"/>
      <c r="FU135" s="239"/>
      <c r="FV135" s="239"/>
      <c r="FW135" s="239"/>
      <c r="FX135" s="239"/>
      <c r="FY135" s="239"/>
    </row>
    <row r="136" spans="1:181">
      <c r="A136" s="87" t="s">
        <v>291</v>
      </c>
      <c r="B136" s="87"/>
      <c r="C136" s="87"/>
      <c r="D136" s="87"/>
      <c r="E136" s="87"/>
      <c r="F136" s="87"/>
      <c r="G136" s="87"/>
      <c r="H136" s="87"/>
      <c r="I136" s="87"/>
      <c r="J136" s="87"/>
      <c r="K136" s="87"/>
      <c r="L136" s="87"/>
      <c r="M136" s="87"/>
      <c r="N136" s="87"/>
      <c r="O136" s="87"/>
      <c r="P136" s="87"/>
      <c r="Q136" s="87"/>
      <c r="R136" s="87"/>
      <c r="S136" s="87"/>
      <c r="T136" s="87"/>
      <c r="U136" s="87"/>
      <c r="V136" s="87"/>
      <c r="W136" s="87"/>
      <c r="X136" s="87"/>
      <c r="Y136" s="87"/>
      <c r="Z136" s="87"/>
      <c r="AA136" s="87"/>
      <c r="AB136" s="87"/>
      <c r="AC136" s="87"/>
      <c r="AD136" s="87"/>
      <c r="AE136" s="87"/>
      <c r="AF136" s="87"/>
      <c r="AG136" s="87"/>
      <c r="AH136" s="87"/>
      <c r="AI136" s="87"/>
      <c r="AJ136" s="87"/>
      <c r="AK136" s="87"/>
      <c r="AL136" s="87"/>
      <c r="AM136" s="87"/>
      <c r="AN136" s="87"/>
      <c r="AO136" s="87"/>
      <c r="AP136" s="87"/>
      <c r="AQ136" s="87"/>
      <c r="AR136" s="87"/>
      <c r="AS136" s="87"/>
      <c r="AT136" s="87"/>
      <c r="AU136" s="87"/>
      <c r="AV136" s="87"/>
      <c r="AW136" s="87"/>
      <c r="AX136" s="87"/>
      <c r="AY136" s="87"/>
      <c r="AZ136" s="87"/>
      <c r="BA136" s="87"/>
      <c r="BB136" s="87"/>
      <c r="BC136" s="87"/>
      <c r="BD136" s="87"/>
      <c r="BE136" s="87"/>
      <c r="BF136" s="87"/>
      <c r="BG136" s="87"/>
      <c r="BH136" s="87"/>
      <c r="BI136" s="87"/>
      <c r="BJ136" s="87"/>
      <c r="BK136" s="87"/>
      <c r="BL136" s="87"/>
      <c r="BM136" s="87"/>
      <c r="BN136" s="87"/>
      <c r="BO136" s="87"/>
      <c r="BP136" s="87"/>
      <c r="BQ136" s="87"/>
      <c r="BR136" s="87"/>
      <c r="BS136" s="87"/>
      <c r="BT136" s="87"/>
      <c r="BU136" s="87"/>
      <c r="BV136" s="87"/>
      <c r="BW136" s="87"/>
      <c r="BX136" s="87"/>
      <c r="BY136" s="87"/>
      <c r="BZ136" s="87"/>
      <c r="CA136" s="87"/>
      <c r="CB136" s="87"/>
      <c r="CC136" s="87"/>
      <c r="CD136" s="87"/>
      <c r="CE136" s="87"/>
      <c r="CF136" s="87"/>
      <c r="CG136" s="87"/>
      <c r="CH136" s="87"/>
      <c r="CI136" s="87"/>
      <c r="CJ136" s="87"/>
      <c r="CK136" s="87"/>
      <c r="CL136" s="87"/>
      <c r="CM136" s="87"/>
      <c r="CN136" s="87"/>
      <c r="CO136" s="87"/>
      <c r="CP136" s="87"/>
      <c r="CQ136" s="87"/>
      <c r="CR136" s="87"/>
      <c r="CS136" s="87"/>
      <c r="CT136" s="87"/>
      <c r="CU136" s="87"/>
      <c r="CV136" s="87">
        <f>+Cable!CV342</f>
        <v>722.9712024027034</v>
      </c>
      <c r="CW136" s="87">
        <f>+Cable!CW342</f>
        <v>724.47184004172959</v>
      </c>
      <c r="CX136" s="87">
        <f>+Cable!CX342</f>
        <v>745.90860105705792</v>
      </c>
      <c r="CY136" s="87">
        <f>+Cable!CY342</f>
        <v>719.33875486378656</v>
      </c>
      <c r="CZ136" s="87">
        <f>+Cable!CZ342</f>
        <v>2912.6903983652774</v>
      </c>
      <c r="DA136" s="87">
        <f>+Cable!DA342</f>
        <v>728.6198709664443</v>
      </c>
      <c r="DB136" s="87">
        <f>+Cable!DB342</f>
        <v>726.85704034870741</v>
      </c>
      <c r="DC136" s="87">
        <f>+Cable!DC342</f>
        <v>762.28919232511225</v>
      </c>
      <c r="DD136" s="87">
        <f>+Cable!DD342</f>
        <v>756.38589635973608</v>
      </c>
      <c r="DE136" s="87">
        <f>+Cable!DE342</f>
        <v>2974.152</v>
      </c>
      <c r="DF136" s="87">
        <f>+Cable!DF342</f>
        <v>709.75700000000006</v>
      </c>
      <c r="DG136" s="87">
        <f>+Cable!DG342</f>
        <v>683.62826426607853</v>
      </c>
      <c r="DH136" s="87">
        <f>+Cable!DH342</f>
        <v>655.79455644480367</v>
      </c>
      <c r="DI136" s="87">
        <f>+Cable!DI342</f>
        <v>638.42417928911777</v>
      </c>
      <c r="DJ136" s="87">
        <f>+Cable!DJ342</f>
        <v>2687.6040000000003</v>
      </c>
      <c r="DK136" s="87">
        <f>+Cable!DK342</f>
        <v>600.29499999999996</v>
      </c>
      <c r="DL136" s="87">
        <f>+Cable!DL342</f>
        <v>573.14300000000003</v>
      </c>
      <c r="DM136" s="87">
        <f>+Cable!DM342</f>
        <v>555.10599999999999</v>
      </c>
      <c r="DN136" s="87">
        <f>+Cable!DN342</f>
        <v>561.34000000000015</v>
      </c>
      <c r="DO136" s="408">
        <f>+Cable!DO342</f>
        <v>2289.884</v>
      </c>
      <c r="DP136" s="87">
        <f>+Cable!DP342</f>
        <v>561.4</v>
      </c>
      <c r="DQ136" s="87">
        <f>+Cable!DQ342</f>
        <v>563.5229999999998</v>
      </c>
      <c r="DR136" s="87">
        <f>+Cable!DR342</f>
        <v>556.74300000000005</v>
      </c>
      <c r="DS136" s="87">
        <f>+Cable!DS342</f>
        <v>548.78800000000001</v>
      </c>
      <c r="DT136" s="408">
        <f>+Cable!DT342</f>
        <v>2230.4539999999997</v>
      </c>
      <c r="DU136" s="87">
        <f>+Cable!DU342</f>
        <v>550.64200000000005</v>
      </c>
      <c r="DV136" s="87">
        <f>+Cable!DV342</f>
        <v>552.92399999999998</v>
      </c>
      <c r="DW136" s="87">
        <f>+Cable!DW342</f>
        <v>549.39799999999991</v>
      </c>
      <c r="DX136" s="87">
        <f>+Cable!DX342</f>
        <v>541.89599999999996</v>
      </c>
      <c r="DY136" s="87">
        <f>+Cable!DY342</f>
        <v>2194.8599999999997</v>
      </c>
      <c r="DZ136" s="87">
        <f>+Cable!DZ342</f>
        <v>539.77166949999992</v>
      </c>
      <c r="EA136" s="87">
        <f>+Cable!EA342</f>
        <v>494.26430499999992</v>
      </c>
      <c r="EB136" s="87">
        <f>+Cable!EB342</f>
        <v>510.83363200000002</v>
      </c>
      <c r="EC136" s="87">
        <f>+Cable!EC342</f>
        <v>541.83441100000005</v>
      </c>
      <c r="ED136" s="87">
        <f>+Cable!ED342</f>
        <v>2086.7040175000002</v>
      </c>
      <c r="EE136" s="87">
        <f>+Cable!EE342</f>
        <v>541.13981950000004</v>
      </c>
      <c r="EF136" s="87">
        <f>+Cable!EF342</f>
        <v>550.45825819125366</v>
      </c>
      <c r="EG136" s="87">
        <f>+Cable!EG342</f>
        <v>555.87561800000003</v>
      </c>
      <c r="EH136" s="87">
        <f>+Cable!EH342</f>
        <v>591.33268440000006</v>
      </c>
      <c r="EI136" s="87">
        <f>+Cable!EI342</f>
        <v>2238.8063800912541</v>
      </c>
      <c r="EJ136" s="87">
        <f>+Cable!EJ342</f>
        <v>590.38774639999986</v>
      </c>
      <c r="EK136" s="87">
        <f>+Cable!EK342</f>
        <v>623.8301752000001</v>
      </c>
      <c r="EL136" s="87">
        <f>+Cable!EL342</f>
        <v>646.82230439999989</v>
      </c>
      <c r="EM136" s="87">
        <f>+Cable!EM342</f>
        <v>670.26116639999987</v>
      </c>
      <c r="EN136" s="87">
        <f>+Cable!EN342</f>
        <v>2531.3013923999997</v>
      </c>
      <c r="EO136" s="87">
        <f>+Cable!EO342</f>
        <v>643.35577600000011</v>
      </c>
      <c r="EP136" s="87">
        <f>+Cable!EP342</f>
        <v>628.93699520000007</v>
      </c>
      <c r="EQ136" s="87">
        <f>+Cable!EQ342</f>
        <v>639.03491359999998</v>
      </c>
      <c r="ER136" s="87">
        <f>+Cable!ER342</f>
        <v>640.26074168000002</v>
      </c>
      <c r="ES136" s="87">
        <f>+Cable!ES342</f>
        <v>2551.5884264800002</v>
      </c>
      <c r="ET136" s="87">
        <f>+Cable!ET342</f>
        <v>647.90948328000002</v>
      </c>
      <c r="EU136" s="87">
        <f>+Cable!EU342</f>
        <v>641.21570384000006</v>
      </c>
      <c r="EV136" s="87">
        <f>+Cable!EV342</f>
        <v>641.25858779999999</v>
      </c>
      <c r="EW136" s="87">
        <f>+Cable!EW342</f>
        <v>662.61378323999998</v>
      </c>
      <c r="EX136" s="87">
        <f>+Cable!EX342</f>
        <v>2592.9975581600002</v>
      </c>
      <c r="EY136" s="87">
        <f>+Cable!EY342</f>
        <v>668.33420304000003</v>
      </c>
      <c r="EZ136" s="87">
        <f>+Cable!EZ342</f>
        <v>667.49749064000002</v>
      </c>
      <c r="FA136" s="87">
        <f>+Cable!FA342</f>
        <v>657.29005249499994</v>
      </c>
      <c r="FB136" s="87">
        <f>+Cable!FB342</f>
        <v>569.84785358639999</v>
      </c>
      <c r="FC136" s="87">
        <f>+Cable!FC342</f>
        <v>2562.9695997614003</v>
      </c>
      <c r="FD136" s="87">
        <f>+Cable!FD342</f>
        <v>2460.4508157709442</v>
      </c>
      <c r="FE136" s="87">
        <f>+Cable!FE342</f>
        <v>2448.1485616920895</v>
      </c>
      <c r="FF136" s="87">
        <f>+Cable!FF342</f>
        <v>2454.2689330963194</v>
      </c>
      <c r="FG136" s="87">
        <f>+Cable!FG342</f>
        <v>2466.5402777618006</v>
      </c>
      <c r="FH136" s="87">
        <f>+Cable!FH342</f>
        <v>2478.8729791506094</v>
      </c>
      <c r="FI136" s="239"/>
      <c r="FJ136" s="239"/>
      <c r="FK136" s="239"/>
      <c r="FL136" s="239"/>
      <c r="FM136" s="239"/>
      <c r="FN136" s="239"/>
      <c r="FO136" s="239"/>
      <c r="FP136" s="239"/>
      <c r="FQ136" s="239"/>
      <c r="FR136" s="239"/>
      <c r="FS136" s="239"/>
      <c r="FT136" s="239"/>
      <c r="FU136" s="239"/>
      <c r="FV136" s="239"/>
      <c r="FW136" s="239"/>
      <c r="FX136" s="239"/>
      <c r="FY136" s="239"/>
    </row>
    <row r="137" spans="1:181">
      <c r="A137" s="87" t="s">
        <v>6500</v>
      </c>
      <c r="B137" s="87"/>
      <c r="C137" s="87"/>
      <c r="D137" s="87"/>
      <c r="E137" s="87"/>
      <c r="F137" s="87"/>
      <c r="G137" s="87"/>
      <c r="H137" s="87"/>
      <c r="I137" s="87"/>
      <c r="J137" s="87"/>
      <c r="K137" s="87"/>
      <c r="L137" s="87"/>
      <c r="M137" s="87"/>
      <c r="N137" s="87"/>
      <c r="O137" s="87"/>
      <c r="P137" s="87"/>
      <c r="Q137" s="87"/>
      <c r="R137" s="87"/>
      <c r="S137" s="87"/>
      <c r="T137" s="87"/>
      <c r="U137" s="87"/>
      <c r="V137" s="87"/>
      <c r="W137" s="87"/>
      <c r="X137" s="87"/>
      <c r="Y137" s="87"/>
      <c r="Z137" s="87"/>
      <c r="AA137" s="87"/>
      <c r="AB137" s="87"/>
      <c r="AC137" s="87"/>
      <c r="AD137" s="87"/>
      <c r="AE137" s="87"/>
      <c r="AF137" s="87"/>
      <c r="AG137" s="87"/>
      <c r="AH137" s="87"/>
      <c r="AI137" s="87"/>
      <c r="AJ137" s="87"/>
      <c r="AK137" s="87"/>
      <c r="AL137" s="87"/>
      <c r="AM137" s="87"/>
      <c r="AN137" s="87"/>
      <c r="AO137" s="87"/>
      <c r="AP137" s="87"/>
      <c r="AQ137" s="87"/>
      <c r="AR137" s="87"/>
      <c r="AS137" s="87"/>
      <c r="AT137" s="87"/>
      <c r="AU137" s="87"/>
      <c r="AV137" s="87"/>
      <c r="AW137" s="87"/>
      <c r="AX137" s="87"/>
      <c r="AY137" s="87"/>
      <c r="AZ137" s="87"/>
      <c r="BA137" s="87"/>
      <c r="BB137" s="87"/>
      <c r="BC137" s="87"/>
      <c r="BD137" s="87"/>
      <c r="BE137" s="87"/>
      <c r="BF137" s="87"/>
      <c r="BG137" s="87"/>
      <c r="BH137" s="87"/>
      <c r="BI137" s="87"/>
      <c r="BJ137" s="87"/>
      <c r="BK137" s="87"/>
      <c r="BL137" s="87"/>
      <c r="BM137" s="87"/>
      <c r="BN137" s="87"/>
      <c r="BO137" s="87"/>
      <c r="BP137" s="87"/>
      <c r="BQ137" s="87"/>
      <c r="BR137" s="87"/>
      <c r="BS137" s="87"/>
      <c r="BT137" s="87"/>
      <c r="BU137" s="87"/>
      <c r="BV137" s="87"/>
      <c r="BW137" s="87"/>
      <c r="BX137" s="87"/>
      <c r="BY137" s="87"/>
      <c r="BZ137" s="87"/>
      <c r="CA137" s="87"/>
      <c r="CB137" s="87"/>
      <c r="CC137" s="87"/>
      <c r="CD137" s="87"/>
      <c r="CE137" s="87"/>
      <c r="CF137" s="87"/>
      <c r="CG137" s="87"/>
      <c r="CH137" s="87"/>
      <c r="CI137" s="87"/>
      <c r="CJ137" s="87"/>
      <c r="CK137" s="87"/>
      <c r="CL137" s="87"/>
      <c r="CM137" s="87"/>
      <c r="CN137" s="87"/>
      <c r="CO137" s="87"/>
      <c r="CP137" s="87"/>
      <c r="CQ137" s="87"/>
      <c r="CR137" s="87"/>
      <c r="CS137" s="87"/>
      <c r="CT137" s="87"/>
      <c r="CU137" s="87"/>
      <c r="CV137" s="87">
        <f>+Cable!CV28</f>
        <v>5.2705991044928711</v>
      </c>
      <c r="CW137" s="87">
        <f>+Cable!CW28</f>
        <v>7.7878688090053885</v>
      </c>
      <c r="CX137" s="87">
        <f>+Cable!CX28</f>
        <v>5.8646973429532077</v>
      </c>
      <c r="CY137" s="87">
        <f>+Cable!CY28</f>
        <v>7.3538347435490152</v>
      </c>
      <c r="CZ137" s="87">
        <f>+Cable!CZ28</f>
        <v>26.277000000000481</v>
      </c>
      <c r="DA137" s="87">
        <f>+Cable!DA28</f>
        <v>20.209227562293087</v>
      </c>
      <c r="DB137" s="87">
        <f>+Cable!DB28</f>
        <v>29.103583159502445</v>
      </c>
      <c r="DC137" s="87">
        <f>+Cable!DC28</f>
        <v>22.51404079323056</v>
      </c>
      <c r="DD137" s="87">
        <f>+Cable!DD28</f>
        <v>27.806148484973917</v>
      </c>
      <c r="DE137" s="87">
        <f>+Cable!DE28</f>
        <v>99.63300000000001</v>
      </c>
      <c r="DF137" s="87">
        <f>+Cable!DF28</f>
        <v>10.022</v>
      </c>
      <c r="DG137" s="87">
        <f>+Cable!DG28</f>
        <v>105.89999999999999</v>
      </c>
      <c r="DH137" s="87">
        <f>+Cable!DH28</f>
        <v>47.971000000000004</v>
      </c>
      <c r="DI137" s="87">
        <f>+Cable!DI28</f>
        <v>98.456999999999994</v>
      </c>
      <c r="DJ137" s="87">
        <f>+Cable!DJ28</f>
        <v>262.35000000000002</v>
      </c>
      <c r="DK137" s="87">
        <f>+Cable!DK28</f>
        <v>76.929000000000002</v>
      </c>
      <c r="DL137" s="87">
        <f>+Cable!DL28</f>
        <v>12.388</v>
      </c>
      <c r="DM137" s="87">
        <f>+Cable!DM28</f>
        <v>53.447999999999993</v>
      </c>
      <c r="DN137" s="87">
        <f>+Cable!DN28</f>
        <v>9.6359999999999992</v>
      </c>
      <c r="DO137" s="408">
        <f>+Cable!DO28</f>
        <v>152.40099999999998</v>
      </c>
      <c r="DP137" s="87">
        <f>+Cable!DP28</f>
        <v>3.5870000000000002</v>
      </c>
      <c r="DQ137" s="87">
        <f>+Cable!DQ28</f>
        <v>9.6910000000000007</v>
      </c>
      <c r="DR137" s="87">
        <f>+Cable!DR28</f>
        <v>16.587</v>
      </c>
      <c r="DS137" s="87">
        <f>+Cable!DS28</f>
        <v>8.6829999999999998</v>
      </c>
      <c r="DT137" s="408">
        <f>+Cable!DT28</f>
        <v>38.548000000000002</v>
      </c>
      <c r="DU137" s="87">
        <f>+Cable!DU28</f>
        <v>15.244</v>
      </c>
      <c r="DV137" s="87">
        <f>+Cable!DV28</f>
        <v>11.465</v>
      </c>
      <c r="DW137" s="87">
        <f>+Cable!DW28</f>
        <v>12.381</v>
      </c>
      <c r="DX137" s="87">
        <f>+Cable!DX28</f>
        <v>33.887999999999998</v>
      </c>
      <c r="DY137" s="87">
        <f>+Cable!DY28</f>
        <v>72.978000000000009</v>
      </c>
      <c r="DZ137" s="87">
        <f>+Cable!DZ28</f>
        <v>7.2939999999999996</v>
      </c>
      <c r="EA137" s="87">
        <f>+Cable!EA28</f>
        <v>40.966000000000001</v>
      </c>
      <c r="EB137" s="87">
        <f>+Cable!EB28</f>
        <v>40.418999999999997</v>
      </c>
      <c r="EC137" s="87">
        <f>+Cable!EC28</f>
        <v>2.3940000000000001</v>
      </c>
      <c r="ED137" s="87">
        <f>+Cable!ED28</f>
        <v>91.073000000000008</v>
      </c>
      <c r="EE137" s="87">
        <f>+Cable!EE28</f>
        <v>3.2090000000000001</v>
      </c>
      <c r="EF137" s="87">
        <f>+Cable!EF28</f>
        <v>5.8639999999999999</v>
      </c>
      <c r="EG137" s="87">
        <f>+Cable!EG28</f>
        <v>1.885</v>
      </c>
      <c r="EH137" s="87">
        <f>+Cable!EH28</f>
        <v>6.218</v>
      </c>
      <c r="EI137" s="87">
        <f>+Cable!EI28</f>
        <v>17.176000000000002</v>
      </c>
      <c r="EJ137" s="87">
        <f>+Cable!EJ28</f>
        <v>3.3780000000000001</v>
      </c>
      <c r="EK137" s="87">
        <f>+Cable!EK28</f>
        <v>2.673</v>
      </c>
      <c r="EL137" s="87">
        <f>+Cable!EL28</f>
        <v>4.0069999999999997</v>
      </c>
      <c r="EM137" s="87">
        <f>+Cable!EM28</f>
        <v>120.227</v>
      </c>
      <c r="EN137" s="87">
        <f>+Cable!EN28</f>
        <v>130.285</v>
      </c>
      <c r="EO137" s="87">
        <f>+Cable!EO28</f>
        <v>29.672000000000001</v>
      </c>
      <c r="EP137" s="87">
        <f>+Cable!EP28</f>
        <v>5.1779999999999999</v>
      </c>
      <c r="EQ137" s="87">
        <f>+Cable!EQ28</f>
        <v>4.4530000000000003</v>
      </c>
      <c r="ER137" s="87">
        <f>+Cable!ER28</f>
        <v>175.42400000000001</v>
      </c>
      <c r="ES137" s="87">
        <f>+Cable!ES28</f>
        <v>214.727</v>
      </c>
      <c r="ET137" s="87">
        <f>+Cable!ET28</f>
        <v>51.253</v>
      </c>
      <c r="EU137" s="87">
        <f>+Cable!EU28</f>
        <v>-46.598999999999997</v>
      </c>
      <c r="EV137" s="87">
        <f>+Cable!EV28</f>
        <v>10.871</v>
      </c>
      <c r="EW137" s="87">
        <f>+Cable!EW28</f>
        <v>8.1709999999999994</v>
      </c>
      <c r="EX137" s="87">
        <f>+Cable!EX28</f>
        <v>23.696000000000005</v>
      </c>
      <c r="EY137" s="87">
        <f>+Cable!EY28</f>
        <v>21.622</v>
      </c>
      <c r="EZ137" s="87">
        <f>+Cable!EZ28</f>
        <v>18.710999999999999</v>
      </c>
      <c r="FA137" s="87">
        <f>+Cable!FA28</f>
        <v>0</v>
      </c>
      <c r="FB137" s="87">
        <f>+Cable!FB28</f>
        <v>50</v>
      </c>
      <c r="FC137" s="87">
        <f>+Cable!FC28</f>
        <v>90.332999999999998</v>
      </c>
      <c r="FD137" s="87">
        <f>+Cable!FD28</f>
        <v>0</v>
      </c>
      <c r="FE137" s="87">
        <f>+Cable!FE28</f>
        <v>0</v>
      </c>
      <c r="FF137" s="87">
        <f>+Cable!FF28</f>
        <v>0</v>
      </c>
      <c r="FG137" s="87">
        <f>+Cable!FG28</f>
        <v>0</v>
      </c>
      <c r="FH137" s="87">
        <f>+Cable!FH28</f>
        <v>0</v>
      </c>
      <c r="FI137" s="239"/>
      <c r="FJ137" s="239"/>
      <c r="FK137" s="239"/>
      <c r="FL137" s="239"/>
      <c r="FM137" s="239"/>
      <c r="FN137" s="239"/>
      <c r="FO137" s="239"/>
      <c r="FP137" s="239"/>
      <c r="FQ137" s="239"/>
      <c r="FR137" s="239"/>
      <c r="FS137" s="239"/>
      <c r="FT137" s="239"/>
      <c r="FU137" s="239"/>
      <c r="FV137" s="239"/>
      <c r="FW137" s="239"/>
      <c r="FX137" s="239"/>
      <c r="FY137" s="239"/>
    </row>
    <row r="138" spans="1:181">
      <c r="A138" s="87" t="s">
        <v>6501</v>
      </c>
      <c r="B138" s="87"/>
      <c r="C138" s="87"/>
      <c r="D138" s="87"/>
      <c r="E138" s="87"/>
      <c r="F138" s="87"/>
      <c r="G138" s="87"/>
      <c r="H138" s="87"/>
      <c r="I138" s="87"/>
      <c r="J138" s="87"/>
      <c r="K138" s="87"/>
      <c r="L138" s="87"/>
      <c r="M138" s="87"/>
      <c r="N138" s="87"/>
      <c r="O138" s="87"/>
      <c r="P138" s="87"/>
      <c r="Q138" s="87"/>
      <c r="R138" s="87"/>
      <c r="S138" s="87"/>
      <c r="T138" s="87"/>
      <c r="U138" s="87"/>
      <c r="V138" s="87"/>
      <c r="W138" s="87"/>
      <c r="X138" s="87"/>
      <c r="Y138" s="87"/>
      <c r="Z138" s="87"/>
      <c r="AA138" s="87"/>
      <c r="AB138" s="87"/>
      <c r="AC138" s="87"/>
      <c r="AD138" s="87"/>
      <c r="AE138" s="87"/>
      <c r="AF138" s="87"/>
      <c r="AG138" s="87"/>
      <c r="AH138" s="87"/>
      <c r="AI138" s="87"/>
      <c r="AJ138" s="87"/>
      <c r="AK138" s="87"/>
      <c r="AL138" s="87"/>
      <c r="AM138" s="87"/>
      <c r="AN138" s="87"/>
      <c r="AO138" s="87"/>
      <c r="AP138" s="87"/>
      <c r="AQ138" s="87"/>
      <c r="AR138" s="87"/>
      <c r="AS138" s="87"/>
      <c r="AT138" s="87"/>
      <c r="AU138" s="87"/>
      <c r="AV138" s="87"/>
      <c r="AW138" s="87"/>
      <c r="AX138" s="87"/>
      <c r="AY138" s="87"/>
      <c r="AZ138" s="87"/>
      <c r="BA138" s="87"/>
      <c r="BB138" s="87"/>
      <c r="BC138" s="87"/>
      <c r="BD138" s="87"/>
      <c r="BE138" s="87"/>
      <c r="BF138" s="87"/>
      <c r="BG138" s="87"/>
      <c r="BH138" s="87"/>
      <c r="BI138" s="87"/>
      <c r="BJ138" s="87"/>
      <c r="BK138" s="87"/>
      <c r="BL138" s="87"/>
      <c r="BM138" s="87"/>
      <c r="BN138" s="87"/>
      <c r="BO138" s="87"/>
      <c r="BP138" s="87"/>
      <c r="BQ138" s="87"/>
      <c r="BR138" s="87"/>
      <c r="BS138" s="87"/>
      <c r="BT138" s="87"/>
      <c r="BU138" s="87"/>
      <c r="BV138" s="87"/>
      <c r="BW138" s="87"/>
      <c r="BX138" s="87"/>
      <c r="BY138" s="87"/>
      <c r="BZ138" s="87"/>
      <c r="CA138" s="87"/>
      <c r="CB138" s="87"/>
      <c r="CC138" s="87"/>
      <c r="CD138" s="87"/>
      <c r="CE138" s="87"/>
      <c r="CF138" s="87"/>
      <c r="CG138" s="87"/>
      <c r="CH138" s="87"/>
      <c r="CI138" s="87"/>
      <c r="CJ138" s="87"/>
      <c r="CK138" s="87"/>
      <c r="CL138" s="87"/>
      <c r="CM138" s="87"/>
      <c r="CN138" s="87"/>
      <c r="CO138" s="87"/>
      <c r="CP138" s="87"/>
      <c r="CQ138" s="87"/>
      <c r="CR138" s="87"/>
      <c r="CS138" s="87"/>
      <c r="CT138" s="87"/>
      <c r="CU138" s="87"/>
      <c r="CV138" s="87">
        <f t="shared" ref="CV138:DT138" si="5">+CV131-CV140</f>
        <v>1457.213611550877</v>
      </c>
      <c r="CW138" s="87">
        <f t="shared" si="5"/>
        <v>1466.693497870941</v>
      </c>
      <c r="CX138" s="87">
        <f t="shared" si="5"/>
        <v>1481.3614295302714</v>
      </c>
      <c r="CY138" s="87">
        <f t="shared" si="5"/>
        <v>1443.2628594131882</v>
      </c>
      <c r="CZ138" s="408">
        <f t="shared" si="5"/>
        <v>5848.5313983652777</v>
      </c>
      <c r="DA138" s="87">
        <f t="shared" si="5"/>
        <v>1476.55</v>
      </c>
      <c r="DB138" s="87">
        <f t="shared" si="5"/>
        <v>1489.2159999999999</v>
      </c>
      <c r="DC138" s="87">
        <f t="shared" si="5"/>
        <v>1499.6119999999996</v>
      </c>
      <c r="DD138" s="87">
        <f t="shared" si="5"/>
        <v>1490.7790000000005</v>
      </c>
      <c r="DE138" s="408">
        <f t="shared" si="5"/>
        <v>5956.1569999999992</v>
      </c>
      <c r="DF138" s="87">
        <f t="shared" si="5"/>
        <v>1477.5830000000001</v>
      </c>
      <c r="DG138" s="87">
        <f t="shared" si="5"/>
        <v>1442.4710000000002</v>
      </c>
      <c r="DH138" s="87">
        <f t="shared" si="5"/>
        <v>1394.605</v>
      </c>
      <c r="DI138" s="87">
        <f t="shared" si="5"/>
        <v>1372.4939999999999</v>
      </c>
      <c r="DJ138" s="408">
        <f t="shared" si="5"/>
        <v>5687.1530000000002</v>
      </c>
      <c r="DK138" s="87">
        <f t="shared" si="5"/>
        <v>1358.6470000000002</v>
      </c>
      <c r="DL138" s="87">
        <f t="shared" si="5"/>
        <v>1331.837</v>
      </c>
      <c r="DM138" s="87">
        <f t="shared" si="5"/>
        <v>1310.2070000000001</v>
      </c>
      <c r="DN138" s="87">
        <f t="shared" si="5"/>
        <v>1324.8480000000004</v>
      </c>
      <c r="DO138" s="408">
        <f t="shared" si="5"/>
        <v>5325.5389999999998</v>
      </c>
      <c r="DP138" s="87">
        <f>+DP131-DP140</f>
        <v>1348.761</v>
      </c>
      <c r="DQ138" s="87">
        <f>+DQ131-DQ140</f>
        <v>1358.65</v>
      </c>
      <c r="DR138" s="87">
        <f>+DR131-DR140</f>
        <v>1347.2760000000001</v>
      </c>
      <c r="DS138" s="87">
        <f>+DS131-DS140</f>
        <v>1348.8429999999998</v>
      </c>
      <c r="DT138" s="408">
        <f t="shared" si="5"/>
        <v>5403.5300000000007</v>
      </c>
      <c r="DU138" s="87">
        <f>+DU131-DU140</f>
        <v>1360.6269999999997</v>
      </c>
      <c r="DV138" s="87">
        <f>+DV131-DV140</f>
        <v>1366.9179999999999</v>
      </c>
      <c r="DW138" s="87">
        <f>+DW131-DW140</f>
        <v>1359.7939999999999</v>
      </c>
      <c r="DX138" s="87">
        <f>+DX131-DX140</f>
        <v>1369.1489999999999</v>
      </c>
      <c r="DY138" s="87">
        <f t="shared" ref="DY138:FC138" si="6">+DY131-DY140</f>
        <v>5456.4879999999994</v>
      </c>
      <c r="DZ138" s="87">
        <f t="shared" si="6"/>
        <v>1403.277</v>
      </c>
      <c r="EA138" s="87">
        <f t="shared" si="6"/>
        <v>1350.394</v>
      </c>
      <c r="EB138" s="87">
        <f t="shared" si="6"/>
        <v>1287.6159999999998</v>
      </c>
      <c r="EC138" s="87">
        <f t="shared" si="6"/>
        <v>1365.5409999999999</v>
      </c>
      <c r="ED138" s="87">
        <f t="shared" si="6"/>
        <v>5406.8279999999995</v>
      </c>
      <c r="EE138" s="87">
        <f t="shared" ref="EE138:EM138" si="7">+EE131-EE140</f>
        <v>1385.6649999999997</v>
      </c>
      <c r="EF138" s="87">
        <f t="shared" si="7"/>
        <v>1390.0319999999995</v>
      </c>
      <c r="EG138" s="87">
        <f t="shared" si="7"/>
        <v>1388.7090000000001</v>
      </c>
      <c r="EH138" s="87">
        <f t="shared" si="7"/>
        <v>1406.0539999999999</v>
      </c>
      <c r="EI138" s="87">
        <f t="shared" si="7"/>
        <v>5570.4600000000009</v>
      </c>
      <c r="EJ138" s="87">
        <f t="shared" si="7"/>
        <v>1403.682</v>
      </c>
      <c r="EK138" s="87">
        <f t="shared" si="7"/>
        <v>1430.7289999999998</v>
      </c>
      <c r="EL138" s="87">
        <f t="shared" si="7"/>
        <v>1417.4960000000001</v>
      </c>
      <c r="EM138" s="87">
        <f t="shared" si="7"/>
        <v>1433.6644999999999</v>
      </c>
      <c r="EN138" s="87">
        <f t="shared" si="6"/>
        <v>5685.5715</v>
      </c>
      <c r="EO138" s="87">
        <f t="shared" si="6"/>
        <v>1406.1352500000003</v>
      </c>
      <c r="EP138" s="87">
        <f t="shared" si="6"/>
        <v>1383.1189832210894</v>
      </c>
      <c r="EQ138" s="87">
        <f t="shared" si="6"/>
        <v>1381.1431321610444</v>
      </c>
      <c r="ER138" s="87">
        <f t="shared" si="6"/>
        <v>1373.6863722799826</v>
      </c>
      <c r="ES138" s="87">
        <f t="shared" si="6"/>
        <v>5544.0837376621166</v>
      </c>
      <c r="ET138" s="87">
        <f>+ET131-ET140</f>
        <v>1385.4277650608547</v>
      </c>
      <c r="EU138" s="87">
        <f>+EU131-EU140</f>
        <v>1354.3141862480836</v>
      </c>
      <c r="EV138" s="87">
        <f>+EV131-EV140</f>
        <v>1346.5850029263004</v>
      </c>
      <c r="EW138" s="87">
        <f>+EW131-EW140</f>
        <v>1371.1320352645009</v>
      </c>
      <c r="EX138" s="87">
        <f t="shared" si="6"/>
        <v>5457.4589894997389</v>
      </c>
      <c r="EY138" s="87">
        <f t="shared" si="6"/>
        <v>1330.3883950586282</v>
      </c>
      <c r="EZ138" s="87">
        <f t="shared" si="6"/>
        <v>1320.7151305530206</v>
      </c>
      <c r="FA138" s="87">
        <f t="shared" si="6"/>
        <v>1290.5827299850869</v>
      </c>
      <c r="FB138" s="87">
        <f t="shared" si="6"/>
        <v>1186.7550001875561</v>
      </c>
      <c r="FC138" s="87">
        <f t="shared" si="6"/>
        <v>5128.4412557842925</v>
      </c>
      <c r="FD138" s="87">
        <f>+FD131-FD140</f>
        <v>4884.883659521568</v>
      </c>
      <c r="FE138" s="87">
        <f>+FE131-FE140</f>
        <v>4718.2062029935596</v>
      </c>
      <c r="FF138" s="87">
        <f>+FF131-FF140</f>
        <v>4620.15967839326</v>
      </c>
      <c r="FG138" s="87">
        <f>+FG131-FG140</f>
        <v>4514.4058134488814</v>
      </c>
      <c r="FH138" s="87">
        <f>+FH131-FH140</f>
        <v>4441.7481918580288</v>
      </c>
      <c r="FI138" s="239"/>
      <c r="FJ138" s="239"/>
      <c r="FK138" s="239"/>
      <c r="FL138" s="239"/>
      <c r="FM138" s="239"/>
      <c r="FN138" s="239"/>
      <c r="FO138" s="239"/>
      <c r="FP138" s="239"/>
      <c r="FQ138" s="239"/>
      <c r="FR138" s="239"/>
      <c r="FS138" s="239"/>
      <c r="FT138" s="239"/>
      <c r="FU138" s="239"/>
      <c r="FV138" s="239"/>
      <c r="FW138" s="239"/>
      <c r="FX138" s="239"/>
      <c r="FY138" s="239"/>
    </row>
    <row r="139" spans="1:181">
      <c r="A139" s="87" t="s">
        <v>6502</v>
      </c>
      <c r="B139" s="87"/>
      <c r="C139" s="87"/>
      <c r="D139" s="87"/>
      <c r="E139" s="87"/>
      <c r="F139" s="87"/>
      <c r="G139" s="87"/>
      <c r="H139" s="87"/>
      <c r="I139" s="87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  <c r="AH139" s="87"/>
      <c r="AI139" s="87"/>
      <c r="AJ139" s="87"/>
      <c r="AK139" s="87"/>
      <c r="AL139" s="87"/>
      <c r="AM139" s="87"/>
      <c r="AN139" s="87"/>
      <c r="AO139" s="87"/>
      <c r="AP139" s="87"/>
      <c r="AQ139" s="87"/>
      <c r="AR139" s="87"/>
      <c r="AS139" s="87"/>
      <c r="AT139" s="87"/>
      <c r="AU139" s="87"/>
      <c r="AV139" s="87"/>
      <c r="AW139" s="87"/>
      <c r="AX139" s="87"/>
      <c r="AY139" s="87"/>
      <c r="AZ139" s="87"/>
      <c r="BA139" s="87"/>
      <c r="BB139" s="87"/>
      <c r="BC139" s="87"/>
      <c r="BD139" s="87"/>
      <c r="BE139" s="87"/>
      <c r="BF139" s="87"/>
      <c r="BG139" s="87"/>
      <c r="BH139" s="87"/>
      <c r="BI139" s="87"/>
      <c r="BJ139" s="87"/>
      <c r="BK139" s="87"/>
      <c r="BL139" s="87"/>
      <c r="BM139" s="87"/>
      <c r="BN139" s="87"/>
      <c r="BO139" s="87"/>
      <c r="BP139" s="87"/>
      <c r="BQ139" s="87"/>
      <c r="BR139" s="87"/>
      <c r="BS139" s="87"/>
      <c r="BT139" s="87"/>
      <c r="BU139" s="87"/>
      <c r="BV139" s="87"/>
      <c r="BW139" s="87"/>
      <c r="BX139" s="87"/>
      <c r="BY139" s="87"/>
      <c r="BZ139" s="87"/>
      <c r="CA139" s="87"/>
      <c r="CB139" s="87"/>
      <c r="CC139" s="87"/>
      <c r="CD139" s="87"/>
      <c r="CE139" s="87"/>
      <c r="CF139" s="87"/>
      <c r="CG139" s="87"/>
      <c r="CH139" s="87"/>
      <c r="CI139" s="87"/>
      <c r="CJ139" s="87"/>
      <c r="CK139" s="87"/>
      <c r="CL139" s="87"/>
      <c r="CM139" s="87"/>
      <c r="CN139" s="87"/>
      <c r="CO139" s="87"/>
      <c r="CP139" s="87"/>
      <c r="CQ139" s="87"/>
      <c r="CR139" s="87"/>
      <c r="CS139" s="87"/>
      <c r="CT139" s="87"/>
      <c r="CU139" s="87"/>
      <c r="CV139" s="87">
        <f>+Cable!CV33</f>
        <v>15.655000000000001</v>
      </c>
      <c r="CW139" s="87">
        <f>+Cable!CW33</f>
        <v>22.787999999999997</v>
      </c>
      <c r="CX139" s="87">
        <f>+Cable!CX33</f>
        <v>13.817999999999998</v>
      </c>
      <c r="CY139" s="87">
        <f>+Cable!CY33</f>
        <v>22.404000000000003</v>
      </c>
      <c r="CZ139" s="87">
        <f>+Cable!CZ33</f>
        <v>74.664999999999992</v>
      </c>
      <c r="DA139" s="87">
        <f>+Cable!DA33</f>
        <v>22.490000000000002</v>
      </c>
      <c r="DB139" s="87">
        <f>+Cable!DB33</f>
        <v>144.11200000000002</v>
      </c>
      <c r="DC139" s="87">
        <f>+Cable!DC33</f>
        <v>54.390999999999998</v>
      </c>
      <c r="DD139" s="87">
        <f>+Cable!DD33</f>
        <v>131.98399999999995</v>
      </c>
      <c r="DE139" s="87">
        <f>+Cable!DE33</f>
        <v>352.97699999999998</v>
      </c>
      <c r="DF139" s="87">
        <f>+Cable!DF33</f>
        <v>14.696999999999999</v>
      </c>
      <c r="DG139" s="87">
        <f>+Cable!DG33</f>
        <v>10.081</v>
      </c>
      <c r="DH139" s="87">
        <f>+Cable!DH33</f>
        <v>1.670000000000001</v>
      </c>
      <c r="DI139" s="87">
        <f>+Cable!DI33</f>
        <v>13.151000000000003</v>
      </c>
      <c r="DJ139" s="87">
        <f>+Cable!DJ33</f>
        <v>39.599000000000004</v>
      </c>
      <c r="DK139" s="87">
        <f>+Cable!DK33</f>
        <v>7.8490000000000002</v>
      </c>
      <c r="DL139" s="87">
        <f>+Cable!DL33</f>
        <v>18.079000000000001</v>
      </c>
      <c r="DM139" s="87">
        <f>+Cable!DM33</f>
        <v>15.004999999999999</v>
      </c>
      <c r="DN139" s="87">
        <f>+Cable!DN33</f>
        <v>16.497999999999998</v>
      </c>
      <c r="DO139" s="87">
        <f>+Cable!DO33</f>
        <v>57.430999999999997</v>
      </c>
      <c r="DP139" s="87">
        <f>+Cable!DP33</f>
        <v>21.623000000000001</v>
      </c>
      <c r="DQ139" s="87">
        <f>+Cable!DQ33</f>
        <v>12.225999999999999</v>
      </c>
      <c r="DR139" s="87">
        <f>+Cable!DR33</f>
        <v>12.327</v>
      </c>
      <c r="DS139" s="87">
        <f>+Cable!DS33</f>
        <v>13.635999999999999</v>
      </c>
      <c r="DT139" s="87">
        <f>+Cable!DT33</f>
        <v>59.811999999999998</v>
      </c>
      <c r="DU139" s="87">
        <f>+Cable!DU33</f>
        <v>13.79</v>
      </c>
      <c r="DV139" s="87">
        <f>+Cable!DV33</f>
        <v>16.535</v>
      </c>
      <c r="DW139" s="87">
        <f>+Cable!DW33</f>
        <v>18.835000000000001</v>
      </c>
      <c r="DX139" s="87">
        <f>+Cable!DX33</f>
        <v>56.378</v>
      </c>
      <c r="DY139" s="87">
        <f>+Cable!DY33</f>
        <v>105.538</v>
      </c>
      <c r="DZ139" s="87">
        <f>+Cable!DZ33</f>
        <v>27.946000000000002</v>
      </c>
      <c r="EA139" s="87">
        <f>+Cable!EA33</f>
        <v>34.317999999999998</v>
      </c>
      <c r="EB139" s="87">
        <f>+Cable!EB33</f>
        <v>34.71</v>
      </c>
      <c r="EC139" s="87">
        <f>+Cable!EC33</f>
        <v>28.113</v>
      </c>
      <c r="ED139" s="87">
        <f>+Cable!ED33</f>
        <v>125.08699999999999</v>
      </c>
      <c r="EE139" s="87">
        <f>+Cable!EE33</f>
        <v>28.280999999999999</v>
      </c>
      <c r="EF139" s="87">
        <f>+Cable!EF33</f>
        <v>27.646000000000001</v>
      </c>
      <c r="EG139" s="87">
        <f>+Cable!EG33</f>
        <v>24.35</v>
      </c>
      <c r="EH139" s="87">
        <f>+Cable!EH33</f>
        <v>18.018999999999998</v>
      </c>
      <c r="EI139" s="87">
        <f>+Cable!EI33</f>
        <v>98.295999999999992</v>
      </c>
      <c r="EJ139" s="87">
        <f>+Cable!EJ33</f>
        <v>40.531999999999996</v>
      </c>
      <c r="EK139" s="87">
        <f>+Cable!EK33</f>
        <v>36.529000000000003</v>
      </c>
      <c r="EL139" s="87">
        <f>+Cable!EL33</f>
        <v>37.348999999999997</v>
      </c>
      <c r="EM139" s="87">
        <f>+Cable!EM33</f>
        <v>45.575000000000003</v>
      </c>
      <c r="EN139" s="87">
        <f>+Cable!EN33</f>
        <v>159.98500000000001</v>
      </c>
      <c r="EO139" s="87">
        <f>+Cable!EO33</f>
        <v>-2.6230000000000002</v>
      </c>
      <c r="EP139" s="87">
        <f>+Cable!EP33</f>
        <v>15.875999999999999</v>
      </c>
      <c r="EQ139" s="87">
        <f>+Cable!EQ33</f>
        <v>16.114999999999998</v>
      </c>
      <c r="ER139" s="87">
        <f>+Cable!ER33</f>
        <v>18.558</v>
      </c>
      <c r="ES139" s="87">
        <f>+Cable!ES33</f>
        <v>47.926000000000002</v>
      </c>
      <c r="ET139" s="87">
        <f>+Cable!ET33</f>
        <v>13.757</v>
      </c>
      <c r="EU139" s="87">
        <f>+Cable!EU33</f>
        <v>16.423999999999999</v>
      </c>
      <c r="EV139" s="87">
        <f>+Cable!EV33</f>
        <v>20.170000000000002</v>
      </c>
      <c r="EW139" s="87">
        <f>+Cable!EW33</f>
        <v>16.811</v>
      </c>
      <c r="EX139" s="87">
        <f>+Cable!EX33</f>
        <v>67.162000000000006</v>
      </c>
      <c r="EY139" s="87">
        <f>+Cable!EY33</f>
        <v>15.449</v>
      </c>
      <c r="EZ139" s="87">
        <f>+Cable!EZ33</f>
        <v>16.165999999999997</v>
      </c>
      <c r="FA139" s="87">
        <f>+Cable!FA33</f>
        <v>20.170000000000002</v>
      </c>
      <c r="FB139" s="87">
        <f>+Cable!FB33</f>
        <v>16.811</v>
      </c>
      <c r="FC139" s="87">
        <f>+Cable!FC33</f>
        <v>68.596000000000004</v>
      </c>
      <c r="FD139" s="87">
        <f>+Cable!FD33</f>
        <v>68.596000000000004</v>
      </c>
      <c r="FE139" s="87">
        <f>+Cable!FE33</f>
        <v>68.596000000000004</v>
      </c>
      <c r="FF139" s="87">
        <f>+Cable!FF33</f>
        <v>68.596000000000004</v>
      </c>
      <c r="FG139" s="87">
        <f>+Cable!FG33</f>
        <v>68.596000000000004</v>
      </c>
      <c r="FH139" s="87">
        <f>+Cable!FH33</f>
        <v>68.596000000000004</v>
      </c>
      <c r="FI139" s="239"/>
      <c r="FJ139" s="239"/>
      <c r="FK139" s="239"/>
      <c r="FL139" s="239"/>
      <c r="FM139" s="239"/>
      <c r="FN139" s="239"/>
      <c r="FO139" s="239"/>
      <c r="FP139" s="239"/>
      <c r="FQ139" s="239"/>
      <c r="FR139" s="239"/>
      <c r="FS139" s="239"/>
      <c r="FT139" s="239"/>
      <c r="FU139" s="239"/>
      <c r="FV139" s="239"/>
      <c r="FW139" s="239"/>
      <c r="FX139" s="239"/>
      <c r="FY139" s="239"/>
    </row>
    <row r="140" spans="1:181">
      <c r="A140" s="87" t="s">
        <v>6503</v>
      </c>
      <c r="B140" s="87"/>
      <c r="C140" s="87"/>
      <c r="D140" s="87"/>
      <c r="E140" s="87"/>
      <c r="F140" s="87"/>
      <c r="G140" s="87"/>
      <c r="H140" s="87"/>
      <c r="I140" s="87"/>
      <c r="J140" s="87"/>
      <c r="K140" s="87"/>
      <c r="L140" s="87"/>
      <c r="M140" s="87"/>
      <c r="N140" s="87"/>
      <c r="O140" s="87"/>
      <c r="P140" s="87"/>
      <c r="Q140" s="87"/>
      <c r="R140" s="87"/>
      <c r="S140" s="87"/>
      <c r="T140" s="87"/>
      <c r="U140" s="87"/>
      <c r="V140" s="87"/>
      <c r="W140" s="87"/>
      <c r="X140" s="87"/>
      <c r="Y140" s="87"/>
      <c r="Z140" s="87"/>
      <c r="AA140" s="87"/>
      <c r="AB140" s="87"/>
      <c r="AC140" s="87"/>
      <c r="AD140" s="87"/>
      <c r="AE140" s="87"/>
      <c r="AF140" s="87"/>
      <c r="AG140" s="87"/>
      <c r="AH140" s="87"/>
      <c r="AI140" s="87"/>
      <c r="AJ140" s="87"/>
      <c r="AK140" s="87"/>
      <c r="AL140" s="87"/>
      <c r="AM140" s="87"/>
      <c r="AN140" s="87"/>
      <c r="AO140" s="87"/>
      <c r="AP140" s="87"/>
      <c r="AQ140" s="87"/>
      <c r="AR140" s="87"/>
      <c r="AS140" s="87"/>
      <c r="AT140" s="87"/>
      <c r="AU140" s="87"/>
      <c r="AV140" s="87"/>
      <c r="AW140" s="87"/>
      <c r="AX140" s="87"/>
      <c r="AY140" s="87"/>
      <c r="AZ140" s="87"/>
      <c r="BA140" s="87"/>
      <c r="BB140" s="87"/>
      <c r="BC140" s="87"/>
      <c r="BD140" s="87"/>
      <c r="BE140" s="87"/>
      <c r="BF140" s="87"/>
      <c r="BG140" s="87"/>
      <c r="BH140" s="87"/>
      <c r="BI140" s="87"/>
      <c r="BJ140" s="87"/>
      <c r="BK140" s="87"/>
      <c r="BL140" s="87"/>
      <c r="BM140" s="87"/>
      <c r="BN140" s="87"/>
      <c r="BO140" s="87"/>
      <c r="BP140" s="87"/>
      <c r="BQ140" s="87"/>
      <c r="BR140" s="87"/>
      <c r="BS140" s="87"/>
      <c r="BT140" s="87"/>
      <c r="BU140" s="87"/>
      <c r="BV140" s="87"/>
      <c r="BW140" s="87"/>
      <c r="BX140" s="87"/>
      <c r="BY140" s="87"/>
      <c r="BZ140" s="87"/>
      <c r="CA140" s="87"/>
      <c r="CB140" s="87"/>
      <c r="CC140" s="87"/>
      <c r="CD140" s="87"/>
      <c r="CE140" s="87"/>
      <c r="CF140" s="87"/>
      <c r="CG140" s="87"/>
      <c r="CH140" s="87"/>
      <c r="CI140" s="87"/>
      <c r="CJ140" s="87"/>
      <c r="CK140" s="87"/>
      <c r="CL140" s="87"/>
      <c r="CM140" s="87"/>
      <c r="CN140" s="87"/>
      <c r="CO140" s="87"/>
      <c r="CP140" s="87"/>
      <c r="CQ140" s="87"/>
      <c r="CR140" s="87"/>
      <c r="CS140" s="87"/>
      <c r="CT140" s="87"/>
      <c r="CU140" s="87"/>
      <c r="CV140" s="87">
        <f>+Cable!CV34</f>
        <v>650.21575557956601</v>
      </c>
      <c r="CW140" s="87">
        <f>+Cable!CW34</f>
        <v>687.87705795466263</v>
      </c>
      <c r="CX140" s="87">
        <f>+Cable!CX34</f>
        <v>679.25385746060363</v>
      </c>
      <c r="CY140" s="87">
        <f>+Cable!CY34</f>
        <v>721.30432900516757</v>
      </c>
      <c r="CZ140" s="408">
        <f>+Cable!CZ34</f>
        <v>2738.6509999999998</v>
      </c>
      <c r="DA140" s="87">
        <f>+Cable!DA34</f>
        <v>733.9849999999999</v>
      </c>
      <c r="DB140" s="87">
        <f>+Cable!DB34</f>
        <v>780.73700000000008</v>
      </c>
      <c r="DC140" s="87">
        <f>+Cable!DC34</f>
        <v>730.31500000000085</v>
      </c>
      <c r="DD140" s="87">
        <f>+Cable!DD34</f>
        <v>764.56199999999956</v>
      </c>
      <c r="DE140" s="408">
        <f>+Cable!DE34</f>
        <v>3009.5990000000002</v>
      </c>
      <c r="DF140" s="87">
        <f>+Cable!DF34</f>
        <v>743.85800000000017</v>
      </c>
      <c r="DG140" s="87">
        <f>+Cable!DG34</f>
        <v>814.35400000000004</v>
      </c>
      <c r="DH140" s="87">
        <f>+Cable!DH34</f>
        <v>860.56899999999985</v>
      </c>
      <c r="DI140" s="87">
        <f>+Cable!DI34</f>
        <v>933.46900000000028</v>
      </c>
      <c r="DJ140" s="408">
        <f>+Cable!DJ34</f>
        <v>3352.25</v>
      </c>
      <c r="DK140" s="87">
        <f>+Cable!DK34</f>
        <v>943.6119999999994</v>
      </c>
      <c r="DL140" s="87">
        <f>+Cable!DL34</f>
        <v>990.5250000000002</v>
      </c>
      <c r="DM140" s="87">
        <f>+Cable!DM34</f>
        <v>1012.3139999999996</v>
      </c>
      <c r="DN140" s="87">
        <f>+Cable!DN34</f>
        <v>1034.96</v>
      </c>
      <c r="DO140" s="408">
        <f>+Cable!DO34</f>
        <v>3981.4109999999991</v>
      </c>
      <c r="DP140" s="87">
        <f>+Cable!DP39</f>
        <v>980.95300000000043</v>
      </c>
      <c r="DQ140" s="87">
        <f>+Cable!DQ39</f>
        <v>1005.503</v>
      </c>
      <c r="DR140" s="87">
        <f>+Cable!DR39</f>
        <v>1070.5249999999994</v>
      </c>
      <c r="DS140" s="87">
        <f>+Cable!DS39</f>
        <v>1106.0970000000002</v>
      </c>
      <c r="DT140" s="408">
        <f>+Cable!DT39</f>
        <v>4163.0779999999995</v>
      </c>
      <c r="DU140" s="87">
        <f>+Cable!DU39</f>
        <v>1035.9400000000003</v>
      </c>
      <c r="DV140" s="87">
        <f>+Cable!DV39</f>
        <v>1084.1630000000002</v>
      </c>
      <c r="DW140" s="87">
        <f>+Cable!DW39</f>
        <v>1078.8679999999999</v>
      </c>
      <c r="DX140" s="87">
        <f>+Cable!DX39</f>
        <v>1105.4000000000001</v>
      </c>
      <c r="DY140" s="87">
        <f>+Cable!DY39</f>
        <v>4304.371000000001</v>
      </c>
      <c r="DZ140" s="87">
        <f>+Cable!DZ39</f>
        <v>1046.9790000000003</v>
      </c>
      <c r="EA140" s="87">
        <f>+Cable!EA39</f>
        <v>1124.5849999999998</v>
      </c>
      <c r="EB140" s="87">
        <f>+Cable!EB39</f>
        <v>1146.3700000000001</v>
      </c>
      <c r="EC140" s="87">
        <f>+Cable!EC39</f>
        <v>1169.8800000000003</v>
      </c>
      <c r="ED140" s="87">
        <f>+Cable!ED39</f>
        <v>4487.8140000000003</v>
      </c>
      <c r="EE140" s="87">
        <f>+Cable!EE39</f>
        <v>1093.1560000000006</v>
      </c>
      <c r="EF140" s="87">
        <f>+Cable!EF39</f>
        <v>1125.9760000000008</v>
      </c>
      <c r="EG140" s="87">
        <f>+Cable!EG39</f>
        <v>1186.173</v>
      </c>
      <c r="EH140" s="87">
        <f>+Cable!EH39</f>
        <v>1115.0840000000001</v>
      </c>
      <c r="EI140" s="87">
        <f>+Cable!EI39</f>
        <v>4520.389000000001</v>
      </c>
      <c r="EJ140" s="87">
        <f>+Cable!EJ39</f>
        <v>1018.2149999999999</v>
      </c>
      <c r="EK140" s="87">
        <f>+Cable!EK39</f>
        <v>1032.2850000000003</v>
      </c>
      <c r="EL140" s="87">
        <f>+Cable!EL39</f>
        <v>976.0559999999997</v>
      </c>
      <c r="EM140" s="87">
        <f>+Cable!EM39</f>
        <v>935.53149999999994</v>
      </c>
      <c r="EN140" s="87">
        <f>+Cable!EN39</f>
        <v>3962.0874999999996</v>
      </c>
      <c r="EO140" s="87">
        <f>+Cable!EO39</f>
        <v>887.8427499999998</v>
      </c>
      <c r="EP140" s="87">
        <f>+Cable!EP39</f>
        <v>941.15501677891109</v>
      </c>
      <c r="EQ140" s="87">
        <f>+Cable!EQ39</f>
        <v>936.05686783895533</v>
      </c>
      <c r="ER140" s="87">
        <f>+Cable!ER39</f>
        <v>927.92562772001736</v>
      </c>
      <c r="ES140" s="87">
        <f>+Cable!ES39</f>
        <v>3692.9802623378837</v>
      </c>
      <c r="ET140" s="87">
        <f>+Cable!ET39</f>
        <v>865.50723493914518</v>
      </c>
      <c r="EU140" s="87">
        <f>+Cable!EU39</f>
        <v>886.44081375191695</v>
      </c>
      <c r="EV140" s="87">
        <f>+Cable!EV39</f>
        <v>881.11499707369944</v>
      </c>
      <c r="EW140" s="87">
        <f>+Cable!EW39</f>
        <v>863.89496473549866</v>
      </c>
      <c r="EX140" s="87">
        <f>+Cable!EX39</f>
        <v>3496.9580105002601</v>
      </c>
      <c r="EY140" s="87">
        <f>+Cable!EY39</f>
        <v>821.89360494137179</v>
      </c>
      <c r="EZ140" s="87">
        <f>+Cable!EZ39</f>
        <v>826.4878694469794</v>
      </c>
      <c r="FA140" s="87">
        <f>+Cable!FA39</f>
        <v>847.31918608577575</v>
      </c>
      <c r="FB140" s="87">
        <f>+Cable!FB39</f>
        <v>959.28271982769854</v>
      </c>
      <c r="FC140" s="87">
        <f>+Cable!FC39</f>
        <v>3454.9833803018255</v>
      </c>
      <c r="FD140" s="87">
        <f>+Cable!FD39</f>
        <v>3465.6813327591526</v>
      </c>
      <c r="FE140" s="87">
        <f>+Cable!FE39</f>
        <v>3409.5083171534234</v>
      </c>
      <c r="FF140" s="87">
        <f>+Cable!FF39</f>
        <v>3445.0699000800146</v>
      </c>
      <c r="FG140" s="87">
        <f>+Cable!FG39</f>
        <v>3449.5921172353792</v>
      </c>
      <c r="FH140" s="87">
        <f>+Cable!FH39</f>
        <v>3535.4220093332406</v>
      </c>
      <c r="FI140" s="239"/>
      <c r="FJ140" s="239"/>
      <c r="FK140" s="239"/>
      <c r="FL140" s="239"/>
      <c r="FM140" s="239"/>
      <c r="FN140" s="239"/>
      <c r="FO140" s="239"/>
      <c r="FP140" s="239"/>
      <c r="FQ140" s="239"/>
      <c r="FR140" s="239"/>
      <c r="FS140" s="239"/>
      <c r="FT140" s="239"/>
      <c r="FU140" s="239"/>
      <c r="FV140" s="239"/>
      <c r="FW140" s="239"/>
      <c r="FX140" s="239"/>
      <c r="FY140" s="239"/>
    </row>
    <row r="141" spans="1:181">
      <c r="A141" s="87" t="s">
        <v>250</v>
      </c>
      <c r="B141" s="87"/>
      <c r="C141" s="87"/>
      <c r="D141" s="87"/>
      <c r="E141" s="87"/>
      <c r="F141" s="87"/>
      <c r="G141" s="87"/>
      <c r="H141" s="87"/>
      <c r="I141" s="87"/>
      <c r="J141" s="87"/>
      <c r="K141" s="87"/>
      <c r="L141" s="87"/>
      <c r="M141" s="87"/>
      <c r="N141" s="87"/>
      <c r="O141" s="87"/>
      <c r="P141" s="87"/>
      <c r="Q141" s="87"/>
      <c r="R141" s="87"/>
      <c r="S141" s="87"/>
      <c r="T141" s="87"/>
      <c r="U141" s="87"/>
      <c r="V141" s="87"/>
      <c r="W141" s="87"/>
      <c r="X141" s="87"/>
      <c r="Y141" s="87"/>
      <c r="Z141" s="87"/>
      <c r="AA141" s="87"/>
      <c r="AB141" s="87"/>
      <c r="AC141" s="87"/>
      <c r="AD141" s="87"/>
      <c r="AE141" s="87"/>
      <c r="AF141" s="87"/>
      <c r="AG141" s="87"/>
      <c r="AH141" s="87"/>
      <c r="AI141" s="87"/>
      <c r="AJ141" s="87"/>
      <c r="AK141" s="87"/>
      <c r="AL141" s="87"/>
      <c r="AM141" s="87"/>
      <c r="AN141" s="87"/>
      <c r="AO141" s="87"/>
      <c r="AP141" s="87"/>
      <c r="AQ141" s="87"/>
      <c r="AR141" s="87"/>
      <c r="AS141" s="87"/>
      <c r="AT141" s="87"/>
      <c r="AU141" s="87"/>
      <c r="AV141" s="87"/>
      <c r="AW141" s="87"/>
      <c r="AX141" s="87"/>
      <c r="AY141" s="87"/>
      <c r="AZ141" s="87"/>
      <c r="BA141" s="87"/>
      <c r="BB141" s="87"/>
      <c r="BC141" s="87"/>
      <c r="BD141" s="87"/>
      <c r="BE141" s="87"/>
      <c r="BF141" s="87"/>
      <c r="BG141" s="87"/>
      <c r="BH141" s="87"/>
      <c r="BI141" s="87"/>
      <c r="BJ141" s="87"/>
      <c r="BK141" s="87"/>
      <c r="BL141" s="87"/>
      <c r="BM141" s="87"/>
      <c r="BN141" s="87"/>
      <c r="BO141" s="87"/>
      <c r="BP141" s="87"/>
      <c r="BQ141" s="87"/>
      <c r="BR141" s="87"/>
      <c r="BS141" s="87"/>
      <c r="BT141" s="87"/>
      <c r="BU141" s="87"/>
      <c r="BV141" s="87"/>
      <c r="BW141" s="87"/>
      <c r="BX141" s="87"/>
      <c r="BY141" s="87"/>
      <c r="BZ141" s="87"/>
      <c r="CA141" s="87"/>
      <c r="CB141" s="87"/>
      <c r="CC141" s="87"/>
      <c r="CD141" s="87"/>
      <c r="CE141" s="87"/>
      <c r="CF141" s="87"/>
      <c r="CG141" s="87"/>
      <c r="CH141" s="87"/>
      <c r="CI141" s="87"/>
      <c r="CJ141" s="87"/>
      <c r="CK141" s="87"/>
      <c r="CL141" s="87"/>
      <c r="CM141" s="87"/>
      <c r="CN141" s="87"/>
      <c r="CO141" s="87"/>
      <c r="CP141" s="87"/>
      <c r="CQ141" s="87"/>
      <c r="CR141" s="87"/>
      <c r="CS141" s="87"/>
      <c r="CT141" s="87"/>
      <c r="CU141" s="87"/>
      <c r="CV141" s="87">
        <f>+Cable!CV421</f>
        <v>281.51799999999997</v>
      </c>
      <c r="CW141" s="87">
        <f>+Cable!CW421</f>
        <v>342.30700000000002</v>
      </c>
      <c r="CX141" s="87">
        <f>+Cable!CX421</f>
        <v>316.24599999999998</v>
      </c>
      <c r="CY141" s="87">
        <f>+Cable!CY421</f>
        <v>372.21199999999999</v>
      </c>
      <c r="CZ141" s="408">
        <f>+Cable!CZ421</f>
        <v>1312.2829999999999</v>
      </c>
      <c r="DA141" s="87">
        <f>+Cable!DA421</f>
        <v>298.76400000000001</v>
      </c>
      <c r="DB141" s="87">
        <f>+Cable!DB421</f>
        <v>333.55499999999995</v>
      </c>
      <c r="DC141" s="87">
        <f>+Cable!DC421</f>
        <v>335.03299999999996</v>
      </c>
      <c r="DD141" s="87">
        <f>+Cable!DD421</f>
        <v>327.49</v>
      </c>
      <c r="DE141" s="408">
        <f>+Cable!DE421</f>
        <v>1294.8419999999999</v>
      </c>
      <c r="DF141" s="87">
        <f>+Cable!DF421</f>
        <v>211.85700000000003</v>
      </c>
      <c r="DG141" s="87">
        <f>+Cable!DG421</f>
        <v>244.84500000000003</v>
      </c>
      <c r="DH141" s="87">
        <f>+Cable!DH421</f>
        <v>260.49606936811739</v>
      </c>
      <c r="DI141" s="87">
        <f>+Cable!DI421</f>
        <v>229.07647415465533</v>
      </c>
      <c r="DJ141" s="408">
        <f>+Cable!DJ421</f>
        <v>946.27454352277277</v>
      </c>
      <c r="DK141" s="87">
        <f>+Cable!DK421</f>
        <v>257.42700000000002</v>
      </c>
      <c r="DL141" s="87">
        <f>+Cable!DL421</f>
        <v>206.16299999999998</v>
      </c>
      <c r="DM141" s="87">
        <f>+Cable!DM421</f>
        <v>303.63599999999997</v>
      </c>
      <c r="DN141" s="87">
        <f>+Cable!DN421</f>
        <v>224.13799999999998</v>
      </c>
      <c r="DO141" s="408">
        <f>+Cable!DO421</f>
        <v>991.36400000000003</v>
      </c>
      <c r="DP141" s="87">
        <f>+Cable!DP421</f>
        <v>257.61500000000001</v>
      </c>
      <c r="DQ141" s="87">
        <f>+Cable!DQ421</f>
        <v>240.68199999999996</v>
      </c>
      <c r="DR141" s="87">
        <f>+Cable!DR421</f>
        <v>334.52699999999999</v>
      </c>
      <c r="DS141" s="87">
        <f>+Cable!DS421</f>
        <v>320.7650000000001</v>
      </c>
      <c r="DT141" s="408">
        <f>+Cable!DT421</f>
        <v>1153.5889999999999</v>
      </c>
      <c r="DU141" s="87">
        <f>+Cable!DU421</f>
        <v>281.41612048192775</v>
      </c>
      <c r="DV141" s="87">
        <f>+Cable!DV421</f>
        <v>270.43025301204818</v>
      </c>
      <c r="DW141" s="87">
        <f>+Cable!DW421</f>
        <v>335.22067469879522</v>
      </c>
      <c r="DX141" s="87">
        <f>+Cable!DX421</f>
        <v>288.28295180722893</v>
      </c>
      <c r="DY141" s="87">
        <f>+Cable!DY421</f>
        <v>1175.3500000000001</v>
      </c>
      <c r="DZ141" s="87">
        <f>+Cable!DZ421</f>
        <v>292.10000000000002</v>
      </c>
      <c r="EA141" s="87">
        <f>+Cable!EA421</f>
        <v>215.72300000000001</v>
      </c>
      <c r="EB141" s="87">
        <f>+Cable!EB421</f>
        <v>174.4554285714286</v>
      </c>
      <c r="EC141" s="87">
        <f>+Cable!EC421</f>
        <v>247.72157142857137</v>
      </c>
      <c r="ED141" s="87">
        <f>+Cable!ED421</f>
        <v>930</v>
      </c>
      <c r="EE141" s="87">
        <f>+Cable!EE421</f>
        <v>207.19600000000003</v>
      </c>
      <c r="EF141" s="87">
        <f>+Cable!EF421</f>
        <v>318.21600000000001</v>
      </c>
      <c r="EG141" s="87">
        <f>+Cable!EG421</f>
        <v>305.38299999999998</v>
      </c>
      <c r="EH141" s="87">
        <f>+Cable!EH421</f>
        <v>384.34399999999994</v>
      </c>
      <c r="EI141" s="87">
        <f>+Cable!EI421</f>
        <v>1215.1390000000001</v>
      </c>
      <c r="EJ141" s="87">
        <f>+Cable!EJ421</f>
        <v>392.37100000000004</v>
      </c>
      <c r="EK141" s="87">
        <f>+Cable!EK421</f>
        <v>485.12599999999998</v>
      </c>
      <c r="EL141" s="87">
        <f>+Cable!EL421</f>
        <v>493.55899999999997</v>
      </c>
      <c r="EM141" s="87">
        <f>+Cable!EM421</f>
        <v>543.22599999999989</v>
      </c>
      <c r="EN141" s="87">
        <f>+Cable!EN421</f>
        <v>1914.2819999999999</v>
      </c>
      <c r="EO141" s="87">
        <f>+Cable!EO421</f>
        <v>582.89700000000005</v>
      </c>
      <c r="EP141" s="87">
        <f>+Cable!EP421</f>
        <v>473.44499999999999</v>
      </c>
      <c r="EQ141" s="87">
        <f>+Cable!EQ421</f>
        <v>353.21899999999999</v>
      </c>
      <c r="ER141" s="87">
        <f>+Cable!ER421</f>
        <v>295.25</v>
      </c>
      <c r="ES141" s="87">
        <f>+Cable!ES421</f>
        <v>1704.8110000000001</v>
      </c>
      <c r="ET141" s="87">
        <f>+Cable!ET421</f>
        <v>336.09500000000003</v>
      </c>
      <c r="EU141" s="87">
        <f>+Cable!EU421</f>
        <v>347.721</v>
      </c>
      <c r="EV141" s="87">
        <f>+Cable!EV421</f>
        <v>359.15899999999999</v>
      </c>
      <c r="EW141" s="87">
        <f>+Cable!EW421</f>
        <v>390.03800000000001</v>
      </c>
      <c r="EX141" s="87">
        <f>+Cable!EX421</f>
        <v>1433.0129999999999</v>
      </c>
      <c r="EY141" s="87">
        <f>+Cable!EY421</f>
        <v>356.12400000000002</v>
      </c>
      <c r="EZ141" s="87">
        <f>+Cable!EZ421</f>
        <v>383.51900000000001</v>
      </c>
      <c r="FA141" s="87">
        <f>+Cable!FA421</f>
        <v>242.99866103459001</v>
      </c>
      <c r="FB141" s="87">
        <f>+Cable!FB421</f>
        <v>239.59307175068636</v>
      </c>
      <c r="FC141" s="87">
        <f>+Cable!FC421</f>
        <v>1222.2347327852763</v>
      </c>
      <c r="FD141" s="87">
        <f>+Cable!FD421</f>
        <v>1196.1232385099113</v>
      </c>
      <c r="FE141" s="87">
        <f>+Cable!FE421</f>
        <v>1191.7635652415022</v>
      </c>
      <c r="FF141" s="87">
        <f>+Cable!FF421</f>
        <v>1192.7197618150969</v>
      </c>
      <c r="FG141" s="87">
        <f>+Cable!FG421</f>
        <v>1086.2752009104627</v>
      </c>
      <c r="FH141" s="87">
        <f>+Cable!FH421</f>
        <v>1074.2424809206977</v>
      </c>
      <c r="FI141" s="239"/>
      <c r="FJ141" s="239"/>
      <c r="FK141" s="239"/>
      <c r="FL141" s="239"/>
      <c r="FM141" s="239"/>
      <c r="FN141" s="239"/>
      <c r="FO141" s="239"/>
      <c r="FP141" s="239"/>
      <c r="FQ141" s="239"/>
      <c r="FR141" s="239"/>
      <c r="FS141" s="239"/>
      <c r="FT141" s="239"/>
      <c r="FU141" s="239"/>
      <c r="FV141" s="239"/>
      <c r="FW141" s="239"/>
      <c r="FX141" s="239"/>
      <c r="FY141" s="239"/>
    </row>
    <row r="142" spans="1:181">
      <c r="A142" s="1058" t="s">
        <v>883</v>
      </c>
      <c r="B142" s="1058"/>
      <c r="C142" s="1058"/>
      <c r="D142" s="1058"/>
      <c r="E142" s="1058"/>
      <c r="F142" s="1058"/>
      <c r="G142" s="1058"/>
      <c r="H142" s="1058"/>
      <c r="I142" s="1058"/>
      <c r="J142" s="1058"/>
      <c r="K142" s="1058"/>
      <c r="L142" s="1058"/>
      <c r="M142" s="1058"/>
      <c r="N142" s="1058"/>
      <c r="O142" s="1058"/>
      <c r="P142" s="1058"/>
      <c r="Q142" s="1058"/>
      <c r="R142" s="1058"/>
      <c r="S142" s="1058"/>
      <c r="T142" s="1058"/>
      <c r="U142" s="1058"/>
      <c r="V142" s="1058"/>
      <c r="W142" s="1058"/>
      <c r="X142" s="1058"/>
      <c r="Y142" s="1058"/>
      <c r="Z142" s="1058"/>
      <c r="AA142" s="1058"/>
      <c r="AB142" s="1058"/>
      <c r="AC142" s="1058"/>
      <c r="AD142" s="1058"/>
      <c r="AE142" s="1058"/>
      <c r="AF142" s="1058"/>
      <c r="AG142" s="1058"/>
      <c r="AH142" s="1058"/>
      <c r="AI142" s="1058"/>
      <c r="AJ142" s="1058"/>
      <c r="AK142" s="1058"/>
      <c r="AL142" s="1058"/>
      <c r="AM142" s="1058"/>
      <c r="AN142" s="1058"/>
      <c r="AO142" s="1058"/>
      <c r="AP142" s="1058"/>
      <c r="AQ142" s="1058"/>
      <c r="AR142" s="1058"/>
      <c r="AS142" s="1058"/>
      <c r="AT142" s="1058"/>
      <c r="AU142" s="1058"/>
      <c r="AV142" s="1058"/>
      <c r="AW142" s="1058"/>
      <c r="AX142" s="1058"/>
      <c r="AY142" s="1058"/>
      <c r="AZ142" s="1058"/>
      <c r="BA142" s="1058"/>
      <c r="BB142" s="1058"/>
      <c r="BC142" s="1058"/>
      <c r="BD142" s="1058"/>
      <c r="BE142" s="1058"/>
      <c r="BF142" s="1058"/>
      <c r="BG142" s="1058"/>
      <c r="BH142" s="1058"/>
      <c r="BI142" s="1058"/>
      <c r="BJ142" s="1058"/>
      <c r="BK142" s="1058"/>
      <c r="BL142" s="1058"/>
      <c r="BM142" s="1058"/>
      <c r="BN142" s="1058"/>
      <c r="BO142" s="1058"/>
      <c r="BP142" s="1058"/>
      <c r="BQ142" s="1058"/>
      <c r="BR142" s="1058"/>
      <c r="BS142" s="1058"/>
      <c r="BT142" s="1058"/>
      <c r="BU142" s="1058"/>
      <c r="BV142" s="1058"/>
      <c r="BW142" s="1058"/>
      <c r="BX142" s="1058"/>
      <c r="BY142" s="1058"/>
      <c r="BZ142" s="1058"/>
      <c r="CA142" s="1058"/>
      <c r="CB142" s="1059">
        <f t="shared" ref="CB142:DT142" si="8">+CB140-CB141</f>
        <v>0</v>
      </c>
      <c r="CC142" s="1059">
        <f t="shared" si="8"/>
        <v>0</v>
      </c>
      <c r="CD142" s="1059">
        <f t="shared" si="8"/>
        <v>0</v>
      </c>
      <c r="CE142" s="1059">
        <f t="shared" si="8"/>
        <v>0</v>
      </c>
      <c r="CF142" s="1059">
        <f t="shared" si="8"/>
        <v>0</v>
      </c>
      <c r="CG142" s="1059">
        <f t="shared" si="8"/>
        <v>0</v>
      </c>
      <c r="CH142" s="1059">
        <f t="shared" si="8"/>
        <v>0</v>
      </c>
      <c r="CI142" s="1059">
        <f t="shared" si="8"/>
        <v>0</v>
      </c>
      <c r="CJ142" s="1059">
        <f t="shared" si="8"/>
        <v>0</v>
      </c>
      <c r="CK142" s="1059">
        <f t="shared" si="8"/>
        <v>0</v>
      </c>
      <c r="CL142" s="1059">
        <f t="shared" si="8"/>
        <v>0</v>
      </c>
      <c r="CM142" s="1059">
        <f t="shared" si="8"/>
        <v>0</v>
      </c>
      <c r="CN142" s="1059">
        <f t="shared" si="8"/>
        <v>0</v>
      </c>
      <c r="CO142" s="1059">
        <f t="shared" si="8"/>
        <v>0</v>
      </c>
      <c r="CP142" s="1059">
        <f t="shared" si="8"/>
        <v>0</v>
      </c>
      <c r="CQ142" s="1059">
        <f t="shared" si="8"/>
        <v>0</v>
      </c>
      <c r="CR142" s="1059">
        <f t="shared" si="8"/>
        <v>0</v>
      </c>
      <c r="CS142" s="1059">
        <f t="shared" si="8"/>
        <v>0</v>
      </c>
      <c r="CT142" s="1059">
        <f t="shared" si="8"/>
        <v>0</v>
      </c>
      <c r="CU142" s="1059">
        <f t="shared" si="8"/>
        <v>0</v>
      </c>
      <c r="CV142" s="1059">
        <f t="shared" si="8"/>
        <v>368.69775557956604</v>
      </c>
      <c r="CW142" s="1059">
        <f t="shared" si="8"/>
        <v>345.57005795466262</v>
      </c>
      <c r="CX142" s="1059">
        <f t="shared" si="8"/>
        <v>363.00785746060365</v>
      </c>
      <c r="CY142" s="1059">
        <f t="shared" si="8"/>
        <v>349.09232900516758</v>
      </c>
      <c r="CZ142" s="1059">
        <f t="shared" si="8"/>
        <v>1426.3679999999999</v>
      </c>
      <c r="DA142" s="1059">
        <f t="shared" si="8"/>
        <v>435.22099999999989</v>
      </c>
      <c r="DB142" s="1059">
        <f t="shared" si="8"/>
        <v>447.18200000000013</v>
      </c>
      <c r="DC142" s="1059">
        <f t="shared" si="8"/>
        <v>395.28200000000089</v>
      </c>
      <c r="DD142" s="1059">
        <f t="shared" si="8"/>
        <v>437.07199999999955</v>
      </c>
      <c r="DE142" s="1059">
        <f t="shared" si="8"/>
        <v>1714.7570000000003</v>
      </c>
      <c r="DF142" s="1059">
        <f t="shared" si="8"/>
        <v>532.0010000000002</v>
      </c>
      <c r="DG142" s="1059">
        <f t="shared" si="8"/>
        <v>569.50900000000001</v>
      </c>
      <c r="DH142" s="1059">
        <f t="shared" si="8"/>
        <v>600.0729306318824</v>
      </c>
      <c r="DI142" s="1059">
        <f t="shared" si="8"/>
        <v>704.39252584534495</v>
      </c>
      <c r="DJ142" s="1059">
        <f t="shared" si="8"/>
        <v>2405.9754564772275</v>
      </c>
      <c r="DK142" s="1059">
        <f t="shared" si="8"/>
        <v>686.18499999999938</v>
      </c>
      <c r="DL142" s="1059">
        <f t="shared" si="8"/>
        <v>784.36200000000019</v>
      </c>
      <c r="DM142" s="1059">
        <f t="shared" si="8"/>
        <v>708.67799999999966</v>
      </c>
      <c r="DN142" s="1059">
        <f t="shared" si="8"/>
        <v>810.82200000000012</v>
      </c>
      <c r="DO142" s="1444">
        <f t="shared" si="8"/>
        <v>2990.0469999999991</v>
      </c>
      <c r="DP142" s="1059">
        <f>+DP140-DP141</f>
        <v>723.33800000000042</v>
      </c>
      <c r="DQ142" s="1059">
        <f>+DQ140-DQ141</f>
        <v>764.82100000000014</v>
      </c>
      <c r="DR142" s="1059">
        <f>+DR140-DR141</f>
        <v>735.99799999999937</v>
      </c>
      <c r="DS142" s="1059">
        <f>+DS140-DS141</f>
        <v>785.33200000000011</v>
      </c>
      <c r="DT142" s="1444">
        <f t="shared" si="8"/>
        <v>3009.4889999999996</v>
      </c>
      <c r="DU142" s="1059">
        <f>+DU140-DU141</f>
        <v>754.52387951807259</v>
      </c>
      <c r="DV142" s="1059">
        <f>+DV140-DV141</f>
        <v>813.73274698795205</v>
      </c>
      <c r="DW142" s="1059">
        <f>+DW140-DW141</f>
        <v>743.64732530120477</v>
      </c>
      <c r="DX142" s="1059">
        <f>+DX140-DX141</f>
        <v>817.11704819277111</v>
      </c>
      <c r="DY142" s="1059">
        <f t="shared" ref="DY142:FC142" si="9">+DY140-DY141</f>
        <v>3129.0210000000006</v>
      </c>
      <c r="DZ142" s="1059">
        <f t="shared" si="9"/>
        <v>754.87900000000025</v>
      </c>
      <c r="EA142" s="1059">
        <f t="shared" si="9"/>
        <v>908.86199999999985</v>
      </c>
      <c r="EB142" s="1059">
        <f t="shared" si="9"/>
        <v>971.91457142857155</v>
      </c>
      <c r="EC142" s="1059">
        <f t="shared" si="9"/>
        <v>922.158428571429</v>
      </c>
      <c r="ED142" s="1059">
        <f t="shared" si="9"/>
        <v>3557.8140000000003</v>
      </c>
      <c r="EE142" s="1059">
        <f t="shared" ref="EE142:EM142" si="10">+EE140-EE141</f>
        <v>885.9600000000006</v>
      </c>
      <c r="EF142" s="1059">
        <f t="shared" si="10"/>
        <v>807.76000000000079</v>
      </c>
      <c r="EG142" s="1059">
        <f t="shared" si="10"/>
        <v>880.79</v>
      </c>
      <c r="EH142" s="1059">
        <f t="shared" si="10"/>
        <v>730.74000000000012</v>
      </c>
      <c r="EI142" s="1059">
        <f t="shared" si="10"/>
        <v>3305.2500000000009</v>
      </c>
      <c r="EJ142" s="1059">
        <f t="shared" si="10"/>
        <v>625.84399999999982</v>
      </c>
      <c r="EK142" s="1059">
        <f t="shared" si="10"/>
        <v>547.15900000000033</v>
      </c>
      <c r="EL142" s="1059">
        <f t="shared" si="10"/>
        <v>482.49699999999973</v>
      </c>
      <c r="EM142" s="1059">
        <f t="shared" si="10"/>
        <v>392.30550000000005</v>
      </c>
      <c r="EN142" s="1059">
        <f t="shared" si="9"/>
        <v>2047.8054999999997</v>
      </c>
      <c r="EO142" s="1059">
        <f t="shared" si="9"/>
        <v>304.94574999999975</v>
      </c>
      <c r="EP142" s="1059">
        <f t="shared" si="9"/>
        <v>467.7100167789111</v>
      </c>
      <c r="EQ142" s="1059">
        <f t="shared" si="9"/>
        <v>582.83786783895539</v>
      </c>
      <c r="ER142" s="1059">
        <f t="shared" si="9"/>
        <v>632.67562772001736</v>
      </c>
      <c r="ES142" s="1059">
        <f t="shared" si="9"/>
        <v>1988.1692623378835</v>
      </c>
      <c r="ET142" s="1059">
        <f>+ET140-ET141</f>
        <v>529.41223493914515</v>
      </c>
      <c r="EU142" s="1059">
        <f>+EU140-EU141</f>
        <v>538.71981375191694</v>
      </c>
      <c r="EV142" s="1059">
        <f>+EV140-EV141</f>
        <v>521.95599707369945</v>
      </c>
      <c r="EW142" s="1059">
        <f>+EW140-EW141</f>
        <v>473.85696473549865</v>
      </c>
      <c r="EX142" s="1059">
        <f t="shared" si="9"/>
        <v>2063.9450105002602</v>
      </c>
      <c r="EY142" s="1059">
        <f t="shared" si="9"/>
        <v>465.76960494137177</v>
      </c>
      <c r="EZ142" s="1059">
        <f t="shared" si="9"/>
        <v>442.9688694469794</v>
      </c>
      <c r="FA142" s="1059">
        <f t="shared" si="9"/>
        <v>604.32052505118577</v>
      </c>
      <c r="FB142" s="1059">
        <f t="shared" si="9"/>
        <v>719.68964807701218</v>
      </c>
      <c r="FC142" s="1059">
        <f t="shared" si="9"/>
        <v>2232.7486475165492</v>
      </c>
      <c r="FD142" s="1059">
        <f>+FD140-FD141</f>
        <v>2269.5580942492415</v>
      </c>
      <c r="FE142" s="1059">
        <f>+FE140-FE141</f>
        <v>2217.7447519119214</v>
      </c>
      <c r="FF142" s="1059">
        <f>+FF140-FF141</f>
        <v>2252.3501382649174</v>
      </c>
      <c r="FG142" s="1059">
        <f>+FG140-FG141</f>
        <v>2363.3169163249167</v>
      </c>
      <c r="FH142" s="1059">
        <f>+FH140-FH141</f>
        <v>2461.1795284125428</v>
      </c>
      <c r="FI142" s="239"/>
      <c r="FJ142" s="239"/>
      <c r="FK142" s="239"/>
      <c r="FL142" s="239"/>
      <c r="FM142" s="239"/>
      <c r="FN142" s="239"/>
      <c r="FO142" s="239"/>
      <c r="FP142" s="239"/>
      <c r="FQ142" s="239"/>
      <c r="FR142" s="239"/>
      <c r="FS142" s="239"/>
      <c r="FT142" s="239"/>
      <c r="FU142" s="239"/>
      <c r="FV142" s="239"/>
      <c r="FW142" s="239"/>
      <c r="FX142" s="239"/>
      <c r="FY142" s="239"/>
    </row>
    <row r="143" spans="1:181">
      <c r="A143" s="136" t="s">
        <v>6504</v>
      </c>
      <c r="B143" s="87"/>
      <c r="C143" s="87"/>
      <c r="D143" s="87"/>
      <c r="E143" s="87"/>
      <c r="F143" s="87"/>
      <c r="G143" s="87"/>
      <c r="H143" s="87"/>
      <c r="I143" s="87"/>
      <c r="J143" s="87"/>
      <c r="K143" s="87"/>
      <c r="L143" s="87"/>
      <c r="M143" s="87"/>
      <c r="N143" s="87"/>
      <c r="O143" s="87"/>
      <c r="P143" s="87"/>
      <c r="Q143" s="87"/>
      <c r="R143" s="87"/>
      <c r="S143" s="87"/>
      <c r="T143" s="87"/>
      <c r="U143" s="87"/>
      <c r="V143" s="87"/>
      <c r="W143" s="87"/>
      <c r="X143" s="87"/>
      <c r="Y143" s="87"/>
      <c r="Z143" s="87"/>
      <c r="AA143" s="87"/>
      <c r="AB143" s="87"/>
      <c r="AC143" s="87"/>
      <c r="AD143" s="87"/>
      <c r="AE143" s="87"/>
      <c r="AF143" s="87"/>
      <c r="AG143" s="87"/>
      <c r="AH143" s="87"/>
      <c r="AI143" s="87"/>
      <c r="AJ143" s="87"/>
      <c r="AK143" s="87"/>
      <c r="AL143" s="87"/>
      <c r="AM143" s="87"/>
      <c r="AN143" s="87"/>
      <c r="AO143" s="87"/>
      <c r="AP143" s="87"/>
      <c r="AQ143" s="87"/>
      <c r="AR143" s="87"/>
      <c r="AS143" s="87"/>
      <c r="AT143" s="87"/>
      <c r="AU143" s="87"/>
      <c r="AV143" s="87"/>
      <c r="AW143" s="87"/>
      <c r="AX143" s="87"/>
      <c r="AY143" s="87"/>
      <c r="AZ143" s="87"/>
      <c r="BA143" s="87"/>
      <c r="BB143" s="87"/>
      <c r="BC143" s="87"/>
      <c r="BD143" s="87"/>
      <c r="BE143" s="87"/>
      <c r="BF143" s="87"/>
      <c r="BG143" s="87"/>
      <c r="BH143" s="87"/>
      <c r="BI143" s="87"/>
      <c r="BJ143" s="87"/>
      <c r="BK143" s="87"/>
      <c r="BL143" s="87"/>
      <c r="BM143" s="87"/>
      <c r="BN143" s="87"/>
      <c r="BO143" s="87"/>
      <c r="BP143" s="87"/>
      <c r="BQ143" s="87"/>
      <c r="BR143" s="87"/>
      <c r="BS143" s="87"/>
      <c r="BT143" s="87"/>
      <c r="BU143" s="87"/>
      <c r="BV143" s="87"/>
      <c r="BW143" s="87"/>
      <c r="BX143" s="87"/>
      <c r="BY143" s="87"/>
      <c r="BZ143" s="87"/>
      <c r="CA143" s="87"/>
      <c r="CB143" s="87"/>
      <c r="CC143" s="87"/>
      <c r="CD143" s="87"/>
      <c r="CE143" s="87"/>
      <c r="CF143" s="87"/>
      <c r="CG143" s="87"/>
      <c r="CH143" s="87"/>
      <c r="CI143" s="87"/>
      <c r="CJ143" s="87"/>
      <c r="CK143" s="87"/>
      <c r="CL143" s="87"/>
      <c r="CM143" s="87"/>
      <c r="CN143" s="87"/>
      <c r="CO143" s="87"/>
      <c r="CP143" s="87"/>
      <c r="CQ143" s="87"/>
      <c r="CR143" s="87"/>
      <c r="CS143" s="87"/>
      <c r="CT143" s="87"/>
      <c r="CU143" s="87"/>
      <c r="CV143" s="87"/>
      <c r="CW143" s="87"/>
      <c r="CX143" s="87"/>
      <c r="CY143" s="87"/>
      <c r="CZ143" s="408"/>
      <c r="DA143" s="87"/>
      <c r="DB143" s="87"/>
      <c r="DC143" s="87"/>
      <c r="DD143" s="87"/>
      <c r="DE143" s="408"/>
      <c r="DF143" s="87"/>
      <c r="DG143" s="87"/>
      <c r="DH143" s="87"/>
      <c r="DI143" s="87"/>
      <c r="DJ143" s="408"/>
      <c r="DK143" s="87"/>
      <c r="DL143" s="87"/>
      <c r="DM143" s="87"/>
      <c r="DN143" s="87"/>
      <c r="DO143" s="408"/>
      <c r="DP143" s="87"/>
      <c r="DQ143" s="87"/>
      <c r="DR143" s="87"/>
      <c r="DS143" s="87"/>
      <c r="DT143" s="408"/>
      <c r="DU143" s="87"/>
      <c r="DV143" s="87"/>
      <c r="DW143" s="87"/>
      <c r="DX143" s="87"/>
      <c r="DY143" s="87"/>
      <c r="DZ143" s="87"/>
      <c r="EA143" s="87"/>
      <c r="EB143" s="87"/>
      <c r="EC143" s="87"/>
      <c r="ED143" s="87"/>
      <c r="EE143" s="87"/>
      <c r="EF143" s="87"/>
      <c r="EG143" s="87"/>
      <c r="EH143" s="87"/>
      <c r="EI143" s="87"/>
      <c r="EJ143" s="87"/>
      <c r="EK143" s="87"/>
      <c r="EL143" s="87"/>
      <c r="EM143" s="87"/>
      <c r="EN143" s="87"/>
      <c r="EO143" s="87"/>
      <c r="EP143" s="87"/>
      <c r="EQ143" s="87"/>
      <c r="ER143" s="87"/>
      <c r="ES143" s="87"/>
      <c r="ET143" s="87"/>
      <c r="EU143" s="87"/>
      <c r="EV143" s="87"/>
      <c r="EW143" s="87"/>
      <c r="EX143" s="87"/>
      <c r="EY143" s="87"/>
      <c r="EZ143" s="87"/>
      <c r="FA143" s="87"/>
      <c r="FB143" s="87"/>
      <c r="FC143" s="87"/>
      <c r="FD143" s="87"/>
      <c r="FE143" s="87"/>
      <c r="FF143" s="87"/>
      <c r="FG143" s="87"/>
      <c r="FH143" s="87"/>
      <c r="FI143" s="239"/>
      <c r="FJ143" s="239"/>
      <c r="FK143" s="239"/>
      <c r="FL143" s="239"/>
      <c r="FM143" s="239"/>
      <c r="FN143" s="239"/>
      <c r="FO143" s="239"/>
      <c r="FP143" s="239"/>
      <c r="FQ143" s="239"/>
      <c r="FR143" s="239"/>
      <c r="FS143" s="239"/>
      <c r="FT143" s="239"/>
      <c r="FU143" s="239"/>
      <c r="FV143" s="239"/>
      <c r="FW143" s="239"/>
      <c r="FX143" s="239"/>
      <c r="FY143" s="239"/>
    </row>
    <row r="144" spans="1:181">
      <c r="A144" s="109" t="s">
        <v>4578</v>
      </c>
      <c r="B144" s="87"/>
      <c r="C144" s="87"/>
      <c r="D144" s="87"/>
      <c r="E144" s="87"/>
      <c r="F144" s="87"/>
      <c r="G144" s="87"/>
      <c r="H144" s="87"/>
      <c r="I144" s="87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  <c r="AH144" s="87"/>
      <c r="AI144" s="87"/>
      <c r="AJ144" s="87"/>
      <c r="AK144" s="87"/>
      <c r="AL144" s="87"/>
      <c r="AM144" s="87"/>
      <c r="AN144" s="87"/>
      <c r="AO144" s="87"/>
      <c r="AP144" s="87"/>
      <c r="AQ144" s="87"/>
      <c r="AR144" s="87"/>
      <c r="AS144" s="87"/>
      <c r="AT144" s="87"/>
      <c r="AU144" s="87"/>
      <c r="AV144" s="87"/>
      <c r="AW144" s="87"/>
      <c r="AX144" s="87"/>
      <c r="AY144" s="87"/>
      <c r="AZ144" s="87"/>
      <c r="BA144" s="87"/>
      <c r="BB144" s="87"/>
      <c r="BC144" s="87"/>
      <c r="BD144" s="87"/>
      <c r="BE144" s="87"/>
      <c r="BF144" s="87"/>
      <c r="BG144" s="87"/>
      <c r="BH144" s="87"/>
      <c r="BI144" s="87"/>
      <c r="BJ144" s="87"/>
      <c r="BK144" s="87"/>
      <c r="BL144" s="87"/>
      <c r="BM144" s="87"/>
      <c r="BN144" s="87"/>
      <c r="BO144" s="87"/>
      <c r="BP144" s="87"/>
      <c r="BQ144" s="87"/>
      <c r="BR144" s="87"/>
      <c r="BS144" s="87"/>
      <c r="BT144" s="87"/>
      <c r="BU144" s="87"/>
      <c r="BV144" s="87"/>
      <c r="BW144" s="87"/>
      <c r="BX144" s="87"/>
      <c r="BY144" s="87"/>
      <c r="BZ144" s="87"/>
      <c r="CA144" s="87"/>
      <c r="CB144" s="87"/>
      <c r="CC144" s="87"/>
      <c r="CD144" s="87"/>
      <c r="CE144" s="87"/>
      <c r="CF144" s="87"/>
      <c r="CG144" s="87"/>
      <c r="CH144" s="87"/>
      <c r="CI144" s="87"/>
      <c r="CJ144" s="87"/>
      <c r="CK144" s="87"/>
      <c r="CL144" s="87"/>
      <c r="CM144" s="87"/>
      <c r="CN144" s="87"/>
      <c r="CO144" s="87"/>
      <c r="CP144" s="87"/>
      <c r="CQ144" s="87"/>
      <c r="CR144" s="87"/>
      <c r="CS144" s="87"/>
      <c r="CT144" s="87"/>
      <c r="CU144" s="87"/>
      <c r="CV144" s="87">
        <f>+Cable!CV8</f>
        <v>1075.5498900412108</v>
      </c>
      <c r="CW144" s="87">
        <f>+Cable!CW8</f>
        <v>1086.9240135930436</v>
      </c>
      <c r="CX144" s="87">
        <f>+Cable!CX8</f>
        <v>1076.8887600205717</v>
      </c>
      <c r="CY144" s="87">
        <f>+Cable!CY8</f>
        <v>1059.9643363451737</v>
      </c>
      <c r="CZ144" s="408">
        <f>+Cable!CZ8</f>
        <v>4299.3269999999993</v>
      </c>
      <c r="DA144" s="87">
        <f>+Cable!DA8</f>
        <v>1065.431</v>
      </c>
      <c r="DB144" s="87">
        <f>+Cable!DB8</f>
        <v>1089.3800000000001</v>
      </c>
      <c r="DC144" s="87">
        <f>+Cable!DC8</f>
        <v>1055.4470000000001</v>
      </c>
      <c r="DD144" s="87">
        <f>+Cable!DD8</f>
        <v>1050.374</v>
      </c>
      <c r="DE144" s="408">
        <f>+Cable!DE8</f>
        <v>4260.6320000000005</v>
      </c>
      <c r="DF144" s="87">
        <f>+Cable!DF8</f>
        <v>1067.7370000000001</v>
      </c>
      <c r="DG144" s="87">
        <f>+Cable!DG8</f>
        <v>1076.31</v>
      </c>
      <c r="DH144" s="87">
        <f>+Cable!DH8</f>
        <v>1066.008</v>
      </c>
      <c r="DI144" s="87">
        <f>+Cable!DI8</f>
        <v>1072.97</v>
      </c>
      <c r="DJ144" s="408">
        <f>+Cable!DJ8</f>
        <v>4283.0250000000005</v>
      </c>
      <c r="DK144" s="87">
        <f>+Cable!DK8</f>
        <v>1083.8779999999999</v>
      </c>
      <c r="DL144" s="87">
        <f>+Cable!DL8</f>
        <v>1071.163</v>
      </c>
      <c r="DM144" s="87">
        <f>+Cable!DM8</f>
        <v>1069.9459999999999</v>
      </c>
      <c r="DN144" s="87">
        <f>+Cable!DN8</f>
        <v>1049.1350000000002</v>
      </c>
      <c r="DO144" s="408">
        <f>+Cable!DO8</f>
        <v>4274.1220000000003</v>
      </c>
      <c r="DP144" s="87">
        <f>+Cable!DP8</f>
        <v>1033.7080000000001</v>
      </c>
      <c r="DQ144" s="87">
        <f>+Cable!DQ8</f>
        <v>1034.404</v>
      </c>
      <c r="DR144" s="87">
        <f>+Cable!DR8</f>
        <v>1054.6669999999999</v>
      </c>
      <c r="DS144" s="87">
        <f>+Cable!DS8</f>
        <v>1033.6489999999999</v>
      </c>
      <c r="DT144" s="408">
        <f>+Cable!DT8</f>
        <v>4156.4279999999999</v>
      </c>
      <c r="DU144" s="87">
        <f>+Cable!DU8</f>
        <v>1017.33</v>
      </c>
      <c r="DV144" s="87">
        <f>+Cable!DV8</f>
        <v>1018.426</v>
      </c>
      <c r="DW144" s="87">
        <f>+Cable!DW8</f>
        <v>993.15800000000002</v>
      </c>
      <c r="DX144" s="87">
        <f>+Cable!DX8</f>
        <v>968.95899999999995</v>
      </c>
      <c r="DY144" s="87">
        <f>+Cable!DY8</f>
        <v>3997.873</v>
      </c>
      <c r="DZ144" s="87">
        <f>+Cable!DZ8</f>
        <v>947.06100000000004</v>
      </c>
      <c r="EA144" s="87">
        <f>+Cable!EA8</f>
        <v>952.52599999999995</v>
      </c>
      <c r="EB144" s="87">
        <f>+Cable!EB8</f>
        <v>867.02099999999996</v>
      </c>
      <c r="EC144" s="87">
        <f>+Cable!EC8</f>
        <v>904.25099999999998</v>
      </c>
      <c r="ED144" s="87">
        <f>+Cable!ED8</f>
        <v>3670.8590000000004</v>
      </c>
      <c r="EE144" s="87">
        <f>+Cable!EE8</f>
        <v>905.83399999999995</v>
      </c>
      <c r="EF144" s="87">
        <f>+Cable!EF8</f>
        <v>892.60500000000002</v>
      </c>
      <c r="EG144" s="87">
        <f>+Cable!EG8</f>
        <v>877.42200000000003</v>
      </c>
      <c r="EH144" s="87">
        <f>+Cable!EH8</f>
        <v>850.34400000000005</v>
      </c>
      <c r="EI144" s="87">
        <f>+Cable!EI8</f>
        <v>3526.2049999999999</v>
      </c>
      <c r="EJ144" s="87">
        <f>+Cable!EJ8</f>
        <v>841.88699999999994</v>
      </c>
      <c r="EK144" s="87">
        <f>+Cable!EK8</f>
        <v>841.54899999999998</v>
      </c>
      <c r="EL144" s="87">
        <f>+Cable!EL8</f>
        <v>816.00099999999998</v>
      </c>
      <c r="EM144" s="87">
        <f>+Cable!EM8</f>
        <v>781.86900000000003</v>
      </c>
      <c r="EN144" s="87">
        <f>+Cable!EN8</f>
        <v>3281.306</v>
      </c>
      <c r="EO144" s="87">
        <f>+Cable!EO8</f>
        <v>770.601</v>
      </c>
      <c r="EP144" s="87">
        <f>+Cable!EP8</f>
        <v>775.13800000000003</v>
      </c>
      <c r="EQ144" s="87">
        <f>+Cable!EQ8</f>
        <v>775.81799999999998</v>
      </c>
      <c r="ER144" s="87">
        <f>+Cable!ER8</f>
        <v>750.45399999999995</v>
      </c>
      <c r="ES144" s="87">
        <f>+Cable!ES8</f>
        <v>3072.0109999999995</v>
      </c>
      <c r="ET144" s="87">
        <f>+Cable!ET8</f>
        <v>755.59400000000005</v>
      </c>
      <c r="EU144" s="87">
        <f>+Cable!EU8</f>
        <v>739.44500000000005</v>
      </c>
      <c r="EV144" s="87">
        <f>+Cable!EV8</f>
        <v>715.11699999999996</v>
      </c>
      <c r="EW144" s="87">
        <f>+Cable!EW8</f>
        <v>686.44399999999996</v>
      </c>
      <c r="EX144" s="87">
        <f>+Cable!EX8</f>
        <v>2896.6</v>
      </c>
      <c r="EY144" s="87">
        <f>+Cable!EY8</f>
        <v>665.56799999999998</v>
      </c>
      <c r="EZ144" s="87">
        <f>+Cable!EZ8</f>
        <v>660.54</v>
      </c>
      <c r="FA144" s="87">
        <f>+Cable!FA8</f>
        <v>641.39662221209414</v>
      </c>
      <c r="FB144" s="87">
        <f>+Cable!FB8</f>
        <v>616.81577657446269</v>
      </c>
      <c r="FC144" s="87">
        <f>+Cable!FC8</f>
        <v>2584.3203987865568</v>
      </c>
      <c r="FD144" s="87">
        <f>+Cable!FD8</f>
        <v>2308.4862934250077</v>
      </c>
      <c r="FE144" s="87">
        <f>+Cable!FE8</f>
        <v>2053.9687802350481</v>
      </c>
      <c r="FF144" s="87">
        <f>+Cable!FF8</f>
        <v>1832.8734390284149</v>
      </c>
      <c r="FG144" s="87">
        <f>+Cable!FG8</f>
        <v>1636.809834594008</v>
      </c>
      <c r="FH144" s="87">
        <f>+Cable!FH8</f>
        <v>1451.5548123631513</v>
      </c>
      <c r="FI144" s="239"/>
      <c r="FJ144" s="239"/>
      <c r="FK144" s="239"/>
      <c r="FL144" s="239"/>
      <c r="FM144" s="239"/>
      <c r="FN144" s="239"/>
      <c r="FO144" s="239"/>
      <c r="FP144" s="239"/>
      <c r="FQ144" s="239"/>
      <c r="FR144" s="239"/>
      <c r="FS144" s="239"/>
      <c r="FT144" s="239"/>
      <c r="FU144" s="239"/>
      <c r="FV144" s="239"/>
      <c r="FW144" s="239"/>
      <c r="FX144" s="239"/>
      <c r="FY144" s="239"/>
    </row>
    <row r="145" spans="1:181">
      <c r="A145" s="109" t="s">
        <v>4579</v>
      </c>
      <c r="B145" s="87"/>
      <c r="C145" s="87"/>
      <c r="D145" s="87"/>
      <c r="E145" s="87"/>
      <c r="F145" s="87"/>
      <c r="G145" s="87"/>
      <c r="H145" s="87"/>
      <c r="I145" s="87"/>
      <c r="J145" s="87"/>
      <c r="K145" s="87"/>
      <c r="L145" s="87"/>
      <c r="M145" s="87"/>
      <c r="N145" s="87"/>
      <c r="O145" s="87"/>
      <c r="P145" s="87"/>
      <c r="Q145" s="87"/>
      <c r="R145" s="87"/>
      <c r="S145" s="87"/>
      <c r="T145" s="87"/>
      <c r="U145" s="87"/>
      <c r="V145" s="87"/>
      <c r="W145" s="87"/>
      <c r="X145" s="87"/>
      <c r="Y145" s="87"/>
      <c r="Z145" s="87"/>
      <c r="AA145" s="87"/>
      <c r="AB145" s="87"/>
      <c r="AC145" s="87"/>
      <c r="AD145" s="87"/>
      <c r="AE145" s="87"/>
      <c r="AF145" s="87"/>
      <c r="AG145" s="87"/>
      <c r="AH145" s="87"/>
      <c r="AI145" s="87"/>
      <c r="AJ145" s="87"/>
      <c r="AK145" s="87"/>
      <c r="AL145" s="87"/>
      <c r="AM145" s="87"/>
      <c r="AN145" s="87"/>
      <c r="AO145" s="87"/>
      <c r="AP145" s="87"/>
      <c r="AQ145" s="87"/>
      <c r="AR145" s="87"/>
      <c r="AS145" s="87"/>
      <c r="AT145" s="87"/>
      <c r="AU145" s="87"/>
      <c r="AV145" s="87"/>
      <c r="AW145" s="87"/>
      <c r="AX145" s="87"/>
      <c r="AY145" s="87"/>
      <c r="AZ145" s="87"/>
      <c r="BA145" s="87"/>
      <c r="BB145" s="87"/>
      <c r="BC145" s="87"/>
      <c r="BD145" s="87"/>
      <c r="BE145" s="87"/>
      <c r="BF145" s="87"/>
      <c r="BG145" s="87"/>
      <c r="BH145" s="87"/>
      <c r="BI145" s="87"/>
      <c r="BJ145" s="87"/>
      <c r="BK145" s="87"/>
      <c r="BL145" s="87"/>
      <c r="BM145" s="87"/>
      <c r="BN145" s="87"/>
      <c r="BO145" s="87"/>
      <c r="BP145" s="87"/>
      <c r="BQ145" s="87"/>
      <c r="BR145" s="87"/>
      <c r="BS145" s="87"/>
      <c r="BT145" s="87"/>
      <c r="BU145" s="87"/>
      <c r="BV145" s="87"/>
      <c r="BW145" s="87"/>
      <c r="BX145" s="87"/>
      <c r="BY145" s="87"/>
      <c r="BZ145" s="87"/>
      <c r="CA145" s="87"/>
      <c r="CB145" s="87"/>
      <c r="CC145" s="87"/>
      <c r="CD145" s="87"/>
      <c r="CE145" s="87"/>
      <c r="CF145" s="87"/>
      <c r="CG145" s="87"/>
      <c r="CH145" s="87"/>
      <c r="CI145" s="87"/>
      <c r="CJ145" s="87"/>
      <c r="CK145" s="87"/>
      <c r="CL145" s="87"/>
      <c r="CM145" s="87"/>
      <c r="CN145" s="87"/>
      <c r="CO145" s="87"/>
      <c r="CP145" s="87"/>
      <c r="CQ145" s="87"/>
      <c r="CR145" s="87"/>
      <c r="CS145" s="87"/>
      <c r="CT145" s="87"/>
      <c r="CU145" s="87"/>
      <c r="CV145" s="87">
        <f>+Cable!CV9</f>
        <v>450.42494529053755</v>
      </c>
      <c r="CW145" s="87">
        <f>+Cable!CW9</f>
        <v>460.2975223938854</v>
      </c>
      <c r="CX145" s="87">
        <f>+Cable!CX9</f>
        <v>465.2610671016763</v>
      </c>
      <c r="CY145" s="87">
        <f>+Cable!CY9</f>
        <v>474.52546521390076</v>
      </c>
      <c r="CZ145" s="408">
        <f>+Cable!CZ9</f>
        <v>1850.5090000000002</v>
      </c>
      <c r="DA145" s="87">
        <f>+Cable!DA9</f>
        <v>482.654</v>
      </c>
      <c r="DB145" s="87">
        <f>+Cable!DB9</f>
        <v>498.64</v>
      </c>
      <c r="DC145" s="87">
        <f>+Cable!DC9</f>
        <v>506.86599999999999</v>
      </c>
      <c r="DD145" s="87">
        <f>+Cable!DD9</f>
        <v>516.851</v>
      </c>
      <c r="DE145" s="408">
        <f>+Cable!DE9</f>
        <v>2005.011</v>
      </c>
      <c r="DF145" s="87">
        <f>+Cable!DF9</f>
        <v>563.09100000000001</v>
      </c>
      <c r="DG145" s="87">
        <f>+Cable!DG9</f>
        <v>581.98199999999997</v>
      </c>
      <c r="DH145" s="87">
        <f>+Cable!DH9</f>
        <v>594.93899999999996</v>
      </c>
      <c r="DI145" s="87">
        <f>+Cable!DI9</f>
        <v>614.40300000000002</v>
      </c>
      <c r="DJ145" s="408">
        <f>+Cable!DJ9</f>
        <v>2354.415</v>
      </c>
      <c r="DK145" s="87">
        <f>+Cable!DK9</f>
        <v>625.91800000000001</v>
      </c>
      <c r="DL145" s="87">
        <f>+Cable!DL9</f>
        <v>642.62</v>
      </c>
      <c r="DM145" s="87">
        <f>+Cable!DM9</f>
        <v>658.27800000000002</v>
      </c>
      <c r="DN145" s="87">
        <f>+Cable!DN9</f>
        <v>681.77899999999977</v>
      </c>
      <c r="DO145" s="408">
        <f>+Cable!DO9</f>
        <v>2608.5949999999998</v>
      </c>
      <c r="DP145" s="87">
        <f>+Cable!DP9</f>
        <v>701.62099999999998</v>
      </c>
      <c r="DQ145" s="87">
        <f>+Cable!DQ9</f>
        <v>712.202</v>
      </c>
      <c r="DR145" s="87">
        <f>+Cable!DR9</f>
        <v>729.90699999999993</v>
      </c>
      <c r="DS145" s="87">
        <f>+Cable!DS9</f>
        <v>743.72500000000002</v>
      </c>
      <c r="DT145" s="408">
        <f>+Cable!DT9</f>
        <v>2887.4549999999995</v>
      </c>
      <c r="DU145" s="87">
        <f>+Cable!DU9</f>
        <v>775.57299999999998</v>
      </c>
      <c r="DV145" s="87">
        <f>+Cable!DV9</f>
        <v>806.25</v>
      </c>
      <c r="DW145" s="87">
        <f>+Cable!DW9</f>
        <v>814.32799999999997</v>
      </c>
      <c r="DX145" s="87">
        <f>+Cable!DX9</f>
        <v>826.45399999999995</v>
      </c>
      <c r="DY145" s="87">
        <f>+Cable!DY9</f>
        <v>3222.6049999999996</v>
      </c>
      <c r="DZ145" s="87">
        <f>+Cable!DZ9</f>
        <v>885.529</v>
      </c>
      <c r="EA145" s="87">
        <f>+Cable!EA9</f>
        <v>920.36300000000006</v>
      </c>
      <c r="EB145" s="87">
        <f>+Cable!EB9</f>
        <v>941.23699999999997</v>
      </c>
      <c r="EC145" s="87">
        <f>+Cable!EC9</f>
        <v>942.03</v>
      </c>
      <c r="ED145" s="87">
        <f>+Cable!ED9</f>
        <v>3689.1589999999997</v>
      </c>
      <c r="EE145" s="87">
        <f>+Cable!EE9</f>
        <v>970.57100000000003</v>
      </c>
      <c r="EF145" s="87">
        <f>+Cable!EF9</f>
        <v>992.15499999999997</v>
      </c>
      <c r="EG145" s="87">
        <f>+Cable!EG9</f>
        <v>989.41</v>
      </c>
      <c r="EH145" s="87">
        <f>+Cable!EH9</f>
        <v>972.95299999999997</v>
      </c>
      <c r="EI145" s="87">
        <f>+Cable!EI9</f>
        <v>3925.0889999999999</v>
      </c>
      <c r="EJ145" s="87">
        <f>+Cable!EJ9</f>
        <v>985.51700000000005</v>
      </c>
      <c r="EK145" s="87">
        <f>+Cable!EK9</f>
        <v>1002.68</v>
      </c>
      <c r="EL145" s="87">
        <f>+Cable!EL9</f>
        <v>981.84199999999998</v>
      </c>
      <c r="EM145" s="87">
        <f>+Cable!EM9</f>
        <v>960.62800000000004</v>
      </c>
      <c r="EN145" s="87">
        <f>+Cable!EN9</f>
        <v>3930.6670000000004</v>
      </c>
      <c r="EO145" s="87">
        <f>+Cable!EO9</f>
        <v>957.04499999999996</v>
      </c>
      <c r="EP145" s="87">
        <f>+Cable!EP9</f>
        <v>965.86500000000001</v>
      </c>
      <c r="EQ145" s="87">
        <f>+Cable!EQ9</f>
        <v>961.75099999999998</v>
      </c>
      <c r="ER145" s="87">
        <f>+Cable!ER9</f>
        <v>939.81100000000004</v>
      </c>
      <c r="ES145" s="87">
        <f>+Cable!ES9</f>
        <v>3824.4720000000002</v>
      </c>
      <c r="ET145" s="87">
        <f>+Cable!ET9</f>
        <v>916.99400000000003</v>
      </c>
      <c r="EU145" s="87">
        <f>+Cable!EU9</f>
        <v>914.98900000000003</v>
      </c>
      <c r="EV145" s="87">
        <f>+Cable!EV9</f>
        <v>913.41700000000003</v>
      </c>
      <c r="EW145" s="87">
        <f>+Cable!EW9</f>
        <v>900.06</v>
      </c>
      <c r="EX145" s="87">
        <f>+Cable!EX9</f>
        <v>3645.46</v>
      </c>
      <c r="EY145" s="87">
        <f>+Cable!EY9</f>
        <v>899.56100000000004</v>
      </c>
      <c r="EZ145" s="87">
        <f>+Cable!EZ9</f>
        <v>885.13900000000001</v>
      </c>
      <c r="FA145" s="87">
        <f>+Cable!FA9</f>
        <v>881.73537194758489</v>
      </c>
      <c r="FB145" s="87">
        <f>+Cable!FB9</f>
        <v>873.20103374403482</v>
      </c>
      <c r="FC145" s="87">
        <f>+Cable!FC9</f>
        <v>3539.6364056916195</v>
      </c>
      <c r="FD145" s="87">
        <f>+Cable!FD9</f>
        <v>3492.3608591498892</v>
      </c>
      <c r="FE145" s="87">
        <f>+Cable!FE9</f>
        <v>3505.1002226941036</v>
      </c>
      <c r="FF145" s="87">
        <f>+Cable!FF9</f>
        <v>3555.9087899904912</v>
      </c>
      <c r="FG145" s="87">
        <f>+Cable!FG9</f>
        <v>3634.1753899201967</v>
      </c>
      <c r="FH145" s="87">
        <f>+Cable!FH9</f>
        <v>3723.9729206666752</v>
      </c>
      <c r="FI145" s="239"/>
      <c r="FJ145" s="239"/>
      <c r="FK145" s="239"/>
      <c r="FL145" s="239"/>
      <c r="FM145" s="239"/>
      <c r="FN145" s="239"/>
      <c r="FO145" s="239"/>
      <c r="FP145" s="239"/>
      <c r="FQ145" s="239"/>
      <c r="FR145" s="239"/>
      <c r="FS145" s="239"/>
      <c r="FT145" s="239"/>
      <c r="FU145" s="239"/>
      <c r="FV145" s="239"/>
      <c r="FW145" s="239"/>
      <c r="FX145" s="239"/>
      <c r="FY145" s="239"/>
    </row>
    <row r="146" spans="1:181">
      <c r="A146" s="109" t="s">
        <v>4580</v>
      </c>
      <c r="B146" s="87"/>
      <c r="C146" s="87"/>
      <c r="D146" s="87"/>
      <c r="E146" s="87"/>
      <c r="F146" s="87"/>
      <c r="G146" s="87"/>
      <c r="H146" s="87"/>
      <c r="I146" s="87"/>
      <c r="J146" s="87"/>
      <c r="K146" s="87"/>
      <c r="L146" s="87"/>
      <c r="M146" s="87"/>
      <c r="N146" s="87"/>
      <c r="O146" s="87"/>
      <c r="P146" s="87"/>
      <c r="Q146" s="87"/>
      <c r="R146" s="87"/>
      <c r="S146" s="87"/>
      <c r="T146" s="87"/>
      <c r="U146" s="87"/>
      <c r="V146" s="87"/>
      <c r="W146" s="87"/>
      <c r="X146" s="87"/>
      <c r="Y146" s="87"/>
      <c r="Z146" s="87"/>
      <c r="AA146" s="87"/>
      <c r="AB146" s="87"/>
      <c r="AC146" s="87"/>
      <c r="AD146" s="87"/>
      <c r="AE146" s="87"/>
      <c r="AF146" s="87"/>
      <c r="AG146" s="87"/>
      <c r="AH146" s="87"/>
      <c r="AI146" s="87"/>
      <c r="AJ146" s="87"/>
      <c r="AK146" s="87"/>
      <c r="AL146" s="87"/>
      <c r="AM146" s="87"/>
      <c r="AN146" s="87"/>
      <c r="AO146" s="87"/>
      <c r="AP146" s="87"/>
      <c r="AQ146" s="87"/>
      <c r="AR146" s="87"/>
      <c r="AS146" s="87"/>
      <c r="AT146" s="87"/>
      <c r="AU146" s="87"/>
      <c r="AV146" s="87"/>
      <c r="AW146" s="87"/>
      <c r="AX146" s="87"/>
      <c r="AY146" s="87"/>
      <c r="AZ146" s="87"/>
      <c r="BA146" s="87"/>
      <c r="BB146" s="87"/>
      <c r="BC146" s="87"/>
      <c r="BD146" s="87"/>
      <c r="BE146" s="87"/>
      <c r="BF146" s="87"/>
      <c r="BG146" s="87"/>
      <c r="BH146" s="87"/>
      <c r="BI146" s="87"/>
      <c r="BJ146" s="87"/>
      <c r="BK146" s="87"/>
      <c r="BL146" s="87"/>
      <c r="BM146" s="87"/>
      <c r="BN146" s="87"/>
      <c r="BO146" s="87"/>
      <c r="BP146" s="87"/>
      <c r="BQ146" s="87"/>
      <c r="BR146" s="87"/>
      <c r="BS146" s="87"/>
      <c r="BT146" s="87"/>
      <c r="BU146" s="87"/>
      <c r="BV146" s="87"/>
      <c r="BW146" s="87"/>
      <c r="BX146" s="87"/>
      <c r="BY146" s="87"/>
      <c r="BZ146" s="87"/>
      <c r="CA146" s="87"/>
      <c r="CB146" s="87"/>
      <c r="CC146" s="87"/>
      <c r="CD146" s="87"/>
      <c r="CE146" s="87"/>
      <c r="CF146" s="87"/>
      <c r="CG146" s="87"/>
      <c r="CH146" s="87"/>
      <c r="CI146" s="87"/>
      <c r="CJ146" s="87"/>
      <c r="CK146" s="87"/>
      <c r="CL146" s="87"/>
      <c r="CM146" s="87"/>
      <c r="CN146" s="87"/>
      <c r="CO146" s="87"/>
      <c r="CP146" s="87"/>
      <c r="CQ146" s="87"/>
      <c r="CR146" s="87"/>
      <c r="CS146" s="87"/>
      <c r="CT146" s="87"/>
      <c r="CU146" s="87"/>
      <c r="CV146" s="87">
        <f>+Cable!CV10</f>
        <v>221.45396658339916</v>
      </c>
      <c r="CW146" s="87">
        <f>+Cable!CW10</f>
        <v>227.05301747398988</v>
      </c>
      <c r="CX146" s="87">
        <f>+Cable!CX10</f>
        <v>232.27290926398231</v>
      </c>
      <c r="CY146" s="87">
        <f>+Cable!CY10</f>
        <v>231.02510667862862</v>
      </c>
      <c r="CZ146" s="408">
        <f>+Cable!CZ10</f>
        <v>911.80499999999995</v>
      </c>
      <c r="DA146" s="87">
        <f>+Cable!DA10</f>
        <v>230.68299999999999</v>
      </c>
      <c r="DB146" s="87">
        <f>+Cable!DB10</f>
        <v>230.745</v>
      </c>
      <c r="DC146" s="87">
        <f>+Cable!DC10</f>
        <v>226.46899999999999</v>
      </c>
      <c r="DD146" s="87">
        <f>+Cable!DD10</f>
        <v>224.10499999999999</v>
      </c>
      <c r="DE146" s="408">
        <f>+Cable!DE10</f>
        <v>912.00199999999995</v>
      </c>
      <c r="DF146" s="87">
        <f>+Cable!DF10</f>
        <v>191.935</v>
      </c>
      <c r="DG146" s="87">
        <f>+Cable!DG10</f>
        <v>189.834</v>
      </c>
      <c r="DH146" s="87">
        <f>+Cable!DH10</f>
        <v>185.786</v>
      </c>
      <c r="DI146" s="87">
        <f>+Cable!DI10</f>
        <v>184.38400000000001</v>
      </c>
      <c r="DJ146" s="408">
        <f>+Cable!DJ10</f>
        <v>751.93900000000008</v>
      </c>
      <c r="DK146" s="87">
        <f>+Cable!DK10</f>
        <v>180.96099999999998</v>
      </c>
      <c r="DL146" s="87">
        <f>+Cable!DL10</f>
        <v>178.26100000000002</v>
      </c>
      <c r="DM146" s="87">
        <f>+Cable!DM10</f>
        <v>172.47900000000001</v>
      </c>
      <c r="DN146" s="87">
        <f>+Cable!DN10</f>
        <v>169.06399999999996</v>
      </c>
      <c r="DO146" s="408">
        <f>+Cable!DO10</f>
        <v>700.76499999999999</v>
      </c>
      <c r="DP146" s="87">
        <f>+Cable!DP10</f>
        <v>166.03800000000001</v>
      </c>
      <c r="DQ146" s="87">
        <f>+Cable!DQ10</f>
        <v>163.499</v>
      </c>
      <c r="DR146" s="87">
        <f>+Cable!DR10</f>
        <v>161.351</v>
      </c>
      <c r="DS146" s="87">
        <f>+Cable!DS10</f>
        <v>162.00700000000001</v>
      </c>
      <c r="DT146" s="408">
        <f>+Cable!DT10</f>
        <v>652.89499999999998</v>
      </c>
      <c r="DU146" s="87">
        <f>+Cable!DU10</f>
        <v>154.464</v>
      </c>
      <c r="DV146" s="87">
        <f>+Cable!DV10</f>
        <v>150.232</v>
      </c>
      <c r="DW146" s="87">
        <f>+Cable!DW10</f>
        <v>148.23099999999999</v>
      </c>
      <c r="DX146" s="87">
        <f>+Cable!DX10</f>
        <v>145.767</v>
      </c>
      <c r="DY146" s="87">
        <f>+Cable!DY10</f>
        <v>598.69399999999996</v>
      </c>
      <c r="DZ146" s="87">
        <f>+Cable!DZ10</f>
        <v>125.03</v>
      </c>
      <c r="EA146" s="87">
        <f>+Cable!EA10</f>
        <v>117.322</v>
      </c>
      <c r="EB146" s="87">
        <f>+Cable!EB10</f>
        <v>115.995</v>
      </c>
      <c r="EC146" s="87">
        <f>+Cable!EC10</f>
        <v>110.43</v>
      </c>
      <c r="ED146" s="87">
        <f>+Cable!ED10</f>
        <v>468.77699999999999</v>
      </c>
      <c r="EE146" s="87">
        <f>+Cable!EE10</f>
        <v>106.98099999999999</v>
      </c>
      <c r="EF146" s="87">
        <f>+Cable!EF10</f>
        <v>103.374</v>
      </c>
      <c r="EG146" s="87">
        <f>+Cable!EG10</f>
        <v>99.942999999999998</v>
      </c>
      <c r="EH146" s="87">
        <f>+Cable!EH10</f>
        <v>94.515000000000001</v>
      </c>
      <c r="EI146" s="87">
        <f>+Cable!EI10</f>
        <v>404.81299999999999</v>
      </c>
      <c r="EJ146" s="87">
        <f>+Cable!EJ10</f>
        <v>85.233999999999995</v>
      </c>
      <c r="EK146" s="87">
        <f>+Cable!EK10</f>
        <v>84.620999999999995</v>
      </c>
      <c r="EL146" s="87">
        <f>+Cable!EL10</f>
        <v>83.096999999999994</v>
      </c>
      <c r="EM146" s="87">
        <f>+Cable!EM10</f>
        <v>79.453999999999994</v>
      </c>
      <c r="EN146" s="87">
        <f>+Cable!EN10</f>
        <v>332.40600000000001</v>
      </c>
      <c r="EO146" s="87">
        <f>+Cable!EO10</f>
        <v>77.680999999999997</v>
      </c>
      <c r="EP146" s="87">
        <f>+Cable!EP10</f>
        <v>76.069000000000003</v>
      </c>
      <c r="EQ146" s="87">
        <f>+Cable!EQ10</f>
        <v>73.64</v>
      </c>
      <c r="ER146" s="87">
        <f>+Cable!ER10</f>
        <v>72.808000000000007</v>
      </c>
      <c r="ES146" s="87">
        <f>+Cable!ES10</f>
        <v>300.19799999999998</v>
      </c>
      <c r="ET146" s="87">
        <f>+Cable!ET10</f>
        <v>70.965000000000003</v>
      </c>
      <c r="EU146" s="87">
        <f>+Cable!EU10</f>
        <v>71.703000000000003</v>
      </c>
      <c r="EV146" s="87">
        <f>+Cable!EV10</f>
        <v>69.876999999999995</v>
      </c>
      <c r="EW146" s="87">
        <f>+Cable!EW10</f>
        <v>65.393000000000001</v>
      </c>
      <c r="EX146" s="87">
        <f>+Cable!EX10</f>
        <v>277.93799999999999</v>
      </c>
      <c r="EY146" s="87">
        <f>+Cable!EY10</f>
        <v>66.412000000000006</v>
      </c>
      <c r="EZ146" s="87">
        <f>+Cable!EZ10</f>
        <v>64.632999999999996</v>
      </c>
      <c r="FA146" s="87">
        <f>+Cable!FA10</f>
        <v>62.23102149225538</v>
      </c>
      <c r="FB146" s="87">
        <f>+Cable!FB10</f>
        <v>58.778438542841215</v>
      </c>
      <c r="FC146" s="87">
        <f>+Cable!FC10</f>
        <v>252.05446003509661</v>
      </c>
      <c r="FD146" s="87">
        <f>+Cable!FD10</f>
        <v>214.05809427995658</v>
      </c>
      <c r="FE146" s="87">
        <f>+Cable!FE10</f>
        <v>175.62247941561117</v>
      </c>
      <c r="FF146" s="87">
        <f>+Cable!FF10</f>
        <v>139.0178698302706</v>
      </c>
      <c r="FG146" s="87">
        <f>+Cable!FG10</f>
        <v>103.34463642849887</v>
      </c>
      <c r="FH146" s="87">
        <f>+Cable!FH10</f>
        <v>68.030803533913769</v>
      </c>
      <c r="FI146" s="239"/>
      <c r="FJ146" s="239"/>
      <c r="FK146" s="239"/>
      <c r="FL146" s="239"/>
      <c r="FM146" s="239"/>
      <c r="FN146" s="239"/>
      <c r="FO146" s="239"/>
      <c r="FP146" s="239"/>
      <c r="FQ146" s="239"/>
      <c r="FR146" s="239"/>
      <c r="FS146" s="239"/>
      <c r="FT146" s="239"/>
      <c r="FU146" s="239"/>
      <c r="FV146" s="239"/>
      <c r="FW146" s="239"/>
      <c r="FX146" s="239"/>
      <c r="FY146" s="239"/>
    </row>
    <row r="147" spans="1:181">
      <c r="A147" s="87" t="s">
        <v>6505</v>
      </c>
      <c r="B147" s="87"/>
      <c r="C147" s="87"/>
      <c r="D147" s="87"/>
      <c r="E147" s="87"/>
      <c r="F147" s="87"/>
      <c r="G147" s="87"/>
      <c r="H147" s="87"/>
      <c r="I147" s="87"/>
      <c r="J147" s="87"/>
      <c r="K147" s="87"/>
      <c r="L147" s="87"/>
      <c r="M147" s="87"/>
      <c r="N147" s="87"/>
      <c r="O147" s="87"/>
      <c r="P147" s="87"/>
      <c r="Q147" s="87"/>
      <c r="R147" s="87"/>
      <c r="S147" s="87"/>
      <c r="T147" s="87"/>
      <c r="U147" s="87"/>
      <c r="V147" s="87"/>
      <c r="W147" s="87"/>
      <c r="X147" s="87"/>
      <c r="Y147" s="87"/>
      <c r="Z147" s="87"/>
      <c r="AA147" s="87"/>
      <c r="AB147" s="87"/>
      <c r="AC147" s="87"/>
      <c r="AD147" s="87"/>
      <c r="AE147" s="87"/>
      <c r="AF147" s="87"/>
      <c r="AG147" s="87"/>
      <c r="AH147" s="87"/>
      <c r="AI147" s="87"/>
      <c r="AJ147" s="87"/>
      <c r="AK147" s="87"/>
      <c r="AL147" s="87"/>
      <c r="AM147" s="87"/>
      <c r="AN147" s="87"/>
      <c r="AO147" s="87"/>
      <c r="AP147" s="87"/>
      <c r="AQ147" s="87"/>
      <c r="AR147" s="87"/>
      <c r="AS147" s="87"/>
      <c r="AT147" s="87"/>
      <c r="AU147" s="87"/>
      <c r="AV147" s="87"/>
      <c r="AW147" s="87"/>
      <c r="AX147" s="87"/>
      <c r="AY147" s="87"/>
      <c r="AZ147" s="87"/>
      <c r="BA147" s="87"/>
      <c r="BB147" s="87"/>
      <c r="BC147" s="87"/>
      <c r="BD147" s="87"/>
      <c r="BE147" s="87"/>
      <c r="BF147" s="87"/>
      <c r="BG147" s="87"/>
      <c r="BH147" s="87"/>
      <c r="BI147" s="87"/>
      <c r="BJ147" s="87"/>
      <c r="BK147" s="87"/>
      <c r="BL147" s="87"/>
      <c r="BM147" s="87"/>
      <c r="BN147" s="87"/>
      <c r="BO147" s="87"/>
      <c r="BP147" s="87"/>
      <c r="BQ147" s="87"/>
      <c r="BR147" s="87"/>
      <c r="BS147" s="87"/>
      <c r="BT147" s="87"/>
      <c r="BU147" s="87"/>
      <c r="BV147" s="87"/>
      <c r="BW147" s="87"/>
      <c r="BX147" s="87"/>
      <c r="BY147" s="87"/>
      <c r="BZ147" s="87"/>
      <c r="CA147" s="87"/>
      <c r="CB147" s="87"/>
      <c r="CC147" s="87"/>
      <c r="CD147" s="87"/>
      <c r="CE147" s="87"/>
      <c r="CF147" s="87"/>
      <c r="CG147" s="87"/>
      <c r="CH147" s="87"/>
      <c r="CI147" s="87"/>
      <c r="CJ147" s="87"/>
      <c r="CK147" s="87"/>
      <c r="CL147" s="87"/>
      <c r="CM147" s="87"/>
      <c r="CN147" s="87"/>
      <c r="CO147" s="87"/>
      <c r="CP147" s="87"/>
      <c r="CQ147" s="87"/>
      <c r="CR147" s="87"/>
      <c r="CS147" s="87"/>
      <c r="CT147" s="87"/>
      <c r="CU147" s="87"/>
      <c r="CV147" s="87">
        <f>+Cable!CV12</f>
        <v>1747.4288019151477</v>
      </c>
      <c r="CW147" s="87">
        <f>+Cable!CW12</f>
        <v>1774.2745534609189</v>
      </c>
      <c r="CX147" s="87">
        <f>+Cable!CX12</f>
        <v>1774.4227363862303</v>
      </c>
      <c r="CY147" s="87">
        <f>+Cable!CY12</f>
        <v>1765.5149082377031</v>
      </c>
      <c r="CZ147" s="408">
        <f>+Cable!CZ12</f>
        <v>7061.6409999999996</v>
      </c>
      <c r="DA147" s="87">
        <f>+Cable!DA12</f>
        <v>1778.768</v>
      </c>
      <c r="DB147" s="87">
        <f>+Cable!DB12</f>
        <v>1818.7649999999999</v>
      </c>
      <c r="DC147" s="87">
        <f>+Cable!DC12</f>
        <v>1788.7820000000002</v>
      </c>
      <c r="DD147" s="87">
        <f>+Cable!DD12</f>
        <v>1791.33</v>
      </c>
      <c r="DE147" s="408">
        <f>+Cable!DE12</f>
        <v>7177.6450000000004</v>
      </c>
      <c r="DF147" s="87">
        <f>+Cable!DF12</f>
        <v>1822.7629999999999</v>
      </c>
      <c r="DG147" s="87">
        <f>+Cable!DG12</f>
        <v>1848.126</v>
      </c>
      <c r="DH147" s="87">
        <f>+Cable!DH12</f>
        <v>1846.7330000000002</v>
      </c>
      <c r="DI147" s="87">
        <f>+Cable!DI12</f>
        <v>1871.7570000000001</v>
      </c>
      <c r="DJ147" s="408">
        <f>+Cable!DJ12</f>
        <v>7389.3790000000008</v>
      </c>
      <c r="DK147" s="87">
        <f>+Cable!DK12</f>
        <v>1890.7569999999998</v>
      </c>
      <c r="DL147" s="87">
        <f>+Cable!DL12</f>
        <v>1892.0439999999999</v>
      </c>
      <c r="DM147" s="87">
        <f>+Cable!DM12</f>
        <v>1900.703</v>
      </c>
      <c r="DN147" s="87">
        <f>+Cable!DN12</f>
        <v>1899.9780000000001</v>
      </c>
      <c r="DO147" s="408">
        <f>+Cable!DO12</f>
        <v>7583.4819999999991</v>
      </c>
      <c r="DP147" s="87">
        <f>+Cable!DP12</f>
        <v>1901.3670000000002</v>
      </c>
      <c r="DQ147" s="87">
        <f>+Cable!DQ12</f>
        <v>1910.105</v>
      </c>
      <c r="DR147" s="87">
        <f>+Cable!DR12</f>
        <v>1945.9249999999997</v>
      </c>
      <c r="DS147" s="87">
        <f>+Cable!DS12</f>
        <v>1939.3809999999999</v>
      </c>
      <c r="DT147" s="408">
        <f>+Cable!DT12</f>
        <v>7696.7780000000002</v>
      </c>
      <c r="DU147" s="87">
        <f>+Cable!DU12</f>
        <v>1947.367</v>
      </c>
      <c r="DV147" s="87">
        <f>+Cable!DV12</f>
        <v>1974.9079999999999</v>
      </c>
      <c r="DW147" s="87">
        <f>+Cable!DW12</f>
        <v>1958.8909999999998</v>
      </c>
      <c r="DX147" s="87">
        <f>+Cable!DX12</f>
        <v>1959.27</v>
      </c>
      <c r="DY147" s="87">
        <f>+Cable!DY12</f>
        <v>7840.4359999999997</v>
      </c>
      <c r="DZ147" s="87">
        <f>+Cable!DZ12</f>
        <v>1975.9760000000001</v>
      </c>
      <c r="EA147" s="87">
        <f>+Cable!EA12</f>
        <v>2010.0770000000002</v>
      </c>
      <c r="EB147" s="87">
        <f>+Cable!EB12</f>
        <v>1943.9749999999997</v>
      </c>
      <c r="EC147" s="87">
        <f>+Cable!EC12</f>
        <v>1976.894</v>
      </c>
      <c r="ED147" s="87">
        <f>+Cable!ED12</f>
        <v>7906.9220000000005</v>
      </c>
      <c r="EE147" s="87">
        <f>+Cable!EE12</f>
        <v>1995.1859999999999</v>
      </c>
      <c r="EF147" s="87">
        <f>+Cable!EF12</f>
        <v>2000.634</v>
      </c>
      <c r="EG147" s="87">
        <f>+Cable!EG12</f>
        <v>1980.0749999999998</v>
      </c>
      <c r="EH147" s="87">
        <f>+Cable!EH12</f>
        <v>1931.412</v>
      </c>
      <c r="EI147" s="87">
        <f>+Cable!EI12</f>
        <v>7907.3069999999998</v>
      </c>
      <c r="EJ147" s="87">
        <f>+Cable!EJ12</f>
        <v>1927.58</v>
      </c>
      <c r="EK147" s="87">
        <f>+Cable!EK12</f>
        <v>1945.713</v>
      </c>
      <c r="EL147" s="87">
        <f>+Cable!EL12</f>
        <v>1896.1399999999999</v>
      </c>
      <c r="EM147" s="87">
        <f>+Cable!EM12</f>
        <v>1836.751</v>
      </c>
      <c r="EN147" s="87">
        <f>+Cable!EN12</f>
        <v>7606.1839999999993</v>
      </c>
      <c r="EO147" s="87">
        <f>+Cable!EO12</f>
        <v>1820.8530000000001</v>
      </c>
      <c r="EP147" s="87">
        <f>+Cable!EP12</f>
        <v>1835.2190000000001</v>
      </c>
      <c r="EQ147" s="87">
        <f>+Cable!EQ12</f>
        <v>1831.529</v>
      </c>
      <c r="ER147" s="87">
        <f>+Cable!ER12</f>
        <v>1786.0919999999999</v>
      </c>
      <c r="ES147" s="87">
        <f>+Cable!ES12</f>
        <v>7273.6930000000002</v>
      </c>
      <c r="ET147" s="87">
        <f>+Cable!ET12</f>
        <v>1768.4460000000001</v>
      </c>
      <c r="EU147" s="87">
        <f>+Cable!EU12</f>
        <v>1753.6160000000002</v>
      </c>
      <c r="EV147" s="87">
        <f>+Cable!EV12</f>
        <v>1728.9740000000002</v>
      </c>
      <c r="EW147" s="87">
        <f>+Cable!EW12</f>
        <v>1686.0459999999998</v>
      </c>
      <c r="EX147" s="87">
        <f>+Cable!EX12</f>
        <v>6937.0820000000003</v>
      </c>
      <c r="EY147" s="87">
        <f>+Cable!EY12</f>
        <v>1668.24</v>
      </c>
      <c r="EZ147" s="87">
        <f>+Cable!EZ12</f>
        <v>1647.9330000000002</v>
      </c>
      <c r="FA147" s="87">
        <f>+Cable!FA12</f>
        <v>1626.634257523476</v>
      </c>
      <c r="FB147" s="87">
        <f>+Cable!FB12</f>
        <v>1594.4343226289325</v>
      </c>
      <c r="FC147" s="87">
        <f>+Cable!FC12</f>
        <v>6537.2415801524094</v>
      </c>
      <c r="FD147" s="87">
        <f>+Cable!FD12</f>
        <v>6228.8595509536181</v>
      </c>
      <c r="FE147" s="87">
        <f>+Cable!FE12</f>
        <v>6001.789093952756</v>
      </c>
      <c r="FF147" s="87">
        <f>+Cable!FF12</f>
        <v>5845.1575285758372</v>
      </c>
      <c r="FG147" s="87">
        <f>+Cable!FG12</f>
        <v>5740.338500491257</v>
      </c>
      <c r="FH147" s="87">
        <f>+Cable!FH12</f>
        <v>5654.8518718880759</v>
      </c>
      <c r="FI147" s="239"/>
      <c r="FJ147" s="239"/>
      <c r="FK147" s="239"/>
      <c r="FL147" s="239"/>
      <c r="FM147" s="239"/>
      <c r="FN147" s="239"/>
      <c r="FO147" s="239"/>
      <c r="FP147" s="239"/>
      <c r="FQ147" s="239"/>
      <c r="FR147" s="239"/>
      <c r="FS147" s="239"/>
      <c r="FT147" s="239"/>
      <c r="FU147" s="239"/>
      <c r="FV147" s="239"/>
      <c r="FW147" s="239"/>
      <c r="FX147" s="239"/>
      <c r="FY147" s="239"/>
    </row>
    <row r="148" spans="1:181">
      <c r="A148" s="109" t="s">
        <v>284</v>
      </c>
      <c r="B148" s="87"/>
      <c r="C148" s="87"/>
      <c r="D148" s="87"/>
      <c r="E148" s="87"/>
      <c r="F148" s="87"/>
      <c r="G148" s="87"/>
      <c r="H148" s="87"/>
      <c r="I148" s="87"/>
      <c r="J148" s="87"/>
      <c r="K148" s="87"/>
      <c r="L148" s="87"/>
      <c r="M148" s="87"/>
      <c r="N148" s="87"/>
      <c r="O148" s="87"/>
      <c r="P148" s="87"/>
      <c r="Q148" s="87"/>
      <c r="R148" s="87"/>
      <c r="S148" s="87"/>
      <c r="T148" s="87"/>
      <c r="U148" s="87"/>
      <c r="V148" s="87"/>
      <c r="W148" s="87"/>
      <c r="X148" s="87"/>
      <c r="Y148" s="87"/>
      <c r="Z148" s="87"/>
      <c r="AA148" s="87"/>
      <c r="AB148" s="87"/>
      <c r="AC148" s="87"/>
      <c r="AD148" s="87"/>
      <c r="AE148" s="87"/>
      <c r="AF148" s="87"/>
      <c r="AG148" s="87"/>
      <c r="AH148" s="87"/>
      <c r="AI148" s="87"/>
      <c r="AJ148" s="87"/>
      <c r="AK148" s="87"/>
      <c r="AL148" s="87"/>
      <c r="AM148" s="87"/>
      <c r="AN148" s="87"/>
      <c r="AO148" s="87"/>
      <c r="AP148" s="87"/>
      <c r="AQ148" s="87"/>
      <c r="AR148" s="87"/>
      <c r="AS148" s="87"/>
      <c r="AT148" s="87"/>
      <c r="AU148" s="87"/>
      <c r="AV148" s="87"/>
      <c r="AW148" s="87"/>
      <c r="AX148" s="87"/>
      <c r="AY148" s="87"/>
      <c r="AZ148" s="87"/>
      <c r="BA148" s="87"/>
      <c r="BB148" s="87"/>
      <c r="BC148" s="87"/>
      <c r="BD148" s="87"/>
      <c r="BE148" s="87"/>
      <c r="BF148" s="87"/>
      <c r="BG148" s="87"/>
      <c r="BH148" s="87"/>
      <c r="BI148" s="87"/>
      <c r="BJ148" s="87"/>
      <c r="BK148" s="87"/>
      <c r="BL148" s="87"/>
      <c r="BM148" s="87"/>
      <c r="BN148" s="87"/>
      <c r="BO148" s="87"/>
      <c r="BP148" s="87"/>
      <c r="BQ148" s="87"/>
      <c r="BR148" s="87"/>
      <c r="BS148" s="87"/>
      <c r="BT148" s="87"/>
      <c r="BU148" s="87"/>
      <c r="BV148" s="87"/>
      <c r="BW148" s="87"/>
      <c r="BX148" s="87"/>
      <c r="BY148" s="87"/>
      <c r="BZ148" s="87"/>
      <c r="CA148" s="87"/>
      <c r="CB148" s="87"/>
      <c r="CC148" s="87"/>
      <c r="CD148" s="87"/>
      <c r="CE148" s="87"/>
      <c r="CF148" s="87"/>
      <c r="CG148" s="87"/>
      <c r="CH148" s="87"/>
      <c r="CI148" s="87"/>
      <c r="CJ148" s="87"/>
      <c r="CK148" s="87"/>
      <c r="CL148" s="87"/>
      <c r="CM148" s="87"/>
      <c r="CN148" s="87"/>
      <c r="CO148" s="87"/>
      <c r="CP148" s="87"/>
      <c r="CQ148" s="87"/>
      <c r="CR148" s="87"/>
      <c r="CS148" s="87"/>
      <c r="CT148" s="87"/>
      <c r="CU148" s="87"/>
      <c r="CV148" s="87"/>
      <c r="CW148" s="87"/>
      <c r="CX148" s="87"/>
      <c r="CY148" s="87"/>
      <c r="CZ148" s="408"/>
      <c r="DA148" s="87"/>
      <c r="DB148" s="87"/>
      <c r="DC148" s="87"/>
      <c r="DD148" s="87"/>
      <c r="DE148" s="408"/>
      <c r="DF148" s="87"/>
      <c r="DG148" s="87"/>
      <c r="DH148" s="87"/>
      <c r="DI148" s="87"/>
      <c r="DJ148" s="408"/>
      <c r="DK148" s="87"/>
      <c r="DL148" s="87"/>
      <c r="DM148" s="87"/>
      <c r="DN148" s="87"/>
      <c r="DO148" s="87"/>
      <c r="DP148" s="87"/>
      <c r="DQ148" s="87"/>
      <c r="DR148" s="87"/>
      <c r="DS148" s="87"/>
      <c r="DT148" s="87"/>
      <c r="DU148" s="87"/>
      <c r="DV148" s="87"/>
      <c r="DW148" s="87"/>
      <c r="DX148" s="87"/>
      <c r="DY148" s="87"/>
      <c r="DZ148" s="87"/>
      <c r="EA148" s="87"/>
      <c r="EB148" s="87"/>
      <c r="EC148" s="87"/>
      <c r="ED148" s="87"/>
      <c r="EE148" s="87"/>
      <c r="EF148" s="87"/>
      <c r="EG148" s="87"/>
      <c r="EH148" s="87"/>
      <c r="EI148" s="87"/>
      <c r="EJ148" s="87"/>
      <c r="EK148" s="87"/>
      <c r="EL148" s="87"/>
      <c r="EM148" s="87"/>
      <c r="EN148" s="87"/>
      <c r="EO148" s="87"/>
      <c r="EP148" s="87"/>
      <c r="EQ148" s="87"/>
      <c r="ER148" s="87"/>
      <c r="ES148" s="87"/>
      <c r="ET148" s="87"/>
      <c r="EU148" s="87"/>
      <c r="EV148" s="87"/>
      <c r="EW148" s="87"/>
      <c r="EX148" s="87"/>
      <c r="EY148" s="87"/>
      <c r="EZ148" s="87"/>
      <c r="FA148" s="87"/>
      <c r="FB148" s="87"/>
      <c r="FC148" s="87"/>
      <c r="FD148" s="87"/>
      <c r="FE148" s="87"/>
      <c r="FF148" s="87"/>
      <c r="FG148" s="87"/>
      <c r="FH148" s="87"/>
      <c r="FI148" s="239"/>
      <c r="FJ148" s="239"/>
      <c r="FK148" s="239"/>
      <c r="FL148" s="239"/>
      <c r="FM148" s="239"/>
      <c r="FN148" s="239"/>
      <c r="FO148" s="239"/>
      <c r="FP148" s="239"/>
      <c r="FQ148" s="239"/>
      <c r="FR148" s="239"/>
      <c r="FS148" s="239"/>
      <c r="FT148" s="239"/>
      <c r="FU148" s="239"/>
      <c r="FV148" s="239"/>
      <c r="FW148" s="239"/>
      <c r="FX148" s="239"/>
      <c r="FY148" s="239"/>
    </row>
    <row r="149" spans="1:181">
      <c r="A149" s="109" t="s">
        <v>285</v>
      </c>
      <c r="B149" s="87"/>
      <c r="C149" s="87"/>
      <c r="D149" s="87"/>
      <c r="E149" s="87"/>
      <c r="F149" s="87"/>
      <c r="G149" s="87"/>
      <c r="H149" s="87"/>
      <c r="I149" s="87"/>
      <c r="J149" s="87"/>
      <c r="K149" s="87"/>
      <c r="L149" s="87"/>
      <c r="M149" s="87"/>
      <c r="N149" s="87"/>
      <c r="O149" s="87"/>
      <c r="P149" s="87"/>
      <c r="Q149" s="87"/>
      <c r="R149" s="87"/>
      <c r="S149" s="87"/>
      <c r="T149" s="87"/>
      <c r="U149" s="87"/>
      <c r="V149" s="87"/>
      <c r="W149" s="87"/>
      <c r="X149" s="87"/>
      <c r="Y149" s="87"/>
      <c r="Z149" s="87"/>
      <c r="AA149" s="87"/>
      <c r="AB149" s="87"/>
      <c r="AC149" s="87"/>
      <c r="AD149" s="87"/>
      <c r="AE149" s="87"/>
      <c r="AF149" s="87"/>
      <c r="AG149" s="87"/>
      <c r="AH149" s="87"/>
      <c r="AI149" s="87"/>
      <c r="AJ149" s="87"/>
      <c r="AK149" s="87"/>
      <c r="AL149" s="87"/>
      <c r="AM149" s="87"/>
      <c r="AN149" s="87"/>
      <c r="AO149" s="87"/>
      <c r="AP149" s="87"/>
      <c r="AQ149" s="87"/>
      <c r="AR149" s="87"/>
      <c r="AS149" s="87"/>
      <c r="AT149" s="87"/>
      <c r="AU149" s="87"/>
      <c r="AV149" s="87"/>
      <c r="AW149" s="87"/>
      <c r="AX149" s="87"/>
      <c r="AY149" s="87"/>
      <c r="AZ149" s="87"/>
      <c r="BA149" s="87"/>
      <c r="BB149" s="87"/>
      <c r="BC149" s="87"/>
      <c r="BD149" s="87"/>
      <c r="BE149" s="87"/>
      <c r="BF149" s="87"/>
      <c r="BG149" s="87"/>
      <c r="BH149" s="87"/>
      <c r="BI149" s="87"/>
      <c r="BJ149" s="87"/>
      <c r="BK149" s="87"/>
      <c r="BL149" s="87"/>
      <c r="BM149" s="87"/>
      <c r="BN149" s="87"/>
      <c r="BO149" s="87"/>
      <c r="BP149" s="87"/>
      <c r="BQ149" s="87"/>
      <c r="BR149" s="87"/>
      <c r="BS149" s="87"/>
      <c r="BT149" s="87"/>
      <c r="BU149" s="87"/>
      <c r="BV149" s="87"/>
      <c r="BW149" s="87"/>
      <c r="BX149" s="87"/>
      <c r="BY149" s="87"/>
      <c r="BZ149" s="87"/>
      <c r="CA149" s="87"/>
      <c r="CB149" s="87"/>
      <c r="CC149" s="87"/>
      <c r="CD149" s="87"/>
      <c r="CE149" s="87"/>
      <c r="CF149" s="87"/>
      <c r="CG149" s="87"/>
      <c r="CH149" s="87"/>
      <c r="CI149" s="87"/>
      <c r="CJ149" s="87"/>
      <c r="CK149" s="87"/>
      <c r="CL149" s="87"/>
      <c r="CM149" s="87"/>
      <c r="CN149" s="87"/>
      <c r="CO149" s="87"/>
      <c r="CP149" s="87"/>
      <c r="CQ149" s="87"/>
      <c r="CR149" s="87"/>
      <c r="CS149" s="87"/>
      <c r="CT149" s="87"/>
      <c r="CU149" s="87"/>
      <c r="CV149" s="87"/>
      <c r="CW149" s="87"/>
      <c r="CX149" s="87"/>
      <c r="CY149" s="87"/>
      <c r="CZ149" s="408"/>
      <c r="DA149" s="87"/>
      <c r="DB149" s="87"/>
      <c r="DC149" s="87"/>
      <c r="DD149" s="87"/>
      <c r="DE149" s="408"/>
      <c r="DF149" s="87"/>
      <c r="DG149" s="87"/>
      <c r="DH149" s="87"/>
      <c r="DI149" s="87"/>
      <c r="DJ149" s="408"/>
      <c r="DK149" s="87"/>
      <c r="DL149" s="87"/>
      <c r="DM149" s="87"/>
      <c r="DN149" s="87"/>
      <c r="DO149" s="87"/>
      <c r="DP149" s="87"/>
      <c r="DQ149" s="87"/>
      <c r="DR149" s="87"/>
      <c r="DS149" s="87"/>
      <c r="DT149" s="87"/>
      <c r="DU149" s="87"/>
      <c r="DV149" s="87"/>
      <c r="DW149" s="87"/>
      <c r="DX149" s="87"/>
      <c r="DY149" s="87"/>
      <c r="DZ149" s="87"/>
      <c r="EA149" s="87"/>
      <c r="EB149" s="87"/>
      <c r="EC149" s="87"/>
      <c r="ED149" s="87"/>
      <c r="EE149" s="87"/>
      <c r="EF149" s="87"/>
      <c r="EG149" s="87"/>
      <c r="EH149" s="87"/>
      <c r="EI149" s="87"/>
      <c r="EJ149" s="87"/>
      <c r="EK149" s="87"/>
      <c r="EL149" s="87"/>
      <c r="EM149" s="87"/>
      <c r="EN149" s="87"/>
      <c r="EO149" s="87"/>
      <c r="EP149" s="87"/>
      <c r="EQ149" s="87"/>
      <c r="ER149" s="87"/>
      <c r="ES149" s="87"/>
      <c r="ET149" s="87"/>
      <c r="EU149" s="87"/>
      <c r="EV149" s="87"/>
      <c r="EW149" s="87"/>
      <c r="EX149" s="87"/>
      <c r="EY149" s="87"/>
      <c r="EZ149" s="87"/>
      <c r="FA149" s="87"/>
      <c r="FB149" s="87"/>
      <c r="FC149" s="87"/>
      <c r="FD149" s="87"/>
      <c r="FE149" s="87"/>
      <c r="FF149" s="87"/>
      <c r="FG149" s="87"/>
      <c r="FH149" s="87"/>
      <c r="FI149" s="239"/>
      <c r="FJ149" s="239"/>
      <c r="FK149" s="239"/>
      <c r="FL149" s="239"/>
      <c r="FM149" s="239"/>
      <c r="FN149" s="239"/>
      <c r="FO149" s="239"/>
      <c r="FP149" s="239"/>
      <c r="FQ149" s="239"/>
      <c r="FR149" s="239"/>
      <c r="FS149" s="239"/>
      <c r="FT149" s="239"/>
      <c r="FU149" s="239"/>
      <c r="FV149" s="239"/>
      <c r="FW149" s="239"/>
      <c r="FX149" s="239"/>
      <c r="FY149" s="239"/>
    </row>
    <row r="150" spans="1:181">
      <c r="A150" s="109" t="s">
        <v>286</v>
      </c>
      <c r="B150" s="87"/>
      <c r="C150" s="87"/>
      <c r="D150" s="87"/>
      <c r="E150" s="87"/>
      <c r="F150" s="87"/>
      <c r="G150" s="87"/>
      <c r="H150" s="87"/>
      <c r="I150" s="87"/>
      <c r="J150" s="87"/>
      <c r="K150" s="87"/>
      <c r="L150" s="87"/>
      <c r="M150" s="87"/>
      <c r="N150" s="87"/>
      <c r="O150" s="87"/>
      <c r="P150" s="87"/>
      <c r="Q150" s="87"/>
      <c r="R150" s="87"/>
      <c r="S150" s="87"/>
      <c r="T150" s="87"/>
      <c r="U150" s="87"/>
      <c r="V150" s="87"/>
      <c r="W150" s="87"/>
      <c r="X150" s="87"/>
      <c r="Y150" s="87"/>
      <c r="Z150" s="87"/>
      <c r="AA150" s="87"/>
      <c r="AB150" s="87"/>
      <c r="AC150" s="87"/>
      <c r="AD150" s="87"/>
      <c r="AE150" s="87"/>
      <c r="AF150" s="87"/>
      <c r="AG150" s="87"/>
      <c r="AH150" s="87"/>
      <c r="AI150" s="87"/>
      <c r="AJ150" s="87"/>
      <c r="AK150" s="87"/>
      <c r="AL150" s="87"/>
      <c r="AM150" s="87"/>
      <c r="AN150" s="87"/>
      <c r="AO150" s="87"/>
      <c r="AP150" s="87"/>
      <c r="AQ150" s="87"/>
      <c r="AR150" s="87"/>
      <c r="AS150" s="87"/>
      <c r="AT150" s="87"/>
      <c r="AU150" s="87"/>
      <c r="AV150" s="87"/>
      <c r="AW150" s="87"/>
      <c r="AX150" s="87"/>
      <c r="AY150" s="87"/>
      <c r="AZ150" s="87"/>
      <c r="BA150" s="87"/>
      <c r="BB150" s="87"/>
      <c r="BC150" s="87"/>
      <c r="BD150" s="87"/>
      <c r="BE150" s="87"/>
      <c r="BF150" s="87"/>
      <c r="BG150" s="87"/>
      <c r="BH150" s="87"/>
      <c r="BI150" s="87"/>
      <c r="BJ150" s="87"/>
      <c r="BK150" s="87"/>
      <c r="BL150" s="87"/>
      <c r="BM150" s="87"/>
      <c r="BN150" s="87"/>
      <c r="BO150" s="87"/>
      <c r="BP150" s="87"/>
      <c r="BQ150" s="87"/>
      <c r="BR150" s="87"/>
      <c r="BS150" s="87"/>
      <c r="BT150" s="87"/>
      <c r="BU150" s="87"/>
      <c r="BV150" s="87"/>
      <c r="BW150" s="87"/>
      <c r="BX150" s="87"/>
      <c r="BY150" s="87"/>
      <c r="BZ150" s="87"/>
      <c r="CA150" s="87"/>
      <c r="CB150" s="87"/>
      <c r="CC150" s="87"/>
      <c r="CD150" s="87"/>
      <c r="CE150" s="87"/>
      <c r="CF150" s="87"/>
      <c r="CG150" s="87"/>
      <c r="CH150" s="87"/>
      <c r="CI150" s="87"/>
      <c r="CJ150" s="87"/>
      <c r="CK150" s="87"/>
      <c r="CL150" s="87"/>
      <c r="CM150" s="87"/>
      <c r="CN150" s="87"/>
      <c r="CO150" s="87"/>
      <c r="CP150" s="87"/>
      <c r="CQ150" s="87"/>
      <c r="CR150" s="87"/>
      <c r="CS150" s="87"/>
      <c r="CT150" s="87"/>
      <c r="CU150" s="87"/>
      <c r="CV150" s="87"/>
      <c r="CW150" s="87"/>
      <c r="CX150" s="87"/>
      <c r="CY150" s="87"/>
      <c r="CZ150" s="408"/>
      <c r="DA150" s="87"/>
      <c r="DB150" s="87"/>
      <c r="DC150" s="87"/>
      <c r="DD150" s="87"/>
      <c r="DE150" s="408"/>
      <c r="DF150" s="87"/>
      <c r="DG150" s="87"/>
      <c r="DH150" s="87"/>
      <c r="DI150" s="87"/>
      <c r="DJ150" s="408"/>
      <c r="DK150" s="87"/>
      <c r="DL150" s="87"/>
      <c r="DM150" s="87"/>
      <c r="DN150" s="87"/>
      <c r="DO150" s="87"/>
      <c r="DP150" s="87"/>
      <c r="DQ150" s="87"/>
      <c r="DR150" s="87"/>
      <c r="DS150" s="87"/>
      <c r="DT150" s="87"/>
      <c r="DU150" s="87"/>
      <c r="DV150" s="87"/>
      <c r="DW150" s="87"/>
      <c r="DX150" s="87"/>
      <c r="DY150" s="87"/>
      <c r="DZ150" s="87"/>
      <c r="EA150" s="87"/>
      <c r="EB150" s="87"/>
      <c r="EC150" s="87"/>
      <c r="ED150" s="87"/>
      <c r="EE150" s="87"/>
      <c r="EF150" s="87"/>
      <c r="EG150" s="87"/>
      <c r="EH150" s="87"/>
      <c r="EI150" s="87"/>
      <c r="EJ150" s="87"/>
      <c r="EK150" s="87"/>
      <c r="EL150" s="87"/>
      <c r="EM150" s="87"/>
      <c r="EN150" s="87"/>
      <c r="EO150" s="87"/>
      <c r="EP150" s="87"/>
      <c r="EQ150" s="87"/>
      <c r="ER150" s="87"/>
      <c r="ES150" s="87"/>
      <c r="ET150" s="87"/>
      <c r="EU150" s="87"/>
      <c r="EV150" s="87"/>
      <c r="EW150" s="87"/>
      <c r="EX150" s="87"/>
      <c r="EY150" s="87"/>
      <c r="EZ150" s="87"/>
      <c r="FA150" s="87"/>
      <c r="FB150" s="87"/>
      <c r="FC150" s="87"/>
      <c r="FD150" s="87"/>
      <c r="FE150" s="87"/>
      <c r="FF150" s="87"/>
      <c r="FG150" s="87"/>
      <c r="FH150" s="87"/>
      <c r="FI150" s="239"/>
      <c r="FJ150" s="239"/>
      <c r="FK150" s="239"/>
      <c r="FL150" s="239"/>
      <c r="FM150" s="239"/>
      <c r="FN150" s="239"/>
      <c r="FO150" s="239"/>
      <c r="FP150" s="239"/>
      <c r="FQ150" s="239"/>
      <c r="FR150" s="239"/>
      <c r="FS150" s="239"/>
      <c r="FT150" s="239"/>
      <c r="FU150" s="239"/>
      <c r="FV150" s="239"/>
      <c r="FW150" s="239"/>
      <c r="FX150" s="239"/>
      <c r="FY150" s="239"/>
    </row>
    <row r="151" spans="1:181">
      <c r="A151" s="87" t="s">
        <v>6506</v>
      </c>
      <c r="B151" s="87"/>
      <c r="C151" s="87"/>
      <c r="D151" s="87"/>
      <c r="E151" s="87"/>
      <c r="F151" s="87"/>
      <c r="G151" s="87"/>
      <c r="H151" s="87"/>
      <c r="I151" s="87"/>
      <c r="J151" s="87"/>
      <c r="K151" s="87"/>
      <c r="L151" s="87"/>
      <c r="M151" s="87"/>
      <c r="N151" s="87"/>
      <c r="O151" s="87"/>
      <c r="P151" s="87"/>
      <c r="Q151" s="87"/>
      <c r="R151" s="87"/>
      <c r="S151" s="87"/>
      <c r="T151" s="87"/>
      <c r="U151" s="87"/>
      <c r="V151" s="87"/>
      <c r="W151" s="87"/>
      <c r="X151" s="87"/>
      <c r="Y151" s="87"/>
      <c r="Z151" s="87"/>
      <c r="AA151" s="87"/>
      <c r="AB151" s="87"/>
      <c r="AC151" s="87"/>
      <c r="AD151" s="87"/>
      <c r="AE151" s="87"/>
      <c r="AF151" s="87"/>
      <c r="AG151" s="87"/>
      <c r="AH151" s="87"/>
      <c r="AI151" s="87"/>
      <c r="AJ151" s="87"/>
      <c r="AK151" s="87"/>
      <c r="AL151" s="87"/>
      <c r="AM151" s="87"/>
      <c r="AN151" s="87"/>
      <c r="AO151" s="87"/>
      <c r="AP151" s="87"/>
      <c r="AQ151" s="87"/>
      <c r="AR151" s="87"/>
      <c r="AS151" s="87"/>
      <c r="AT151" s="87"/>
      <c r="AU151" s="87"/>
      <c r="AV151" s="87"/>
      <c r="AW151" s="87"/>
      <c r="AX151" s="87"/>
      <c r="AY151" s="87"/>
      <c r="AZ151" s="87"/>
      <c r="BA151" s="87"/>
      <c r="BB151" s="87"/>
      <c r="BC151" s="87"/>
      <c r="BD151" s="87"/>
      <c r="BE151" s="87"/>
      <c r="BF151" s="87"/>
      <c r="BG151" s="87"/>
      <c r="BH151" s="87"/>
      <c r="BI151" s="87"/>
      <c r="BJ151" s="87"/>
      <c r="BK151" s="87"/>
      <c r="BL151" s="87"/>
      <c r="BM151" s="87"/>
      <c r="BN151" s="87"/>
      <c r="BO151" s="87"/>
      <c r="BP151" s="87"/>
      <c r="BQ151" s="87"/>
      <c r="BR151" s="87"/>
      <c r="BS151" s="87"/>
      <c r="BT151" s="87"/>
      <c r="BU151" s="87"/>
      <c r="BV151" s="87"/>
      <c r="BW151" s="87"/>
      <c r="BX151" s="87"/>
      <c r="BY151" s="87"/>
      <c r="BZ151" s="87"/>
      <c r="CA151" s="87"/>
      <c r="CB151" s="87"/>
      <c r="CC151" s="87"/>
      <c r="CD151" s="87"/>
      <c r="CE151" s="87"/>
      <c r="CF151" s="87"/>
      <c r="CG151" s="87"/>
      <c r="CH151" s="87"/>
      <c r="CI151" s="87"/>
      <c r="CJ151" s="87"/>
      <c r="CK151" s="87"/>
      <c r="CL151" s="87"/>
      <c r="CM151" s="87"/>
      <c r="CN151" s="87"/>
      <c r="CO151" s="87"/>
      <c r="CP151" s="87"/>
      <c r="CQ151" s="87"/>
      <c r="CR151" s="87"/>
      <c r="CS151" s="87"/>
      <c r="CT151" s="87"/>
      <c r="CU151" s="87"/>
      <c r="CV151" s="87">
        <f>+Cable!CV13</f>
        <v>276.77505584350746</v>
      </c>
      <c r="CW151" s="87">
        <f>+Cable!CW13</f>
        <v>281.08001538733669</v>
      </c>
      <c r="CX151" s="87">
        <f>+Cable!CX13</f>
        <v>281.11034292046662</v>
      </c>
      <c r="CY151" s="87">
        <f>+Cable!CY13</f>
        <v>279.64758584868935</v>
      </c>
      <c r="CZ151" s="408">
        <f>+Cable!CZ13</f>
        <v>1118.6130000000003</v>
      </c>
      <c r="DA151" s="87">
        <f>+Cable!DA13</f>
        <v>285.15499999999997</v>
      </c>
      <c r="DB151" s="87">
        <f>+Cable!DB13</f>
        <v>289.084</v>
      </c>
      <c r="DC151" s="87">
        <f>+Cable!DC13</f>
        <v>290.91200000000003</v>
      </c>
      <c r="DD151" s="87">
        <f>+Cable!DD13</f>
        <v>293.69</v>
      </c>
      <c r="DE151" s="408">
        <f>+Cable!DE13</f>
        <v>1158.8410000000001</v>
      </c>
      <c r="DF151" s="87">
        <f>+Cable!DF13</f>
        <v>300.85500000000002</v>
      </c>
      <c r="DG151" s="87">
        <f>+Cable!DG13</f>
        <v>305.84400000000005</v>
      </c>
      <c r="DH151" s="87">
        <f>+Cable!DH13</f>
        <v>309.36599999999999</v>
      </c>
      <c r="DI151" s="87">
        <f>+Cable!DI13</f>
        <v>314.57799999999997</v>
      </c>
      <c r="DJ151" s="408">
        <f>+Cable!DJ13</f>
        <v>1230.643</v>
      </c>
      <c r="DK151" s="87">
        <f>+Cable!DK13</f>
        <v>319.42</v>
      </c>
      <c r="DL151" s="87">
        <f>+Cable!DL13</f>
        <v>323.64100000000002</v>
      </c>
      <c r="DM151" s="87">
        <f>+Cable!DM13</f>
        <v>324.642</v>
      </c>
      <c r="DN151" s="87">
        <f>+Cable!DN13</f>
        <v>330.51</v>
      </c>
      <c r="DO151" s="408">
        <f>+Cable!DO13</f>
        <v>1298.213</v>
      </c>
      <c r="DP151" s="87">
        <f>+Cable!DP13</f>
        <v>333.09000000000003</v>
      </c>
      <c r="DQ151" s="87">
        <f>+Cable!DQ13</f>
        <v>337.38800000000003</v>
      </c>
      <c r="DR151" s="87">
        <f>+Cable!DR13</f>
        <v>344.19299999999998</v>
      </c>
      <c r="DS151" s="87">
        <f>+Cable!DS13</f>
        <v>348.08699999999999</v>
      </c>
      <c r="DT151" s="408">
        <f>+Cable!DT13</f>
        <v>1362.758</v>
      </c>
      <c r="DU151" s="87">
        <f>+Cable!DU13</f>
        <v>350.68900000000002</v>
      </c>
      <c r="DV151" s="87">
        <f>+Cable!DV13</f>
        <v>357.80599999999998</v>
      </c>
      <c r="DW151" s="87">
        <f>+Cable!DW13</f>
        <v>357.62799999999999</v>
      </c>
      <c r="DX151" s="87">
        <f>+Cable!DX13</f>
        <v>362.40899999999999</v>
      </c>
      <c r="DY151" s="408">
        <f>+Cable!DY13</f>
        <v>1428.5320000000002</v>
      </c>
      <c r="DZ151" s="87">
        <f>+Cable!DZ13</f>
        <v>364.53</v>
      </c>
      <c r="EA151" s="87">
        <f>+Cable!EA13</f>
        <v>365.56400000000002</v>
      </c>
      <c r="EB151" s="87">
        <f>+Cable!EB13</f>
        <v>362.21499999999997</v>
      </c>
      <c r="EC151" s="87">
        <f>+Cable!EC13</f>
        <v>362.22300000000001</v>
      </c>
      <c r="ED151" s="408">
        <f>+Cable!ED13</f>
        <v>1454.5319999999999</v>
      </c>
      <c r="EE151" s="87">
        <f>+Cable!EE13</f>
        <v>367.3</v>
      </c>
      <c r="EF151" s="87">
        <f>+Cable!EF13</f>
        <v>372.1</v>
      </c>
      <c r="EG151" s="87">
        <f>+Cable!EG13</f>
        <v>440.9</v>
      </c>
      <c r="EH151" s="87">
        <f>+Cable!EH13</f>
        <v>406.1</v>
      </c>
      <c r="EI151" s="408">
        <f>+Cable!EI13</f>
        <v>1586.4</v>
      </c>
      <c r="EJ151" s="87">
        <f>+Cable!EJ13</f>
        <v>367.63000000000005</v>
      </c>
      <c r="EK151" s="87">
        <f>+Cable!EK13</f>
        <v>371.613</v>
      </c>
      <c r="EL151" s="87">
        <f>+Cable!EL13</f>
        <v>366.7</v>
      </c>
      <c r="EM151" s="87">
        <f>+Cable!EM13</f>
        <v>368.4</v>
      </c>
      <c r="EN151" s="87">
        <f>+Cable!EN13</f>
        <v>1474.3429999999998</v>
      </c>
      <c r="EO151" s="87">
        <f>+Cable!EO13</f>
        <v>363.64100000000002</v>
      </c>
      <c r="EP151" s="87">
        <f>+Cable!EP13</f>
        <v>364.70400000000001</v>
      </c>
      <c r="EQ151" s="87">
        <f>+Cable!EQ13</f>
        <v>366.85199999999998</v>
      </c>
      <c r="ER151" s="87">
        <f>+Cable!ER13</f>
        <v>371.952</v>
      </c>
      <c r="ES151" s="87">
        <f>+Cable!ES13</f>
        <v>1467.1490000000001</v>
      </c>
      <c r="ET151" s="87">
        <f>+Cable!ET13</f>
        <v>364.86099999999999</v>
      </c>
      <c r="EU151" s="87">
        <f>+Cable!EU13</f>
        <v>369.29</v>
      </c>
      <c r="EV151" s="87">
        <f>+Cable!EV13</f>
        <v>366.35500000000002</v>
      </c>
      <c r="EW151" s="87">
        <f>+Cable!EW13</f>
        <v>371.25799999999998</v>
      </c>
      <c r="EX151" s="87">
        <f>+Cable!EX13</f>
        <v>1471.7640000000001</v>
      </c>
      <c r="EY151" s="87">
        <f>+Cable!EY13</f>
        <v>363.54500000000002</v>
      </c>
      <c r="EZ151" s="87">
        <f>+Cable!EZ13</f>
        <v>361.78800000000001</v>
      </c>
      <c r="FA151" s="87">
        <f>+Cable!FA13</f>
        <v>364.33251002492852</v>
      </c>
      <c r="FB151" s="87">
        <f>+Cable!FB13</f>
        <v>373.56656937748346</v>
      </c>
      <c r="FC151" s="87">
        <f>+Cable!FC13</f>
        <v>1463.2320794024122</v>
      </c>
      <c r="FD151" s="87">
        <f>+Cable!FD13</f>
        <v>1478.4956096455142</v>
      </c>
      <c r="FE151" s="87">
        <f>+Cable!FE13</f>
        <v>1494.9221443386546</v>
      </c>
      <c r="FF151" s="87">
        <f>+Cable!FF13</f>
        <v>1512.748967226805</v>
      </c>
      <c r="FG151" s="87">
        <f>+Cable!FG13</f>
        <v>1531.8709812586694</v>
      </c>
      <c r="FH151" s="87">
        <f>+Cable!FH13</f>
        <v>1552.1909457224888</v>
      </c>
      <c r="FI151" s="239"/>
      <c r="FJ151" s="239"/>
      <c r="FK151" s="239"/>
      <c r="FL151" s="239"/>
      <c r="FM151" s="239"/>
      <c r="FN151" s="239"/>
      <c r="FO151" s="239"/>
      <c r="FP151" s="239"/>
      <c r="FQ151" s="239"/>
      <c r="FR151" s="239"/>
      <c r="FS151" s="239"/>
      <c r="FT151" s="239"/>
      <c r="FU151" s="239"/>
      <c r="FV151" s="239"/>
      <c r="FW151" s="239"/>
      <c r="FX151" s="239"/>
      <c r="FY151" s="239"/>
    </row>
    <row r="152" spans="1:181">
      <c r="A152" s="109" t="s">
        <v>284</v>
      </c>
      <c r="B152" s="87"/>
      <c r="C152" s="87"/>
      <c r="D152" s="87"/>
      <c r="E152" s="87"/>
      <c r="F152" s="87"/>
      <c r="G152" s="87"/>
      <c r="H152" s="87"/>
      <c r="I152" s="87"/>
      <c r="J152" s="87"/>
      <c r="K152" s="87"/>
      <c r="L152" s="87"/>
      <c r="M152" s="87"/>
      <c r="N152" s="87"/>
      <c r="O152" s="87"/>
      <c r="P152" s="87"/>
      <c r="Q152" s="87"/>
      <c r="R152" s="87"/>
      <c r="S152" s="87"/>
      <c r="T152" s="87"/>
      <c r="U152" s="87"/>
      <c r="V152" s="87"/>
      <c r="W152" s="87"/>
      <c r="X152" s="87"/>
      <c r="Y152" s="87"/>
      <c r="Z152" s="87"/>
      <c r="AA152" s="87"/>
      <c r="AB152" s="87"/>
      <c r="AC152" s="87"/>
      <c r="AD152" s="87"/>
      <c r="AE152" s="87"/>
      <c r="AF152" s="87"/>
      <c r="AG152" s="87"/>
      <c r="AH152" s="87"/>
      <c r="AI152" s="87"/>
      <c r="AJ152" s="87"/>
      <c r="AK152" s="87"/>
      <c r="AL152" s="87"/>
      <c r="AM152" s="87"/>
      <c r="AN152" s="87"/>
      <c r="AO152" s="87"/>
      <c r="AP152" s="87"/>
      <c r="AQ152" s="87"/>
      <c r="AR152" s="87"/>
      <c r="AS152" s="87"/>
      <c r="AT152" s="87"/>
      <c r="AU152" s="87"/>
      <c r="AV152" s="87"/>
      <c r="AW152" s="87"/>
      <c r="AX152" s="87"/>
      <c r="AY152" s="87"/>
      <c r="AZ152" s="87"/>
      <c r="BA152" s="87"/>
      <c r="BB152" s="87"/>
      <c r="BC152" s="87"/>
      <c r="BD152" s="87"/>
      <c r="BE152" s="87"/>
      <c r="BF152" s="87"/>
      <c r="BG152" s="87"/>
      <c r="BH152" s="87"/>
      <c r="BI152" s="87"/>
      <c r="BJ152" s="87"/>
      <c r="BK152" s="87"/>
      <c r="BL152" s="87"/>
      <c r="BM152" s="87"/>
      <c r="BN152" s="87"/>
      <c r="BO152" s="87"/>
      <c r="BP152" s="87"/>
      <c r="BQ152" s="87"/>
      <c r="BR152" s="87"/>
      <c r="BS152" s="87"/>
      <c r="BT152" s="87"/>
      <c r="BU152" s="87"/>
      <c r="BV152" s="87"/>
      <c r="BW152" s="87"/>
      <c r="BX152" s="87"/>
      <c r="BY152" s="87"/>
      <c r="BZ152" s="87"/>
      <c r="CA152" s="87"/>
      <c r="CB152" s="87"/>
      <c r="CC152" s="87"/>
      <c r="CD152" s="87"/>
      <c r="CE152" s="87"/>
      <c r="CF152" s="87"/>
      <c r="CG152" s="87"/>
      <c r="CH152" s="87"/>
      <c r="CI152" s="87"/>
      <c r="CJ152" s="87"/>
      <c r="CK152" s="87"/>
      <c r="CL152" s="87"/>
      <c r="CM152" s="87"/>
      <c r="CN152" s="87"/>
      <c r="CO152" s="87"/>
      <c r="CP152" s="87"/>
      <c r="CQ152" s="87"/>
      <c r="CR152" s="87"/>
      <c r="CS152" s="87"/>
      <c r="CT152" s="87"/>
      <c r="CU152" s="87"/>
      <c r="CV152" s="87">
        <f t="shared" ref="CV152:DO152" si="11">+CV148+CV144</f>
        <v>1075.5498900412108</v>
      </c>
      <c r="CW152" s="87">
        <f t="shared" si="11"/>
        <v>1086.9240135930436</v>
      </c>
      <c r="CX152" s="87">
        <f t="shared" si="11"/>
        <v>1076.8887600205717</v>
      </c>
      <c r="CY152" s="87">
        <f t="shared" si="11"/>
        <v>1059.9643363451737</v>
      </c>
      <c r="CZ152" s="408">
        <f t="shared" si="11"/>
        <v>4299.3269999999993</v>
      </c>
      <c r="DA152" s="87">
        <f t="shared" si="11"/>
        <v>1065.431</v>
      </c>
      <c r="DB152" s="87">
        <f t="shared" si="11"/>
        <v>1089.3800000000001</v>
      </c>
      <c r="DC152" s="87">
        <f t="shared" si="11"/>
        <v>1055.4470000000001</v>
      </c>
      <c r="DD152" s="87">
        <f t="shared" si="11"/>
        <v>1050.374</v>
      </c>
      <c r="DE152" s="408">
        <f t="shared" si="11"/>
        <v>4260.6320000000005</v>
      </c>
      <c r="DF152" s="87">
        <f t="shared" si="11"/>
        <v>1067.7370000000001</v>
      </c>
      <c r="DG152" s="87">
        <f t="shared" si="11"/>
        <v>1076.31</v>
      </c>
      <c r="DH152" s="87">
        <f t="shared" si="11"/>
        <v>1066.008</v>
      </c>
      <c r="DI152" s="87">
        <f t="shared" si="11"/>
        <v>1072.97</v>
      </c>
      <c r="DJ152" s="408">
        <f t="shared" si="11"/>
        <v>4283.0250000000005</v>
      </c>
      <c r="DK152" s="87">
        <f t="shared" si="11"/>
        <v>1083.8779999999999</v>
      </c>
      <c r="DL152" s="87">
        <f t="shared" si="11"/>
        <v>1071.163</v>
      </c>
      <c r="DM152" s="87">
        <f t="shared" si="11"/>
        <v>1069.9459999999999</v>
      </c>
      <c r="DN152" s="87">
        <f t="shared" si="11"/>
        <v>1049.1350000000002</v>
      </c>
      <c r="DO152" s="408">
        <f t="shared" si="11"/>
        <v>4274.1220000000003</v>
      </c>
      <c r="DP152" s="87">
        <f t="shared" ref="DP152:DR154" si="12">+DP148+DP144</f>
        <v>1033.7080000000001</v>
      </c>
      <c r="DQ152" s="87">
        <f t="shared" si="12"/>
        <v>1034.404</v>
      </c>
      <c r="DR152" s="87">
        <f t="shared" si="12"/>
        <v>1054.6669999999999</v>
      </c>
      <c r="DS152" s="87">
        <f>+DS148+DS144</f>
        <v>1033.6489999999999</v>
      </c>
      <c r="DT152" s="408">
        <f t="shared" ref="DT152:FC152" si="13">+DT148+DT144</f>
        <v>4156.4279999999999</v>
      </c>
      <c r="DU152" s="87">
        <f t="shared" si="13"/>
        <v>1017.33</v>
      </c>
      <c r="DV152" s="87">
        <f t="shared" si="13"/>
        <v>1018.426</v>
      </c>
      <c r="DW152" s="87">
        <f t="shared" si="13"/>
        <v>993.15800000000002</v>
      </c>
      <c r="DX152" s="87">
        <f t="shared" si="13"/>
        <v>968.95899999999995</v>
      </c>
      <c r="DY152" s="408">
        <f t="shared" si="13"/>
        <v>3997.873</v>
      </c>
      <c r="DZ152" s="87">
        <f t="shared" si="13"/>
        <v>947.06100000000004</v>
      </c>
      <c r="EA152" s="87">
        <f t="shared" si="13"/>
        <v>952.52599999999995</v>
      </c>
      <c r="EB152" s="87">
        <f t="shared" si="13"/>
        <v>867.02099999999996</v>
      </c>
      <c r="EC152" s="87">
        <f t="shared" si="13"/>
        <v>904.25099999999998</v>
      </c>
      <c r="ED152" s="408">
        <f t="shared" si="13"/>
        <v>3670.8590000000004</v>
      </c>
      <c r="EE152" s="87">
        <f t="shared" ref="EE152:EM152" si="14">+EE148+EE144</f>
        <v>905.83399999999995</v>
      </c>
      <c r="EF152" s="87">
        <f t="shared" si="14"/>
        <v>892.60500000000002</v>
      </c>
      <c r="EG152" s="87">
        <f t="shared" si="14"/>
        <v>877.42200000000003</v>
      </c>
      <c r="EH152" s="87">
        <f t="shared" si="14"/>
        <v>850.34400000000005</v>
      </c>
      <c r="EI152" s="408">
        <f t="shared" si="14"/>
        <v>3526.2049999999999</v>
      </c>
      <c r="EJ152" s="87">
        <f t="shared" si="14"/>
        <v>841.88699999999994</v>
      </c>
      <c r="EK152" s="87">
        <f t="shared" si="14"/>
        <v>841.54899999999998</v>
      </c>
      <c r="EL152" s="87">
        <f t="shared" si="14"/>
        <v>816.00099999999998</v>
      </c>
      <c r="EM152" s="87">
        <f t="shared" si="14"/>
        <v>781.86900000000003</v>
      </c>
      <c r="EN152" s="87">
        <f t="shared" si="13"/>
        <v>3281.306</v>
      </c>
      <c r="EO152" s="87">
        <f t="shared" si="13"/>
        <v>770.601</v>
      </c>
      <c r="EP152" s="87">
        <f t="shared" si="13"/>
        <v>775.13800000000003</v>
      </c>
      <c r="EQ152" s="87">
        <f t="shared" si="13"/>
        <v>775.81799999999998</v>
      </c>
      <c r="ER152" s="87">
        <f t="shared" si="13"/>
        <v>750.45399999999995</v>
      </c>
      <c r="ES152" s="87">
        <f t="shared" si="13"/>
        <v>3072.0109999999995</v>
      </c>
      <c r="ET152" s="87">
        <f>+ET148+ET144</f>
        <v>755.59400000000005</v>
      </c>
      <c r="EU152" s="87">
        <f>+EU148+EU144</f>
        <v>739.44500000000005</v>
      </c>
      <c r="EV152" s="87">
        <f>+EV148+EV144</f>
        <v>715.11699999999996</v>
      </c>
      <c r="EW152" s="87">
        <f>+EW148+EW144</f>
        <v>686.44399999999996</v>
      </c>
      <c r="EX152" s="87">
        <f t="shared" si="13"/>
        <v>2896.6</v>
      </c>
      <c r="EY152" s="87">
        <f t="shared" si="13"/>
        <v>665.56799999999998</v>
      </c>
      <c r="EZ152" s="87">
        <f t="shared" si="13"/>
        <v>660.54</v>
      </c>
      <c r="FA152" s="87">
        <f t="shared" si="13"/>
        <v>641.39662221209414</v>
      </c>
      <c r="FB152" s="87">
        <f t="shared" si="13"/>
        <v>616.81577657446269</v>
      </c>
      <c r="FC152" s="87">
        <f t="shared" si="13"/>
        <v>2584.3203987865568</v>
      </c>
      <c r="FD152" s="87">
        <f t="shared" ref="FD152:FF154" si="15">+FD148+FD144</f>
        <v>2308.4862934250077</v>
      </c>
      <c r="FE152" s="87">
        <f t="shared" si="15"/>
        <v>2053.9687802350481</v>
      </c>
      <c r="FF152" s="87">
        <f t="shared" si="15"/>
        <v>1832.8734390284149</v>
      </c>
      <c r="FG152" s="87">
        <f t="shared" ref="FG152:FH154" si="16">+FG148+FG144</f>
        <v>1636.809834594008</v>
      </c>
      <c r="FH152" s="87">
        <f t="shared" si="16"/>
        <v>1451.5548123631513</v>
      </c>
      <c r="FI152" s="239"/>
      <c r="FJ152" s="239"/>
      <c r="FK152" s="239"/>
      <c r="FL152" s="239"/>
      <c r="FM152" s="239"/>
      <c r="FN152" s="239"/>
      <c r="FO152" s="239"/>
      <c r="FP152" s="239"/>
      <c r="FQ152" s="239"/>
      <c r="FR152" s="239"/>
      <c r="FS152" s="239"/>
      <c r="FT152" s="239"/>
      <c r="FU152" s="239"/>
      <c r="FV152" s="239"/>
      <c r="FW152" s="239"/>
      <c r="FX152" s="239"/>
      <c r="FY152" s="239"/>
    </row>
    <row r="153" spans="1:181">
      <c r="A153" s="109" t="s">
        <v>285</v>
      </c>
      <c r="B153" s="87"/>
      <c r="C153" s="87"/>
      <c r="D153" s="87"/>
      <c r="E153" s="87"/>
      <c r="F153" s="87"/>
      <c r="G153" s="87"/>
      <c r="H153" s="87"/>
      <c r="I153" s="87"/>
      <c r="J153" s="87"/>
      <c r="K153" s="87"/>
      <c r="L153" s="87"/>
      <c r="M153" s="87"/>
      <c r="N153" s="87"/>
      <c r="O153" s="87"/>
      <c r="P153" s="87"/>
      <c r="Q153" s="87"/>
      <c r="R153" s="87"/>
      <c r="S153" s="87"/>
      <c r="T153" s="87"/>
      <c r="U153" s="87"/>
      <c r="V153" s="87"/>
      <c r="W153" s="87"/>
      <c r="X153" s="87"/>
      <c r="Y153" s="87"/>
      <c r="Z153" s="87"/>
      <c r="AA153" s="87"/>
      <c r="AB153" s="87"/>
      <c r="AC153" s="87"/>
      <c r="AD153" s="87"/>
      <c r="AE153" s="87"/>
      <c r="AF153" s="87"/>
      <c r="AG153" s="87"/>
      <c r="AH153" s="87"/>
      <c r="AI153" s="87"/>
      <c r="AJ153" s="87"/>
      <c r="AK153" s="87"/>
      <c r="AL153" s="87"/>
      <c r="AM153" s="87"/>
      <c r="AN153" s="87"/>
      <c r="AO153" s="87"/>
      <c r="AP153" s="87"/>
      <c r="AQ153" s="87"/>
      <c r="AR153" s="87"/>
      <c r="AS153" s="87"/>
      <c r="AT153" s="87"/>
      <c r="AU153" s="87"/>
      <c r="AV153" s="87"/>
      <c r="AW153" s="87"/>
      <c r="AX153" s="87"/>
      <c r="AY153" s="87"/>
      <c r="AZ153" s="87"/>
      <c r="BA153" s="87"/>
      <c r="BB153" s="87"/>
      <c r="BC153" s="87"/>
      <c r="BD153" s="87"/>
      <c r="BE153" s="87"/>
      <c r="BF153" s="87"/>
      <c r="BG153" s="87"/>
      <c r="BH153" s="87"/>
      <c r="BI153" s="87"/>
      <c r="BJ153" s="87"/>
      <c r="BK153" s="87"/>
      <c r="BL153" s="87"/>
      <c r="BM153" s="87"/>
      <c r="BN153" s="87"/>
      <c r="BO153" s="87"/>
      <c r="BP153" s="87"/>
      <c r="BQ153" s="87"/>
      <c r="BR153" s="87"/>
      <c r="BS153" s="87"/>
      <c r="BT153" s="87"/>
      <c r="BU153" s="87"/>
      <c r="BV153" s="87"/>
      <c r="BW153" s="87"/>
      <c r="BX153" s="87"/>
      <c r="BY153" s="87"/>
      <c r="BZ153" s="87"/>
      <c r="CA153" s="87"/>
      <c r="CB153" s="87"/>
      <c r="CC153" s="87"/>
      <c r="CD153" s="87"/>
      <c r="CE153" s="87"/>
      <c r="CF153" s="87"/>
      <c r="CG153" s="87"/>
      <c r="CH153" s="87"/>
      <c r="CI153" s="87"/>
      <c r="CJ153" s="87"/>
      <c r="CK153" s="87"/>
      <c r="CL153" s="87"/>
      <c r="CM153" s="87"/>
      <c r="CN153" s="87"/>
      <c r="CO153" s="87"/>
      <c r="CP153" s="87"/>
      <c r="CQ153" s="87"/>
      <c r="CR153" s="87"/>
      <c r="CS153" s="87"/>
      <c r="CT153" s="87"/>
      <c r="CU153" s="87"/>
      <c r="CV153" s="87">
        <f t="shared" ref="CV153:DO153" si="17">+CV149+CV145</f>
        <v>450.42494529053755</v>
      </c>
      <c r="CW153" s="87">
        <f t="shared" si="17"/>
        <v>460.2975223938854</v>
      </c>
      <c r="CX153" s="87">
        <f t="shared" si="17"/>
        <v>465.2610671016763</v>
      </c>
      <c r="CY153" s="87">
        <f t="shared" si="17"/>
        <v>474.52546521390076</v>
      </c>
      <c r="CZ153" s="408">
        <f t="shared" si="17"/>
        <v>1850.5090000000002</v>
      </c>
      <c r="DA153" s="87">
        <f t="shared" si="17"/>
        <v>482.654</v>
      </c>
      <c r="DB153" s="87">
        <f t="shared" si="17"/>
        <v>498.64</v>
      </c>
      <c r="DC153" s="87">
        <f t="shared" si="17"/>
        <v>506.86599999999999</v>
      </c>
      <c r="DD153" s="87">
        <f t="shared" si="17"/>
        <v>516.851</v>
      </c>
      <c r="DE153" s="408">
        <f t="shared" si="17"/>
        <v>2005.011</v>
      </c>
      <c r="DF153" s="87">
        <f t="shared" si="17"/>
        <v>563.09100000000001</v>
      </c>
      <c r="DG153" s="87">
        <f t="shared" si="17"/>
        <v>581.98199999999997</v>
      </c>
      <c r="DH153" s="87">
        <f t="shared" si="17"/>
        <v>594.93899999999996</v>
      </c>
      <c r="DI153" s="87">
        <f t="shared" si="17"/>
        <v>614.40300000000002</v>
      </c>
      <c r="DJ153" s="408">
        <f t="shared" si="17"/>
        <v>2354.415</v>
      </c>
      <c r="DK153" s="87">
        <f t="shared" si="17"/>
        <v>625.91800000000001</v>
      </c>
      <c r="DL153" s="87">
        <f t="shared" si="17"/>
        <v>642.62</v>
      </c>
      <c r="DM153" s="87">
        <f t="shared" si="17"/>
        <v>658.27800000000002</v>
      </c>
      <c r="DN153" s="87">
        <f t="shared" si="17"/>
        <v>681.77899999999977</v>
      </c>
      <c r="DO153" s="408">
        <f t="shared" si="17"/>
        <v>2608.5949999999998</v>
      </c>
      <c r="DP153" s="87">
        <f t="shared" si="12"/>
        <v>701.62099999999998</v>
      </c>
      <c r="DQ153" s="87">
        <f t="shared" si="12"/>
        <v>712.202</v>
      </c>
      <c r="DR153" s="87">
        <f t="shared" si="12"/>
        <v>729.90699999999993</v>
      </c>
      <c r="DS153" s="87">
        <f>+DS149+DS145</f>
        <v>743.72500000000002</v>
      </c>
      <c r="DT153" s="408">
        <f t="shared" ref="DT153:FC153" si="18">+DT149+DT145</f>
        <v>2887.4549999999995</v>
      </c>
      <c r="DU153" s="87">
        <f t="shared" si="18"/>
        <v>775.57299999999998</v>
      </c>
      <c r="DV153" s="87">
        <f t="shared" si="18"/>
        <v>806.25</v>
      </c>
      <c r="DW153" s="87">
        <f t="shared" si="18"/>
        <v>814.32799999999997</v>
      </c>
      <c r="DX153" s="87">
        <f t="shared" si="18"/>
        <v>826.45399999999995</v>
      </c>
      <c r="DY153" s="408">
        <f t="shared" si="18"/>
        <v>3222.6049999999996</v>
      </c>
      <c r="DZ153" s="87">
        <f t="shared" si="18"/>
        <v>885.529</v>
      </c>
      <c r="EA153" s="87">
        <f t="shared" si="18"/>
        <v>920.36300000000006</v>
      </c>
      <c r="EB153" s="87">
        <f t="shared" si="18"/>
        <v>941.23699999999997</v>
      </c>
      <c r="EC153" s="87">
        <f t="shared" si="18"/>
        <v>942.03</v>
      </c>
      <c r="ED153" s="408">
        <f t="shared" si="18"/>
        <v>3689.1589999999997</v>
      </c>
      <c r="EE153" s="87">
        <f t="shared" si="18"/>
        <v>970.57100000000003</v>
      </c>
      <c r="EF153" s="87">
        <f t="shared" si="18"/>
        <v>992.15499999999997</v>
      </c>
      <c r="EG153" s="87">
        <f t="shared" si="18"/>
        <v>989.41</v>
      </c>
      <c r="EH153" s="87">
        <f t="shared" si="18"/>
        <v>972.95299999999997</v>
      </c>
      <c r="EI153" s="408">
        <f t="shared" si="18"/>
        <v>3925.0889999999999</v>
      </c>
      <c r="EJ153" s="87">
        <f t="shared" si="18"/>
        <v>985.51700000000005</v>
      </c>
      <c r="EK153" s="87">
        <f t="shared" si="18"/>
        <v>1002.68</v>
      </c>
      <c r="EL153" s="87">
        <f t="shared" si="18"/>
        <v>981.84199999999998</v>
      </c>
      <c r="EM153" s="87">
        <f t="shared" si="18"/>
        <v>960.62800000000004</v>
      </c>
      <c r="EN153" s="87">
        <f t="shared" si="18"/>
        <v>3930.6670000000004</v>
      </c>
      <c r="EO153" s="87">
        <f t="shared" ref="EO153:ER154" si="19">+EO149+EO145</f>
        <v>957.04499999999996</v>
      </c>
      <c r="EP153" s="87">
        <f t="shared" si="19"/>
        <v>965.86500000000001</v>
      </c>
      <c r="EQ153" s="87">
        <f t="shared" si="19"/>
        <v>961.75099999999998</v>
      </c>
      <c r="ER153" s="87">
        <f t="shared" si="19"/>
        <v>939.81100000000004</v>
      </c>
      <c r="ES153" s="87">
        <f t="shared" si="18"/>
        <v>3824.4720000000002</v>
      </c>
      <c r="ET153" s="87">
        <f t="shared" si="18"/>
        <v>916.99400000000003</v>
      </c>
      <c r="EU153" s="87">
        <f t="shared" si="18"/>
        <v>914.98900000000003</v>
      </c>
      <c r="EV153" s="87">
        <f t="shared" si="18"/>
        <v>913.41700000000003</v>
      </c>
      <c r="EW153" s="87">
        <f t="shared" si="18"/>
        <v>900.06</v>
      </c>
      <c r="EX153" s="87">
        <f t="shared" si="18"/>
        <v>3645.46</v>
      </c>
      <c r="EY153" s="87">
        <f t="shared" ref="EY153:FB154" si="20">+EY149+EY145</f>
        <v>899.56100000000004</v>
      </c>
      <c r="EZ153" s="87">
        <f t="shared" si="20"/>
        <v>885.13900000000001</v>
      </c>
      <c r="FA153" s="87">
        <f t="shared" si="20"/>
        <v>881.73537194758489</v>
      </c>
      <c r="FB153" s="87">
        <f t="shared" si="20"/>
        <v>873.20103374403482</v>
      </c>
      <c r="FC153" s="87">
        <f t="shared" si="18"/>
        <v>3539.6364056916195</v>
      </c>
      <c r="FD153" s="87">
        <f t="shared" si="15"/>
        <v>3492.3608591498892</v>
      </c>
      <c r="FE153" s="87">
        <f t="shared" si="15"/>
        <v>3505.1002226941036</v>
      </c>
      <c r="FF153" s="87">
        <f t="shared" si="15"/>
        <v>3555.9087899904912</v>
      </c>
      <c r="FG153" s="87">
        <f t="shared" si="16"/>
        <v>3634.1753899201967</v>
      </c>
      <c r="FH153" s="87">
        <f t="shared" si="16"/>
        <v>3723.9729206666752</v>
      </c>
      <c r="FI153" s="239"/>
      <c r="FJ153" s="239"/>
      <c r="FK153" s="239"/>
      <c r="FL153" s="239"/>
      <c r="FM153" s="239"/>
      <c r="FN153" s="239"/>
      <c r="FO153" s="239"/>
      <c r="FP153" s="239"/>
      <c r="FQ153" s="239"/>
      <c r="FR153" s="239"/>
      <c r="FS153" s="239"/>
      <c r="FT153" s="239"/>
      <c r="FU153" s="239"/>
      <c r="FV153" s="239"/>
      <c r="FW153" s="239"/>
      <c r="FX153" s="239"/>
      <c r="FY153" s="239"/>
    </row>
    <row r="154" spans="1:181">
      <c r="A154" s="109" t="s">
        <v>286</v>
      </c>
      <c r="B154" s="87"/>
      <c r="C154" s="87"/>
      <c r="D154" s="87"/>
      <c r="E154" s="87"/>
      <c r="F154" s="87"/>
      <c r="G154" s="87"/>
      <c r="H154" s="87"/>
      <c r="I154" s="87"/>
      <c r="J154" s="87"/>
      <c r="K154" s="87"/>
      <c r="L154" s="87"/>
      <c r="M154" s="87"/>
      <c r="N154" s="87"/>
      <c r="O154" s="87"/>
      <c r="P154" s="87"/>
      <c r="Q154" s="87"/>
      <c r="R154" s="87"/>
      <c r="S154" s="87"/>
      <c r="T154" s="87"/>
      <c r="U154" s="87"/>
      <c r="V154" s="87"/>
      <c r="W154" s="87"/>
      <c r="X154" s="87"/>
      <c r="Y154" s="87"/>
      <c r="Z154" s="87"/>
      <c r="AA154" s="87"/>
      <c r="AB154" s="87"/>
      <c r="AC154" s="87"/>
      <c r="AD154" s="87"/>
      <c r="AE154" s="87"/>
      <c r="AF154" s="87"/>
      <c r="AG154" s="87"/>
      <c r="AH154" s="87"/>
      <c r="AI154" s="87"/>
      <c r="AJ154" s="87"/>
      <c r="AK154" s="87"/>
      <c r="AL154" s="87"/>
      <c r="AM154" s="87"/>
      <c r="AN154" s="87"/>
      <c r="AO154" s="87"/>
      <c r="AP154" s="87"/>
      <c r="AQ154" s="87"/>
      <c r="AR154" s="87"/>
      <c r="AS154" s="87"/>
      <c r="AT154" s="87"/>
      <c r="AU154" s="87"/>
      <c r="AV154" s="87"/>
      <c r="AW154" s="87"/>
      <c r="AX154" s="87"/>
      <c r="AY154" s="87"/>
      <c r="AZ154" s="87"/>
      <c r="BA154" s="87"/>
      <c r="BB154" s="87"/>
      <c r="BC154" s="87"/>
      <c r="BD154" s="87"/>
      <c r="BE154" s="87"/>
      <c r="BF154" s="87"/>
      <c r="BG154" s="87"/>
      <c r="BH154" s="87"/>
      <c r="BI154" s="87"/>
      <c r="BJ154" s="87"/>
      <c r="BK154" s="87"/>
      <c r="BL154" s="87"/>
      <c r="BM154" s="87"/>
      <c r="BN154" s="87"/>
      <c r="BO154" s="87"/>
      <c r="BP154" s="87"/>
      <c r="BQ154" s="87"/>
      <c r="BR154" s="87"/>
      <c r="BS154" s="87"/>
      <c r="BT154" s="87"/>
      <c r="BU154" s="87"/>
      <c r="BV154" s="87"/>
      <c r="BW154" s="87"/>
      <c r="BX154" s="87"/>
      <c r="BY154" s="87"/>
      <c r="BZ154" s="87"/>
      <c r="CA154" s="87"/>
      <c r="CB154" s="87"/>
      <c r="CC154" s="87"/>
      <c r="CD154" s="87"/>
      <c r="CE154" s="87"/>
      <c r="CF154" s="87"/>
      <c r="CG154" s="87"/>
      <c r="CH154" s="87"/>
      <c r="CI154" s="87"/>
      <c r="CJ154" s="87"/>
      <c r="CK154" s="87"/>
      <c r="CL154" s="87"/>
      <c r="CM154" s="87"/>
      <c r="CN154" s="87"/>
      <c r="CO154" s="87"/>
      <c r="CP154" s="87"/>
      <c r="CQ154" s="87"/>
      <c r="CR154" s="87"/>
      <c r="CS154" s="87"/>
      <c r="CT154" s="87"/>
      <c r="CU154" s="87"/>
      <c r="CV154" s="87">
        <f t="shared" ref="CV154:DO154" si="21">+CV150+CV146</f>
        <v>221.45396658339916</v>
      </c>
      <c r="CW154" s="87">
        <f t="shared" si="21"/>
        <v>227.05301747398988</v>
      </c>
      <c r="CX154" s="87">
        <f t="shared" si="21"/>
        <v>232.27290926398231</v>
      </c>
      <c r="CY154" s="87">
        <f t="shared" si="21"/>
        <v>231.02510667862862</v>
      </c>
      <c r="CZ154" s="408">
        <f t="shared" si="21"/>
        <v>911.80499999999995</v>
      </c>
      <c r="DA154" s="87">
        <f t="shared" si="21"/>
        <v>230.68299999999999</v>
      </c>
      <c r="DB154" s="87">
        <f t="shared" si="21"/>
        <v>230.745</v>
      </c>
      <c r="DC154" s="87">
        <f t="shared" si="21"/>
        <v>226.46899999999999</v>
      </c>
      <c r="DD154" s="87">
        <f t="shared" si="21"/>
        <v>224.10499999999999</v>
      </c>
      <c r="DE154" s="408">
        <f t="shared" si="21"/>
        <v>912.00199999999995</v>
      </c>
      <c r="DF154" s="87">
        <f t="shared" si="21"/>
        <v>191.935</v>
      </c>
      <c r="DG154" s="87">
        <f t="shared" si="21"/>
        <v>189.834</v>
      </c>
      <c r="DH154" s="87">
        <f t="shared" si="21"/>
        <v>185.786</v>
      </c>
      <c r="DI154" s="87">
        <f t="shared" si="21"/>
        <v>184.38400000000001</v>
      </c>
      <c r="DJ154" s="408">
        <f t="shared" si="21"/>
        <v>751.93900000000008</v>
      </c>
      <c r="DK154" s="87">
        <f t="shared" si="21"/>
        <v>180.96099999999998</v>
      </c>
      <c r="DL154" s="87">
        <f t="shared" si="21"/>
        <v>178.26100000000002</v>
      </c>
      <c r="DM154" s="87">
        <f t="shared" si="21"/>
        <v>172.47900000000001</v>
      </c>
      <c r="DN154" s="87">
        <f t="shared" si="21"/>
        <v>169.06399999999996</v>
      </c>
      <c r="DO154" s="408">
        <f t="shared" si="21"/>
        <v>700.76499999999999</v>
      </c>
      <c r="DP154" s="87">
        <f t="shared" si="12"/>
        <v>166.03800000000001</v>
      </c>
      <c r="DQ154" s="87">
        <f t="shared" si="12"/>
        <v>163.499</v>
      </c>
      <c r="DR154" s="87">
        <f t="shared" si="12"/>
        <v>161.351</v>
      </c>
      <c r="DS154" s="87">
        <f>+DS150+DS146</f>
        <v>162.00700000000001</v>
      </c>
      <c r="DT154" s="408">
        <f t="shared" ref="DT154:FC154" si="22">+DT150+DT146</f>
        <v>652.89499999999998</v>
      </c>
      <c r="DU154" s="87">
        <f t="shared" si="22"/>
        <v>154.464</v>
      </c>
      <c r="DV154" s="87">
        <f t="shared" si="22"/>
        <v>150.232</v>
      </c>
      <c r="DW154" s="87">
        <f t="shared" si="22"/>
        <v>148.23099999999999</v>
      </c>
      <c r="DX154" s="87">
        <f t="shared" si="22"/>
        <v>145.767</v>
      </c>
      <c r="DY154" s="408">
        <f t="shared" si="22"/>
        <v>598.69399999999996</v>
      </c>
      <c r="DZ154" s="87">
        <f t="shared" si="22"/>
        <v>125.03</v>
      </c>
      <c r="EA154" s="87">
        <f t="shared" si="22"/>
        <v>117.322</v>
      </c>
      <c r="EB154" s="87">
        <f t="shared" si="22"/>
        <v>115.995</v>
      </c>
      <c r="EC154" s="87">
        <f t="shared" si="22"/>
        <v>110.43</v>
      </c>
      <c r="ED154" s="408">
        <f t="shared" si="22"/>
        <v>468.77699999999999</v>
      </c>
      <c r="EE154" s="87">
        <f t="shared" si="22"/>
        <v>106.98099999999999</v>
      </c>
      <c r="EF154" s="87">
        <f t="shared" si="22"/>
        <v>103.374</v>
      </c>
      <c r="EG154" s="87">
        <f t="shared" si="22"/>
        <v>99.942999999999998</v>
      </c>
      <c r="EH154" s="87">
        <f t="shared" si="22"/>
        <v>94.515000000000001</v>
      </c>
      <c r="EI154" s="408">
        <f t="shared" si="22"/>
        <v>404.81299999999999</v>
      </c>
      <c r="EJ154" s="87">
        <f t="shared" si="22"/>
        <v>85.233999999999995</v>
      </c>
      <c r="EK154" s="87">
        <f t="shared" si="22"/>
        <v>84.620999999999995</v>
      </c>
      <c r="EL154" s="87">
        <f t="shared" si="22"/>
        <v>83.096999999999994</v>
      </c>
      <c r="EM154" s="87">
        <f t="shared" si="22"/>
        <v>79.453999999999994</v>
      </c>
      <c r="EN154" s="87">
        <f t="shared" si="22"/>
        <v>332.40600000000001</v>
      </c>
      <c r="EO154" s="87">
        <f t="shared" si="19"/>
        <v>77.680999999999997</v>
      </c>
      <c r="EP154" s="87">
        <f t="shared" si="19"/>
        <v>76.069000000000003</v>
      </c>
      <c r="EQ154" s="87">
        <f t="shared" si="19"/>
        <v>73.64</v>
      </c>
      <c r="ER154" s="87">
        <f t="shared" si="19"/>
        <v>72.808000000000007</v>
      </c>
      <c r="ES154" s="87">
        <f t="shared" si="22"/>
        <v>300.19799999999998</v>
      </c>
      <c r="ET154" s="87">
        <f t="shared" si="22"/>
        <v>70.965000000000003</v>
      </c>
      <c r="EU154" s="87">
        <f t="shared" si="22"/>
        <v>71.703000000000003</v>
      </c>
      <c r="EV154" s="87">
        <f t="shared" si="22"/>
        <v>69.876999999999995</v>
      </c>
      <c r="EW154" s="87">
        <f t="shared" si="22"/>
        <v>65.393000000000001</v>
      </c>
      <c r="EX154" s="87">
        <f t="shared" si="22"/>
        <v>277.93799999999999</v>
      </c>
      <c r="EY154" s="87">
        <f t="shared" si="20"/>
        <v>66.412000000000006</v>
      </c>
      <c r="EZ154" s="87">
        <f t="shared" si="20"/>
        <v>64.632999999999996</v>
      </c>
      <c r="FA154" s="87">
        <f t="shared" si="20"/>
        <v>62.23102149225538</v>
      </c>
      <c r="FB154" s="87">
        <f t="shared" si="20"/>
        <v>58.778438542841215</v>
      </c>
      <c r="FC154" s="87">
        <f t="shared" si="22"/>
        <v>252.05446003509661</v>
      </c>
      <c r="FD154" s="87">
        <f t="shared" si="15"/>
        <v>214.05809427995658</v>
      </c>
      <c r="FE154" s="87">
        <f t="shared" si="15"/>
        <v>175.62247941561117</v>
      </c>
      <c r="FF154" s="87">
        <f t="shared" si="15"/>
        <v>139.0178698302706</v>
      </c>
      <c r="FG154" s="87">
        <f t="shared" si="16"/>
        <v>103.34463642849887</v>
      </c>
      <c r="FH154" s="87">
        <f t="shared" si="16"/>
        <v>68.030803533913769</v>
      </c>
      <c r="FI154" s="239"/>
      <c r="FJ154" s="239"/>
      <c r="FK154" s="239"/>
      <c r="FL154" s="239"/>
      <c r="FM154" s="239"/>
      <c r="FN154" s="239"/>
      <c r="FO154" s="239"/>
      <c r="FP154" s="239"/>
      <c r="FQ154" s="239"/>
      <c r="FR154" s="239"/>
      <c r="FS154" s="239"/>
      <c r="FT154" s="239"/>
      <c r="FU154" s="239"/>
      <c r="FV154" s="239"/>
      <c r="FW154" s="239"/>
      <c r="FX154" s="239"/>
      <c r="FY154" s="239"/>
    </row>
    <row r="155" spans="1:181">
      <c r="A155" s="87" t="s">
        <v>4581</v>
      </c>
      <c r="B155" s="87"/>
      <c r="C155" s="87"/>
      <c r="D155" s="87"/>
      <c r="E155" s="87"/>
      <c r="F155" s="87"/>
      <c r="G155" s="87"/>
      <c r="H155" s="87"/>
      <c r="I155" s="87"/>
      <c r="J155" s="87"/>
      <c r="K155" s="87"/>
      <c r="L155" s="87"/>
      <c r="M155" s="87"/>
      <c r="N155" s="87"/>
      <c r="O155" s="87"/>
      <c r="P155" s="87"/>
      <c r="Q155" s="87"/>
      <c r="R155" s="87"/>
      <c r="S155" s="87"/>
      <c r="T155" s="87"/>
      <c r="U155" s="87"/>
      <c r="V155" s="87"/>
      <c r="W155" s="87"/>
      <c r="X155" s="87"/>
      <c r="Y155" s="87"/>
      <c r="Z155" s="87"/>
      <c r="AA155" s="87"/>
      <c r="AB155" s="87"/>
      <c r="AC155" s="87"/>
      <c r="AD155" s="87"/>
      <c r="AE155" s="87"/>
      <c r="AF155" s="87"/>
      <c r="AG155" s="87"/>
      <c r="AH155" s="87"/>
      <c r="AI155" s="87"/>
      <c r="AJ155" s="87"/>
      <c r="AK155" s="87"/>
      <c r="AL155" s="87"/>
      <c r="AM155" s="87"/>
      <c r="AN155" s="87"/>
      <c r="AO155" s="87"/>
      <c r="AP155" s="87"/>
      <c r="AQ155" s="87"/>
      <c r="AR155" s="87"/>
      <c r="AS155" s="87"/>
      <c r="AT155" s="87"/>
      <c r="AU155" s="87"/>
      <c r="AV155" s="87"/>
      <c r="AW155" s="87"/>
      <c r="AX155" s="87"/>
      <c r="AY155" s="87"/>
      <c r="AZ155" s="87"/>
      <c r="BA155" s="87"/>
      <c r="BB155" s="87"/>
      <c r="BC155" s="87"/>
      <c r="BD155" s="87"/>
      <c r="BE155" s="87"/>
      <c r="BF155" s="87"/>
      <c r="BG155" s="87"/>
      <c r="BH155" s="87"/>
      <c r="BI155" s="87"/>
      <c r="BJ155" s="87"/>
      <c r="BK155" s="87"/>
      <c r="BL155" s="87"/>
      <c r="BM155" s="87"/>
      <c r="BN155" s="87"/>
      <c r="BO155" s="87"/>
      <c r="BP155" s="87"/>
      <c r="BQ155" s="87"/>
      <c r="BR155" s="87"/>
      <c r="BS155" s="87"/>
      <c r="BT155" s="87"/>
      <c r="BU155" s="87"/>
      <c r="BV155" s="87"/>
      <c r="BW155" s="87"/>
      <c r="BX155" s="87"/>
      <c r="BY155" s="87"/>
      <c r="BZ155" s="87"/>
      <c r="CA155" s="87"/>
      <c r="CB155" s="87"/>
      <c r="CC155" s="87"/>
      <c r="CD155" s="87"/>
      <c r="CE155" s="87"/>
      <c r="CF155" s="87"/>
      <c r="CG155" s="87"/>
      <c r="CH155" s="87"/>
      <c r="CI155" s="87"/>
      <c r="CJ155" s="87"/>
      <c r="CK155" s="87"/>
      <c r="CL155" s="87"/>
      <c r="CM155" s="87"/>
      <c r="CN155" s="87"/>
      <c r="CO155" s="87"/>
      <c r="CP155" s="87"/>
      <c r="CQ155" s="87"/>
      <c r="CR155" s="87"/>
      <c r="CS155" s="87"/>
      <c r="CT155" s="87"/>
      <c r="CU155" s="87"/>
      <c r="CV155" s="87">
        <f>+Cable!CV17</f>
        <v>2107.4293671304431</v>
      </c>
      <c r="CW155" s="87">
        <f>+Cable!CW17</f>
        <v>2154.5705558256036</v>
      </c>
      <c r="CX155" s="87">
        <f>+Cable!CX17</f>
        <v>2160.6152869908751</v>
      </c>
      <c r="CY155" s="87">
        <f>+Cable!CY17</f>
        <v>2164.5671884183557</v>
      </c>
      <c r="CZ155" s="408">
        <f>+Cable!CZ17</f>
        <v>8587.1823983652775</v>
      </c>
      <c r="DA155" s="87">
        <f>+Cable!DA17</f>
        <v>2210.5349999999999</v>
      </c>
      <c r="DB155" s="87">
        <f>+Cable!DB17</f>
        <v>2269.953</v>
      </c>
      <c r="DC155" s="87">
        <f>+Cable!DC17</f>
        <v>2229.9270000000006</v>
      </c>
      <c r="DD155" s="87">
        <f>+Cable!DD17</f>
        <v>2255.3409999999999</v>
      </c>
      <c r="DE155" s="408">
        <f>+Cable!DE17</f>
        <v>8965.7559999999994</v>
      </c>
      <c r="DF155" s="87">
        <f>+Cable!DF17</f>
        <v>2221.4410000000003</v>
      </c>
      <c r="DG155" s="87">
        <f>+Cable!DG17</f>
        <v>2256.8250000000003</v>
      </c>
      <c r="DH155" s="87">
        <f>+Cable!DH17</f>
        <v>2255.174</v>
      </c>
      <c r="DI155" s="87">
        <f>+Cable!DI17</f>
        <v>2305.9630000000002</v>
      </c>
      <c r="DJ155" s="408">
        <f>+Cable!DJ17</f>
        <v>9039.4030000000002</v>
      </c>
      <c r="DK155" s="87">
        <f>+Cable!DK17</f>
        <v>2302.2589999999996</v>
      </c>
      <c r="DL155" s="87">
        <f>+Cable!DL17</f>
        <v>2322.3620000000001</v>
      </c>
      <c r="DM155" s="87">
        <f>+Cable!DM17</f>
        <v>2322.5209999999997</v>
      </c>
      <c r="DN155" s="87">
        <f>+Cable!DN17</f>
        <v>2359.8080000000004</v>
      </c>
      <c r="DO155" s="408">
        <f>+Cable!DO17</f>
        <v>9306.9499999999989</v>
      </c>
      <c r="DP155" s="87">
        <f>+Cable!DP17</f>
        <v>2329.7140000000004</v>
      </c>
      <c r="DQ155" s="87">
        <f>+Cable!DQ17</f>
        <v>2364.1530000000002</v>
      </c>
      <c r="DR155" s="87">
        <f>+Cable!DR17</f>
        <v>2417.8009999999995</v>
      </c>
      <c r="DS155" s="87">
        <f>+Cable!DS17</f>
        <v>2454.94</v>
      </c>
      <c r="DT155" s="408">
        <f>+Cable!DT17</f>
        <v>9566.6080000000002</v>
      </c>
      <c r="DU155" s="87">
        <f>+Cable!DU17</f>
        <v>2396.567</v>
      </c>
      <c r="DV155" s="87">
        <f>+Cable!DV17</f>
        <v>2451.0810000000001</v>
      </c>
      <c r="DW155" s="87">
        <f>+Cable!DW17</f>
        <v>2438.6619999999998</v>
      </c>
      <c r="DX155" s="87">
        <f>+Cable!DX17</f>
        <v>2474.549</v>
      </c>
      <c r="DY155" s="408">
        <f>+Cable!DY17</f>
        <v>9760.8590000000004</v>
      </c>
      <c r="DZ155" s="87">
        <f>+Cable!DZ17</f>
        <v>2450.2560000000003</v>
      </c>
      <c r="EA155" s="87">
        <f>+Cable!EA17</f>
        <v>2474.9789999999998</v>
      </c>
      <c r="EB155" s="87">
        <f>+Cable!EB17</f>
        <v>2433.9859999999999</v>
      </c>
      <c r="EC155" s="87">
        <f>+Cable!EC17</f>
        <v>2535.4210000000003</v>
      </c>
      <c r="ED155" s="408">
        <f>+Cable!ED17</f>
        <v>9894.6419999999998</v>
      </c>
      <c r="EE155" s="87">
        <f>+Cable!EE17</f>
        <v>2478.8210000000004</v>
      </c>
      <c r="EF155" s="87">
        <f>+Cable!EF17</f>
        <v>2516.0080000000003</v>
      </c>
      <c r="EG155" s="87">
        <f>+Cable!EG17</f>
        <v>2574.8820000000001</v>
      </c>
      <c r="EH155" s="87">
        <f>+Cable!EH17</f>
        <v>2521.1379999999999</v>
      </c>
      <c r="EI155" s="408">
        <f>+Cable!EI17</f>
        <v>10090.849000000002</v>
      </c>
      <c r="EJ155" s="87">
        <f>+Cable!EJ17</f>
        <v>2421.8969999999999</v>
      </c>
      <c r="EK155" s="87">
        <f>+Cable!EK17</f>
        <v>2463.0140000000001</v>
      </c>
      <c r="EL155" s="87">
        <f>+Cable!EL17</f>
        <v>2393.5519999999997</v>
      </c>
      <c r="EM155" s="87">
        <f>+Cable!EM17</f>
        <v>2369.1959999999999</v>
      </c>
      <c r="EN155" s="87">
        <f>+Cable!EN17</f>
        <v>9647.6589999999997</v>
      </c>
      <c r="EO155" s="87">
        <f>+Cable!EO17</f>
        <v>2293.9780000000001</v>
      </c>
      <c r="EP155" s="87">
        <f>+Cable!EP17</f>
        <v>2324.2740000000003</v>
      </c>
      <c r="EQ155" s="87">
        <f>+Cable!EQ17</f>
        <v>2317.1999999999998</v>
      </c>
      <c r="ER155" s="87">
        <f>+Cable!ER17</f>
        <v>2301.6120000000001</v>
      </c>
      <c r="ES155" s="87">
        <f>+Cable!ES17</f>
        <v>9237.0640000000003</v>
      </c>
      <c r="ET155" s="87">
        <f>+Cable!ET17</f>
        <v>2250.9349999999999</v>
      </c>
      <c r="EU155" s="87">
        <f>+Cable!EU17</f>
        <v>2240.7550000000006</v>
      </c>
      <c r="EV155" s="87">
        <f>+Cable!EV17</f>
        <v>2227.6999999999998</v>
      </c>
      <c r="EW155" s="87">
        <f>+Cable!EW17</f>
        <v>2235.0269999999996</v>
      </c>
      <c r="EX155" s="87">
        <f>+Cable!EX17</f>
        <v>8954.4169999999995</v>
      </c>
      <c r="EY155" s="87">
        <f>+Cable!EY17</f>
        <v>2152.2820000000002</v>
      </c>
      <c r="EZ155" s="87">
        <f>+Cable!EZ17</f>
        <v>2147.203</v>
      </c>
      <c r="FA155" s="87">
        <f>+Cable!FA17</f>
        <v>2137.9019160708626</v>
      </c>
      <c r="FB155" s="87">
        <f>+Cable!FB17</f>
        <v>2146.0377200152548</v>
      </c>
      <c r="FC155" s="87">
        <f>+Cable!FC17</f>
        <v>8583.424636086118</v>
      </c>
      <c r="FD155" s="87">
        <f>+Cable!FD17</f>
        <v>8350.5649922807206</v>
      </c>
      <c r="FE155" s="87">
        <f>+Cable!FE17</f>
        <v>8127.714520146983</v>
      </c>
      <c r="FF155" s="87">
        <f>+Cable!FF17</f>
        <v>8065.2295784732742</v>
      </c>
      <c r="FG155" s="87">
        <f>+Cable!FG17</f>
        <v>7963.9979306842606</v>
      </c>
      <c r="FH155" s="87">
        <f>+Cable!FH17</f>
        <v>7977.1702011912694</v>
      </c>
      <c r="FI155" s="239"/>
      <c r="FJ155" s="239"/>
      <c r="FK155" s="239"/>
      <c r="FL155" s="239"/>
      <c r="FM155" s="239"/>
      <c r="FN155" s="239"/>
      <c r="FO155" s="239"/>
      <c r="FP155" s="239"/>
      <c r="FQ155" s="239"/>
      <c r="FR155" s="239"/>
      <c r="FS155" s="239"/>
      <c r="FT155" s="239"/>
      <c r="FU155" s="239"/>
      <c r="FV155" s="239"/>
      <c r="FW155" s="239"/>
      <c r="FX155" s="239"/>
      <c r="FY155" s="239"/>
    </row>
    <row r="156" spans="1:181">
      <c r="A156" s="2399" t="s">
        <v>6507</v>
      </c>
      <c r="B156" s="87"/>
      <c r="C156" s="87"/>
      <c r="D156" s="87"/>
      <c r="E156" s="87"/>
      <c r="F156" s="87"/>
      <c r="G156" s="87"/>
      <c r="H156" s="87"/>
      <c r="I156" s="87"/>
      <c r="J156" s="87"/>
      <c r="K156" s="87"/>
      <c r="L156" s="87"/>
      <c r="M156" s="87"/>
      <c r="N156" s="87"/>
      <c r="O156" s="87"/>
      <c r="P156" s="87"/>
      <c r="Q156" s="87"/>
      <c r="R156" s="87"/>
      <c r="S156" s="87"/>
      <c r="T156" s="87"/>
      <c r="U156" s="87"/>
      <c r="V156" s="87"/>
      <c r="W156" s="87"/>
      <c r="X156" s="87"/>
      <c r="Y156" s="87"/>
      <c r="Z156" s="87"/>
      <c r="AA156" s="87"/>
      <c r="AB156" s="87"/>
      <c r="AC156" s="87"/>
      <c r="AD156" s="87"/>
      <c r="AE156" s="87"/>
      <c r="AF156" s="87"/>
      <c r="AG156" s="87"/>
      <c r="AH156" s="87"/>
      <c r="AI156" s="87"/>
      <c r="AJ156" s="87"/>
      <c r="AK156" s="87"/>
      <c r="AL156" s="87"/>
      <c r="AM156" s="87"/>
      <c r="AN156" s="87"/>
      <c r="AO156" s="87"/>
      <c r="AP156" s="87"/>
      <c r="AQ156" s="87"/>
      <c r="AR156" s="87"/>
      <c r="AS156" s="87"/>
      <c r="AT156" s="87"/>
      <c r="AU156" s="87"/>
      <c r="AV156" s="87"/>
      <c r="AW156" s="87"/>
      <c r="AX156" s="87"/>
      <c r="AY156" s="87"/>
      <c r="AZ156" s="87"/>
      <c r="BA156" s="87"/>
      <c r="BB156" s="87"/>
      <c r="BC156" s="87"/>
      <c r="BD156" s="87"/>
      <c r="BE156" s="87"/>
      <c r="BF156" s="87"/>
      <c r="BG156" s="87"/>
      <c r="BH156" s="87"/>
      <c r="BI156" s="87"/>
      <c r="BJ156" s="87"/>
      <c r="BK156" s="87"/>
      <c r="BL156" s="87"/>
      <c r="BM156" s="87"/>
      <c r="BN156" s="87"/>
      <c r="BO156" s="87"/>
      <c r="BP156" s="87"/>
      <c r="BQ156" s="87"/>
      <c r="BR156" s="87"/>
      <c r="BS156" s="87"/>
      <c r="BT156" s="87"/>
      <c r="BU156" s="87"/>
      <c r="BV156" s="87"/>
      <c r="BW156" s="87"/>
      <c r="BX156" s="87"/>
      <c r="BY156" s="87"/>
      <c r="BZ156" s="87"/>
      <c r="CA156" s="87"/>
      <c r="CB156" s="87"/>
      <c r="CC156" s="87"/>
      <c r="CD156" s="87"/>
      <c r="CE156" s="87"/>
      <c r="CF156" s="87"/>
      <c r="CG156" s="87"/>
      <c r="CH156" s="87"/>
      <c r="CI156" s="87"/>
      <c r="CJ156" s="87"/>
      <c r="CK156" s="87"/>
      <c r="CL156" s="87"/>
      <c r="CM156" s="87"/>
      <c r="CN156" s="87"/>
      <c r="CO156" s="87"/>
      <c r="CP156" s="87"/>
      <c r="CQ156" s="87"/>
      <c r="CR156" s="87"/>
      <c r="CS156" s="87"/>
      <c r="CT156" s="87"/>
      <c r="CU156" s="87"/>
      <c r="CV156" s="87">
        <f>+Cable!CV34</f>
        <v>650.21575557956601</v>
      </c>
      <c r="CW156" s="87">
        <f>+Cable!CW34</f>
        <v>687.87705795466263</v>
      </c>
      <c r="CX156" s="87">
        <f>+Cable!CX34</f>
        <v>679.25385746060363</v>
      </c>
      <c r="CY156" s="87">
        <f>+Cable!CY34</f>
        <v>721.30432900516757</v>
      </c>
      <c r="CZ156" s="87">
        <f>+Cable!CZ34</f>
        <v>2738.6509999999998</v>
      </c>
      <c r="DA156" s="87">
        <f>+Cable!DA34</f>
        <v>733.9849999999999</v>
      </c>
      <c r="DB156" s="87">
        <f>+Cable!DB34</f>
        <v>780.73700000000008</v>
      </c>
      <c r="DC156" s="87">
        <f>+Cable!DC34</f>
        <v>730.31500000000085</v>
      </c>
      <c r="DD156" s="87">
        <f>+Cable!DD34</f>
        <v>764.56199999999956</v>
      </c>
      <c r="DE156" s="87">
        <f>+Cable!DE34</f>
        <v>3009.5990000000002</v>
      </c>
      <c r="DF156" s="87">
        <f>+Cable!DF34</f>
        <v>743.85800000000017</v>
      </c>
      <c r="DG156" s="87">
        <f>+Cable!DG34</f>
        <v>814.35400000000004</v>
      </c>
      <c r="DH156" s="87">
        <f>+Cable!DH34</f>
        <v>860.56899999999985</v>
      </c>
      <c r="DI156" s="87">
        <f>+Cable!DI34</f>
        <v>933.46900000000028</v>
      </c>
      <c r="DJ156" s="87">
        <f>+Cable!DJ34</f>
        <v>3352.25</v>
      </c>
      <c r="DK156" s="87">
        <f>+Cable!DK34</f>
        <v>943.6119999999994</v>
      </c>
      <c r="DL156" s="87">
        <f>+Cable!DL34</f>
        <v>990.5250000000002</v>
      </c>
      <c r="DM156" s="87">
        <f>+Cable!DM34</f>
        <v>1012.3139999999996</v>
      </c>
      <c r="DN156" s="87">
        <f>+Cable!DN34</f>
        <v>1034.96</v>
      </c>
      <c r="DO156" s="87">
        <f>+Cable!DO34</f>
        <v>3981.4109999999991</v>
      </c>
      <c r="DP156" s="87">
        <f>+Cable!DP34</f>
        <v>980.95300000000043</v>
      </c>
      <c r="DQ156" s="87">
        <f>+Cable!DQ34</f>
        <v>1005.503</v>
      </c>
      <c r="DR156" s="87">
        <f>+Cable!DR34</f>
        <v>1070.5249999999994</v>
      </c>
      <c r="DS156" s="87">
        <f>+Cable!DS34</f>
        <v>1106.0970000000002</v>
      </c>
      <c r="DT156" s="87">
        <f>+Cable!DT34</f>
        <v>4163.0779999999995</v>
      </c>
      <c r="DU156" s="87">
        <f>+Cable!DU34</f>
        <v>1032.9400000000003</v>
      </c>
      <c r="DV156" s="87">
        <f>+Cable!DV34</f>
        <v>1079.1630000000002</v>
      </c>
      <c r="DW156" s="87">
        <f>+Cable!DW34</f>
        <v>1068.3679999999999</v>
      </c>
      <c r="DX156" s="87">
        <f>+Cable!DX34</f>
        <v>1085</v>
      </c>
      <c r="DY156" s="87">
        <f>+Cable!DY34</f>
        <v>4265.4710000000005</v>
      </c>
      <c r="DZ156" s="87">
        <f>+Cable!DZ34</f>
        <v>1031.3790000000004</v>
      </c>
      <c r="EA156" s="87">
        <f>+Cable!EA34</f>
        <v>1105.7849999999999</v>
      </c>
      <c r="EB156" s="87">
        <f>+Cable!EB34</f>
        <v>1126.67</v>
      </c>
      <c r="EC156" s="87">
        <f>+Cable!EC34</f>
        <v>1150.9800000000002</v>
      </c>
      <c r="ED156" s="87">
        <f>+Cable!ED34</f>
        <v>4414.8140000000003</v>
      </c>
      <c r="EE156" s="87">
        <f>+Cable!EE34</f>
        <v>1074.8050000000003</v>
      </c>
      <c r="EF156" s="87">
        <f>+Cable!EF34</f>
        <v>1104.6020000000003</v>
      </c>
      <c r="EG156" s="87">
        <f>+Cable!EG34</f>
        <v>1164.8039999999999</v>
      </c>
      <c r="EH156" s="87">
        <f>+Cable!EH34</f>
        <v>1083.04</v>
      </c>
      <c r="EI156" s="87">
        <f>+Cable!EI34</f>
        <v>4427.2510000000002</v>
      </c>
      <c r="EJ156" s="87">
        <f>+Cable!EJ34</f>
        <v>991.73000000000025</v>
      </c>
      <c r="EK156" s="87">
        <f>+Cable!EK34</f>
        <v>1007.0680000000002</v>
      </c>
      <c r="EL156" s="87">
        <f>+Cable!EL34</f>
        <v>954.38999999999987</v>
      </c>
      <c r="EM156" s="87">
        <f>+Cable!EM34</f>
        <v>913.34900000000005</v>
      </c>
      <c r="EN156" s="87">
        <f>+Cable!EN34</f>
        <v>3866.5370000000003</v>
      </c>
      <c r="EO156" s="87">
        <f>+Cable!EO34</f>
        <v>868.39099999999985</v>
      </c>
      <c r="EP156" s="87">
        <f>+Cable!EP34</f>
        <v>921.7420000000003</v>
      </c>
      <c r="EQ156" s="87">
        <f>+Cable!EQ34</f>
        <v>915.4989999999998</v>
      </c>
      <c r="ER156" s="87">
        <f>+Cable!ER34</f>
        <v>903.25800000000027</v>
      </c>
      <c r="ES156" s="87">
        <f>+Cable!ES34</f>
        <v>3608.8900000000003</v>
      </c>
      <c r="ET156" s="87">
        <f>+Cable!ET34</f>
        <v>846.55500000000029</v>
      </c>
      <c r="EU156" s="87">
        <f>+Cable!EU34</f>
        <v>867.17700000000048</v>
      </c>
      <c r="EV156" s="87">
        <f>+Cable!EV34</f>
        <v>861.97599999999966</v>
      </c>
      <c r="EW156" s="87">
        <f>+Cable!EW34</f>
        <v>837.47299999999962</v>
      </c>
      <c r="EX156" s="87">
        <f>+Cable!EX34</f>
        <v>3413.181</v>
      </c>
      <c r="EY156" s="87">
        <f>+Cable!EY34</f>
        <v>799.01400000000012</v>
      </c>
      <c r="EZ156" s="87">
        <f>+Cable!EZ34</f>
        <v>803.8119999999999</v>
      </c>
      <c r="FA156" s="87">
        <f>+Cable!FA34</f>
        <v>824.06339725691521</v>
      </c>
      <c r="FB156" s="87">
        <f>+Cable!FB34</f>
        <v>925.10491603924072</v>
      </c>
      <c r="FC156" s="87">
        <f>+Cable!FC34</f>
        <v>3351.9943132961562</v>
      </c>
      <c r="FD156" s="87">
        <f>+Cable!FD34</f>
        <v>3352.6478006565908</v>
      </c>
      <c r="FE156" s="87">
        <f>+Cable!FE34</f>
        <v>3289.9471740107897</v>
      </c>
      <c r="FF156" s="87">
        <f>+Cable!FF34</f>
        <v>3321.3979874198317</v>
      </c>
      <c r="FG156" s="87">
        <f>+Cable!FG34</f>
        <v>3323.9581084795404</v>
      </c>
      <c r="FH156" s="87">
        <f>+Cable!FH34</f>
        <v>3407.2483089665388</v>
      </c>
      <c r="FI156" s="239"/>
      <c r="FJ156" s="239"/>
      <c r="FK156" s="239"/>
      <c r="FL156" s="239"/>
      <c r="FM156" s="239"/>
      <c r="FN156" s="239"/>
      <c r="FO156" s="239"/>
      <c r="FP156" s="239"/>
      <c r="FQ156" s="239"/>
      <c r="FR156" s="239"/>
      <c r="FS156" s="239"/>
      <c r="FT156" s="239"/>
      <c r="FU156" s="239"/>
      <c r="FV156" s="239"/>
      <c r="FW156" s="239"/>
      <c r="FX156" s="239"/>
      <c r="FY156" s="239"/>
    </row>
    <row r="157" spans="1:181">
      <c r="A157" s="136" t="s">
        <v>6508</v>
      </c>
      <c r="B157" s="87"/>
      <c r="C157" s="87"/>
      <c r="D157" s="87"/>
      <c r="E157" s="87"/>
      <c r="F157" s="87"/>
      <c r="G157" s="87"/>
      <c r="H157" s="87"/>
      <c r="I157" s="87"/>
      <c r="J157" s="87"/>
      <c r="K157" s="87"/>
      <c r="L157" s="87"/>
      <c r="M157" s="87"/>
      <c r="N157" s="87"/>
      <c r="O157" s="87"/>
      <c r="P157" s="87"/>
      <c r="Q157" s="87"/>
      <c r="R157" s="87"/>
      <c r="S157" s="87"/>
      <c r="T157" s="87"/>
      <c r="U157" s="87"/>
      <c r="V157" s="87"/>
      <c r="W157" s="87"/>
      <c r="X157" s="87"/>
      <c r="Y157" s="87"/>
      <c r="Z157" s="87"/>
      <c r="AA157" s="87"/>
      <c r="AB157" s="87"/>
      <c r="AC157" s="87"/>
      <c r="AD157" s="87"/>
      <c r="AE157" s="87"/>
      <c r="AF157" s="87"/>
      <c r="AG157" s="87"/>
      <c r="AH157" s="87"/>
      <c r="AI157" s="87"/>
      <c r="AJ157" s="87"/>
      <c r="AK157" s="87"/>
      <c r="AL157" s="87"/>
      <c r="AM157" s="87"/>
      <c r="AN157" s="87"/>
      <c r="AO157" s="87"/>
      <c r="AP157" s="87"/>
      <c r="AQ157" s="87"/>
      <c r="AR157" s="87"/>
      <c r="AS157" s="87"/>
      <c r="AT157" s="87"/>
      <c r="AU157" s="87"/>
      <c r="AV157" s="87"/>
      <c r="AW157" s="87"/>
      <c r="AX157" s="87"/>
      <c r="AY157" s="87"/>
      <c r="AZ157" s="87"/>
      <c r="BA157" s="87"/>
      <c r="BB157" s="87"/>
      <c r="BC157" s="87"/>
      <c r="BD157" s="87"/>
      <c r="BE157" s="87"/>
      <c r="BF157" s="87"/>
      <c r="BG157" s="87"/>
      <c r="BH157" s="87"/>
      <c r="BI157" s="87"/>
      <c r="BJ157" s="87"/>
      <c r="BK157" s="87"/>
      <c r="BL157" s="87"/>
      <c r="BM157" s="87"/>
      <c r="BN157" s="87"/>
      <c r="BO157" s="87"/>
      <c r="BP157" s="87"/>
      <c r="BQ157" s="87"/>
      <c r="BR157" s="87"/>
      <c r="BS157" s="87"/>
      <c r="BT157" s="87"/>
      <c r="BU157" s="87"/>
      <c r="BV157" s="87"/>
      <c r="BW157" s="87"/>
      <c r="BX157" s="87"/>
      <c r="BY157" s="87"/>
      <c r="BZ157" s="87"/>
      <c r="CA157" s="87"/>
      <c r="CB157" s="87"/>
      <c r="CC157" s="87"/>
      <c r="CD157" s="87"/>
      <c r="CE157" s="87"/>
      <c r="CF157" s="87"/>
      <c r="CG157" s="87"/>
      <c r="CH157" s="87"/>
      <c r="CI157" s="87"/>
      <c r="CJ157" s="87"/>
      <c r="CK157" s="87"/>
      <c r="CL157" s="87"/>
      <c r="CM157" s="87"/>
      <c r="CN157" s="87"/>
      <c r="CO157" s="87"/>
      <c r="CP157" s="87"/>
      <c r="CQ157" s="87"/>
      <c r="CR157" s="87"/>
      <c r="CS157" s="87"/>
      <c r="CT157" s="87"/>
      <c r="CU157" s="87"/>
      <c r="CV157" s="87"/>
      <c r="CW157" s="87"/>
      <c r="CX157" s="87"/>
      <c r="CY157" s="87"/>
      <c r="CZ157" s="408"/>
      <c r="DA157" s="87"/>
      <c r="DB157" s="87"/>
      <c r="DC157" s="87"/>
      <c r="DD157" s="87"/>
      <c r="DE157" s="408"/>
      <c r="DF157" s="87"/>
      <c r="DG157" s="87"/>
      <c r="DH157" s="87"/>
      <c r="DI157" s="87"/>
      <c r="DJ157" s="408"/>
      <c r="DK157" s="87"/>
      <c r="DL157" s="87"/>
      <c r="DM157" s="87"/>
      <c r="DN157" s="87"/>
      <c r="DO157" s="408"/>
      <c r="DP157" s="87"/>
      <c r="DQ157" s="87"/>
      <c r="DR157" s="87"/>
      <c r="DS157" s="87"/>
      <c r="DT157" s="408"/>
      <c r="DU157" s="87"/>
      <c r="DV157" s="87"/>
      <c r="DW157" s="87"/>
      <c r="DX157" s="87"/>
      <c r="DY157" s="87"/>
      <c r="DZ157" s="87"/>
      <c r="EA157" s="87"/>
      <c r="EB157" s="87"/>
      <c r="EC157" s="87"/>
      <c r="ED157" s="87"/>
      <c r="EE157" s="87"/>
      <c r="EF157" s="87"/>
      <c r="EG157" s="87"/>
      <c r="EH157" s="87"/>
      <c r="EI157" s="87"/>
      <c r="EJ157" s="87"/>
      <c r="EK157" s="87"/>
      <c r="EL157" s="87"/>
      <c r="EM157" s="87"/>
      <c r="EN157" s="87"/>
      <c r="EO157" s="87"/>
      <c r="EP157" s="87"/>
      <c r="EQ157" s="87"/>
      <c r="ER157" s="87"/>
      <c r="ES157" s="87"/>
      <c r="ET157" s="87"/>
      <c r="EU157" s="87"/>
      <c r="EV157" s="87"/>
      <c r="EW157" s="87"/>
      <c r="EX157" s="87"/>
      <c r="EY157" s="87"/>
      <c r="EZ157" s="87"/>
      <c r="FA157" s="87"/>
      <c r="FB157" s="87"/>
      <c r="FC157" s="87"/>
      <c r="FD157" s="87"/>
      <c r="FE157" s="87"/>
      <c r="FF157" s="87"/>
      <c r="FG157" s="87"/>
      <c r="FH157" s="87"/>
      <c r="FI157" s="239"/>
      <c r="FJ157" s="239"/>
      <c r="FK157" s="239"/>
      <c r="FL157" s="239"/>
      <c r="FM157" s="239"/>
      <c r="FN157" s="239"/>
      <c r="FO157" s="239"/>
      <c r="FP157" s="239"/>
      <c r="FQ157" s="239"/>
      <c r="FR157" s="239"/>
      <c r="FS157" s="239"/>
      <c r="FT157" s="239"/>
      <c r="FU157" s="239"/>
      <c r="FV157" s="239"/>
      <c r="FW157" s="239"/>
      <c r="FX157" s="239"/>
      <c r="FY157" s="239"/>
    </row>
    <row r="158" spans="1:181" s="239" customFormat="1">
      <c r="A158" s="109" t="s">
        <v>6509</v>
      </c>
      <c r="B158" s="87"/>
      <c r="C158" s="87"/>
      <c r="D158" s="87"/>
      <c r="E158" s="87"/>
      <c r="F158" s="87"/>
      <c r="G158" s="87"/>
      <c r="H158" s="87"/>
      <c r="I158" s="87"/>
      <c r="J158" s="87"/>
      <c r="K158" s="87"/>
      <c r="L158" s="87"/>
      <c r="M158" s="87"/>
      <c r="N158" s="87"/>
      <c r="O158" s="87"/>
      <c r="P158" s="87"/>
      <c r="Q158" s="87"/>
      <c r="R158" s="87"/>
      <c r="S158" s="87"/>
      <c r="T158" s="87"/>
      <c r="U158" s="87"/>
      <c r="V158" s="87"/>
      <c r="W158" s="87"/>
      <c r="X158" s="87"/>
      <c r="Y158" s="87"/>
      <c r="Z158" s="87"/>
      <c r="AA158" s="87"/>
      <c r="AB158" s="87"/>
      <c r="AC158" s="87"/>
      <c r="AD158" s="87"/>
      <c r="AE158" s="87"/>
      <c r="AF158" s="87"/>
      <c r="AG158" s="87"/>
      <c r="AH158" s="87"/>
      <c r="AI158" s="87"/>
      <c r="AJ158" s="87"/>
      <c r="AK158" s="87"/>
      <c r="AL158" s="87"/>
      <c r="AM158" s="87"/>
      <c r="AN158" s="87"/>
      <c r="AO158" s="87"/>
      <c r="AP158" s="87"/>
      <c r="AQ158" s="87"/>
      <c r="AR158" s="87"/>
      <c r="AS158" s="87"/>
      <c r="AT158" s="87"/>
      <c r="AU158" s="87"/>
      <c r="AV158" s="87"/>
      <c r="AW158" s="87"/>
      <c r="AX158" s="87"/>
      <c r="AY158" s="87"/>
      <c r="AZ158" s="87"/>
      <c r="BA158" s="87"/>
      <c r="BB158" s="87"/>
      <c r="BC158" s="87"/>
      <c r="BD158" s="87"/>
      <c r="BE158" s="87"/>
      <c r="BF158" s="87"/>
      <c r="BG158" s="87"/>
      <c r="BH158" s="87"/>
      <c r="BI158" s="87"/>
      <c r="BJ158" s="87"/>
      <c r="BK158" s="87"/>
      <c r="BL158" s="87"/>
      <c r="BM158" s="245"/>
      <c r="BN158" s="245"/>
      <c r="BO158" s="245"/>
      <c r="BP158" s="245"/>
      <c r="BQ158" s="245"/>
      <c r="BR158" s="245"/>
      <c r="BS158" s="245"/>
      <c r="BT158" s="245"/>
      <c r="BU158" s="245"/>
      <c r="BV158" s="245"/>
      <c r="BW158" s="245"/>
      <c r="BX158" s="245"/>
      <c r="BY158" s="245"/>
      <c r="BZ158" s="245"/>
      <c r="CA158" s="245"/>
      <c r="CB158" s="245"/>
      <c r="CC158" s="245"/>
      <c r="CD158" s="245"/>
      <c r="CE158" s="245"/>
      <c r="CF158" s="245"/>
      <c r="CG158" s="245"/>
      <c r="CH158" s="245"/>
      <c r="CI158" s="245"/>
      <c r="CJ158" s="245"/>
      <c r="CK158" s="245"/>
      <c r="CL158" s="245"/>
      <c r="CM158" s="245"/>
      <c r="CN158" s="245"/>
      <c r="CO158" s="245"/>
      <c r="CP158" s="245"/>
      <c r="CQ158" s="245"/>
      <c r="CR158" s="245"/>
      <c r="CS158" s="245"/>
      <c r="CT158" s="245"/>
      <c r="CU158" s="245"/>
      <c r="CV158" s="886">
        <f>+Cable!CV195</f>
        <v>92.37304322634003</v>
      </c>
      <c r="CW158" s="886">
        <f>+Cable!CW195</f>
        <v>93.955889820420509</v>
      </c>
      <c r="CX158" s="886">
        <f>+Cable!CX195</f>
        <v>94.317486010367375</v>
      </c>
      <c r="CY158" s="886">
        <f>+Cable!CY195</f>
        <v>93.557909558689587</v>
      </c>
      <c r="CZ158" s="894">
        <f>+Cable!CZ195</f>
        <v>93.54660787583822</v>
      </c>
      <c r="DA158" s="886">
        <f>+Cable!DA195</f>
        <v>94.528524531984743</v>
      </c>
      <c r="DB158" s="886">
        <f>+Cable!DB195</f>
        <v>97.719770362396858</v>
      </c>
      <c r="DC158" s="886">
        <f>+Cable!DC195</f>
        <v>95.823414589858828</v>
      </c>
      <c r="DD158" s="886">
        <f>+Cable!DD195</f>
        <v>96.029804351801076</v>
      </c>
      <c r="DE158" s="894">
        <f>+Cable!DE195</f>
        <v>96.021815805190272</v>
      </c>
      <c r="DF158" s="886">
        <f>+Cable!DF195</f>
        <v>97.993483847283414</v>
      </c>
      <c r="DG158" s="886">
        <f>+Cable!DG195</f>
        <v>99.396038232442152</v>
      </c>
      <c r="DH158" s="886">
        <f>+Cable!DH195</f>
        <v>99.366890380313208</v>
      </c>
      <c r="DI158" s="886">
        <f>+Cable!DI195</f>
        <v>100.87622808254594</v>
      </c>
      <c r="DJ158" s="894">
        <f>+Cable!DJ195</f>
        <v>99.399498711968249</v>
      </c>
      <c r="DK158" s="886">
        <f>+Cable!DK195</f>
        <v>102.7129116323146</v>
      </c>
      <c r="DL158" s="886">
        <f>+Cable!DL195</f>
        <v>102.55761405524439</v>
      </c>
      <c r="DM158" s="886">
        <f>+Cable!DM195</f>
        <v>103.47840383759839</v>
      </c>
      <c r="DN158" s="886">
        <f>+Cable!DN195</f>
        <v>102.31769995221241</v>
      </c>
      <c r="DO158" s="894">
        <f>+Cable!DO195</f>
        <v>102.76678568423077</v>
      </c>
      <c r="DP158" s="886">
        <f>+Cable!DP195</f>
        <v>101.97677745222806</v>
      </c>
      <c r="DQ158" s="886">
        <f>+Cable!DQ195</f>
        <v>103.23084139197429</v>
      </c>
      <c r="DR158" s="886">
        <f>+Cable!DR195</f>
        <v>106.07717413715933</v>
      </c>
      <c r="DS158" s="886">
        <f>+Cable!DS195</f>
        <v>104.62457994250779</v>
      </c>
      <c r="DT158" s="894">
        <f>+Cable!DT195</f>
        <v>103.96515174822814</v>
      </c>
      <c r="DU158" s="886">
        <f>+Cable!DU195</f>
        <v>103.35253421108776</v>
      </c>
      <c r="DV158" s="886">
        <f>+Cable!DV195</f>
        <v>103.95178164967186</v>
      </c>
      <c r="DW158" s="886">
        <f>+Cable!DW195</f>
        <v>102.1972515062178</v>
      </c>
      <c r="DX158" s="886">
        <f>+Cable!DX195</f>
        <v>100.89224169347867</v>
      </c>
      <c r="DY158" s="886">
        <f>+Cable!DY195</f>
        <v>102.60862088657385</v>
      </c>
      <c r="DZ158" s="886">
        <f>+Cable!DZ195</f>
        <v>99.953140088970514</v>
      </c>
      <c r="EA158" s="886">
        <f>+Cable!EA195</f>
        <v>101.75907527295259</v>
      </c>
      <c r="EB158" s="886">
        <f>+Cable!EB195</f>
        <v>94.169762137504065</v>
      </c>
      <c r="EC158" s="886">
        <f>+Cable!EC195</f>
        <v>100.53768282717097</v>
      </c>
      <c r="ED158" s="886">
        <f>+Cable!ED195</f>
        <v>99.113827328494921</v>
      </c>
      <c r="EE158" s="886">
        <f>+Cable!EE195</f>
        <v>102.91930829186265</v>
      </c>
      <c r="EF158" s="886">
        <f>+Cable!EF195</f>
        <v>103.00496789046409</v>
      </c>
      <c r="EG158" s="886">
        <f>+Cable!EG195</f>
        <v>103.101789019124</v>
      </c>
      <c r="EH158" s="886">
        <f>+Cable!EH195</f>
        <v>102.41468393763662</v>
      </c>
      <c r="EI158" s="886">
        <f>+Cable!EI195</f>
        <v>102.86403978967481</v>
      </c>
      <c r="EJ158" s="886">
        <f>+Cable!EJ195</f>
        <v>104.11018363939898</v>
      </c>
      <c r="EK158" s="886">
        <f>+Cable!EK195</f>
        <v>107.21257174160918</v>
      </c>
      <c r="EL158" s="886">
        <f>+Cable!EL195</f>
        <v>107.38268193183313</v>
      </c>
      <c r="EM158" s="886">
        <f>+Cable!EM195</f>
        <v>105.71225764581811</v>
      </c>
      <c r="EN158" s="886">
        <f>+Cable!EN195</f>
        <v>106.08453317944266</v>
      </c>
      <c r="EO158" s="886">
        <f>+Cable!EO195</f>
        <v>106.59487498703186</v>
      </c>
      <c r="EP158" s="886">
        <f>+Cable!EP195</f>
        <v>110.11968944672932</v>
      </c>
      <c r="EQ158" s="886">
        <f>+Cable!EQ195</f>
        <v>113.75296912114015</v>
      </c>
      <c r="ER158" s="886">
        <f>+Cable!ER195</f>
        <v>113.52454428560623</v>
      </c>
      <c r="ES158" s="886">
        <f>+Cable!ES195</f>
        <v>110.90692804794394</v>
      </c>
      <c r="ET158" s="886">
        <f>+Cable!ET195</f>
        <v>118.04957309023303</v>
      </c>
      <c r="EU158" s="886">
        <f>+Cable!EU195</f>
        <v>119.75011741080827</v>
      </c>
      <c r="EV158" s="886">
        <f>+Cable!EV195</f>
        <v>120.18672111999058</v>
      </c>
      <c r="EW158" s="886">
        <f>+Cable!EW195</f>
        <v>119.64478374162289</v>
      </c>
      <c r="EX158" s="886">
        <f>+Cable!EX195</f>
        <v>119.38366933946614</v>
      </c>
      <c r="EY158" s="886">
        <f>+Cable!EY195</f>
        <v>120.82014976174267</v>
      </c>
      <c r="EZ158" s="886">
        <f>+Cable!EZ195</f>
        <v>124.79383342307365</v>
      </c>
      <c r="FA158" s="886">
        <f>+Cable!FA195</f>
        <v>125.56093030139365</v>
      </c>
      <c r="FB158" s="886">
        <f>+Cable!FB195</f>
        <v>125.28884486039686</v>
      </c>
      <c r="FC158" s="886">
        <f>+Cable!FC195</f>
        <v>124.04817305006226</v>
      </c>
      <c r="FD158" s="886">
        <f>+Cable!FD195</f>
        <v>128.30911611113009</v>
      </c>
      <c r="FE158" s="886">
        <f>+Cable!FE195</f>
        <v>132.72647721742194</v>
      </c>
      <c r="FF158" s="886">
        <f>+Cable!FF195</f>
        <v>137.3062326972024</v>
      </c>
      <c r="FG158" s="886">
        <f>+Cable!FG195</f>
        <v>142.05459232399576</v>
      </c>
      <c r="FH158" s="886">
        <f>+Cable!FH195</f>
        <v>146.97800854223894</v>
      </c>
    </row>
    <row r="159" spans="1:181" s="239" customFormat="1">
      <c r="A159" s="109" t="s">
        <v>6510</v>
      </c>
      <c r="B159" s="87"/>
      <c r="C159" s="87"/>
      <c r="D159" s="87"/>
      <c r="E159" s="87"/>
      <c r="F159" s="87"/>
      <c r="G159" s="87"/>
      <c r="H159" s="87"/>
      <c r="I159" s="87"/>
      <c r="J159" s="87"/>
      <c r="K159" s="87"/>
      <c r="L159" s="87"/>
      <c r="M159" s="87"/>
      <c r="N159" s="87"/>
      <c r="O159" s="87"/>
      <c r="P159" s="87"/>
      <c r="Q159" s="87"/>
      <c r="R159" s="87"/>
      <c r="S159" s="87"/>
      <c r="T159" s="87"/>
      <c r="U159" s="87"/>
      <c r="V159" s="87"/>
      <c r="W159" s="87"/>
      <c r="X159" s="87"/>
      <c r="Y159" s="87"/>
      <c r="Z159" s="87"/>
      <c r="AA159" s="87"/>
      <c r="AB159" s="87"/>
      <c r="AC159" s="87"/>
      <c r="AD159" s="87"/>
      <c r="AE159" s="87"/>
      <c r="AF159" s="87"/>
      <c r="AG159" s="87"/>
      <c r="AH159" s="87"/>
      <c r="AI159" s="87"/>
      <c r="AJ159" s="87"/>
      <c r="AK159" s="87"/>
      <c r="AL159" s="87"/>
      <c r="AM159" s="87"/>
      <c r="AN159" s="87"/>
      <c r="AO159" s="87"/>
      <c r="AP159" s="87"/>
      <c r="AQ159" s="87"/>
      <c r="AR159" s="87"/>
      <c r="AS159" s="87"/>
      <c r="AT159" s="87"/>
      <c r="AU159" s="87"/>
      <c r="AV159" s="87"/>
      <c r="AW159" s="87"/>
      <c r="AX159" s="87"/>
      <c r="AY159" s="87"/>
      <c r="AZ159" s="87"/>
      <c r="BA159" s="87"/>
      <c r="BB159" s="87"/>
      <c r="BC159" s="87"/>
      <c r="BD159" s="87"/>
      <c r="BE159" s="87"/>
      <c r="BF159" s="87"/>
      <c r="BG159" s="87"/>
      <c r="BH159" s="87"/>
      <c r="BI159" s="87"/>
      <c r="BJ159" s="87"/>
      <c r="BK159" s="87"/>
      <c r="BL159" s="87"/>
      <c r="BM159" s="245"/>
      <c r="BN159" s="245"/>
      <c r="BO159" s="245"/>
      <c r="BP159" s="245"/>
      <c r="BQ159" s="245"/>
      <c r="BR159" s="245"/>
      <c r="BS159" s="245"/>
      <c r="BT159" s="245"/>
      <c r="BU159" s="245"/>
      <c r="BV159" s="245"/>
      <c r="BW159" s="245"/>
      <c r="BX159" s="245"/>
      <c r="BY159" s="245"/>
      <c r="BZ159" s="245"/>
      <c r="CA159" s="245"/>
      <c r="CB159" s="245"/>
      <c r="CC159" s="245"/>
      <c r="CD159" s="245"/>
      <c r="CE159" s="245"/>
      <c r="CF159" s="245"/>
      <c r="CG159" s="245"/>
      <c r="CH159" s="245"/>
      <c r="CI159" s="245"/>
      <c r="CJ159" s="245"/>
      <c r="CK159" s="245"/>
      <c r="CL159" s="245"/>
      <c r="CM159" s="245"/>
      <c r="CN159" s="245"/>
      <c r="CO159" s="245"/>
      <c r="CP159" s="245"/>
      <c r="CQ159" s="245"/>
      <c r="CR159" s="245"/>
      <c r="CS159" s="245"/>
      <c r="CT159" s="245"/>
      <c r="CU159" s="245"/>
      <c r="CV159" s="886">
        <f>+Cable!CV197</f>
        <v>41.408266658439132</v>
      </c>
      <c r="CW159" s="886">
        <f>+Cable!CW197</f>
        <v>42.085845188900315</v>
      </c>
      <c r="CX159" s="886">
        <f>+Cable!CX197</f>
        <v>42.55887486804361</v>
      </c>
      <c r="CY159" s="886">
        <f>+Cable!CY197</f>
        <v>42.969062987372624</v>
      </c>
      <c r="CZ159" s="894">
        <f>+Cable!CZ197</f>
        <v>42.258360819185654</v>
      </c>
      <c r="DA159" s="886">
        <f>+Cable!DA197</f>
        <v>43.078004260783977</v>
      </c>
      <c r="DB159" s="886">
        <f>+Cable!DB197</f>
        <v>44.197332639914414</v>
      </c>
      <c r="DC159" s="886">
        <f>+Cable!DC197</f>
        <v>44.71851254097465</v>
      </c>
      <c r="DD159" s="886">
        <f>+Cable!DD197</f>
        <v>45.187131130732574</v>
      </c>
      <c r="DE159" s="894">
        <f>+Cable!DE197</f>
        <v>44.300903928579778</v>
      </c>
      <c r="DF159" s="886">
        <f>+Cable!DF197</f>
        <v>48.624454736887181</v>
      </c>
      <c r="DG159" s="886">
        <f>+Cable!DG197</f>
        <v>49.791726324152599</v>
      </c>
      <c r="DH159" s="886">
        <f>+Cable!DH197</f>
        <v>50.646968375082345</v>
      </c>
      <c r="DI159" s="886">
        <f>+Cable!DI197</f>
        <v>51.952587981360246</v>
      </c>
      <c r="DJ159" s="894">
        <f>+Cable!DJ197</f>
        <v>50.263179722293209</v>
      </c>
      <c r="DK159" s="886">
        <f>+Cable!DK197</f>
        <v>52.427907322407847</v>
      </c>
      <c r="DL159" s="886">
        <f>+Cable!DL197</f>
        <v>53.55123785442148</v>
      </c>
      <c r="DM159" s="886">
        <f>+Cable!DM197</f>
        <v>54.726865416314574</v>
      </c>
      <c r="DN159" s="886">
        <f>+Cable!DN197</f>
        <v>56.384150508020241</v>
      </c>
      <c r="DO159" s="894">
        <f>+Cable!DO197</f>
        <v>54.279190809597033</v>
      </c>
      <c r="DP159" s="886">
        <f>+Cable!DP197</f>
        <v>57.655474476547347</v>
      </c>
      <c r="DQ159" s="886">
        <f>+Cable!DQ197</f>
        <v>58.267126453708357</v>
      </c>
      <c r="DR159" s="886">
        <f>+Cable!DR197</f>
        <v>59.542443672197471</v>
      </c>
      <c r="DS159" s="886">
        <f>+Cable!DS197</f>
        <v>60.401362781764057</v>
      </c>
      <c r="DT159" s="894">
        <f>+Cable!DT197</f>
        <v>58.971099115879227</v>
      </c>
      <c r="DU159" s="886">
        <f>+Cable!DU197</f>
        <v>62.538392378372052</v>
      </c>
      <c r="DV159" s="886">
        <f>+Cable!DV197</f>
        <v>64.621229426403929</v>
      </c>
      <c r="DW159" s="886">
        <f>+Cable!DW197</f>
        <v>65.049706235945848</v>
      </c>
      <c r="DX159" s="886">
        <f>+Cable!DX197</f>
        <v>65.845563044759942</v>
      </c>
      <c r="DY159" s="886">
        <f>+Cable!DY197</f>
        <v>64.519135381661528</v>
      </c>
      <c r="DZ159" s="886">
        <f>+Cable!DZ197</f>
        <v>70.074028353136214</v>
      </c>
      <c r="EA159" s="886">
        <f>+Cable!EA197</f>
        <v>71.803507622212862</v>
      </c>
      <c r="EB159" s="886">
        <f>+Cable!EB197</f>
        <v>72.364159161063895</v>
      </c>
      <c r="EC159" s="886">
        <f>+Cable!EC197</f>
        <v>71.99834913501553</v>
      </c>
      <c r="ED159" s="886">
        <f>+Cable!ED197</f>
        <v>71.570436805290811</v>
      </c>
      <c r="EE159" s="886">
        <f>+Cable!EE197</f>
        <v>74.1176785032455</v>
      </c>
      <c r="EF159" s="886">
        <f>+Cable!EF197</f>
        <v>75.402317195046408</v>
      </c>
      <c r="EG159" s="886">
        <f>+Cable!EG197</f>
        <v>75.045698985899676</v>
      </c>
      <c r="EH159" s="886">
        <f>+Cable!EH197</f>
        <v>73.924453612633869</v>
      </c>
      <c r="EI159" s="886">
        <f>+Cable!EI197</f>
        <v>74.623308180620427</v>
      </c>
      <c r="EJ159" s="886">
        <f>+Cable!EJ197</f>
        <v>75.006431186306529</v>
      </c>
      <c r="EK159" s="886">
        <f>+Cable!EK197</f>
        <v>76.773709437834029</v>
      </c>
      <c r="EL159" s="886">
        <f>+Cable!EL197</f>
        <v>75.898208915996065</v>
      </c>
      <c r="EM159" s="886">
        <f>+Cable!EM197</f>
        <v>74.697459225131695</v>
      </c>
      <c r="EN159" s="886">
        <f>+Cable!EN197</f>
        <v>75.595783124999414</v>
      </c>
      <c r="EO159" s="886">
        <f>+Cable!EO197</f>
        <v>74.653078417148336</v>
      </c>
      <c r="EP159" s="886">
        <f>+Cable!EP197</f>
        <v>75.837092348098508</v>
      </c>
      <c r="EQ159" s="886">
        <f>+Cable!EQ197</f>
        <v>76.121017847955997</v>
      </c>
      <c r="ER159" s="886">
        <f>+Cable!ER197</f>
        <v>74.900259015740204</v>
      </c>
      <c r="ES159" s="886">
        <f>+Cable!ES197</f>
        <v>75.3769515717525</v>
      </c>
      <c r="ET159" s="886">
        <f>+Cable!ET197</f>
        <v>73.577013652356371</v>
      </c>
      <c r="EU159" s="886">
        <f>+Cable!EU197</f>
        <v>74.132597669858868</v>
      </c>
      <c r="EV159" s="886">
        <f>+Cable!EV197</f>
        <v>74.917529916422652</v>
      </c>
      <c r="EW159" s="886">
        <f>+Cable!EW197</f>
        <v>74.637410752046179</v>
      </c>
      <c r="EX159" s="886">
        <f>+Cable!EX197</f>
        <v>74.310624059131158</v>
      </c>
      <c r="EY159" s="886">
        <f>+Cable!EY197</f>
        <v>75.309841939588765</v>
      </c>
      <c r="EZ159" s="886">
        <f>+Cable!EZ197</f>
        <v>74.774781624343191</v>
      </c>
      <c r="FA159" s="886">
        <f>+Cable!FA197</f>
        <v>75.292117566004762</v>
      </c>
      <c r="FB159" s="886">
        <f>+Cable!FB197</f>
        <v>75.383784859566646</v>
      </c>
      <c r="FC159" s="886">
        <f>+Cable!FC197</f>
        <v>75.189085641725654</v>
      </c>
      <c r="FD159" s="886">
        <f>+Cable!FD197</f>
        <v>76.692867354560164</v>
      </c>
      <c r="FE159" s="886">
        <f>+Cable!FE197</f>
        <v>78.610189038424167</v>
      </c>
      <c r="FF159" s="886">
        <f>+Cable!FF197</f>
        <v>80.968494709576888</v>
      </c>
      <c r="FG159" s="886">
        <f>+Cable!FG197</f>
        <v>83.802392024412072</v>
      </c>
      <c r="FH159" s="886">
        <f>+Cable!FH197</f>
        <v>86.735475745266484</v>
      </c>
    </row>
    <row r="160" spans="1:181" s="239" customFormat="1">
      <c r="A160" s="109" t="s">
        <v>6511</v>
      </c>
      <c r="B160" s="87"/>
      <c r="C160" s="87"/>
      <c r="D160" s="87"/>
      <c r="E160" s="87"/>
      <c r="F160" s="87"/>
      <c r="G160" s="87"/>
      <c r="H160" s="87"/>
      <c r="I160" s="87"/>
      <c r="J160" s="87"/>
      <c r="K160" s="87"/>
      <c r="L160" s="87"/>
      <c r="M160" s="87"/>
      <c r="N160" s="87"/>
      <c r="O160" s="87"/>
      <c r="P160" s="87"/>
      <c r="Q160" s="87"/>
      <c r="R160" s="87"/>
      <c r="S160" s="87"/>
      <c r="T160" s="87"/>
      <c r="U160" s="87"/>
      <c r="V160" s="87"/>
      <c r="W160" s="87"/>
      <c r="X160" s="87"/>
      <c r="Y160" s="87"/>
      <c r="Z160" s="87"/>
      <c r="AA160" s="87"/>
      <c r="AB160" s="87"/>
      <c r="AC160" s="87"/>
      <c r="AD160" s="87"/>
      <c r="AE160" s="87"/>
      <c r="AF160" s="87"/>
      <c r="AG160" s="87"/>
      <c r="AH160" s="87"/>
      <c r="AI160" s="87"/>
      <c r="AJ160" s="87"/>
      <c r="AK160" s="87"/>
      <c r="AL160" s="87"/>
      <c r="AM160" s="87"/>
      <c r="AN160" s="87"/>
      <c r="AO160" s="87"/>
      <c r="AP160" s="87"/>
      <c r="AQ160" s="87"/>
      <c r="AR160" s="87"/>
      <c r="AS160" s="87"/>
      <c r="AT160" s="87"/>
      <c r="AU160" s="87"/>
      <c r="AV160" s="87"/>
      <c r="AW160" s="87"/>
      <c r="AX160" s="87"/>
      <c r="AY160" s="87"/>
      <c r="AZ160" s="87"/>
      <c r="BA160" s="87"/>
      <c r="BB160" s="87"/>
      <c r="BC160" s="87"/>
      <c r="BD160" s="87"/>
      <c r="BE160" s="87"/>
      <c r="BF160" s="87"/>
      <c r="BG160" s="87"/>
      <c r="BH160" s="87"/>
      <c r="BI160" s="87"/>
      <c r="BJ160" s="87"/>
      <c r="BK160" s="87"/>
      <c r="BL160" s="87"/>
      <c r="BM160" s="245"/>
      <c r="BN160" s="245"/>
      <c r="BO160" s="245"/>
      <c r="BP160" s="245"/>
      <c r="BQ160" s="245"/>
      <c r="BR160" s="245"/>
      <c r="BS160" s="245"/>
      <c r="BT160" s="245"/>
      <c r="BU160" s="245"/>
      <c r="BV160" s="245"/>
      <c r="BW160" s="245"/>
      <c r="BX160" s="245"/>
      <c r="BY160" s="245"/>
      <c r="BZ160" s="245"/>
      <c r="CA160" s="245"/>
      <c r="CB160" s="245"/>
      <c r="CC160" s="245"/>
      <c r="CD160" s="245"/>
      <c r="CE160" s="245"/>
      <c r="CF160" s="245"/>
      <c r="CG160" s="245"/>
      <c r="CH160" s="245"/>
      <c r="CI160" s="245"/>
      <c r="CJ160" s="245"/>
      <c r="CK160" s="245"/>
      <c r="CL160" s="245"/>
      <c r="CM160" s="245"/>
      <c r="CN160" s="245"/>
      <c r="CO160" s="245"/>
      <c r="CP160" s="245"/>
      <c r="CQ160" s="245"/>
      <c r="CR160" s="245"/>
      <c r="CS160" s="245"/>
      <c r="CT160" s="245"/>
      <c r="CU160" s="245"/>
      <c r="CV160" s="886">
        <f>+Cable!CV199</f>
        <v>28.189243514358072</v>
      </c>
      <c r="CW160" s="886">
        <f>+Cable!CW199</f>
        <v>28.793577129428026</v>
      </c>
      <c r="CX160" s="886">
        <f>+Cable!CX199</f>
        <v>29.581303967477265</v>
      </c>
      <c r="CY160" s="886">
        <f>+Cable!CY199</f>
        <v>29.578248817101148</v>
      </c>
      <c r="CZ160" s="894">
        <f>+Cable!CZ199</f>
        <v>29.034513389998562</v>
      </c>
      <c r="DA160" s="886">
        <f>+Cable!DA199</f>
        <v>29.608907714029005</v>
      </c>
      <c r="DB160" s="886">
        <f>+Cable!DB199</f>
        <v>29.691179309013705</v>
      </c>
      <c r="DC160" s="886">
        <f>+Cable!DC199</f>
        <v>29.282260149987067</v>
      </c>
      <c r="DD160" s="886">
        <f>+Cable!DD199</f>
        <v>28.970977958761551</v>
      </c>
      <c r="DE160" s="894">
        <f>+Cable!DE199</f>
        <v>29.389082237690126</v>
      </c>
      <c r="DF160" s="886">
        <f>+Cable!DF199</f>
        <v>24.682998971193413</v>
      </c>
      <c r="DG160" s="886">
        <f>+Cable!DG199</f>
        <v>24.403393752410338</v>
      </c>
      <c r="DH160" s="886">
        <f>+Cable!DH199</f>
        <v>24.035966103887706</v>
      </c>
      <c r="DI160" s="886">
        <f>+Cable!DI199</f>
        <v>23.998958740075491</v>
      </c>
      <c r="DJ160" s="894">
        <f>+Cable!DJ199</f>
        <v>24.281553241301363</v>
      </c>
      <c r="DK160" s="886">
        <f>+Cable!DK199</f>
        <v>23.608741030658837</v>
      </c>
      <c r="DL160" s="886">
        <f>+Cable!DL199</f>
        <v>23.324959110238801</v>
      </c>
      <c r="DM160" s="886">
        <f>+Cable!DM199</f>
        <v>22.585245128849781</v>
      </c>
      <c r="DN160" s="886">
        <f>+Cable!DN199</f>
        <v>22.080386586998397</v>
      </c>
      <c r="DO160" s="894">
        <f>+Cable!DO199</f>
        <v>22.900031208079461</v>
      </c>
      <c r="DP160" s="886">
        <f>+Cable!DP199</f>
        <v>21.674564323477583</v>
      </c>
      <c r="DQ160" s="886">
        <f>+Cable!DQ199</f>
        <v>21.392552467681998</v>
      </c>
      <c r="DR160" s="886">
        <f>+Cable!DR199</f>
        <v>21.178840979195378</v>
      </c>
      <c r="DS160" s="886">
        <f>+Cable!DS199</f>
        <v>21.325409048427645</v>
      </c>
      <c r="DT160" s="894">
        <f>+Cable!DT199</f>
        <v>21.393276908911584</v>
      </c>
      <c r="DU160" s="886">
        <f>+Cable!DU199</f>
        <v>20.422831303795963</v>
      </c>
      <c r="DV160" s="886">
        <f>+Cable!DV199</f>
        <v>20.039349860274651</v>
      </c>
      <c r="DW160" s="886">
        <f>+Cable!DW199</f>
        <v>20.030945527763141</v>
      </c>
      <c r="DX160" s="886">
        <f>+Cable!DX199</f>
        <v>20.055722953729312</v>
      </c>
      <c r="DY160" s="886">
        <f>+Cable!DY199</f>
        <v>20.1388237154097</v>
      </c>
      <c r="DZ160" s="886">
        <f>+Cable!DZ199</f>
        <v>17.516356351307806</v>
      </c>
      <c r="EA160" s="886">
        <f>+Cable!EA199</f>
        <v>16.652401938867481</v>
      </c>
      <c r="EB160" s="886">
        <f>+Cable!EB199</f>
        <v>16.750422388770957</v>
      </c>
      <c r="EC160" s="886">
        <f>+Cable!EC199</f>
        <v>16.38366529431401</v>
      </c>
      <c r="ED160" s="886">
        <f>+Cable!ED199</f>
        <v>16.833175335028226</v>
      </c>
      <c r="EE160" s="886">
        <f>+Cable!EE199</f>
        <v>16.30112147254221</v>
      </c>
      <c r="EF160" s="886">
        <f>+Cable!EF199</f>
        <v>16.103374147116551</v>
      </c>
      <c r="EG160" s="886">
        <f>+Cable!EG199</f>
        <v>15.957051051770248</v>
      </c>
      <c r="EH160" s="886">
        <f>+Cable!EH199</f>
        <v>15.510917460551903</v>
      </c>
      <c r="EI160" s="886">
        <f>+Cable!EI199</f>
        <v>15.975950021508433</v>
      </c>
      <c r="EJ160" s="886">
        <f>+Cable!EJ199</f>
        <v>14.361125854036613</v>
      </c>
      <c r="EK160" s="886">
        <f>+Cable!EK199</f>
        <v>14.697269695706542</v>
      </c>
      <c r="EL160" s="886">
        <f>+Cable!EL199</f>
        <v>14.948998866641478</v>
      </c>
      <c r="EM160" s="886">
        <f>+Cable!EM199</f>
        <v>14.783514745557724</v>
      </c>
      <c r="EN160" s="886">
        <f>+Cable!EN199</f>
        <v>14.69142595747784</v>
      </c>
      <c r="EO160" s="886">
        <f>+Cable!EO199</f>
        <v>14.934632983427539</v>
      </c>
      <c r="EP160" s="886">
        <f>+Cable!EP199</f>
        <v>15.163910733686171</v>
      </c>
      <c r="EQ160" s="886">
        <f>+Cable!EQ199</f>
        <v>15.277215912037756</v>
      </c>
      <c r="ER160" s="886">
        <f>+Cable!ER199</f>
        <v>15.718480138169257</v>
      </c>
      <c r="ES160" s="886">
        <f>+Cable!ES199</f>
        <v>15.261640764408925</v>
      </c>
      <c r="ET160" s="886">
        <f>+Cable!ET199</f>
        <v>15.943249983150235</v>
      </c>
      <c r="EU160" s="886">
        <f>+Cable!EU199</f>
        <v>16.812746201463142</v>
      </c>
      <c r="EV160" s="886">
        <f>+Cable!EV199</f>
        <v>17.144995276827007</v>
      </c>
      <c r="EW160" s="886">
        <f>+Cable!EW199</f>
        <v>16.798448417591452</v>
      </c>
      <c r="EX160" s="886">
        <f>+Cable!EX199</f>
        <v>16.65860521986173</v>
      </c>
      <c r="EY160" s="886">
        <f>+Cable!EY199</f>
        <v>17.930773799881209</v>
      </c>
      <c r="EZ160" s="886">
        <f>+Cable!EZ199</f>
        <v>18.352784166737653</v>
      </c>
      <c r="FA160" s="886">
        <f>+Cable!FA199</f>
        <v>18.558419888840788</v>
      </c>
      <c r="FB160" s="886">
        <f>+Cable!FB199</f>
        <v>18.460274977730005</v>
      </c>
      <c r="FC160" s="886">
        <f>+Cable!FC199</f>
        <v>18.314184616146175</v>
      </c>
      <c r="FD160" s="886">
        <f>+Cable!FD199</f>
        <v>19.224242400398442</v>
      </c>
      <c r="FE160" s="886">
        <f>+Cable!FE199</f>
        <v>20.083994260968296</v>
      </c>
      <c r="FF160" s="886">
        <f>+Cable!FF199</f>
        <v>20.89237598891954</v>
      </c>
      <c r="FG160" s="886">
        <f>+Cable!FG199</f>
        <v>21.649203206908599</v>
      </c>
      <c r="FH160" s="886">
        <f>+Cable!FH199</f>
        <v>22.35502219174349</v>
      </c>
    </row>
    <row r="161" spans="1:181" s="239" customFormat="1">
      <c r="A161" s="87" t="s">
        <v>6512</v>
      </c>
      <c r="B161" s="87"/>
      <c r="C161" s="87"/>
      <c r="D161" s="87"/>
      <c r="E161" s="87"/>
      <c r="F161" s="87"/>
      <c r="G161" s="87"/>
      <c r="H161" s="87"/>
      <c r="I161" s="87"/>
      <c r="J161" s="87"/>
      <c r="K161" s="87"/>
      <c r="L161" s="87"/>
      <c r="M161" s="87"/>
      <c r="N161" s="87"/>
      <c r="O161" s="87"/>
      <c r="P161" s="87"/>
      <c r="Q161" s="87"/>
      <c r="R161" s="87"/>
      <c r="S161" s="87"/>
      <c r="T161" s="87"/>
      <c r="U161" s="87"/>
      <c r="V161" s="87"/>
      <c r="W161" s="87"/>
      <c r="X161" s="87"/>
      <c r="Y161" s="87"/>
      <c r="Z161" s="87"/>
      <c r="AA161" s="87"/>
      <c r="AB161" s="87"/>
      <c r="AC161" s="87"/>
      <c r="AD161" s="87"/>
      <c r="AE161" s="87"/>
      <c r="AF161" s="87"/>
      <c r="AG161" s="87"/>
      <c r="AH161" s="87"/>
      <c r="AI161" s="87"/>
      <c r="AJ161" s="87"/>
      <c r="AK161" s="87"/>
      <c r="AL161" s="87"/>
      <c r="AM161" s="87"/>
      <c r="AN161" s="87"/>
      <c r="AO161" s="87"/>
      <c r="AP161" s="87"/>
      <c r="AQ161" s="87"/>
      <c r="AR161" s="87"/>
      <c r="AS161" s="87"/>
      <c r="AT161" s="87"/>
      <c r="AU161" s="87"/>
      <c r="AV161" s="87"/>
      <c r="AW161" s="87"/>
      <c r="AX161" s="87"/>
      <c r="AY161" s="87"/>
      <c r="AZ161" s="87"/>
      <c r="BA161" s="87"/>
      <c r="BB161" s="87"/>
      <c r="BC161" s="87"/>
      <c r="BD161" s="87"/>
      <c r="BE161" s="87"/>
      <c r="BF161" s="87"/>
      <c r="BG161" s="87"/>
      <c r="BH161" s="87"/>
      <c r="BI161" s="87"/>
      <c r="BJ161" s="87"/>
      <c r="BK161" s="87"/>
      <c r="BL161" s="87"/>
      <c r="BM161" s="245"/>
      <c r="BN161" s="245"/>
      <c r="BO161" s="245"/>
      <c r="BP161" s="245"/>
      <c r="BQ161" s="245"/>
      <c r="BR161" s="245"/>
      <c r="BS161" s="245"/>
      <c r="BT161" s="245"/>
      <c r="BU161" s="245"/>
      <c r="BV161" s="245"/>
      <c r="BW161" s="245"/>
      <c r="BX161" s="245"/>
      <c r="BY161" s="245"/>
      <c r="BZ161" s="245"/>
      <c r="CA161" s="245"/>
      <c r="CB161" s="245"/>
      <c r="CC161" s="245"/>
      <c r="CD161" s="245"/>
      <c r="CE161" s="245"/>
      <c r="CF161" s="245"/>
      <c r="CG161" s="245"/>
      <c r="CH161" s="245"/>
      <c r="CI161" s="245"/>
      <c r="CJ161" s="245"/>
      <c r="CK161" s="245"/>
      <c r="CL161" s="245"/>
      <c r="CM161" s="245"/>
      <c r="CN161" s="245"/>
      <c r="CO161" s="245"/>
      <c r="CP161" s="245"/>
      <c r="CQ161" s="245"/>
      <c r="CR161" s="245"/>
      <c r="CS161" s="245"/>
      <c r="CT161" s="245"/>
      <c r="CU161" s="245"/>
      <c r="CV161" s="133">
        <f>+Cable!CV205</f>
        <v>136.58793572059599</v>
      </c>
      <c r="CW161" s="133">
        <f>+Cable!CW205</f>
        <v>138.14696280094989</v>
      </c>
      <c r="CX161" s="133">
        <f>+Cable!CX205</f>
        <v>137.77713860300852</v>
      </c>
      <c r="CY161" s="133">
        <f>+Cable!CY205</f>
        <v>134.54689557319406</v>
      </c>
      <c r="CZ161" s="1057">
        <f>+Cable!CZ205</f>
        <v>136.75363766999399</v>
      </c>
      <c r="DA161" s="133">
        <f>+Cable!DA205</f>
        <v>133.25602127579879</v>
      </c>
      <c r="DB161" s="133">
        <f>+Cable!DB205</f>
        <v>136.11472833408169</v>
      </c>
      <c r="DC161" s="133">
        <f>+Cable!DC205</f>
        <v>133.99116104868915</v>
      </c>
      <c r="DD161" s="133">
        <f>+Cable!DD205</f>
        <v>133.77618460849109</v>
      </c>
      <c r="DE161" s="1057">
        <f>+Cable!DE205</f>
        <v>134.28457839890743</v>
      </c>
      <c r="DF161" s="133">
        <f>+Cable!DF205</f>
        <v>135.32019302152932</v>
      </c>
      <c r="DG161" s="133">
        <f>+Cable!DG205</f>
        <v>136.68560017750167</v>
      </c>
      <c r="DH161" s="133">
        <f>+Cable!DH205</f>
        <v>136.50685589681044</v>
      </c>
      <c r="DI161" s="133">
        <f>+Cable!DI205</f>
        <v>138.08100033196857</v>
      </c>
      <c r="DJ161" s="1057">
        <f>+Cable!DJ205</f>
        <v>136.65055940822933</v>
      </c>
      <c r="DK161" s="133">
        <f>+Cable!DK205</f>
        <v>138.88328191567504</v>
      </c>
      <c r="DL161" s="133">
        <f>+Cable!DL205</f>
        <v>138.8401394239589</v>
      </c>
      <c r="DM161" s="133">
        <f>+Cable!DM205</f>
        <v>139.76785057724834</v>
      </c>
      <c r="DN161" s="133">
        <f>+Cable!DN205</f>
        <v>139.74690806385772</v>
      </c>
      <c r="DO161" s="1057">
        <f>+Cable!DO205</f>
        <v>139.30915647356957</v>
      </c>
      <c r="DP161" s="133">
        <f>+Cable!DP205</f>
        <v>140.02673324201317</v>
      </c>
      <c r="DQ161" s="133">
        <f>+Cable!DQ205</f>
        <v>140.99733522303669</v>
      </c>
      <c r="DR161" s="133">
        <f>+Cable!DR205</f>
        <v>143.77357375329248</v>
      </c>
      <c r="DS161" s="133">
        <f>+Cable!DS205</f>
        <v>143.22340751572082</v>
      </c>
      <c r="DT161" s="1057">
        <f>+Cable!DT205</f>
        <v>142.00356818009902</v>
      </c>
      <c r="DU161" s="133">
        <f>+Cable!DU205</f>
        <v>143.32733488630547</v>
      </c>
      <c r="DV161" s="133">
        <f>+Cable!DV205</f>
        <v>145.02135034017348</v>
      </c>
      <c r="DW161" s="133">
        <f>+Cable!DW205</f>
        <v>143.67918846965941</v>
      </c>
      <c r="DX161" s="133">
        <f>+Cable!DX205</f>
        <v>142.92093166811802</v>
      </c>
      <c r="DY161" s="133">
        <f>+Cable!DY205</f>
        <v>143.73759117382275</v>
      </c>
      <c r="DZ161" s="133">
        <f>+Cable!DZ205</f>
        <v>143.96089741476868</v>
      </c>
      <c r="EA161" s="133">
        <f>+Cable!EA205</f>
        <v>145.18256472756028</v>
      </c>
      <c r="EB161" s="133">
        <f>+Cable!EB205</f>
        <v>139.12265434558617</v>
      </c>
      <c r="EC161" s="133">
        <f>+Cable!EC205</f>
        <v>141.12115679936423</v>
      </c>
      <c r="ED161" s="133">
        <f>+Cable!ED205</f>
        <v>142.33059443418824</v>
      </c>
      <c r="EE161" s="133">
        <f>+Cable!EE205</f>
        <v>143.08870672776956</v>
      </c>
      <c r="EF161" s="133">
        <f>+Cable!EF205</f>
        <v>143.13604704821799</v>
      </c>
      <c r="EG161" s="133">
        <f>+Cable!EG205</f>
        <v>141.68643403780305</v>
      </c>
      <c r="EH161" s="133">
        <f>+Cable!EH205</f>
        <v>138.76880631116092</v>
      </c>
      <c r="EI161" s="133">
        <f>+Cable!EI205</f>
        <v>141.67221186044389</v>
      </c>
      <c r="EJ161" s="133">
        <f>+Cable!EJ205</f>
        <v>139.00132325209933</v>
      </c>
      <c r="EK161" s="133">
        <f>+Cable!EK205</f>
        <v>141.35784575482492</v>
      </c>
      <c r="EL161" s="133">
        <f>+Cable!EL205</f>
        <v>139.23419503831227</v>
      </c>
      <c r="EM161" s="133">
        <f>+Cable!EM205</f>
        <v>135.85637361499428</v>
      </c>
      <c r="EN161" s="133">
        <f>+Cable!EN205</f>
        <v>138.87513134483416</v>
      </c>
      <c r="EO161" s="133">
        <f>+Cable!EO205</f>
        <v>135.31552018192156</v>
      </c>
      <c r="EP161" s="133">
        <f>+Cable!EP205</f>
        <v>137.44024683868989</v>
      </c>
      <c r="EQ161" s="133">
        <f>+Cable!EQ205</f>
        <v>138.42187204776482</v>
      </c>
      <c r="ER161" s="133">
        <f>+Cable!ER205</f>
        <v>136.01169670801636</v>
      </c>
      <c r="ES161" s="133">
        <f>+Cable!ES205</f>
        <v>136.79400668765493</v>
      </c>
      <c r="ET161" s="133">
        <f>+Cable!ET205</f>
        <v>135.67060610593907</v>
      </c>
      <c r="EU161" s="133">
        <f>+Cable!EU205</f>
        <v>135.95345249309037</v>
      </c>
      <c r="EV161" s="133">
        <f>+Cable!EV205</f>
        <v>135.76872639324054</v>
      </c>
      <c r="EW161" s="133">
        <f>+Cable!EW205</f>
        <v>133.95350684844436</v>
      </c>
      <c r="EX161" s="133">
        <f>+Cable!EX205</f>
        <v>135.34449322017363</v>
      </c>
      <c r="EY161" s="133">
        <f>+Cable!EY205</f>
        <v>133.92741022615058</v>
      </c>
      <c r="EZ161" s="133">
        <f>+Cable!EZ205</f>
        <v>133.67670499482875</v>
      </c>
      <c r="FA161" s="133">
        <f>+Cable!FA205</f>
        <v>133.51482001461011</v>
      </c>
      <c r="FB161" s="133">
        <f>+Cable!FB205</f>
        <v>132.38471786462856</v>
      </c>
      <c r="FC161" s="133">
        <f>+Cable!FC205</f>
        <v>133.38268965032611</v>
      </c>
      <c r="FD161" s="133">
        <f>+Cable!FD205</f>
        <v>131.82814365508577</v>
      </c>
      <c r="FE161" s="133">
        <f>+Cable!FE205</f>
        <v>130.18912956133144</v>
      </c>
      <c r="FF161" s="133">
        <f>+Cable!FF205</f>
        <v>129.14323106345205</v>
      </c>
      <c r="FG161" s="133">
        <f>+Cable!FG205</f>
        <v>128.80020415175298</v>
      </c>
      <c r="FH161" s="133">
        <f>+Cable!FH205</f>
        <v>128.47296042736704</v>
      </c>
    </row>
    <row r="162" spans="1:181">
      <c r="A162" s="109" t="s">
        <v>6509</v>
      </c>
      <c r="B162" s="87"/>
      <c r="C162" s="87"/>
      <c r="D162" s="87"/>
      <c r="E162" s="87"/>
      <c r="F162" s="87"/>
      <c r="G162" s="87"/>
      <c r="H162" s="87"/>
      <c r="I162" s="87"/>
      <c r="J162" s="87"/>
      <c r="K162" s="87"/>
      <c r="L162" s="87"/>
      <c r="M162" s="87"/>
      <c r="N162" s="87"/>
      <c r="O162" s="87"/>
      <c r="P162" s="87"/>
      <c r="Q162" s="87"/>
      <c r="R162" s="87"/>
      <c r="S162" s="87"/>
      <c r="T162" s="87"/>
      <c r="U162" s="87"/>
      <c r="V162" s="87"/>
      <c r="W162" s="87"/>
      <c r="X162" s="87"/>
      <c r="Y162" s="87"/>
      <c r="Z162" s="87"/>
      <c r="AA162" s="87"/>
      <c r="AB162" s="87"/>
      <c r="AC162" s="87"/>
      <c r="AD162" s="87"/>
      <c r="AE162" s="87"/>
      <c r="AF162" s="87"/>
      <c r="AG162" s="87"/>
      <c r="AH162" s="87"/>
      <c r="AI162" s="87"/>
      <c r="AJ162" s="87"/>
      <c r="AK162" s="87"/>
      <c r="AL162" s="87"/>
      <c r="AM162" s="87"/>
      <c r="AN162" s="87"/>
      <c r="AO162" s="87"/>
      <c r="AP162" s="87"/>
      <c r="AQ162" s="87"/>
      <c r="AR162" s="87"/>
      <c r="AS162" s="87"/>
      <c r="AT162" s="87"/>
      <c r="AU162" s="87"/>
      <c r="AV162" s="87"/>
      <c r="AW162" s="87"/>
      <c r="AX162" s="87"/>
      <c r="AY162" s="87"/>
      <c r="AZ162" s="87"/>
      <c r="BA162" s="87"/>
      <c r="BB162" s="87"/>
      <c r="BC162" s="87"/>
      <c r="BD162" s="87"/>
      <c r="BE162" s="87"/>
      <c r="BF162" s="87"/>
      <c r="BG162" s="87"/>
      <c r="BH162" s="87"/>
      <c r="BI162" s="87"/>
      <c r="BJ162" s="87"/>
      <c r="BK162" s="87"/>
      <c r="BL162" s="87"/>
      <c r="BM162" s="87"/>
      <c r="BN162" s="87"/>
      <c r="BO162" s="87"/>
      <c r="BP162" s="87"/>
      <c r="BQ162" s="87"/>
      <c r="BR162" s="87"/>
      <c r="BS162" s="87"/>
      <c r="BT162" s="87"/>
      <c r="BU162" s="87"/>
      <c r="BV162" s="87"/>
      <c r="BW162" s="87"/>
      <c r="BX162" s="87"/>
      <c r="BY162" s="87"/>
      <c r="BZ162" s="87"/>
      <c r="CA162" s="87"/>
      <c r="CB162" s="87"/>
      <c r="CC162" s="87"/>
      <c r="CD162" s="87"/>
      <c r="CE162" s="87"/>
      <c r="CF162" s="87"/>
      <c r="CG162" s="87"/>
      <c r="CH162" s="87"/>
      <c r="CI162" s="87"/>
      <c r="CJ162" s="87"/>
      <c r="CK162" s="87"/>
      <c r="CL162" s="87"/>
      <c r="CM162" s="87"/>
      <c r="CN162" s="87"/>
      <c r="CO162" s="87"/>
      <c r="CP162" s="87"/>
      <c r="CQ162" s="87"/>
      <c r="CR162" s="87"/>
      <c r="CS162" s="87"/>
      <c r="CT162" s="87"/>
      <c r="CU162" s="87"/>
      <c r="CV162" s="87"/>
      <c r="CW162" s="87"/>
      <c r="CX162" s="87"/>
      <c r="CY162" s="87"/>
      <c r="CZ162" s="408"/>
      <c r="DA162" s="87"/>
      <c r="DB162" s="87"/>
      <c r="DC162" s="87"/>
      <c r="DD162" s="87"/>
      <c r="DE162" s="408"/>
      <c r="DF162" s="87"/>
      <c r="DG162" s="87"/>
      <c r="DH162" s="87"/>
      <c r="DI162" s="87"/>
      <c r="DJ162" s="408"/>
      <c r="DK162" s="87"/>
      <c r="DL162" s="87"/>
      <c r="DM162" s="87"/>
      <c r="DN162" s="87"/>
      <c r="DO162" s="87"/>
      <c r="DP162" s="87"/>
      <c r="DQ162" s="87"/>
      <c r="DR162" s="87"/>
      <c r="DS162" s="87"/>
      <c r="DT162" s="87"/>
      <c r="DU162" s="87"/>
      <c r="DV162" s="87"/>
      <c r="DW162" s="87"/>
      <c r="DX162" s="87"/>
      <c r="DY162" s="87"/>
      <c r="DZ162" s="87"/>
      <c r="EA162" s="87"/>
      <c r="EB162" s="87"/>
      <c r="EC162" s="87"/>
      <c r="ED162" s="87"/>
      <c r="EE162" s="87"/>
      <c r="EF162" s="87"/>
      <c r="EG162" s="87"/>
      <c r="EH162" s="87"/>
      <c r="EI162" s="87"/>
      <c r="EJ162" s="87"/>
      <c r="EK162" s="87"/>
      <c r="EL162" s="87"/>
      <c r="EM162" s="87"/>
      <c r="EN162" s="87"/>
      <c r="EO162" s="87"/>
      <c r="EP162" s="87"/>
      <c r="EQ162" s="87"/>
      <c r="ER162" s="87"/>
      <c r="ES162" s="87"/>
      <c r="ET162" s="87"/>
      <c r="EU162" s="87"/>
      <c r="EV162" s="87"/>
      <c r="EW162" s="87"/>
      <c r="EX162" s="87"/>
      <c r="EY162" s="87"/>
      <c r="EZ162" s="87"/>
      <c r="FA162" s="87"/>
      <c r="FB162" s="87"/>
      <c r="FC162" s="87"/>
      <c r="FD162" s="87"/>
      <c r="FE162" s="87"/>
      <c r="FF162" s="87"/>
      <c r="FG162" s="87"/>
      <c r="FH162" s="87"/>
      <c r="FI162" s="239"/>
      <c r="FJ162" s="239"/>
      <c r="FK162" s="239"/>
      <c r="FL162" s="239"/>
      <c r="FM162" s="239"/>
      <c r="FN162" s="239"/>
      <c r="FO162" s="239"/>
      <c r="FP162" s="239"/>
      <c r="FQ162" s="239"/>
      <c r="FR162" s="239"/>
      <c r="FS162" s="239"/>
      <c r="FT162" s="239"/>
      <c r="FU162" s="239"/>
      <c r="FV162" s="239"/>
      <c r="FW162" s="239"/>
      <c r="FX162" s="239"/>
      <c r="FY162" s="239"/>
    </row>
    <row r="163" spans="1:181">
      <c r="A163" s="109" t="s">
        <v>6510</v>
      </c>
      <c r="B163" s="87"/>
      <c r="C163" s="87"/>
      <c r="D163" s="87"/>
      <c r="E163" s="87"/>
      <c r="F163" s="87"/>
      <c r="G163" s="87"/>
      <c r="H163" s="87"/>
      <c r="I163" s="87"/>
      <c r="J163" s="87"/>
      <c r="K163" s="87"/>
      <c r="L163" s="87"/>
      <c r="M163" s="87"/>
      <c r="N163" s="87"/>
      <c r="O163" s="87"/>
      <c r="P163" s="87"/>
      <c r="Q163" s="87"/>
      <c r="R163" s="87"/>
      <c r="S163" s="87"/>
      <c r="T163" s="87"/>
      <c r="U163" s="87"/>
      <c r="V163" s="87"/>
      <c r="W163" s="87"/>
      <c r="X163" s="87"/>
      <c r="Y163" s="87"/>
      <c r="Z163" s="87"/>
      <c r="AA163" s="87"/>
      <c r="AB163" s="87"/>
      <c r="AC163" s="87"/>
      <c r="AD163" s="87"/>
      <c r="AE163" s="87"/>
      <c r="AF163" s="87"/>
      <c r="AG163" s="87"/>
      <c r="AH163" s="87"/>
      <c r="AI163" s="87"/>
      <c r="AJ163" s="87"/>
      <c r="AK163" s="87"/>
      <c r="AL163" s="87"/>
      <c r="AM163" s="87"/>
      <c r="AN163" s="87"/>
      <c r="AO163" s="87"/>
      <c r="AP163" s="87"/>
      <c r="AQ163" s="87"/>
      <c r="AR163" s="87"/>
      <c r="AS163" s="87"/>
      <c r="AT163" s="87"/>
      <c r="AU163" s="87"/>
      <c r="AV163" s="87"/>
      <c r="AW163" s="87"/>
      <c r="AX163" s="87"/>
      <c r="AY163" s="87"/>
      <c r="AZ163" s="87"/>
      <c r="BA163" s="87"/>
      <c r="BB163" s="87"/>
      <c r="BC163" s="87"/>
      <c r="BD163" s="87"/>
      <c r="BE163" s="87"/>
      <c r="BF163" s="87"/>
      <c r="BG163" s="87"/>
      <c r="BH163" s="87"/>
      <c r="BI163" s="87"/>
      <c r="BJ163" s="87"/>
      <c r="BK163" s="87"/>
      <c r="BL163" s="87"/>
      <c r="BM163" s="87"/>
      <c r="BN163" s="87"/>
      <c r="BO163" s="87"/>
      <c r="BP163" s="87"/>
      <c r="BQ163" s="87"/>
      <c r="BR163" s="87"/>
      <c r="BS163" s="87"/>
      <c r="BT163" s="87"/>
      <c r="BU163" s="87"/>
      <c r="BV163" s="87"/>
      <c r="BW163" s="87"/>
      <c r="BX163" s="87"/>
      <c r="BY163" s="87"/>
      <c r="BZ163" s="87"/>
      <c r="CA163" s="87"/>
      <c r="CB163" s="87"/>
      <c r="CC163" s="87"/>
      <c r="CD163" s="87"/>
      <c r="CE163" s="87"/>
      <c r="CF163" s="87"/>
      <c r="CG163" s="87"/>
      <c r="CH163" s="87"/>
      <c r="CI163" s="87"/>
      <c r="CJ163" s="87"/>
      <c r="CK163" s="87"/>
      <c r="CL163" s="87"/>
      <c r="CM163" s="87"/>
      <c r="CN163" s="87"/>
      <c r="CO163" s="87"/>
      <c r="CP163" s="87"/>
      <c r="CQ163" s="87"/>
      <c r="CR163" s="87"/>
      <c r="CS163" s="87"/>
      <c r="CT163" s="87"/>
      <c r="CU163" s="87"/>
      <c r="CV163" s="87"/>
      <c r="CW163" s="87"/>
      <c r="CX163" s="87"/>
      <c r="CY163" s="87"/>
      <c r="CZ163" s="408"/>
      <c r="DA163" s="87"/>
      <c r="DB163" s="87"/>
      <c r="DC163" s="87"/>
      <c r="DD163" s="87"/>
      <c r="DE163" s="408"/>
      <c r="DF163" s="87"/>
      <c r="DG163" s="87"/>
      <c r="DH163" s="87"/>
      <c r="DI163" s="87"/>
      <c r="DJ163" s="408"/>
      <c r="DK163" s="87"/>
      <c r="DL163" s="87"/>
      <c r="DM163" s="87"/>
      <c r="DN163" s="87"/>
      <c r="DO163" s="87"/>
      <c r="DP163" s="87"/>
      <c r="DQ163" s="87"/>
      <c r="DR163" s="87"/>
      <c r="DS163" s="87"/>
      <c r="DT163" s="87"/>
      <c r="DU163" s="87"/>
      <c r="DV163" s="87"/>
      <c r="DW163" s="87"/>
      <c r="DX163" s="87"/>
      <c r="DY163" s="87"/>
      <c r="DZ163" s="87"/>
      <c r="EA163" s="87"/>
      <c r="EB163" s="87"/>
      <c r="EC163" s="87"/>
      <c r="ED163" s="87"/>
      <c r="EE163" s="87"/>
      <c r="EF163" s="87"/>
      <c r="EG163" s="87"/>
      <c r="EH163" s="87"/>
      <c r="EI163" s="87"/>
      <c r="EJ163" s="87"/>
      <c r="EK163" s="87"/>
      <c r="EL163" s="87"/>
      <c r="EM163" s="87"/>
      <c r="EN163" s="87"/>
      <c r="EO163" s="87"/>
      <c r="EP163" s="87"/>
      <c r="EQ163" s="87"/>
      <c r="ER163" s="87"/>
      <c r="ES163" s="87"/>
      <c r="ET163" s="87"/>
      <c r="EU163" s="87"/>
      <c r="EV163" s="87"/>
      <c r="EW163" s="87"/>
      <c r="EX163" s="87"/>
      <c r="EY163" s="87"/>
      <c r="EZ163" s="87"/>
      <c r="FA163" s="87"/>
      <c r="FB163" s="87"/>
      <c r="FC163" s="87"/>
      <c r="FD163" s="87"/>
      <c r="FE163" s="87"/>
      <c r="FF163" s="87"/>
      <c r="FG163" s="87"/>
      <c r="FH163" s="87"/>
      <c r="FI163" s="239"/>
      <c r="FJ163" s="239"/>
      <c r="FK163" s="239"/>
      <c r="FL163" s="239"/>
      <c r="FM163" s="239"/>
      <c r="FN163" s="239"/>
      <c r="FO163" s="239"/>
      <c r="FP163" s="239"/>
      <c r="FQ163" s="239"/>
      <c r="FR163" s="239"/>
      <c r="FS163" s="239"/>
      <c r="FT163" s="239"/>
      <c r="FU163" s="239"/>
      <c r="FV163" s="239"/>
      <c r="FW163" s="239"/>
      <c r="FX163" s="239"/>
      <c r="FY163" s="239"/>
    </row>
    <row r="164" spans="1:181">
      <c r="A164" s="109" t="s">
        <v>6511</v>
      </c>
      <c r="B164" s="87"/>
      <c r="C164" s="87"/>
      <c r="D164" s="87"/>
      <c r="E164" s="87"/>
      <c r="F164" s="87"/>
      <c r="G164" s="87"/>
      <c r="H164" s="87"/>
      <c r="I164" s="87"/>
      <c r="J164" s="87"/>
      <c r="K164" s="87"/>
      <c r="L164" s="87"/>
      <c r="M164" s="87"/>
      <c r="N164" s="87"/>
      <c r="O164" s="87"/>
      <c r="P164" s="87"/>
      <c r="Q164" s="87"/>
      <c r="R164" s="87"/>
      <c r="S164" s="87"/>
      <c r="T164" s="87"/>
      <c r="U164" s="87"/>
      <c r="V164" s="87"/>
      <c r="W164" s="87"/>
      <c r="X164" s="87"/>
      <c r="Y164" s="87"/>
      <c r="Z164" s="87"/>
      <c r="AA164" s="87"/>
      <c r="AB164" s="87"/>
      <c r="AC164" s="87"/>
      <c r="AD164" s="87"/>
      <c r="AE164" s="87"/>
      <c r="AF164" s="87"/>
      <c r="AG164" s="87"/>
      <c r="AH164" s="87"/>
      <c r="AI164" s="87"/>
      <c r="AJ164" s="87"/>
      <c r="AK164" s="87"/>
      <c r="AL164" s="87"/>
      <c r="AM164" s="87"/>
      <c r="AN164" s="87"/>
      <c r="AO164" s="87"/>
      <c r="AP164" s="87"/>
      <c r="AQ164" s="87"/>
      <c r="AR164" s="87"/>
      <c r="AS164" s="87"/>
      <c r="AT164" s="87"/>
      <c r="AU164" s="87"/>
      <c r="AV164" s="87"/>
      <c r="AW164" s="87"/>
      <c r="AX164" s="87"/>
      <c r="AY164" s="87"/>
      <c r="AZ164" s="87"/>
      <c r="BA164" s="87"/>
      <c r="BB164" s="87"/>
      <c r="BC164" s="87"/>
      <c r="BD164" s="87"/>
      <c r="BE164" s="87"/>
      <c r="BF164" s="87"/>
      <c r="BG164" s="87"/>
      <c r="BH164" s="87"/>
      <c r="BI164" s="87"/>
      <c r="BJ164" s="87"/>
      <c r="BK164" s="87"/>
      <c r="BL164" s="87"/>
      <c r="BM164" s="87"/>
      <c r="BN164" s="87"/>
      <c r="BO164" s="87"/>
      <c r="BP164" s="87"/>
      <c r="BQ164" s="87"/>
      <c r="BR164" s="87"/>
      <c r="BS164" s="87"/>
      <c r="BT164" s="87"/>
      <c r="BU164" s="87"/>
      <c r="BV164" s="87"/>
      <c r="BW164" s="87"/>
      <c r="BX164" s="87"/>
      <c r="BY164" s="87"/>
      <c r="BZ164" s="87"/>
      <c r="CA164" s="87"/>
      <c r="CB164" s="87"/>
      <c r="CC164" s="87"/>
      <c r="CD164" s="87"/>
      <c r="CE164" s="87"/>
      <c r="CF164" s="87"/>
      <c r="CG164" s="87"/>
      <c r="CH164" s="87"/>
      <c r="CI164" s="87"/>
      <c r="CJ164" s="87"/>
      <c r="CK164" s="87"/>
      <c r="CL164" s="87"/>
      <c r="CM164" s="87"/>
      <c r="CN164" s="87"/>
      <c r="CO164" s="87"/>
      <c r="CP164" s="87"/>
      <c r="CQ164" s="87"/>
      <c r="CR164" s="87"/>
      <c r="CS164" s="87"/>
      <c r="CT164" s="87"/>
      <c r="CU164" s="87"/>
      <c r="CV164" s="87"/>
      <c r="CW164" s="87"/>
      <c r="CX164" s="87"/>
      <c r="CY164" s="87"/>
      <c r="CZ164" s="408"/>
      <c r="DA164" s="87"/>
      <c r="DB164" s="87"/>
      <c r="DC164" s="87"/>
      <c r="DD164" s="87"/>
      <c r="DE164" s="408"/>
      <c r="DF164" s="87"/>
      <c r="DG164" s="87"/>
      <c r="DH164" s="87"/>
      <c r="DI164" s="87"/>
      <c r="DJ164" s="408"/>
      <c r="DK164" s="87"/>
      <c r="DL164" s="87"/>
      <c r="DM164" s="87"/>
      <c r="DN164" s="87"/>
      <c r="DO164" s="87"/>
      <c r="DP164" s="87"/>
      <c r="DQ164" s="87"/>
      <c r="DR164" s="87"/>
      <c r="DS164" s="87"/>
      <c r="DT164" s="87"/>
      <c r="DU164" s="87"/>
      <c r="DV164" s="87"/>
      <c r="DW164" s="87"/>
      <c r="DX164" s="87"/>
      <c r="DY164" s="87"/>
      <c r="DZ164" s="87"/>
      <c r="EA164" s="87"/>
      <c r="EB164" s="87"/>
      <c r="EC164" s="87"/>
      <c r="ED164" s="87"/>
      <c r="EE164" s="87"/>
      <c r="EF164" s="87"/>
      <c r="EG164" s="87"/>
      <c r="EH164" s="87"/>
      <c r="EI164" s="87"/>
      <c r="EJ164" s="87"/>
      <c r="EK164" s="87"/>
      <c r="EL164" s="87"/>
      <c r="EM164" s="87"/>
      <c r="EN164" s="87"/>
      <c r="EO164" s="87"/>
      <c r="EP164" s="87"/>
      <c r="EQ164" s="87"/>
      <c r="ER164" s="87"/>
      <c r="ES164" s="87"/>
      <c r="ET164" s="87"/>
      <c r="EU164" s="87"/>
      <c r="EV164" s="87"/>
      <c r="EW164" s="87"/>
      <c r="EX164" s="87"/>
      <c r="EY164" s="87"/>
      <c r="EZ164" s="87"/>
      <c r="FA164" s="87"/>
      <c r="FB164" s="87"/>
      <c r="FC164" s="87"/>
      <c r="FD164" s="87"/>
      <c r="FE164" s="87"/>
      <c r="FF164" s="87"/>
      <c r="FG164" s="87"/>
      <c r="FH164" s="87"/>
      <c r="FI164" s="239"/>
      <c r="FJ164" s="239"/>
      <c r="FK164" s="239"/>
      <c r="FL164" s="239"/>
      <c r="FM164" s="239"/>
      <c r="FN164" s="239"/>
      <c r="FO164" s="239"/>
      <c r="FP164" s="239"/>
      <c r="FQ164" s="239"/>
      <c r="FR164" s="239"/>
      <c r="FS164" s="239"/>
      <c r="FT164" s="239"/>
      <c r="FU164" s="239"/>
      <c r="FV164" s="239"/>
      <c r="FW164" s="239"/>
      <c r="FX164" s="239"/>
      <c r="FY164" s="239"/>
    </row>
    <row r="165" spans="1:181">
      <c r="A165" s="87" t="s">
        <v>6513</v>
      </c>
      <c r="B165" s="87"/>
      <c r="C165" s="87"/>
      <c r="D165" s="87"/>
      <c r="E165" s="87"/>
      <c r="F165" s="87"/>
      <c r="G165" s="87"/>
      <c r="H165" s="87"/>
      <c r="I165" s="87"/>
      <c r="J165" s="87"/>
      <c r="K165" s="87"/>
      <c r="L165" s="87"/>
      <c r="M165" s="87"/>
      <c r="N165" s="87"/>
      <c r="O165" s="87"/>
      <c r="P165" s="87"/>
      <c r="Q165" s="87"/>
      <c r="R165" s="87"/>
      <c r="S165" s="87"/>
      <c r="T165" s="87"/>
      <c r="U165" s="87"/>
      <c r="V165" s="87"/>
      <c r="W165" s="87"/>
      <c r="X165" s="87"/>
      <c r="Y165" s="87"/>
      <c r="Z165" s="87"/>
      <c r="AA165" s="87"/>
      <c r="AB165" s="87"/>
      <c r="AC165" s="87"/>
      <c r="AD165" s="87"/>
      <c r="AE165" s="87"/>
      <c r="AF165" s="87"/>
      <c r="AG165" s="87"/>
      <c r="AH165" s="87"/>
      <c r="AI165" s="87"/>
      <c r="AJ165" s="87"/>
      <c r="AK165" s="87"/>
      <c r="AL165" s="87"/>
      <c r="AM165" s="87"/>
      <c r="AN165" s="87"/>
      <c r="AO165" s="87"/>
      <c r="AP165" s="87"/>
      <c r="AQ165" s="87"/>
      <c r="AR165" s="87"/>
      <c r="AS165" s="87"/>
      <c r="AT165" s="87"/>
      <c r="AU165" s="87"/>
      <c r="AV165" s="87"/>
      <c r="AW165" s="87"/>
      <c r="AX165" s="87"/>
      <c r="AY165" s="87"/>
      <c r="AZ165" s="87"/>
      <c r="BA165" s="87"/>
      <c r="BB165" s="87"/>
      <c r="BC165" s="87"/>
      <c r="BD165" s="87"/>
      <c r="BE165" s="87"/>
      <c r="BF165" s="87"/>
      <c r="BG165" s="87"/>
      <c r="BH165" s="87"/>
      <c r="BI165" s="87"/>
      <c r="BJ165" s="87"/>
      <c r="BK165" s="87"/>
      <c r="BL165" s="87"/>
      <c r="BM165" s="245"/>
      <c r="BN165" s="245"/>
      <c r="BO165" s="245"/>
      <c r="BP165" s="245"/>
      <c r="BQ165" s="245"/>
      <c r="BR165" s="245"/>
      <c r="BS165" s="245"/>
      <c r="BT165" s="245"/>
      <c r="BU165" s="245"/>
      <c r="BV165" s="245"/>
      <c r="BW165" s="245"/>
      <c r="BX165" s="245"/>
      <c r="BY165" s="245"/>
      <c r="BZ165" s="245"/>
      <c r="CA165" s="245"/>
      <c r="CB165" s="245"/>
      <c r="CC165" s="245"/>
      <c r="CD165" s="245"/>
      <c r="CE165" s="245"/>
      <c r="CF165" s="245"/>
      <c r="CG165" s="245"/>
      <c r="CH165" s="245"/>
      <c r="CI165" s="245"/>
      <c r="CJ165" s="245"/>
      <c r="CK165" s="245"/>
      <c r="CL165" s="245"/>
      <c r="CM165" s="245"/>
      <c r="CN165" s="245"/>
      <c r="CO165" s="245"/>
      <c r="CP165" s="245"/>
      <c r="CQ165" s="245"/>
      <c r="CR165" s="245"/>
      <c r="CS165" s="245"/>
      <c r="CT165" s="245"/>
      <c r="CU165" s="245"/>
      <c r="CV165" s="245"/>
      <c r="CW165" s="245"/>
      <c r="CX165" s="245"/>
      <c r="CY165" s="245"/>
      <c r="CZ165" s="892"/>
      <c r="DA165" s="245"/>
      <c r="DB165" s="245"/>
      <c r="DC165" s="245"/>
      <c r="DD165" s="245"/>
      <c r="DE165" s="892"/>
      <c r="DF165" s="245"/>
      <c r="DG165" s="245"/>
      <c r="DH165" s="245"/>
      <c r="DI165" s="245"/>
      <c r="DJ165" s="892"/>
      <c r="DK165" s="245"/>
      <c r="DL165" s="245"/>
      <c r="DM165" s="245"/>
      <c r="DN165" s="245"/>
      <c r="DO165" s="245"/>
      <c r="DP165" s="245"/>
      <c r="DQ165" s="245"/>
      <c r="DR165" s="245"/>
      <c r="DS165" s="245"/>
      <c r="DT165" s="245"/>
      <c r="DU165" s="245"/>
      <c r="DV165" s="245"/>
      <c r="DW165" s="245"/>
      <c r="DX165" s="245"/>
      <c r="DY165" s="245"/>
      <c r="DZ165" s="245"/>
      <c r="EA165" s="245"/>
      <c r="EB165" s="245"/>
      <c r="EC165" s="245"/>
      <c r="ED165" s="245"/>
      <c r="EE165" s="245"/>
      <c r="EF165" s="245"/>
      <c r="EG165" s="245"/>
      <c r="EH165" s="245"/>
      <c r="EI165" s="245"/>
      <c r="EJ165" s="245"/>
      <c r="EK165" s="245"/>
      <c r="EL165" s="245"/>
      <c r="EM165" s="245"/>
      <c r="EN165" s="245"/>
      <c r="EO165" s="245"/>
      <c r="EP165" s="245"/>
      <c r="EQ165" s="245"/>
      <c r="ER165" s="245"/>
      <c r="ES165" s="245"/>
      <c r="ET165" s="245"/>
      <c r="EU165" s="245"/>
      <c r="EV165" s="245"/>
      <c r="EW165" s="245"/>
      <c r="EX165" s="245"/>
      <c r="EY165" s="245"/>
      <c r="EZ165" s="245"/>
      <c r="FA165" s="245"/>
      <c r="FB165" s="245"/>
      <c r="FC165" s="245"/>
      <c r="FD165" s="245"/>
      <c r="FE165" s="245"/>
      <c r="FF165" s="245"/>
      <c r="FG165" s="245"/>
      <c r="FH165" s="245"/>
      <c r="FI165" s="239"/>
      <c r="FJ165" s="239"/>
      <c r="FK165" s="239"/>
      <c r="FL165" s="239"/>
      <c r="FM165" s="239"/>
      <c r="FN165" s="239"/>
      <c r="FO165" s="239"/>
      <c r="FP165" s="239"/>
      <c r="FQ165" s="239"/>
      <c r="FR165" s="239"/>
      <c r="FS165" s="239"/>
      <c r="FT165" s="239"/>
      <c r="FU165" s="239"/>
      <c r="FV165" s="239"/>
      <c r="FW165" s="239"/>
      <c r="FX165" s="239"/>
      <c r="FY165" s="239"/>
    </row>
    <row r="166" spans="1:181">
      <c r="A166" s="109" t="s">
        <v>6509</v>
      </c>
      <c r="B166" s="87"/>
      <c r="C166" s="87"/>
      <c r="D166" s="87"/>
      <c r="E166" s="87"/>
      <c r="F166" s="87"/>
      <c r="G166" s="87"/>
      <c r="H166" s="87"/>
      <c r="I166" s="87"/>
      <c r="J166" s="87"/>
      <c r="K166" s="87"/>
      <c r="L166" s="87"/>
      <c r="M166" s="87"/>
      <c r="N166" s="87"/>
      <c r="O166" s="87"/>
      <c r="P166" s="87"/>
      <c r="Q166" s="87"/>
      <c r="R166" s="87"/>
      <c r="S166" s="87"/>
      <c r="T166" s="87"/>
      <c r="U166" s="87"/>
      <c r="V166" s="87"/>
      <c r="W166" s="87"/>
      <c r="X166" s="87"/>
      <c r="Y166" s="87"/>
      <c r="Z166" s="87"/>
      <c r="AA166" s="87"/>
      <c r="AB166" s="87"/>
      <c r="AC166" s="87"/>
      <c r="AD166" s="87"/>
      <c r="AE166" s="87"/>
      <c r="AF166" s="87"/>
      <c r="AG166" s="87"/>
      <c r="AH166" s="87"/>
      <c r="AI166" s="87"/>
      <c r="AJ166" s="87"/>
      <c r="AK166" s="87"/>
      <c r="AL166" s="87"/>
      <c r="AM166" s="87"/>
      <c r="AN166" s="87"/>
      <c r="AO166" s="87"/>
      <c r="AP166" s="87"/>
      <c r="AQ166" s="87"/>
      <c r="AR166" s="87"/>
      <c r="AS166" s="87"/>
      <c r="AT166" s="87"/>
      <c r="AU166" s="87"/>
      <c r="AV166" s="87"/>
      <c r="AW166" s="87"/>
      <c r="AX166" s="87"/>
      <c r="AY166" s="87"/>
      <c r="AZ166" s="87"/>
      <c r="BA166" s="87"/>
      <c r="BB166" s="87"/>
      <c r="BC166" s="87"/>
      <c r="BD166" s="87"/>
      <c r="BE166" s="87"/>
      <c r="BF166" s="87"/>
      <c r="BG166" s="87"/>
      <c r="BH166" s="87"/>
      <c r="BI166" s="87"/>
      <c r="BJ166" s="87"/>
      <c r="BK166" s="87"/>
      <c r="BL166" s="87"/>
      <c r="BM166" s="245"/>
      <c r="BN166" s="245"/>
      <c r="BO166" s="245"/>
      <c r="BP166" s="245"/>
      <c r="BQ166" s="245"/>
      <c r="BR166" s="245"/>
      <c r="BS166" s="245"/>
      <c r="BT166" s="245"/>
      <c r="BU166" s="245"/>
      <c r="BV166" s="245"/>
      <c r="BW166" s="245"/>
      <c r="BX166" s="245"/>
      <c r="BY166" s="245"/>
      <c r="BZ166" s="245"/>
      <c r="CA166" s="245"/>
      <c r="CB166" s="245"/>
      <c r="CC166" s="245"/>
      <c r="CD166" s="245"/>
      <c r="CE166" s="245"/>
      <c r="CF166" s="245"/>
      <c r="CG166" s="245"/>
      <c r="CH166" s="245"/>
      <c r="CI166" s="245"/>
      <c r="CJ166" s="245"/>
      <c r="CK166" s="245"/>
      <c r="CL166" s="245"/>
      <c r="CM166" s="245"/>
      <c r="CN166" s="245"/>
      <c r="CO166" s="245"/>
      <c r="CP166" s="245"/>
      <c r="CQ166" s="245"/>
      <c r="CR166" s="245"/>
      <c r="CS166" s="245"/>
      <c r="CT166" s="245"/>
      <c r="CU166" s="245"/>
      <c r="CV166" s="245"/>
      <c r="CW166" s="245"/>
      <c r="CX166" s="245"/>
      <c r="CY166" s="245"/>
      <c r="CZ166" s="892"/>
      <c r="DA166" s="245"/>
      <c r="DB166" s="245"/>
      <c r="DC166" s="245"/>
      <c r="DD166" s="245"/>
      <c r="DE166" s="892"/>
      <c r="DF166" s="245"/>
      <c r="DG166" s="245"/>
      <c r="DH166" s="245"/>
      <c r="DI166" s="245"/>
      <c r="DJ166" s="892"/>
      <c r="DK166" s="245"/>
      <c r="DL166" s="245"/>
      <c r="DM166" s="245"/>
      <c r="DN166" s="245"/>
      <c r="DO166" s="245"/>
      <c r="DP166" s="245"/>
      <c r="DQ166" s="245"/>
      <c r="DR166" s="245"/>
      <c r="DS166" s="245"/>
      <c r="DT166" s="245"/>
      <c r="DU166" s="245"/>
      <c r="DV166" s="245"/>
      <c r="DW166" s="245"/>
      <c r="DX166" s="245"/>
      <c r="DY166" s="245"/>
      <c r="DZ166" s="245"/>
      <c r="EA166" s="245"/>
      <c r="EB166" s="245"/>
      <c r="EC166" s="245"/>
      <c r="ED166" s="245"/>
      <c r="EE166" s="245"/>
      <c r="EF166" s="245"/>
      <c r="EG166" s="245"/>
      <c r="EH166" s="245"/>
      <c r="EI166" s="245"/>
      <c r="EJ166" s="245"/>
      <c r="EK166" s="245"/>
      <c r="EL166" s="245"/>
      <c r="EM166" s="245"/>
      <c r="EN166" s="245"/>
      <c r="EO166" s="245"/>
      <c r="EP166" s="245"/>
      <c r="EQ166" s="245"/>
      <c r="ER166" s="245"/>
      <c r="ES166" s="245"/>
      <c r="ET166" s="245"/>
      <c r="EU166" s="245"/>
      <c r="EV166" s="245"/>
      <c r="EW166" s="245"/>
      <c r="EX166" s="245"/>
      <c r="EY166" s="245"/>
      <c r="EZ166" s="245"/>
      <c r="FA166" s="245"/>
      <c r="FB166" s="245"/>
      <c r="FC166" s="245"/>
      <c r="FD166" s="245"/>
      <c r="FE166" s="245"/>
      <c r="FF166" s="245"/>
      <c r="FG166" s="245"/>
      <c r="FH166" s="245"/>
      <c r="FI166" s="239"/>
      <c r="FJ166" s="239"/>
      <c r="FK166" s="239"/>
      <c r="FL166" s="239"/>
      <c r="FM166" s="239"/>
      <c r="FN166" s="239"/>
      <c r="FO166" s="239"/>
      <c r="FP166" s="239"/>
      <c r="FQ166" s="239"/>
      <c r="FR166" s="239"/>
      <c r="FS166" s="239"/>
      <c r="FT166" s="239"/>
      <c r="FU166" s="239"/>
      <c r="FV166" s="239"/>
      <c r="FW166" s="239"/>
      <c r="FX166" s="239"/>
      <c r="FY166" s="239"/>
    </row>
    <row r="167" spans="1:181">
      <c r="A167" s="109" t="s">
        <v>6510</v>
      </c>
      <c r="B167" s="87"/>
      <c r="C167" s="87"/>
      <c r="D167" s="87"/>
      <c r="E167" s="87"/>
      <c r="F167" s="87"/>
      <c r="G167" s="87"/>
      <c r="H167" s="87"/>
      <c r="I167" s="87"/>
      <c r="J167" s="87"/>
      <c r="K167" s="87"/>
      <c r="L167" s="87"/>
      <c r="M167" s="87"/>
      <c r="N167" s="87"/>
      <c r="O167" s="87"/>
      <c r="P167" s="87"/>
      <c r="Q167" s="87"/>
      <c r="R167" s="87"/>
      <c r="S167" s="87"/>
      <c r="T167" s="87"/>
      <c r="U167" s="87"/>
      <c r="V167" s="87"/>
      <c r="W167" s="87"/>
      <c r="X167" s="87"/>
      <c r="Y167" s="87"/>
      <c r="Z167" s="87"/>
      <c r="AA167" s="87"/>
      <c r="AB167" s="87"/>
      <c r="AC167" s="87"/>
      <c r="AD167" s="87"/>
      <c r="AE167" s="87"/>
      <c r="AF167" s="87"/>
      <c r="AG167" s="87"/>
      <c r="AH167" s="87"/>
      <c r="AI167" s="87"/>
      <c r="AJ167" s="87"/>
      <c r="AK167" s="87"/>
      <c r="AL167" s="87"/>
      <c r="AM167" s="87"/>
      <c r="AN167" s="87"/>
      <c r="AO167" s="87"/>
      <c r="AP167" s="87"/>
      <c r="AQ167" s="87"/>
      <c r="AR167" s="87"/>
      <c r="AS167" s="87"/>
      <c r="AT167" s="87"/>
      <c r="AU167" s="87"/>
      <c r="AV167" s="87"/>
      <c r="AW167" s="87"/>
      <c r="AX167" s="87"/>
      <c r="AY167" s="87"/>
      <c r="AZ167" s="87"/>
      <c r="BA167" s="87"/>
      <c r="BB167" s="87"/>
      <c r="BC167" s="87"/>
      <c r="BD167" s="87"/>
      <c r="BE167" s="87"/>
      <c r="BF167" s="87"/>
      <c r="BG167" s="87"/>
      <c r="BH167" s="87"/>
      <c r="BI167" s="87"/>
      <c r="BJ167" s="87"/>
      <c r="BK167" s="87"/>
      <c r="BL167" s="87"/>
      <c r="BM167" s="245"/>
      <c r="BN167" s="245"/>
      <c r="BO167" s="245"/>
      <c r="BP167" s="245"/>
      <c r="BQ167" s="245"/>
      <c r="BR167" s="245"/>
      <c r="BS167" s="245"/>
      <c r="BT167" s="245"/>
      <c r="BU167" s="245"/>
      <c r="BV167" s="245"/>
      <c r="BW167" s="245"/>
      <c r="BX167" s="245"/>
      <c r="BY167" s="245"/>
      <c r="BZ167" s="245"/>
      <c r="CA167" s="245"/>
      <c r="CB167" s="245"/>
      <c r="CC167" s="245"/>
      <c r="CD167" s="245"/>
      <c r="CE167" s="245"/>
      <c r="CF167" s="245"/>
      <c r="CG167" s="245"/>
      <c r="CH167" s="245"/>
      <c r="CI167" s="245"/>
      <c r="CJ167" s="245"/>
      <c r="CK167" s="245"/>
      <c r="CL167" s="245"/>
      <c r="CM167" s="245"/>
      <c r="CN167" s="245"/>
      <c r="CO167" s="245"/>
      <c r="CP167" s="245"/>
      <c r="CQ167" s="245"/>
      <c r="CR167" s="245"/>
      <c r="CS167" s="245"/>
      <c r="CT167" s="245"/>
      <c r="CU167" s="245"/>
      <c r="CV167" s="245"/>
      <c r="CW167" s="245"/>
      <c r="CX167" s="245"/>
      <c r="CY167" s="245"/>
      <c r="CZ167" s="892"/>
      <c r="DA167" s="245"/>
      <c r="DB167" s="245"/>
      <c r="DC167" s="245"/>
      <c r="DD167" s="245"/>
      <c r="DE167" s="892"/>
      <c r="DF167" s="245"/>
      <c r="DG167" s="245"/>
      <c r="DH167" s="245"/>
      <c r="DI167" s="245"/>
      <c r="DJ167" s="892"/>
      <c r="DK167" s="245"/>
      <c r="DL167" s="245"/>
      <c r="DM167" s="245"/>
      <c r="DN167" s="245"/>
      <c r="DO167" s="245"/>
      <c r="DP167" s="245"/>
      <c r="DQ167" s="245"/>
      <c r="DR167" s="245"/>
      <c r="DS167" s="245"/>
      <c r="DT167" s="245"/>
      <c r="DU167" s="245"/>
      <c r="DV167" s="245"/>
      <c r="DW167" s="245"/>
      <c r="DX167" s="245"/>
      <c r="DY167" s="245"/>
      <c r="DZ167" s="245"/>
      <c r="EA167" s="245"/>
      <c r="EB167" s="245"/>
      <c r="EC167" s="245"/>
      <c r="ED167" s="245"/>
      <c r="EE167" s="245"/>
      <c r="EF167" s="245"/>
      <c r="EG167" s="245"/>
      <c r="EH167" s="245"/>
      <c r="EI167" s="245"/>
      <c r="EJ167" s="245"/>
      <c r="EK167" s="245"/>
      <c r="EL167" s="245"/>
      <c r="EM167" s="245"/>
      <c r="EN167" s="245"/>
      <c r="EO167" s="245"/>
      <c r="EP167" s="245"/>
      <c r="EQ167" s="245"/>
      <c r="ER167" s="245"/>
      <c r="ES167" s="245"/>
      <c r="ET167" s="245"/>
      <c r="EU167" s="245"/>
      <c r="EV167" s="245"/>
      <c r="EW167" s="245"/>
      <c r="EX167" s="245"/>
      <c r="EY167" s="245"/>
      <c r="EZ167" s="245"/>
      <c r="FA167" s="245"/>
      <c r="FB167" s="245"/>
      <c r="FC167" s="245"/>
      <c r="FD167" s="245"/>
      <c r="FE167" s="245"/>
      <c r="FF167" s="245"/>
      <c r="FG167" s="245"/>
      <c r="FH167" s="245"/>
      <c r="FI167" s="239"/>
      <c r="FJ167" s="239"/>
      <c r="FK167" s="239"/>
      <c r="FL167" s="239"/>
      <c r="FM167" s="239"/>
      <c r="FN167" s="239"/>
      <c r="FO167" s="239"/>
      <c r="FP167" s="239"/>
      <c r="FQ167" s="239"/>
      <c r="FR167" s="239"/>
      <c r="FS167" s="239"/>
      <c r="FT167" s="239"/>
      <c r="FU167" s="239"/>
      <c r="FV167" s="239"/>
      <c r="FW167" s="239"/>
      <c r="FX167" s="239"/>
      <c r="FY167" s="239"/>
    </row>
    <row r="168" spans="1:181">
      <c r="A168" s="109" t="s">
        <v>6511</v>
      </c>
      <c r="B168" s="87"/>
      <c r="C168" s="87"/>
      <c r="D168" s="87"/>
      <c r="E168" s="87"/>
      <c r="F168" s="87"/>
      <c r="G168" s="87"/>
      <c r="H168" s="87"/>
      <c r="I168" s="87"/>
      <c r="J168" s="87"/>
      <c r="K168" s="87"/>
      <c r="L168" s="87"/>
      <c r="M168" s="87"/>
      <c r="N168" s="87"/>
      <c r="O168" s="87"/>
      <c r="P168" s="87"/>
      <c r="Q168" s="87"/>
      <c r="R168" s="87"/>
      <c r="S168" s="87"/>
      <c r="T168" s="87"/>
      <c r="U168" s="87"/>
      <c r="V168" s="87"/>
      <c r="W168" s="87"/>
      <c r="X168" s="87"/>
      <c r="Y168" s="87"/>
      <c r="Z168" s="87"/>
      <c r="AA168" s="87"/>
      <c r="AB168" s="87"/>
      <c r="AC168" s="87"/>
      <c r="AD168" s="87"/>
      <c r="AE168" s="87"/>
      <c r="AF168" s="87"/>
      <c r="AG168" s="87"/>
      <c r="AH168" s="87"/>
      <c r="AI168" s="87"/>
      <c r="AJ168" s="87"/>
      <c r="AK168" s="87"/>
      <c r="AL168" s="87"/>
      <c r="AM168" s="87"/>
      <c r="AN168" s="87"/>
      <c r="AO168" s="87"/>
      <c r="AP168" s="87"/>
      <c r="AQ168" s="87"/>
      <c r="AR168" s="87"/>
      <c r="AS168" s="87"/>
      <c r="AT168" s="87"/>
      <c r="AU168" s="87"/>
      <c r="AV168" s="87"/>
      <c r="AW168" s="87"/>
      <c r="AX168" s="87"/>
      <c r="AY168" s="87"/>
      <c r="AZ168" s="87"/>
      <c r="BA168" s="87"/>
      <c r="BB168" s="87"/>
      <c r="BC168" s="87"/>
      <c r="BD168" s="87"/>
      <c r="BE168" s="87"/>
      <c r="BF168" s="87"/>
      <c r="BG168" s="87"/>
      <c r="BH168" s="87"/>
      <c r="BI168" s="87"/>
      <c r="BJ168" s="87"/>
      <c r="BK168" s="87"/>
      <c r="BL168" s="87"/>
      <c r="BM168" s="245"/>
      <c r="BN168" s="245"/>
      <c r="BO168" s="245"/>
      <c r="BP168" s="245"/>
      <c r="BQ168" s="245"/>
      <c r="BR168" s="245"/>
      <c r="BS168" s="245"/>
      <c r="BT168" s="245"/>
      <c r="BU168" s="245"/>
      <c r="BV168" s="245"/>
      <c r="BW168" s="245"/>
      <c r="BX168" s="245"/>
      <c r="BY168" s="245"/>
      <c r="BZ168" s="245"/>
      <c r="CA168" s="245"/>
      <c r="CB168" s="245"/>
      <c r="CC168" s="245"/>
      <c r="CD168" s="245"/>
      <c r="CE168" s="245"/>
      <c r="CF168" s="245"/>
      <c r="CG168" s="245"/>
      <c r="CH168" s="245"/>
      <c r="CI168" s="245"/>
      <c r="CJ168" s="245"/>
      <c r="CK168" s="245"/>
      <c r="CL168" s="245"/>
      <c r="CM168" s="245"/>
      <c r="CN168" s="245"/>
      <c r="CO168" s="245"/>
      <c r="CP168" s="245"/>
      <c r="CQ168" s="245"/>
      <c r="CR168" s="245"/>
      <c r="CS168" s="245"/>
      <c r="CT168" s="245"/>
      <c r="CU168" s="245"/>
      <c r="CV168" s="245"/>
      <c r="CW168" s="245"/>
      <c r="CX168" s="245"/>
      <c r="CY168" s="245"/>
      <c r="CZ168" s="892"/>
      <c r="DA168" s="245"/>
      <c r="DB168" s="245"/>
      <c r="DC168" s="245"/>
      <c r="DD168" s="245"/>
      <c r="DE168" s="892"/>
      <c r="DF168" s="245"/>
      <c r="DG168" s="245"/>
      <c r="DH168" s="245"/>
      <c r="DI168" s="245"/>
      <c r="DJ168" s="892"/>
      <c r="DK168" s="245"/>
      <c r="DL168" s="245"/>
      <c r="DM168" s="245"/>
      <c r="DN168" s="245"/>
      <c r="DO168" s="245"/>
      <c r="DP168" s="245"/>
      <c r="DQ168" s="245"/>
      <c r="DR168" s="245"/>
      <c r="DS168" s="245"/>
      <c r="DT168" s="245"/>
      <c r="DU168" s="245"/>
      <c r="DV168" s="245"/>
      <c r="DW168" s="245"/>
      <c r="DX168" s="245"/>
      <c r="DY168" s="245"/>
      <c r="DZ168" s="245"/>
      <c r="EA168" s="245"/>
      <c r="EB168" s="245"/>
      <c r="EC168" s="245"/>
      <c r="ED168" s="245"/>
      <c r="EE168" s="245"/>
      <c r="EF168" s="245"/>
      <c r="EG168" s="245"/>
      <c r="EH168" s="245"/>
      <c r="EI168" s="245"/>
      <c r="EJ168" s="245"/>
      <c r="EK168" s="245"/>
      <c r="EL168" s="245"/>
      <c r="EM168" s="245"/>
      <c r="EN168" s="245"/>
      <c r="EO168" s="245"/>
      <c r="EP168" s="245"/>
      <c r="EQ168" s="245"/>
      <c r="ER168" s="245"/>
      <c r="ES168" s="245"/>
      <c r="ET168" s="245"/>
      <c r="EU168" s="245"/>
      <c r="EV168" s="245"/>
      <c r="EW168" s="245"/>
      <c r="EX168" s="245"/>
      <c r="EY168" s="245"/>
      <c r="EZ168" s="245"/>
      <c r="FA168" s="245"/>
      <c r="FB168" s="245"/>
      <c r="FC168" s="245"/>
      <c r="FD168" s="245"/>
      <c r="FE168" s="245"/>
      <c r="FF168" s="245"/>
      <c r="FG168" s="245"/>
      <c r="FH168" s="245"/>
      <c r="FI168" s="239"/>
      <c r="FJ168" s="239"/>
      <c r="FK168" s="239"/>
      <c r="FL168" s="239"/>
      <c r="FM168" s="239"/>
      <c r="FN168" s="239"/>
      <c r="FO168" s="239"/>
      <c r="FP168" s="239"/>
      <c r="FQ168" s="239"/>
      <c r="FR168" s="239"/>
      <c r="FS168" s="239"/>
      <c r="FT168" s="239"/>
      <c r="FU168" s="239"/>
      <c r="FV168" s="239"/>
      <c r="FW168" s="239"/>
      <c r="FX168" s="239"/>
      <c r="FY168" s="239"/>
    </row>
    <row r="169" spans="1:181">
      <c r="A169" s="87" t="s">
        <v>6514</v>
      </c>
      <c r="B169" s="87"/>
      <c r="C169" s="87"/>
      <c r="D169" s="87"/>
      <c r="E169" s="87"/>
      <c r="F169" s="87"/>
      <c r="G169" s="87"/>
      <c r="H169" s="87"/>
      <c r="I169" s="87"/>
      <c r="J169" s="87"/>
      <c r="K169" s="87"/>
      <c r="L169" s="87"/>
      <c r="M169" s="87"/>
      <c r="N169" s="87"/>
      <c r="O169" s="87"/>
      <c r="P169" s="87"/>
      <c r="Q169" s="87"/>
      <c r="R169" s="87"/>
      <c r="S169" s="87"/>
      <c r="T169" s="87"/>
      <c r="U169" s="87"/>
      <c r="V169" s="87"/>
      <c r="W169" s="87"/>
      <c r="X169" s="87"/>
      <c r="Y169" s="87"/>
      <c r="Z169" s="87"/>
      <c r="AA169" s="87"/>
      <c r="AB169" s="87"/>
      <c r="AC169" s="87"/>
      <c r="AD169" s="87"/>
      <c r="AE169" s="87"/>
      <c r="AF169" s="87"/>
      <c r="AG169" s="87"/>
      <c r="AH169" s="87"/>
      <c r="AI169" s="87"/>
      <c r="AJ169" s="87"/>
      <c r="AK169" s="87"/>
      <c r="AL169" s="87"/>
      <c r="AM169" s="87"/>
      <c r="AN169" s="87"/>
      <c r="AO169" s="87"/>
      <c r="AP169" s="87"/>
      <c r="AQ169" s="87"/>
      <c r="AR169" s="87"/>
      <c r="AS169" s="87"/>
      <c r="AT169" s="87"/>
      <c r="AU169" s="87"/>
      <c r="AV169" s="87"/>
      <c r="AW169" s="87"/>
      <c r="AX169" s="87"/>
      <c r="AY169" s="87"/>
      <c r="AZ169" s="87"/>
      <c r="BA169" s="87"/>
      <c r="BB169" s="87"/>
      <c r="BC169" s="87"/>
      <c r="BD169" s="87"/>
      <c r="BE169" s="87"/>
      <c r="BF169" s="87"/>
      <c r="BG169" s="87"/>
      <c r="BH169" s="87"/>
      <c r="BI169" s="87"/>
      <c r="BJ169" s="87"/>
      <c r="BK169" s="87"/>
      <c r="BL169" s="87"/>
      <c r="BM169" s="245"/>
      <c r="BN169" s="245"/>
      <c r="BO169" s="245"/>
      <c r="BP169" s="245"/>
      <c r="BQ169" s="245"/>
      <c r="BR169" s="245"/>
      <c r="BS169" s="245"/>
      <c r="BT169" s="245"/>
      <c r="BU169" s="245"/>
      <c r="BV169" s="245"/>
      <c r="BW169" s="245"/>
      <c r="BX169" s="245"/>
      <c r="BY169" s="245"/>
      <c r="BZ169" s="245"/>
      <c r="CA169" s="245"/>
      <c r="CB169" s="245"/>
      <c r="CC169" s="245"/>
      <c r="CD169" s="245"/>
      <c r="CE169" s="245"/>
      <c r="CF169" s="245"/>
      <c r="CG169" s="245"/>
      <c r="CH169" s="245"/>
      <c r="CI169" s="245"/>
      <c r="CJ169" s="245"/>
      <c r="CK169" s="245"/>
      <c r="CL169" s="245"/>
      <c r="CM169" s="245"/>
      <c r="CN169" s="245"/>
      <c r="CO169" s="245"/>
      <c r="CP169" s="245"/>
      <c r="CQ169" s="245"/>
      <c r="CR169" s="245"/>
      <c r="CS169" s="245"/>
      <c r="CT169" s="245"/>
      <c r="CU169" s="245"/>
      <c r="CV169" s="245"/>
      <c r="CW169" s="245"/>
      <c r="CX169" s="245"/>
      <c r="CY169" s="245"/>
      <c r="CZ169" s="892"/>
      <c r="DA169" s="245"/>
      <c r="DB169" s="245"/>
      <c r="DC169" s="245"/>
      <c r="DD169" s="245"/>
      <c r="DE169" s="892"/>
      <c r="DF169" s="245"/>
      <c r="DG169" s="245"/>
      <c r="DH169" s="245"/>
      <c r="DI169" s="245"/>
      <c r="DJ169" s="892"/>
      <c r="DK169" s="245"/>
      <c r="DL169" s="245"/>
      <c r="DM169" s="245"/>
      <c r="DN169" s="245"/>
      <c r="DO169" s="245"/>
      <c r="DP169" s="245"/>
      <c r="DQ169" s="245"/>
      <c r="DR169" s="245"/>
      <c r="DS169" s="245"/>
      <c r="DT169" s="245"/>
      <c r="DU169" s="245"/>
      <c r="DV169" s="245"/>
      <c r="DW169" s="245"/>
      <c r="DX169" s="245"/>
      <c r="DY169" s="245"/>
      <c r="DZ169" s="245"/>
      <c r="EA169" s="245"/>
      <c r="EB169" s="245"/>
      <c r="EC169" s="245"/>
      <c r="ED169" s="245"/>
      <c r="EE169" s="245"/>
      <c r="EF169" s="245"/>
      <c r="EG169" s="245"/>
      <c r="EH169" s="245"/>
      <c r="EI169" s="245"/>
      <c r="EJ169" s="245"/>
      <c r="EK169" s="245"/>
      <c r="EL169" s="245"/>
      <c r="EM169" s="245"/>
      <c r="EN169" s="245"/>
      <c r="EO169" s="245"/>
      <c r="EP169" s="245"/>
      <c r="EQ169" s="245"/>
      <c r="ER169" s="245"/>
      <c r="ES169" s="245"/>
      <c r="ET169" s="245"/>
      <c r="EU169" s="245"/>
      <c r="EV169" s="245"/>
      <c r="EW169" s="245"/>
      <c r="EX169" s="245"/>
      <c r="EY169" s="245"/>
      <c r="EZ169" s="245"/>
      <c r="FA169" s="245"/>
      <c r="FB169" s="245"/>
      <c r="FC169" s="245"/>
      <c r="FD169" s="245"/>
      <c r="FE169" s="245"/>
      <c r="FF169" s="245"/>
      <c r="FG169" s="245"/>
      <c r="FH169" s="245"/>
      <c r="FI169" s="239"/>
      <c r="FJ169" s="239"/>
      <c r="FK169" s="239"/>
      <c r="FL169" s="239"/>
      <c r="FM169" s="239"/>
      <c r="FN169" s="239"/>
      <c r="FO169" s="239"/>
      <c r="FP169" s="239"/>
      <c r="FQ169" s="239"/>
      <c r="FR169" s="239"/>
      <c r="FS169" s="239"/>
      <c r="FT169" s="239"/>
      <c r="FU169" s="239"/>
      <c r="FV169" s="239"/>
      <c r="FW169" s="239"/>
      <c r="FX169" s="239"/>
      <c r="FY169" s="239"/>
    </row>
    <row r="170" spans="1:181">
      <c r="A170" s="87"/>
      <c r="B170" s="87"/>
      <c r="C170" s="87"/>
      <c r="D170" s="87"/>
      <c r="E170" s="87"/>
      <c r="F170" s="87"/>
      <c r="G170" s="87"/>
      <c r="H170" s="87"/>
      <c r="I170" s="87"/>
      <c r="J170" s="87"/>
      <c r="K170" s="87"/>
      <c r="L170" s="87"/>
      <c r="M170" s="87"/>
      <c r="N170" s="87"/>
      <c r="O170" s="87"/>
      <c r="P170" s="87"/>
      <c r="Q170" s="87"/>
      <c r="R170" s="87"/>
      <c r="S170" s="87"/>
      <c r="T170" s="87"/>
      <c r="U170" s="87"/>
      <c r="V170" s="87"/>
      <c r="W170" s="87"/>
      <c r="X170" s="87"/>
      <c r="Y170" s="87"/>
      <c r="Z170" s="87"/>
      <c r="AA170" s="87"/>
      <c r="AB170" s="87"/>
      <c r="AC170" s="87"/>
      <c r="AD170" s="87"/>
      <c r="AE170" s="87"/>
      <c r="AF170" s="87"/>
      <c r="AG170" s="87"/>
      <c r="AH170" s="87"/>
      <c r="AI170" s="87"/>
      <c r="AJ170" s="87"/>
      <c r="AK170" s="87"/>
      <c r="AL170" s="87"/>
      <c r="AM170" s="87"/>
      <c r="AN170" s="87"/>
      <c r="AO170" s="87"/>
      <c r="AP170" s="87"/>
      <c r="AQ170" s="87"/>
      <c r="AR170" s="87"/>
      <c r="AS170" s="87"/>
      <c r="AT170" s="87"/>
      <c r="AU170" s="87"/>
      <c r="AV170" s="87"/>
      <c r="AW170" s="87"/>
      <c r="AX170" s="87"/>
      <c r="AY170" s="87"/>
      <c r="AZ170" s="87"/>
      <c r="BA170" s="87"/>
      <c r="BB170" s="87"/>
      <c r="BC170" s="87"/>
      <c r="BD170" s="87"/>
      <c r="BE170" s="87"/>
      <c r="BF170" s="87"/>
      <c r="BG170" s="87"/>
      <c r="BH170" s="87"/>
      <c r="BI170" s="87"/>
      <c r="BJ170" s="87"/>
      <c r="BK170" s="87"/>
      <c r="BL170" s="87"/>
      <c r="BM170" s="87"/>
      <c r="BN170" s="87"/>
      <c r="BO170" s="87"/>
      <c r="BP170" s="87"/>
      <c r="BQ170" s="87"/>
      <c r="BR170" s="87"/>
      <c r="BS170" s="87"/>
      <c r="BT170" s="87"/>
      <c r="BU170" s="87"/>
      <c r="BV170" s="87"/>
      <c r="BW170" s="87"/>
      <c r="BX170" s="87"/>
      <c r="BY170" s="87"/>
      <c r="BZ170" s="87"/>
      <c r="CA170" s="87"/>
      <c r="CB170" s="87"/>
      <c r="CC170" s="87"/>
      <c r="CD170" s="87"/>
      <c r="CE170" s="87"/>
      <c r="CF170" s="87"/>
      <c r="CG170" s="87"/>
      <c r="CH170" s="87"/>
      <c r="CI170" s="87"/>
      <c r="CJ170" s="87"/>
      <c r="CK170" s="87"/>
      <c r="CL170" s="87"/>
      <c r="CM170" s="87"/>
      <c r="CN170" s="87"/>
      <c r="CO170" s="87"/>
      <c r="CP170" s="87"/>
      <c r="CQ170" s="87"/>
      <c r="CR170" s="87"/>
      <c r="CS170" s="87"/>
      <c r="CT170" s="87"/>
      <c r="CU170" s="87"/>
      <c r="CV170" s="87"/>
      <c r="CW170" s="87"/>
      <c r="CX170" s="87"/>
      <c r="CY170" s="87"/>
      <c r="CZ170" s="408"/>
      <c r="DA170" s="87"/>
      <c r="DB170" s="87"/>
      <c r="DC170" s="87"/>
      <c r="DD170" s="87"/>
      <c r="DE170" s="408"/>
      <c r="DF170" s="87"/>
      <c r="DG170" s="87"/>
      <c r="DH170" s="87"/>
      <c r="DI170" s="87"/>
      <c r="DJ170" s="408"/>
      <c r="DK170" s="87"/>
      <c r="DL170" s="87"/>
      <c r="DM170" s="87"/>
      <c r="DN170" s="87"/>
      <c r="DO170" s="87"/>
      <c r="DP170" s="87"/>
      <c r="DQ170" s="87"/>
      <c r="DR170" s="87"/>
      <c r="DS170" s="87"/>
      <c r="DT170" s="87"/>
      <c r="DU170" s="87"/>
      <c r="DV170" s="87"/>
      <c r="DW170" s="87"/>
      <c r="DX170" s="87"/>
      <c r="DY170" s="87"/>
      <c r="DZ170" s="87"/>
      <c r="EA170" s="87"/>
      <c r="EB170" s="87"/>
      <c r="EC170" s="87"/>
      <c r="ED170" s="87"/>
      <c r="EE170" s="87"/>
      <c r="EF170" s="87"/>
      <c r="EG170" s="87"/>
      <c r="EH170" s="87"/>
      <c r="EI170" s="87"/>
      <c r="EJ170" s="87"/>
      <c r="EK170" s="87"/>
      <c r="EL170" s="87"/>
      <c r="EM170" s="87"/>
      <c r="EN170" s="87"/>
      <c r="EO170" s="87"/>
      <c r="EP170" s="87"/>
      <c r="EQ170" s="87"/>
      <c r="ER170" s="87"/>
      <c r="ES170" s="87"/>
      <c r="ET170" s="87"/>
      <c r="EU170" s="87"/>
      <c r="EV170" s="87"/>
      <c r="EW170" s="87"/>
      <c r="EX170" s="87"/>
      <c r="EY170" s="87"/>
      <c r="EZ170" s="87"/>
      <c r="FA170" s="87"/>
      <c r="FB170" s="87"/>
      <c r="FC170" s="87"/>
      <c r="FD170" s="87"/>
      <c r="FE170" s="87"/>
      <c r="FF170" s="87"/>
      <c r="FG170" s="87"/>
      <c r="FH170" s="87"/>
      <c r="FI170" s="239"/>
      <c r="FJ170" s="239"/>
      <c r="FK170" s="239"/>
      <c r="FL170" s="239"/>
      <c r="FM170" s="239"/>
      <c r="FN170" s="239"/>
      <c r="FO170" s="239"/>
      <c r="FP170" s="239"/>
      <c r="FQ170" s="239"/>
      <c r="FR170" s="239"/>
      <c r="FS170" s="239"/>
      <c r="FT170" s="239"/>
      <c r="FU170" s="239"/>
      <c r="FV170" s="239"/>
      <c r="FW170" s="239"/>
      <c r="FX170" s="239"/>
      <c r="FY170" s="239"/>
    </row>
    <row r="171" spans="1:181">
      <c r="A171" s="136" t="s">
        <v>6515</v>
      </c>
      <c r="B171" s="87"/>
      <c r="C171" s="87"/>
      <c r="D171" s="87"/>
      <c r="E171" s="87"/>
      <c r="F171" s="87"/>
      <c r="G171" s="87"/>
      <c r="H171" s="87"/>
      <c r="I171" s="87"/>
      <c r="J171" s="87"/>
      <c r="K171" s="87"/>
      <c r="L171" s="87"/>
      <c r="M171" s="87"/>
      <c r="N171" s="87"/>
      <c r="O171" s="87"/>
      <c r="P171" s="87"/>
      <c r="Q171" s="87"/>
      <c r="R171" s="87"/>
      <c r="S171" s="87"/>
      <c r="T171" s="87"/>
      <c r="U171" s="87"/>
      <c r="V171" s="87"/>
      <c r="W171" s="87"/>
      <c r="X171" s="87"/>
      <c r="Y171" s="87"/>
      <c r="Z171" s="87"/>
      <c r="AA171" s="87"/>
      <c r="AB171" s="87"/>
      <c r="AC171" s="87"/>
      <c r="AD171" s="87"/>
      <c r="AE171" s="87"/>
      <c r="AF171" s="87"/>
      <c r="AG171" s="87"/>
      <c r="AH171" s="87"/>
      <c r="AI171" s="87"/>
      <c r="AJ171" s="87"/>
      <c r="AK171" s="87"/>
      <c r="AL171" s="87"/>
      <c r="AM171" s="87"/>
      <c r="AN171" s="87"/>
      <c r="AO171" s="87"/>
      <c r="AP171" s="87"/>
      <c r="AQ171" s="87"/>
      <c r="AR171" s="87"/>
      <c r="AS171" s="87"/>
      <c r="AT171" s="87"/>
      <c r="AU171" s="87"/>
      <c r="AV171" s="87"/>
      <c r="AW171" s="87"/>
      <c r="AX171" s="87"/>
      <c r="AY171" s="87"/>
      <c r="AZ171" s="87"/>
      <c r="BA171" s="87"/>
      <c r="BB171" s="87"/>
      <c r="BC171" s="87"/>
      <c r="BD171" s="87"/>
      <c r="BE171" s="87"/>
      <c r="BF171" s="87"/>
      <c r="BG171" s="87"/>
      <c r="BH171" s="87"/>
      <c r="BI171" s="87"/>
      <c r="BJ171" s="87"/>
      <c r="BK171" s="87"/>
      <c r="BL171" s="87"/>
      <c r="BM171" s="87"/>
      <c r="BN171" s="87"/>
      <c r="BO171" s="87"/>
      <c r="BP171" s="87"/>
      <c r="BQ171" s="87"/>
      <c r="BR171" s="87"/>
      <c r="BS171" s="87"/>
      <c r="BT171" s="87"/>
      <c r="BU171" s="87"/>
      <c r="BV171" s="87"/>
      <c r="BW171" s="87"/>
      <c r="BX171" s="87"/>
      <c r="BY171" s="87"/>
      <c r="BZ171" s="87"/>
      <c r="CA171" s="87"/>
      <c r="CB171" s="87"/>
      <c r="CC171" s="87"/>
      <c r="CD171" s="87"/>
      <c r="CE171" s="87"/>
      <c r="CF171" s="87"/>
      <c r="CG171" s="87"/>
      <c r="CH171" s="87"/>
      <c r="CI171" s="87"/>
      <c r="CJ171" s="87"/>
      <c r="CK171" s="87"/>
      <c r="CL171" s="87"/>
      <c r="CM171" s="87"/>
      <c r="CN171" s="87"/>
      <c r="CO171" s="87"/>
      <c r="CP171" s="87"/>
      <c r="CQ171" s="87"/>
      <c r="CR171" s="87"/>
      <c r="CS171" s="87"/>
      <c r="CT171" s="87"/>
      <c r="CU171" s="87"/>
      <c r="CV171" s="87"/>
      <c r="CW171" s="87"/>
      <c r="CX171" s="87"/>
      <c r="CY171" s="87"/>
      <c r="CZ171" s="408"/>
      <c r="DA171" s="87"/>
      <c r="DB171" s="87"/>
      <c r="DC171" s="87"/>
      <c r="DD171" s="87"/>
      <c r="DE171" s="408"/>
      <c r="DF171" s="87"/>
      <c r="DG171" s="87"/>
      <c r="DH171" s="87"/>
      <c r="DI171" s="87"/>
      <c r="DJ171" s="408"/>
      <c r="DK171" s="87"/>
      <c r="DL171" s="87"/>
      <c r="DM171" s="87"/>
      <c r="DN171" s="87"/>
      <c r="DO171" s="87"/>
      <c r="DP171" s="87"/>
      <c r="DQ171" s="87"/>
      <c r="DR171" s="87"/>
      <c r="DS171" s="87"/>
      <c r="DT171" s="87"/>
      <c r="DU171" s="87"/>
      <c r="DV171" s="87"/>
      <c r="DW171" s="87"/>
      <c r="DX171" s="87"/>
      <c r="DY171" s="87"/>
      <c r="DZ171" s="87"/>
      <c r="EA171" s="87"/>
      <c r="EB171" s="87"/>
      <c r="EC171" s="87"/>
      <c r="ED171" s="87"/>
      <c r="EE171" s="87"/>
      <c r="EF171" s="87"/>
      <c r="EG171" s="87"/>
      <c r="EH171" s="87"/>
      <c r="EI171" s="87"/>
      <c r="EJ171" s="87"/>
      <c r="EK171" s="87"/>
      <c r="EL171" s="87"/>
      <c r="EM171" s="87"/>
      <c r="EN171" s="87"/>
      <c r="EO171" s="87"/>
      <c r="EP171" s="87"/>
      <c r="EQ171" s="87"/>
      <c r="ER171" s="87"/>
      <c r="ES171" s="87"/>
      <c r="ET171" s="87"/>
      <c r="EU171" s="87"/>
      <c r="EV171" s="87"/>
      <c r="EW171" s="87"/>
      <c r="EX171" s="87"/>
      <c r="EY171" s="87"/>
      <c r="EZ171" s="87"/>
      <c r="FA171" s="87"/>
      <c r="FB171" s="87"/>
      <c r="FC171" s="87"/>
      <c r="FD171" s="87"/>
      <c r="FE171" s="87"/>
      <c r="FF171" s="87"/>
      <c r="FG171" s="87"/>
      <c r="FH171" s="87"/>
      <c r="FI171" s="239"/>
      <c r="FJ171" s="239"/>
      <c r="FK171" s="239"/>
      <c r="FL171" s="239"/>
      <c r="FM171" s="239"/>
      <c r="FN171" s="239"/>
      <c r="FO171" s="239"/>
      <c r="FP171" s="239"/>
      <c r="FQ171" s="239"/>
      <c r="FR171" s="239"/>
      <c r="FS171" s="239"/>
      <c r="FT171" s="239"/>
      <c r="FU171" s="239"/>
      <c r="FV171" s="239"/>
      <c r="FW171" s="239"/>
      <c r="FX171" s="239"/>
      <c r="FY171" s="239"/>
    </row>
    <row r="172" spans="1:181">
      <c r="A172" s="109" t="s">
        <v>4709</v>
      </c>
      <c r="B172" s="87"/>
      <c r="C172" s="87"/>
      <c r="D172" s="87"/>
      <c r="E172" s="87"/>
      <c r="F172" s="87"/>
      <c r="G172" s="87"/>
      <c r="H172" s="87"/>
      <c r="I172" s="87"/>
      <c r="J172" s="87"/>
      <c r="K172" s="87"/>
      <c r="L172" s="87"/>
      <c r="M172" s="87"/>
      <c r="N172" s="87"/>
      <c r="O172" s="87"/>
      <c r="P172" s="87"/>
      <c r="Q172" s="87"/>
      <c r="R172" s="87"/>
      <c r="S172" s="87"/>
      <c r="T172" s="87"/>
      <c r="U172" s="87"/>
      <c r="V172" s="87"/>
      <c r="W172" s="87"/>
      <c r="X172" s="87"/>
      <c r="Y172" s="87"/>
      <c r="Z172" s="87"/>
      <c r="AA172" s="87"/>
      <c r="AB172" s="87"/>
      <c r="AC172" s="87"/>
      <c r="AD172" s="87"/>
      <c r="AE172" s="87"/>
      <c r="AF172" s="87"/>
      <c r="AG172" s="87"/>
      <c r="AH172" s="87"/>
      <c r="AI172" s="87"/>
      <c r="AJ172" s="87"/>
      <c r="AK172" s="87"/>
      <c r="AL172" s="87"/>
      <c r="AM172" s="87"/>
      <c r="AN172" s="87"/>
      <c r="AO172" s="87"/>
      <c r="AP172" s="87"/>
      <c r="AQ172" s="87"/>
      <c r="AR172" s="87"/>
      <c r="AS172" s="87"/>
      <c r="AT172" s="87"/>
      <c r="AU172" s="87"/>
      <c r="AV172" s="87"/>
      <c r="AW172" s="87"/>
      <c r="AX172" s="87"/>
      <c r="AY172" s="87"/>
      <c r="AZ172" s="87"/>
      <c r="BA172" s="87"/>
      <c r="BB172" s="87"/>
      <c r="BC172" s="87"/>
      <c r="BD172" s="87"/>
      <c r="BE172" s="87"/>
      <c r="BF172" s="87"/>
      <c r="BG172" s="87"/>
      <c r="BH172" s="87"/>
      <c r="BI172" s="87"/>
      <c r="BJ172" s="87"/>
      <c r="BK172" s="87"/>
      <c r="BL172" s="87"/>
      <c r="BM172" s="87"/>
      <c r="BN172" s="87"/>
      <c r="BO172" s="87"/>
      <c r="BP172" s="87"/>
      <c r="BQ172" s="87"/>
      <c r="BR172" s="87"/>
      <c r="BS172" s="87"/>
      <c r="BT172" s="87"/>
      <c r="BU172" s="87"/>
      <c r="BV172" s="87"/>
      <c r="BW172" s="87"/>
      <c r="BX172" s="87"/>
      <c r="BY172" s="87"/>
      <c r="BZ172" s="87"/>
      <c r="CA172" s="87"/>
      <c r="CB172" s="87"/>
      <c r="CC172" s="87"/>
      <c r="CD172" s="87"/>
      <c r="CE172" s="87"/>
      <c r="CF172" s="87"/>
      <c r="CG172" s="87"/>
      <c r="CH172" s="87"/>
      <c r="CI172" s="87"/>
      <c r="CJ172" s="87"/>
      <c r="CK172" s="87"/>
      <c r="CL172" s="87"/>
      <c r="CM172" s="87"/>
      <c r="CN172" s="87"/>
      <c r="CO172" s="87"/>
      <c r="CP172" s="87"/>
      <c r="CQ172" s="87"/>
      <c r="CR172" s="87"/>
      <c r="CS172" s="87"/>
      <c r="CT172" s="87"/>
      <c r="CU172" s="87"/>
      <c r="CV172" s="87">
        <f>+Cable!CV57</f>
        <v>3879.5</v>
      </c>
      <c r="CW172" s="87">
        <f>+Cable!CW57</f>
        <v>3832.8</v>
      </c>
      <c r="CX172" s="87">
        <f>+Cable!CX57</f>
        <v>3779</v>
      </c>
      <c r="CY172" s="87">
        <f>+Cable!CY57</f>
        <v>3774</v>
      </c>
      <c r="CZ172" s="408">
        <f>+Cable!CZ57</f>
        <v>3774</v>
      </c>
      <c r="DA172" s="87">
        <f>+Cable!DA57</f>
        <v>3740</v>
      </c>
      <c r="DB172" s="87">
        <f>+Cable!DB57</f>
        <v>3692</v>
      </c>
      <c r="DC172" s="87">
        <f>+Cable!DC57</f>
        <v>3651</v>
      </c>
      <c r="DD172" s="87">
        <f>+Cable!DD57</f>
        <v>3641</v>
      </c>
      <c r="DE172" s="408">
        <f>+Cable!DE57</f>
        <v>3641</v>
      </c>
      <c r="DF172" s="87">
        <f>+Cable!DF57</f>
        <v>3623</v>
      </c>
      <c r="DG172" s="87">
        <f>+Cable!DG57</f>
        <v>3596</v>
      </c>
      <c r="DH172" s="87">
        <f>+Cable!DH57</f>
        <v>3556</v>
      </c>
      <c r="DI172" s="87">
        <f>+Cable!DI57</f>
        <v>3535</v>
      </c>
      <c r="DJ172" s="408">
        <f>+Cable!DJ57</f>
        <v>3535</v>
      </c>
      <c r="DK172" s="87">
        <f>+Cable!DK57</f>
        <v>3500</v>
      </c>
      <c r="DL172" s="87">
        <f>+Cable!DL57</f>
        <v>3463</v>
      </c>
      <c r="DM172" s="87">
        <f>+Cable!DM57</f>
        <v>3430.2</v>
      </c>
      <c r="DN172" s="87">
        <f>+Cable!DN57</f>
        <v>3405.6</v>
      </c>
      <c r="DO172" s="408">
        <f>+Cable!DO57</f>
        <v>3405.6</v>
      </c>
      <c r="DP172" s="87">
        <f>+Cable!DP57</f>
        <v>3352.2</v>
      </c>
      <c r="DQ172" s="87">
        <f>+Cable!DQ57</f>
        <v>3328</v>
      </c>
      <c r="DR172" s="87">
        <f>+Cable!DR57</f>
        <v>3300.3</v>
      </c>
      <c r="DS172" s="87">
        <f>+Cable!DS57</f>
        <v>3286.1</v>
      </c>
      <c r="DT172" s="408">
        <f>+Cable!DT57</f>
        <v>3286.1</v>
      </c>
      <c r="DU172" s="87">
        <f>+Cable!DU57</f>
        <v>3276.1</v>
      </c>
      <c r="DV172" s="87">
        <f>+Cable!DV57</f>
        <v>3255.3</v>
      </c>
      <c r="DW172" s="87">
        <f>+Cable!DW57</f>
        <v>3223.4</v>
      </c>
      <c r="DX172" s="87">
        <f>+Cable!DX57</f>
        <v>3179.2</v>
      </c>
      <c r="DY172" s="87">
        <f>+Cable!DY57</f>
        <v>3179.2</v>
      </c>
      <c r="DZ172" s="87">
        <f>+Cable!DZ57</f>
        <v>3137.5</v>
      </c>
      <c r="EA172" s="87">
        <f>+Cable!EA57</f>
        <v>3102.9</v>
      </c>
      <c r="EB172" s="87">
        <f>+Cable!EB57</f>
        <v>3035.1</v>
      </c>
      <c r="EC172" s="87">
        <f>+Cable!EC57</f>
        <v>2961</v>
      </c>
      <c r="ED172" s="87">
        <f>+Cable!ED57</f>
        <v>2961</v>
      </c>
      <c r="EE172" s="87">
        <f>+Cable!EE57</f>
        <v>2906.6</v>
      </c>
      <c r="EF172" s="87">
        <f>+Cable!EF57</f>
        <v>2870.5</v>
      </c>
      <c r="EG172" s="87">
        <f>+Cable!EG57</f>
        <v>2803</v>
      </c>
      <c r="EH172" s="87">
        <f>+Cable!EH57</f>
        <v>2732.3</v>
      </c>
      <c r="EI172" s="87">
        <f>+Cable!EI57</f>
        <v>2732.3</v>
      </c>
      <c r="EJ172" s="87">
        <f>+Cable!EJ57</f>
        <v>2658.7</v>
      </c>
      <c r="EK172" s="87">
        <f>+Cable!EK57</f>
        <v>2574.1999999999998</v>
      </c>
      <c r="EL172" s="87">
        <f>+Cable!EL57</f>
        <v>2491.8000000000002</v>
      </c>
      <c r="EM172" s="87">
        <f>+Cable!EM57</f>
        <v>2439</v>
      </c>
      <c r="EN172" s="87">
        <f>+Cable!EN57</f>
        <v>2439</v>
      </c>
      <c r="EO172" s="87">
        <f>+Cable!EO57</f>
        <v>2380.5</v>
      </c>
      <c r="EP172" s="87">
        <f>+Cable!EP57</f>
        <v>2312.1999999999998</v>
      </c>
      <c r="EQ172" s="87">
        <f>+Cable!EQ57</f>
        <v>2234.6</v>
      </c>
      <c r="ER172" s="87">
        <f>+Cable!ER57</f>
        <v>2172.4</v>
      </c>
      <c r="ES172" s="87">
        <f>+Cable!ES57</f>
        <v>2172.4</v>
      </c>
      <c r="ET172" s="87">
        <f>+Cable!ET57</f>
        <v>2094.6999999999998</v>
      </c>
      <c r="EU172" s="87">
        <f>+Cable!EU57</f>
        <v>2021.9</v>
      </c>
      <c r="EV172" s="87">
        <f>+Cable!EV57</f>
        <v>1944.8</v>
      </c>
      <c r="EW172" s="87">
        <f>+Cable!EW57</f>
        <v>1880.1</v>
      </c>
      <c r="EX172" s="87">
        <f>+Cable!EX57</f>
        <v>1880.1</v>
      </c>
      <c r="EY172" s="87">
        <f>+Cable!EY57</f>
        <v>1792.4</v>
      </c>
      <c r="EZ172" s="87">
        <f>+Cable!EZ57</f>
        <v>1736.3</v>
      </c>
      <c r="FA172" s="87">
        <f>+Cable!FA57</f>
        <v>1669.1999999999998</v>
      </c>
      <c r="FB172" s="87">
        <f>+Cable!FB57</f>
        <v>1612.8999999999999</v>
      </c>
      <c r="FC172" s="87">
        <f>+Cable!FC57</f>
        <v>1612.8999999999999</v>
      </c>
      <c r="FD172" s="87">
        <f>+Cable!FD57</f>
        <v>1385.6999999999998</v>
      </c>
      <c r="FE172" s="87">
        <f>+Cable!FE57</f>
        <v>1193.4999999999998</v>
      </c>
      <c r="FF172" s="87">
        <f>+Cable!FF57</f>
        <v>1031.2999999999997</v>
      </c>
      <c r="FG172" s="87">
        <f>+Cable!FG57</f>
        <v>889.09999999999968</v>
      </c>
      <c r="FH172" s="87">
        <f>+Cable!FH57</f>
        <v>756.89999999999964</v>
      </c>
      <c r="FI172" s="239"/>
      <c r="FJ172" s="239"/>
      <c r="FK172" s="239"/>
      <c r="FL172" s="239"/>
      <c r="FM172" s="239"/>
      <c r="FN172" s="239"/>
      <c r="FO172" s="239"/>
      <c r="FP172" s="239"/>
      <c r="FQ172" s="239"/>
      <c r="FR172" s="239"/>
      <c r="FS172" s="239"/>
      <c r="FT172" s="239"/>
      <c r="FU172" s="239"/>
      <c r="FV172" s="239"/>
      <c r="FW172" s="239"/>
      <c r="FX172" s="239"/>
      <c r="FY172" s="239"/>
    </row>
    <row r="173" spans="1:181">
      <c r="A173" s="109" t="s">
        <v>4710</v>
      </c>
      <c r="B173" s="87"/>
      <c r="C173" s="87"/>
      <c r="D173" s="87"/>
      <c r="E173" s="87"/>
      <c r="F173" s="87"/>
      <c r="G173" s="87"/>
      <c r="H173" s="87"/>
      <c r="I173" s="87"/>
      <c r="J173" s="87"/>
      <c r="K173" s="87"/>
      <c r="L173" s="87"/>
      <c r="M173" s="87"/>
      <c r="N173" s="87"/>
      <c r="O173" s="87"/>
      <c r="P173" s="87"/>
      <c r="Q173" s="87"/>
      <c r="R173" s="87"/>
      <c r="S173" s="87"/>
      <c r="T173" s="87"/>
      <c r="U173" s="87"/>
      <c r="V173" s="87"/>
      <c r="W173" s="87"/>
      <c r="X173" s="87"/>
      <c r="Y173" s="87"/>
      <c r="Z173" s="87"/>
      <c r="AA173" s="87"/>
      <c r="AB173" s="87"/>
      <c r="AC173" s="87"/>
      <c r="AD173" s="87"/>
      <c r="AE173" s="87"/>
      <c r="AF173" s="87"/>
      <c r="AG173" s="87"/>
      <c r="AH173" s="87"/>
      <c r="AI173" s="87"/>
      <c r="AJ173" s="87"/>
      <c r="AK173" s="87"/>
      <c r="AL173" s="87"/>
      <c r="AM173" s="87"/>
      <c r="AN173" s="87"/>
      <c r="AO173" s="87"/>
      <c r="AP173" s="87"/>
      <c r="AQ173" s="87"/>
      <c r="AR173" s="87"/>
      <c r="AS173" s="87"/>
      <c r="AT173" s="87"/>
      <c r="AU173" s="87"/>
      <c r="AV173" s="87"/>
      <c r="AW173" s="87"/>
      <c r="AX173" s="87"/>
      <c r="AY173" s="87"/>
      <c r="AZ173" s="87"/>
      <c r="BA173" s="87"/>
      <c r="BB173" s="87"/>
      <c r="BC173" s="87"/>
      <c r="BD173" s="87"/>
      <c r="BE173" s="87"/>
      <c r="BF173" s="87"/>
      <c r="BG173" s="87"/>
      <c r="BH173" s="87"/>
      <c r="BI173" s="87"/>
      <c r="BJ173" s="87"/>
      <c r="BK173" s="87"/>
      <c r="BL173" s="87"/>
      <c r="BM173" s="87"/>
      <c r="BN173" s="87"/>
      <c r="BO173" s="87"/>
      <c r="BP173" s="87"/>
      <c r="BQ173" s="87"/>
      <c r="BR173" s="87"/>
      <c r="BS173" s="87"/>
      <c r="BT173" s="87"/>
      <c r="BU173" s="87"/>
      <c r="BV173" s="87"/>
      <c r="BW173" s="87"/>
      <c r="BX173" s="87"/>
      <c r="BY173" s="87"/>
      <c r="BZ173" s="87"/>
      <c r="CA173" s="87"/>
      <c r="CB173" s="87"/>
      <c r="CC173" s="87"/>
      <c r="CD173" s="87"/>
      <c r="CE173" s="87"/>
      <c r="CF173" s="87"/>
      <c r="CG173" s="87"/>
      <c r="CH173" s="87"/>
      <c r="CI173" s="87"/>
      <c r="CJ173" s="87"/>
      <c r="CK173" s="87"/>
      <c r="CL173" s="87"/>
      <c r="CM173" s="87"/>
      <c r="CN173" s="87"/>
      <c r="CO173" s="87"/>
      <c r="CP173" s="87"/>
      <c r="CQ173" s="87"/>
      <c r="CR173" s="87"/>
      <c r="CS173" s="87"/>
      <c r="CT173" s="87"/>
      <c r="CU173" s="87"/>
      <c r="CV173" s="87">
        <f>+Cable!CV77</f>
        <v>3651.3268595075524</v>
      </c>
      <c r="CW173" s="87">
        <f>+Cable!CW77</f>
        <v>3640.0798724211504</v>
      </c>
      <c r="CX173" s="87">
        <f>+Cable!CX77</f>
        <v>3648.03678235801</v>
      </c>
      <c r="CY173" s="87">
        <f>+Cable!CY77</f>
        <v>3714.2440808659981</v>
      </c>
      <c r="CZ173" s="408">
        <f>+Cable!CZ77</f>
        <v>3714.2440808659981</v>
      </c>
      <c r="DA173" s="87">
        <f>+Cable!DA77</f>
        <v>3755.2136819732095</v>
      </c>
      <c r="DB173" s="87">
        <f>+Cable!DB77</f>
        <v>3766.2055261727055</v>
      </c>
      <c r="DC173" s="87">
        <f>+Cable!DC77</f>
        <v>3790.187731698878</v>
      </c>
      <c r="DD173" s="87">
        <f>+Cable!DD77</f>
        <v>3835.1543670604515</v>
      </c>
      <c r="DE173" s="408">
        <f>+Cable!DE77</f>
        <v>3835.1543670604515</v>
      </c>
      <c r="DF173" s="87">
        <f>+Cable!DF77</f>
        <v>3885.1172952399779</v>
      </c>
      <c r="DG173" s="87">
        <f>+Cable!DG77</f>
        <v>3907.1009836389699</v>
      </c>
      <c r="DH173" s="87">
        <f>+Cable!DH77</f>
        <v>3924.0883792200088</v>
      </c>
      <c r="DI173" s="87">
        <f>+Cable!DI77</f>
        <v>3960.0616875092678</v>
      </c>
      <c r="DJ173" s="408">
        <f>+Cable!DJ77</f>
        <v>3960.0616875092678</v>
      </c>
      <c r="DK173" s="87">
        <f>+Cable!DK77</f>
        <v>3999.0327714892983</v>
      </c>
      <c r="DL173" s="87">
        <f>+Cable!DL77</f>
        <v>4001.0312886164793</v>
      </c>
      <c r="DM173" s="87">
        <f>+Cable!DM77</f>
        <v>4017.918758341159</v>
      </c>
      <c r="DN173" s="87">
        <f>+Cable!DN77</f>
        <v>4043.2</v>
      </c>
      <c r="DO173" s="408">
        <f>+Cable!DO77</f>
        <v>4043.2</v>
      </c>
      <c r="DP173" s="87">
        <f>+Cable!DP77</f>
        <v>4069.6</v>
      </c>
      <c r="DQ173" s="87">
        <f>+Cable!DQ77</f>
        <v>4079.1</v>
      </c>
      <c r="DR173" s="87">
        <f>+Cable!DR77</f>
        <v>4093.3</v>
      </c>
      <c r="DS173" s="87">
        <f>+Cable!DS77</f>
        <v>4115.3999999999996</v>
      </c>
      <c r="DT173" s="408">
        <f>+Cable!DT77</f>
        <v>4115.3999999999996</v>
      </c>
      <c r="DU173" s="87">
        <f>+Cable!DU77</f>
        <v>4152.3</v>
      </c>
      <c r="DV173" s="87">
        <f>+Cable!DV77</f>
        <v>4165.3999999999996</v>
      </c>
      <c r="DW173" s="87">
        <f>+Cable!DW77</f>
        <v>4180.3</v>
      </c>
      <c r="DX173" s="87">
        <f>+Cable!DX77</f>
        <v>4187.3</v>
      </c>
      <c r="DY173" s="87">
        <f>+Cable!DY77</f>
        <v>4187.3</v>
      </c>
      <c r="DZ173" s="87">
        <f>+Cable!DZ77</f>
        <v>4237.3999999999996</v>
      </c>
      <c r="EA173" s="87">
        <f>+Cable!EA77</f>
        <v>4307.8</v>
      </c>
      <c r="EB173" s="87">
        <f>+Cable!EB77</f>
        <v>4363.5</v>
      </c>
      <c r="EC173" s="87">
        <f>+Cable!EC77</f>
        <v>4359.2</v>
      </c>
      <c r="ED173" s="87">
        <f>+Cable!ED77</f>
        <v>4359.2</v>
      </c>
      <c r="EE173" s="87">
        <f>+Cable!EE77</f>
        <v>4370.8</v>
      </c>
      <c r="EF173" s="87">
        <f>+Cable!EF77</f>
        <v>4401.3</v>
      </c>
      <c r="EG173" s="87">
        <f>+Cable!EG77</f>
        <v>4388.1000000000004</v>
      </c>
      <c r="EH173" s="87">
        <f>+Cable!EH77</f>
        <v>4386.2</v>
      </c>
      <c r="EI173" s="87">
        <f>+Cable!EI77</f>
        <v>4386.2</v>
      </c>
      <c r="EJ173" s="87">
        <f>+Cable!EJ77</f>
        <v>4373.2</v>
      </c>
      <c r="EK173" s="87">
        <f>+Cable!EK77</f>
        <v>4333.6000000000004</v>
      </c>
      <c r="EL173" s="87">
        <f>+Cable!EL77</f>
        <v>4290.6000000000004</v>
      </c>
      <c r="EM173" s="87">
        <f>+Cable!EM77</f>
        <v>4282.8999999999996</v>
      </c>
      <c r="EN173" s="87">
        <f>+Cable!EN77</f>
        <v>4282.8999999999996</v>
      </c>
      <c r="EO173" s="87">
        <f>+Cable!EO77</f>
        <v>4263.7</v>
      </c>
      <c r="EP173" s="87">
        <f>+Cable!EP77</f>
        <v>4227</v>
      </c>
      <c r="EQ173" s="87">
        <f>+Cable!EQ77</f>
        <v>4196</v>
      </c>
      <c r="ER173" s="87">
        <f>+Cable!ER77</f>
        <v>4169</v>
      </c>
      <c r="ES173" s="87">
        <f>+Cable!ES77</f>
        <v>4168.9999999999991</v>
      </c>
      <c r="ET173" s="87">
        <f>+Cable!ET77</f>
        <v>4139.7</v>
      </c>
      <c r="EU173" s="87">
        <f>+Cable!EU77</f>
        <v>4088.7</v>
      </c>
      <c r="EV173" s="87">
        <f>+Cable!EV77</f>
        <v>4039.5</v>
      </c>
      <c r="EW173" s="87">
        <f>+Cable!EW77</f>
        <v>3999.9</v>
      </c>
      <c r="EX173" s="87">
        <f>+Cable!EX77</f>
        <v>3999.9000000000005</v>
      </c>
      <c r="EY173" s="87">
        <f>+Cable!EY77</f>
        <v>3963.3</v>
      </c>
      <c r="EZ173" s="87">
        <f>+Cable!EZ77</f>
        <v>3928.3</v>
      </c>
      <c r="FA173" s="87">
        <f>+Cable!FA77</f>
        <v>3878.93932731836</v>
      </c>
      <c r="FB173" s="87">
        <f>+Cable!FB77</f>
        <v>3843.331762949761</v>
      </c>
      <c r="FC173" s="87">
        <f>+Cable!FC77</f>
        <v>3843.3317629497606</v>
      </c>
      <c r="FD173" s="87">
        <f>+Cable!FD77</f>
        <v>3746.1633657264892</v>
      </c>
      <c r="FE173" s="87">
        <f>+Cable!FE77</f>
        <v>3685.2316938054519</v>
      </c>
      <c r="FF173" s="87">
        <f>+Cable!FF77</f>
        <v>3634.3000218844145</v>
      </c>
      <c r="FG173" s="87">
        <f>+Cable!FG77</f>
        <v>3593.3683499633771</v>
      </c>
      <c r="FH173" s="87">
        <f>+Cable!FH77</f>
        <v>3562.4366780423397</v>
      </c>
      <c r="FI173" s="239"/>
      <c r="FJ173" s="239"/>
      <c r="FK173" s="239"/>
      <c r="FL173" s="239"/>
      <c r="FM173" s="239"/>
      <c r="FN173" s="239"/>
      <c r="FO173" s="239"/>
      <c r="FP173" s="239"/>
      <c r="FQ173" s="239"/>
      <c r="FR173" s="239"/>
      <c r="FS173" s="239"/>
      <c r="FT173" s="239"/>
      <c r="FU173" s="239"/>
      <c r="FV173" s="239"/>
      <c r="FW173" s="239"/>
      <c r="FX173" s="239"/>
      <c r="FY173" s="239"/>
    </row>
    <row r="174" spans="1:181">
      <c r="A174" s="109" t="s">
        <v>4711</v>
      </c>
      <c r="B174" s="87"/>
      <c r="C174" s="87"/>
      <c r="D174" s="87"/>
      <c r="E174" s="87"/>
      <c r="F174" s="87"/>
      <c r="G174" s="87"/>
      <c r="H174" s="87"/>
      <c r="I174" s="87"/>
      <c r="J174" s="87"/>
      <c r="K174" s="87"/>
      <c r="L174" s="87"/>
      <c r="M174" s="87"/>
      <c r="N174" s="87"/>
      <c r="O174" s="87"/>
      <c r="P174" s="87"/>
      <c r="Q174" s="87"/>
      <c r="R174" s="87"/>
      <c r="S174" s="87"/>
      <c r="T174" s="87"/>
      <c r="U174" s="87"/>
      <c r="V174" s="87"/>
      <c r="W174" s="87"/>
      <c r="X174" s="87"/>
      <c r="Y174" s="87"/>
      <c r="Z174" s="87"/>
      <c r="AA174" s="87"/>
      <c r="AB174" s="87"/>
      <c r="AC174" s="87"/>
      <c r="AD174" s="87"/>
      <c r="AE174" s="87"/>
      <c r="AF174" s="87"/>
      <c r="AG174" s="87"/>
      <c r="AH174" s="87"/>
      <c r="AI174" s="87"/>
      <c r="AJ174" s="87"/>
      <c r="AK174" s="87"/>
      <c r="AL174" s="87"/>
      <c r="AM174" s="87"/>
      <c r="AN174" s="87"/>
      <c r="AO174" s="87"/>
      <c r="AP174" s="87"/>
      <c r="AQ174" s="87"/>
      <c r="AR174" s="87"/>
      <c r="AS174" s="87"/>
      <c r="AT174" s="87"/>
      <c r="AU174" s="87"/>
      <c r="AV174" s="87"/>
      <c r="AW174" s="87"/>
      <c r="AX174" s="87"/>
      <c r="AY174" s="87"/>
      <c r="AZ174" s="87"/>
      <c r="BA174" s="87"/>
      <c r="BB174" s="87"/>
      <c r="BC174" s="87"/>
      <c r="BD174" s="87"/>
      <c r="BE174" s="87"/>
      <c r="BF174" s="87"/>
      <c r="BG174" s="87"/>
      <c r="BH174" s="87"/>
      <c r="BI174" s="87"/>
      <c r="BJ174" s="87"/>
      <c r="BK174" s="87"/>
      <c r="BL174" s="87"/>
      <c r="BM174" s="87"/>
      <c r="BN174" s="87"/>
      <c r="BO174" s="87"/>
      <c r="BP174" s="87"/>
      <c r="BQ174" s="87"/>
      <c r="BR174" s="87"/>
      <c r="BS174" s="87"/>
      <c r="BT174" s="87"/>
      <c r="BU174" s="87"/>
      <c r="BV174" s="87"/>
      <c r="BW174" s="87"/>
      <c r="BX174" s="87"/>
      <c r="BY174" s="87"/>
      <c r="BZ174" s="87"/>
      <c r="CA174" s="87"/>
      <c r="CB174" s="87"/>
      <c r="CC174" s="87"/>
      <c r="CD174" s="87"/>
      <c r="CE174" s="87"/>
      <c r="CF174" s="87"/>
      <c r="CG174" s="87"/>
      <c r="CH174" s="87"/>
      <c r="CI174" s="87"/>
      <c r="CJ174" s="87"/>
      <c r="CK174" s="87"/>
      <c r="CL174" s="87"/>
      <c r="CM174" s="87"/>
      <c r="CN174" s="87"/>
      <c r="CO174" s="87"/>
      <c r="CP174" s="87"/>
      <c r="CQ174" s="87"/>
      <c r="CR174" s="87"/>
      <c r="CS174" s="87"/>
      <c r="CT174" s="87"/>
      <c r="CU174" s="87"/>
      <c r="CV174" s="87">
        <f>+Cable!CV91</f>
        <v>2629.445652981799</v>
      </c>
      <c r="CW174" s="87">
        <f>+Cable!CW91</f>
        <v>2627.5836364179281</v>
      </c>
      <c r="CX174" s="87">
        <f>+Cable!CX91</f>
        <v>2607.0945355191257</v>
      </c>
      <c r="CY174" s="87">
        <f>+Cable!CY91</f>
        <v>2600</v>
      </c>
      <c r="CZ174" s="408">
        <f>+Cable!CZ91</f>
        <v>2600</v>
      </c>
      <c r="DA174" s="87">
        <f>+Cable!DA91</f>
        <v>2594</v>
      </c>
      <c r="DB174" s="87">
        <f>+Cable!DB91</f>
        <v>2587</v>
      </c>
      <c r="DC174" s="87">
        <f>+Cable!DC91</f>
        <v>2569</v>
      </c>
      <c r="DD174" s="87">
        <f>+Cable!DD91</f>
        <v>2588</v>
      </c>
      <c r="DE174" s="408">
        <f>+Cable!DE91</f>
        <v>2588</v>
      </c>
      <c r="DF174" s="87">
        <f>+Cable!DF91</f>
        <v>2596</v>
      </c>
      <c r="DG174" s="87">
        <f>+Cable!DG91</f>
        <v>2590</v>
      </c>
      <c r="DH174" s="87">
        <f>+Cable!DH91</f>
        <v>2563</v>
      </c>
      <c r="DI174" s="87">
        <f>+Cable!DI91</f>
        <v>2559</v>
      </c>
      <c r="DJ174" s="408">
        <f>+Cable!DJ91</f>
        <v>2559</v>
      </c>
      <c r="DK174" s="87">
        <f>+Cable!DK91</f>
        <v>2551</v>
      </c>
      <c r="DL174" s="87">
        <f>+Cable!DL91</f>
        <v>2544</v>
      </c>
      <c r="DM174" s="87">
        <f>+Cable!DM91</f>
        <v>2547.1999999999998</v>
      </c>
      <c r="DN174" s="87">
        <f>+Cable!DN91</f>
        <v>2557.3000000000002</v>
      </c>
      <c r="DO174" s="408">
        <f>+Cable!DO91</f>
        <v>2557.3000000000002</v>
      </c>
      <c r="DP174" s="87">
        <f>+Cable!DP91</f>
        <v>2549.6999999999998</v>
      </c>
      <c r="DQ174" s="87">
        <f>+Cable!DQ91</f>
        <v>2545.5</v>
      </c>
      <c r="DR174" s="87">
        <f>+Cable!DR91</f>
        <v>2533.5</v>
      </c>
      <c r="DS174" s="87">
        <f>+Cable!DS91</f>
        <v>2531.1</v>
      </c>
      <c r="DT174" s="408">
        <f>+Cable!DT91</f>
        <v>2531.1</v>
      </c>
      <c r="DU174" s="87">
        <f>+Cable!DU91</f>
        <v>2511.1</v>
      </c>
      <c r="DV174" s="87">
        <f>+Cable!DV91</f>
        <v>2486.8000000000002</v>
      </c>
      <c r="DW174" s="87">
        <f>+Cable!DW91</f>
        <v>2446.6</v>
      </c>
      <c r="DX174" s="87">
        <f>+Cable!DX91</f>
        <v>2398.8000000000002</v>
      </c>
      <c r="DY174" s="87">
        <f>+Cable!DY91</f>
        <v>2398.8000000000002</v>
      </c>
      <c r="DZ174" s="87">
        <f>+Cable!DZ91</f>
        <v>2359.8000000000002</v>
      </c>
      <c r="EA174" s="87">
        <f>+Cable!EA91</f>
        <v>2337.1</v>
      </c>
      <c r="EB174" s="87">
        <f>+Cable!EB91</f>
        <v>2279.5</v>
      </c>
      <c r="EC174" s="87">
        <f>+Cable!EC91</f>
        <v>2214</v>
      </c>
      <c r="ED174" s="87">
        <f>+Cable!ED91</f>
        <v>2214</v>
      </c>
      <c r="EE174" s="87">
        <f>+Cable!EE91</f>
        <v>2161.1999999999998</v>
      </c>
      <c r="EF174" s="87">
        <f>+Cable!EF91</f>
        <v>2118.4</v>
      </c>
      <c r="EG174" s="87">
        <f>+Cable!EG91</f>
        <v>2057.1</v>
      </c>
      <c r="EH174" s="87">
        <f>+Cable!EH91</f>
        <v>2005.2</v>
      </c>
      <c r="EI174" s="87">
        <f>+Cable!EI91</f>
        <v>2005.2</v>
      </c>
      <c r="EJ174" s="87">
        <f>+Cable!EJ91</f>
        <v>1951.5</v>
      </c>
      <c r="EK174" s="87">
        <f>+Cable!EK91</f>
        <v>1886.9</v>
      </c>
      <c r="EL174" s="87">
        <f>+Cable!EL91</f>
        <v>1818.9</v>
      </c>
      <c r="EM174" s="87">
        <f>+Cable!EM91</f>
        <v>1764.1</v>
      </c>
      <c r="EN174" s="87">
        <f>+Cable!EN91</f>
        <v>1764.1</v>
      </c>
      <c r="EO174" s="87">
        <f>+Cable!EO91</f>
        <v>1703.5</v>
      </c>
      <c r="EP174" s="87">
        <f>+Cable!EP91</f>
        <v>1640.8</v>
      </c>
      <c r="EQ174" s="87">
        <f>+Cable!EQ91</f>
        <v>1572.7</v>
      </c>
      <c r="ER174" s="87">
        <f>+Cable!ER91</f>
        <v>1515.3</v>
      </c>
      <c r="ES174" s="87">
        <f>+Cable!ES91</f>
        <v>1515.3</v>
      </c>
      <c r="ET174" s="87">
        <f>+Cable!ET91</f>
        <v>1452.1</v>
      </c>
      <c r="EU174" s="87">
        <f>+Cable!EU91</f>
        <v>1391.1</v>
      </c>
      <c r="EV174" s="87">
        <f>+Cable!EV91</f>
        <v>1326</v>
      </c>
      <c r="EW174" s="87">
        <f>+Cable!EW91</f>
        <v>1269.2</v>
      </c>
      <c r="EX174" s="87">
        <f>+Cable!EX91</f>
        <v>1269.2</v>
      </c>
      <c r="EY174" s="87">
        <f>+Cable!EY91</f>
        <v>1200</v>
      </c>
      <c r="EZ174" s="87">
        <f>+Cable!EZ91</f>
        <v>1147.8</v>
      </c>
      <c r="FA174" s="87">
        <f>+Cable!FA91</f>
        <v>1087.7</v>
      </c>
      <c r="FB174" s="87">
        <f>+Cable!FB91</f>
        <v>1035</v>
      </c>
      <c r="FC174" s="87">
        <f>+Cable!FC91</f>
        <v>1035</v>
      </c>
      <c r="FD174" s="87">
        <f>+Cable!FD91</f>
        <v>820.8</v>
      </c>
      <c r="FE174" s="87">
        <f>+Cable!FE91</f>
        <v>636.59999999999991</v>
      </c>
      <c r="FF174" s="87">
        <f>+Cable!FF91</f>
        <v>472.39999999999992</v>
      </c>
      <c r="FG174" s="87">
        <f>+Cable!FG91</f>
        <v>323.19999999999993</v>
      </c>
      <c r="FH174" s="87">
        <f>+Cable!FH91</f>
        <v>183.99999999999994</v>
      </c>
      <c r="FI174" s="239"/>
      <c r="FJ174" s="239"/>
      <c r="FK174" s="239"/>
      <c r="FL174" s="239"/>
      <c r="FM174" s="239"/>
      <c r="FN174" s="239"/>
      <c r="FO174" s="239"/>
      <c r="FP174" s="239"/>
      <c r="FQ174" s="239"/>
      <c r="FR174" s="239"/>
      <c r="FS174" s="239"/>
      <c r="FT174" s="239"/>
      <c r="FU174" s="239"/>
      <c r="FV174" s="239"/>
      <c r="FW174" s="239"/>
      <c r="FX174" s="239"/>
      <c r="FY174" s="239"/>
    </row>
    <row r="175" spans="1:181">
      <c r="A175" s="87" t="s">
        <v>357</v>
      </c>
      <c r="B175" s="87"/>
      <c r="C175" s="87"/>
      <c r="D175" s="87"/>
      <c r="E175" s="87"/>
      <c r="F175" s="87"/>
      <c r="G175" s="87"/>
      <c r="H175" s="87"/>
      <c r="I175" s="87"/>
      <c r="J175" s="87"/>
      <c r="K175" s="87"/>
      <c r="L175" s="87"/>
      <c r="M175" s="87"/>
      <c r="N175" s="87"/>
      <c r="O175" s="87"/>
      <c r="P175" s="87"/>
      <c r="Q175" s="87"/>
      <c r="R175" s="87"/>
      <c r="S175" s="87"/>
      <c r="T175" s="87"/>
      <c r="U175" s="87"/>
      <c r="V175" s="87"/>
      <c r="W175" s="87"/>
      <c r="X175" s="87"/>
      <c r="Y175" s="87"/>
      <c r="Z175" s="87"/>
      <c r="AA175" s="87"/>
      <c r="AB175" s="87"/>
      <c r="AC175" s="87"/>
      <c r="AD175" s="87"/>
      <c r="AE175" s="87"/>
      <c r="AF175" s="87"/>
      <c r="AG175" s="87"/>
      <c r="AH175" s="87"/>
      <c r="AI175" s="87"/>
      <c r="AJ175" s="87"/>
      <c r="AK175" s="87"/>
      <c r="AL175" s="87"/>
      <c r="AM175" s="87"/>
      <c r="AN175" s="87"/>
      <c r="AO175" s="87"/>
      <c r="AP175" s="87"/>
      <c r="AQ175" s="87"/>
      <c r="AR175" s="87"/>
      <c r="AS175" s="87"/>
      <c r="AT175" s="87"/>
      <c r="AU175" s="87"/>
      <c r="AV175" s="87"/>
      <c r="AW175" s="87"/>
      <c r="AX175" s="87"/>
      <c r="AY175" s="87"/>
      <c r="AZ175" s="87"/>
      <c r="BA175" s="87"/>
      <c r="BB175" s="87"/>
      <c r="BC175" s="87"/>
      <c r="BD175" s="87"/>
      <c r="BE175" s="87"/>
      <c r="BF175" s="87"/>
      <c r="BG175" s="87"/>
      <c r="BH175" s="87"/>
      <c r="BI175" s="87"/>
      <c r="BJ175" s="87"/>
      <c r="BK175" s="87"/>
      <c r="BL175" s="87"/>
      <c r="BM175" s="87"/>
      <c r="BN175" s="87"/>
      <c r="BO175" s="87"/>
      <c r="BP175" s="87"/>
      <c r="BQ175" s="87"/>
      <c r="BR175" s="87"/>
      <c r="BS175" s="87"/>
      <c r="BT175" s="87"/>
      <c r="BU175" s="87"/>
      <c r="BV175" s="87"/>
      <c r="BW175" s="87"/>
      <c r="BX175" s="87"/>
      <c r="BY175" s="87"/>
      <c r="BZ175" s="87"/>
      <c r="CA175" s="87"/>
      <c r="CB175" s="87"/>
      <c r="CC175" s="87"/>
      <c r="CD175" s="87"/>
      <c r="CE175" s="87"/>
      <c r="CF175" s="87"/>
      <c r="CG175" s="87"/>
      <c r="CH175" s="87"/>
      <c r="CI175" s="87"/>
      <c r="CJ175" s="87"/>
      <c r="CK175" s="87"/>
      <c r="CL175" s="87"/>
      <c r="CM175" s="87"/>
      <c r="CN175" s="87"/>
      <c r="CO175" s="87"/>
      <c r="CP175" s="87"/>
      <c r="CQ175" s="87"/>
      <c r="CR175" s="87"/>
      <c r="CS175" s="87"/>
      <c r="CT175" s="87"/>
      <c r="CU175" s="87"/>
      <c r="CV175" s="87">
        <f>+Cable!CV119</f>
        <v>4284.2531490552828</v>
      </c>
      <c r="CW175" s="87">
        <f>+Cable!CW119</f>
        <v>4278.0031490552828</v>
      </c>
      <c r="CX175" s="87">
        <f>+Cable!CX119</f>
        <v>4307.9531490552836</v>
      </c>
      <c r="CY175" s="87">
        <f>+Cable!CY119</f>
        <v>4440</v>
      </c>
      <c r="CZ175" s="408">
        <f>+Cable!CZ119</f>
        <v>4440</v>
      </c>
      <c r="DA175" s="87">
        <f>+Cable!DA119</f>
        <v>4459</v>
      </c>
      <c r="DB175" s="87">
        <f>+Cable!DB119</f>
        <v>4449</v>
      </c>
      <c r="DC175" s="87">
        <f>+Cable!DC119</f>
        <v>4451</v>
      </c>
      <c r="DD175" s="87">
        <f>+Cable!DD119</f>
        <v>4476</v>
      </c>
      <c r="DE175" s="408">
        <f>+Cable!DE119</f>
        <v>4476</v>
      </c>
      <c r="DF175" s="87">
        <f>+Cable!DF119</f>
        <v>4504</v>
      </c>
      <c r="DG175" s="87">
        <f>+Cable!DG119</f>
        <v>4510</v>
      </c>
      <c r="DH175" s="87">
        <f>+Cable!DH119</f>
        <v>4509</v>
      </c>
      <c r="DI175" s="87">
        <f>+Cable!DI119</f>
        <v>4528</v>
      </c>
      <c r="DJ175" s="408">
        <f>+Cable!DJ119</f>
        <v>4528</v>
      </c>
      <c r="DK175" s="87">
        <f>+Cable!DK119</f>
        <v>4548</v>
      </c>
      <c r="DL175" s="87">
        <f>+Cable!DL119</f>
        <v>4537</v>
      </c>
      <c r="DM175" s="87">
        <f>+Cable!DM119</f>
        <v>4529</v>
      </c>
      <c r="DN175" s="87">
        <f>+Cable!DN119</f>
        <v>4534.8999999999996</v>
      </c>
      <c r="DO175" s="408">
        <f>+Cable!DO119</f>
        <v>4534.8999999999996</v>
      </c>
      <c r="DP175" s="87">
        <f>+Cable!DP119</f>
        <v>4517.5</v>
      </c>
      <c r="DQ175" s="87">
        <f>+Cable!DQ119</f>
        <v>4513.8999999999996</v>
      </c>
      <c r="DR175" s="87">
        <f>+Cable!DR119</f>
        <v>4509.2</v>
      </c>
      <c r="DS175" s="87">
        <f>+Cable!DS119</f>
        <v>4518.1000000000004</v>
      </c>
      <c r="DT175" s="408">
        <f>+Cable!DT119</f>
        <v>4518.1000000000004</v>
      </c>
      <c r="DU175" s="87">
        <f>+Cable!DU119</f>
        <v>4539.8</v>
      </c>
      <c r="DV175" s="87">
        <f>+Cable!DV119</f>
        <v>4538.8999999999996</v>
      </c>
      <c r="DW175" s="87">
        <f>+Cable!DW119</f>
        <v>4538.6000000000004</v>
      </c>
      <c r="DX175" s="87">
        <f>+Cable!DX119</f>
        <v>4533.3</v>
      </c>
      <c r="DY175" s="87">
        <f>+Cable!DY119</f>
        <v>4533.3</v>
      </c>
      <c r="DZ175" s="87">
        <f>+Cable!DZ119</f>
        <v>4568.3999999999996</v>
      </c>
      <c r="EA175" s="87">
        <f>+Cable!EA119</f>
        <v>4621.3999999999996</v>
      </c>
      <c r="EB175" s="87">
        <f>+Cable!EB119</f>
        <v>4663.5</v>
      </c>
      <c r="EC175" s="87">
        <f>+Cable!EC119</f>
        <v>4648.3999999999996</v>
      </c>
      <c r="ED175" s="87">
        <f>+Cable!ED119</f>
        <v>4648.3999999999996</v>
      </c>
      <c r="EE175" s="87">
        <f>+Cable!EE119</f>
        <v>4647.3999999999996</v>
      </c>
      <c r="EF175" s="87">
        <f>+Cable!EF119</f>
        <v>4670.7</v>
      </c>
      <c r="EG175" s="87">
        <f>+Cable!EG119</f>
        <v>4646</v>
      </c>
      <c r="EH175" s="87">
        <f>+Cable!EH119</f>
        <v>4632.8</v>
      </c>
      <c r="EI175" s="87">
        <f>+Cable!EI119</f>
        <v>4632.8</v>
      </c>
      <c r="EJ175" s="87">
        <f>+Cable!EJ119</f>
        <v>4612.1000000000004</v>
      </c>
      <c r="EK175" s="87">
        <f>+Cable!EK119</f>
        <v>4564.2</v>
      </c>
      <c r="EL175" s="87">
        <f>+Cable!EL119</f>
        <v>4514.7</v>
      </c>
      <c r="EM175" s="87">
        <f>+Cable!EM119</f>
        <v>4498.5</v>
      </c>
      <c r="EN175" s="87">
        <f>+Cable!EN119</f>
        <v>4498.5</v>
      </c>
      <c r="EO175" s="87">
        <f>+Cable!EO119</f>
        <v>4472.3999999999996</v>
      </c>
      <c r="EP175" s="87">
        <f>+Cable!EP119</f>
        <v>4429.5</v>
      </c>
      <c r="EQ175" s="87">
        <f>+Cable!EQ119</f>
        <v>4391.5</v>
      </c>
      <c r="ER175" s="87">
        <f>+Cable!ER119</f>
        <v>4363.1000000000004</v>
      </c>
      <c r="ES175" s="87">
        <f>+Cable!ES119</f>
        <v>4363.1000000000004</v>
      </c>
      <c r="ET175" s="87">
        <f>+Cable!ET119</f>
        <v>4326.8</v>
      </c>
      <c r="EU175" s="87">
        <f>+Cable!EU119</f>
        <v>4272.3</v>
      </c>
      <c r="EV175" s="87">
        <f>+Cable!EV119</f>
        <v>4217.5</v>
      </c>
      <c r="EW175" s="87">
        <f>+Cable!EW119</f>
        <v>4173.7</v>
      </c>
      <c r="EX175" s="87">
        <f>+Cable!EX119</f>
        <v>4173.7</v>
      </c>
      <c r="EY175" s="87">
        <f>+Cable!EY119</f>
        <v>4130.5</v>
      </c>
      <c r="EZ175" s="87">
        <f>+Cable!EZ119</f>
        <v>4088</v>
      </c>
      <c r="FA175" s="87">
        <f>+Cable!FA119</f>
        <v>4034.1158687126949</v>
      </c>
      <c r="FB175" s="87">
        <f>+Cable!FB119</f>
        <v>3995.1811093032461</v>
      </c>
      <c r="FC175" s="87">
        <f>+Cable!FC119</f>
        <v>3995.1811093032461</v>
      </c>
      <c r="FD175" s="87">
        <f>+Cable!FD119</f>
        <v>3879.7933059358879</v>
      </c>
      <c r="FE175" s="87">
        <f>+Cable!FE119</f>
        <v>3803.6299237602893</v>
      </c>
      <c r="FF175" s="87">
        <f>+Cable!FF119</f>
        <v>3739.8774936021828</v>
      </c>
      <c r="FG175" s="87">
        <f>+Cable!FG119</f>
        <v>3688.0849829789422</v>
      </c>
      <c r="FH175" s="87">
        <f>+Cable!FH119</f>
        <v>3647.8969142715682</v>
      </c>
      <c r="FI175" s="239"/>
      <c r="FJ175" s="239"/>
      <c r="FK175" s="239"/>
      <c r="FL175" s="239"/>
      <c r="FM175" s="239"/>
      <c r="FN175" s="239"/>
      <c r="FO175" s="239"/>
      <c r="FP175" s="239"/>
      <c r="FQ175" s="239"/>
      <c r="FR175" s="239"/>
      <c r="FS175" s="239"/>
      <c r="FT175" s="239"/>
      <c r="FU175" s="239"/>
      <c r="FV175" s="239"/>
      <c r="FW175" s="239"/>
      <c r="FX175" s="239"/>
      <c r="FY175" s="239"/>
    </row>
    <row r="176" spans="1:181">
      <c r="A176" s="109" t="s">
        <v>4709</v>
      </c>
      <c r="B176" s="87"/>
      <c r="C176" s="87"/>
      <c r="D176" s="87"/>
      <c r="E176" s="87"/>
      <c r="F176" s="87"/>
      <c r="G176" s="87"/>
      <c r="H176" s="87"/>
      <c r="I176" s="87"/>
      <c r="J176" s="87"/>
      <c r="K176" s="87"/>
      <c r="L176" s="87"/>
      <c r="M176" s="87"/>
      <c r="N176" s="87"/>
      <c r="O176" s="87"/>
      <c r="P176" s="87"/>
      <c r="Q176" s="87"/>
      <c r="R176" s="87"/>
      <c r="S176" s="87"/>
      <c r="T176" s="87"/>
      <c r="U176" s="87"/>
      <c r="V176" s="87"/>
      <c r="W176" s="87"/>
      <c r="X176" s="87"/>
      <c r="Y176" s="87"/>
      <c r="Z176" s="87"/>
      <c r="AA176" s="87"/>
      <c r="AB176" s="87"/>
      <c r="AC176" s="87"/>
      <c r="AD176" s="87"/>
      <c r="AE176" s="87"/>
      <c r="AF176" s="87"/>
      <c r="AG176" s="87"/>
      <c r="AH176" s="87"/>
      <c r="AI176" s="87"/>
      <c r="AJ176" s="87"/>
      <c r="AK176" s="87"/>
      <c r="AL176" s="87"/>
      <c r="AM176" s="87"/>
      <c r="AN176" s="87"/>
      <c r="AO176" s="87"/>
      <c r="AP176" s="87"/>
      <c r="AQ176" s="87"/>
      <c r="AR176" s="87"/>
      <c r="AS176" s="87"/>
      <c r="AT176" s="87"/>
      <c r="AU176" s="87"/>
      <c r="AV176" s="87"/>
      <c r="AW176" s="87"/>
      <c r="AX176" s="87"/>
      <c r="AY176" s="87"/>
      <c r="AZ176" s="87"/>
      <c r="BA176" s="87"/>
      <c r="BB176" s="87"/>
      <c r="BC176" s="87"/>
      <c r="BD176" s="87"/>
      <c r="BE176" s="87"/>
      <c r="BF176" s="87"/>
      <c r="BG176" s="87"/>
      <c r="BH176" s="87"/>
      <c r="BI176" s="87"/>
      <c r="BJ176" s="87"/>
      <c r="BK176" s="87"/>
      <c r="BL176" s="87"/>
      <c r="BM176" s="87"/>
      <c r="BN176" s="87"/>
      <c r="BO176" s="87"/>
      <c r="BP176" s="87"/>
      <c r="BQ176" s="87"/>
      <c r="BR176" s="87"/>
      <c r="BS176" s="87"/>
      <c r="BT176" s="87"/>
      <c r="BU176" s="87"/>
      <c r="BV176" s="87"/>
      <c r="BW176" s="87"/>
      <c r="BX176" s="87"/>
      <c r="BY176" s="87"/>
      <c r="BZ176" s="87"/>
      <c r="CA176" s="87"/>
      <c r="CB176" s="87"/>
      <c r="CC176" s="87"/>
      <c r="CD176" s="87"/>
      <c r="CE176" s="87"/>
      <c r="CF176" s="87"/>
      <c r="CG176" s="87"/>
      <c r="CH176" s="87"/>
      <c r="CI176" s="87"/>
      <c r="CJ176" s="87"/>
      <c r="CK176" s="87"/>
      <c r="CL176" s="87"/>
      <c r="CM176" s="87"/>
      <c r="CN176" s="87"/>
      <c r="CO176" s="87"/>
      <c r="CP176" s="87"/>
      <c r="CQ176" s="87"/>
      <c r="CR176" s="87"/>
      <c r="CS176" s="87"/>
      <c r="CT176" s="87"/>
      <c r="CU176" s="87"/>
      <c r="CV176" s="87">
        <f t="shared" ref="CV176:CY178" si="23">DA176/DA172*CV172</f>
        <v>149.71102418475195</v>
      </c>
      <c r="CW176" s="87">
        <f t="shared" si="23"/>
        <v>150.38178851682073</v>
      </c>
      <c r="CX176" s="87">
        <f t="shared" si="23"/>
        <v>150.29251946384133</v>
      </c>
      <c r="CY176" s="87">
        <f t="shared" si="23"/>
        <v>150.55768757687576</v>
      </c>
      <c r="CZ176" s="87">
        <f>CY176</f>
        <v>150.55768757687576</v>
      </c>
      <c r="DA176" s="87">
        <f t="shared" ref="DA176:DD178" si="24">DF176/DF172*DA172</f>
        <v>144.32767894083577</v>
      </c>
      <c r="DB176" s="87">
        <f t="shared" si="24"/>
        <v>144.85743143500892</v>
      </c>
      <c r="DC176" s="87">
        <f t="shared" si="24"/>
        <v>145.201902239345</v>
      </c>
      <c r="DD176" s="87">
        <f t="shared" si="24"/>
        <v>145.25186551865519</v>
      </c>
      <c r="DE176" s="87">
        <f>DD176</f>
        <v>145.25186551865519</v>
      </c>
      <c r="DF176" s="87">
        <f t="shared" ref="DF176:DI178" si="25">DK176/DK172*DF172</f>
        <v>139.81261518787377</v>
      </c>
      <c r="DG176" s="87">
        <f t="shared" si="25"/>
        <v>141.09082433377358</v>
      </c>
      <c r="DH176" s="87">
        <f t="shared" si="25"/>
        <v>141.42370976803915</v>
      </c>
      <c r="DI176" s="87">
        <f t="shared" si="25"/>
        <v>141.02316523165231</v>
      </c>
      <c r="DJ176" s="87">
        <f>DI176</f>
        <v>141.02316523165231</v>
      </c>
      <c r="DK176" s="87">
        <f t="shared" ref="DK176:DN178" si="26">DP176/DP172*DK172</f>
        <v>135.06600970399069</v>
      </c>
      <c r="DL176" s="87">
        <f t="shared" si="26"/>
        <v>135.87250407893711</v>
      </c>
      <c r="DM176" s="87">
        <f t="shared" si="26"/>
        <v>136.42058752708883</v>
      </c>
      <c r="DN176" s="87">
        <f t="shared" si="26"/>
        <v>135.8609594095941</v>
      </c>
      <c r="DO176" s="87">
        <f>DN176</f>
        <v>135.8609594095941</v>
      </c>
      <c r="DP176" s="87">
        <f t="shared" ref="DP176:DS178" si="27">DU176/DU172*DP172</f>
        <v>129.36236506563358</v>
      </c>
      <c r="DQ176" s="87">
        <f t="shared" si="27"/>
        <v>130.57571284282494</v>
      </c>
      <c r="DR176" s="87">
        <f t="shared" si="27"/>
        <v>131.25440645316638</v>
      </c>
      <c r="DS176" s="87">
        <f t="shared" si="27"/>
        <v>131.09369823698236</v>
      </c>
      <c r="DT176" s="87">
        <f>DS176</f>
        <v>131.09369823698236</v>
      </c>
      <c r="DU176" s="87">
        <f t="shared" ref="DU176:DX178" si="28">DZ176/DZ172*DU172</f>
        <v>126.42564411178397</v>
      </c>
      <c r="DV176" s="87">
        <f t="shared" si="28"/>
        <v>127.72329267345195</v>
      </c>
      <c r="DW176" s="87">
        <f t="shared" si="28"/>
        <v>128.19605907376194</v>
      </c>
      <c r="DX176" s="87">
        <f t="shared" si="28"/>
        <v>126.82909389093891</v>
      </c>
      <c r="DY176" s="87">
        <f>DX176</f>
        <v>126.82909389093891</v>
      </c>
      <c r="DZ176" s="87">
        <f t="shared" ref="DZ176:EC178" si="29">EE176/EE172*DZ172</f>
        <v>121.07703012750594</v>
      </c>
      <c r="EA176" s="87">
        <f t="shared" si="29"/>
        <v>121.74380390024085</v>
      </c>
      <c r="EB176" s="87">
        <f t="shared" si="29"/>
        <v>120.707283891163</v>
      </c>
      <c r="EC176" s="87">
        <f t="shared" si="29"/>
        <v>118.12435424354244</v>
      </c>
      <c r="ED176" s="87">
        <f>EC176</f>
        <v>118.12435424354244</v>
      </c>
      <c r="EE176" s="87">
        <f t="shared" ref="EE176:EG178" si="30">EJ176/EJ172*EE172</f>
        <v>112.16653251589123</v>
      </c>
      <c r="EF176" s="87">
        <f t="shared" si="30"/>
        <v>112.62547587600031</v>
      </c>
      <c r="EG176" s="87">
        <f t="shared" si="30"/>
        <v>111.47656312705674</v>
      </c>
      <c r="EH176" s="87">
        <f>EM176/EM172*EH172</f>
        <v>109.00073390733908</v>
      </c>
      <c r="EI176" s="87">
        <f>EH176</f>
        <v>109.00073390733908</v>
      </c>
      <c r="EJ176" s="87">
        <f>Cable!EJ158</f>
        <v>102.6</v>
      </c>
      <c r="EK176" s="87">
        <f>Cable!EK158</f>
        <v>101</v>
      </c>
      <c r="EL176" s="87">
        <f>Cable!EL158</f>
        <v>99.1</v>
      </c>
      <c r="EM176" s="87">
        <f>Cable!EM158</f>
        <v>97.3</v>
      </c>
      <c r="EN176" s="87">
        <f>Cable!EN158</f>
        <v>97.3</v>
      </c>
      <c r="EO176" s="87">
        <f>Cable!EO158</f>
        <v>95.3</v>
      </c>
      <c r="EP176" s="87">
        <f>Cable!EP158</f>
        <v>93.7</v>
      </c>
      <c r="EQ176" s="87">
        <f>Cable!EQ158</f>
        <v>91.9</v>
      </c>
      <c r="ER176" s="87">
        <f>Cable!ER158</f>
        <v>89.6</v>
      </c>
      <c r="ES176" s="87">
        <f>Cable!ES158</f>
        <v>89.6</v>
      </c>
      <c r="ET176" s="87">
        <f>Cable!ET158</f>
        <v>87.3</v>
      </c>
      <c r="EU176" s="87">
        <f>Cable!EU158</f>
        <v>85.4</v>
      </c>
      <c r="EV176" s="87">
        <f>Cable!EV158</f>
        <v>83.3</v>
      </c>
      <c r="EW176" s="87">
        <f>Cable!EW158</f>
        <v>81</v>
      </c>
      <c r="EX176" s="87">
        <f>Cable!EX158</f>
        <v>81</v>
      </c>
      <c r="EY176" s="87">
        <f>Cable!EY158</f>
        <v>78.7</v>
      </c>
      <c r="EZ176" s="87">
        <f>Cable!EZ158</f>
        <v>76.599999999999994</v>
      </c>
      <c r="FA176" s="87">
        <f>Cable!FA158</f>
        <v>74.499999999999986</v>
      </c>
      <c r="FB176" s="87">
        <f>Cable!FB158</f>
        <v>72.199999999999989</v>
      </c>
      <c r="FC176" s="87">
        <f>Cable!FC158</f>
        <v>72.199999999999989</v>
      </c>
      <c r="FD176" s="87">
        <f>Cable!FD158</f>
        <v>63.619999999999976</v>
      </c>
      <c r="FE176" s="87">
        <f>Cable!FE158</f>
        <v>55.254499999999965</v>
      </c>
      <c r="FF176" s="87">
        <f>Cable!FF158</f>
        <v>47.098137499999957</v>
      </c>
      <c r="FG176" s="87">
        <f>Cable!FG158</f>
        <v>39.145684062499946</v>
      </c>
      <c r="FH176" s="87">
        <f>Cable!FH158</f>
        <v>31.392041960937437</v>
      </c>
      <c r="FI176" s="239"/>
      <c r="FJ176" s="239"/>
      <c r="FK176" s="239"/>
      <c r="FL176" s="239"/>
      <c r="FM176" s="239"/>
      <c r="FN176" s="239"/>
      <c r="FO176" s="239"/>
      <c r="FP176" s="239"/>
      <c r="FQ176" s="239"/>
      <c r="FR176" s="239"/>
      <c r="FS176" s="239"/>
      <c r="FT176" s="239"/>
      <c r="FU176" s="239"/>
      <c r="FV176" s="239"/>
      <c r="FW176" s="239"/>
      <c r="FX176" s="239"/>
      <c r="FY176" s="239"/>
    </row>
    <row r="177" spans="1:181">
      <c r="A177" s="109" t="s">
        <v>4710</v>
      </c>
      <c r="B177" s="87"/>
      <c r="C177" s="87"/>
      <c r="D177" s="87"/>
      <c r="E177" s="87"/>
      <c r="F177" s="87"/>
      <c r="G177" s="87"/>
      <c r="H177" s="87"/>
      <c r="I177" s="87"/>
      <c r="J177" s="87"/>
      <c r="K177" s="87"/>
      <c r="L177" s="87"/>
      <c r="M177" s="87"/>
      <c r="N177" s="87"/>
      <c r="O177" s="87"/>
      <c r="P177" s="87"/>
      <c r="Q177" s="87"/>
      <c r="R177" s="87"/>
      <c r="S177" s="87"/>
      <c r="T177" s="87"/>
      <c r="U177" s="87"/>
      <c r="V177" s="87"/>
      <c r="W177" s="87"/>
      <c r="X177" s="87"/>
      <c r="Y177" s="87"/>
      <c r="Z177" s="87"/>
      <c r="AA177" s="87"/>
      <c r="AB177" s="87"/>
      <c r="AC177" s="87"/>
      <c r="AD177" s="87"/>
      <c r="AE177" s="87"/>
      <c r="AF177" s="87"/>
      <c r="AG177" s="87"/>
      <c r="AH177" s="87"/>
      <c r="AI177" s="87"/>
      <c r="AJ177" s="87"/>
      <c r="AK177" s="87"/>
      <c r="AL177" s="87"/>
      <c r="AM177" s="87"/>
      <c r="AN177" s="87"/>
      <c r="AO177" s="87"/>
      <c r="AP177" s="87"/>
      <c r="AQ177" s="87"/>
      <c r="AR177" s="87"/>
      <c r="AS177" s="87"/>
      <c r="AT177" s="87"/>
      <c r="AU177" s="87"/>
      <c r="AV177" s="87"/>
      <c r="AW177" s="87"/>
      <c r="AX177" s="87"/>
      <c r="AY177" s="87"/>
      <c r="AZ177" s="87"/>
      <c r="BA177" s="87"/>
      <c r="BB177" s="87"/>
      <c r="BC177" s="87"/>
      <c r="BD177" s="87"/>
      <c r="BE177" s="87"/>
      <c r="BF177" s="87"/>
      <c r="BG177" s="87"/>
      <c r="BH177" s="87"/>
      <c r="BI177" s="87"/>
      <c r="BJ177" s="87"/>
      <c r="BK177" s="87"/>
      <c r="BL177" s="87"/>
      <c r="BM177" s="87"/>
      <c r="BN177" s="87"/>
      <c r="BO177" s="87"/>
      <c r="BP177" s="87"/>
      <c r="BQ177" s="87"/>
      <c r="BR177" s="87"/>
      <c r="BS177" s="87"/>
      <c r="BT177" s="87"/>
      <c r="BU177" s="87"/>
      <c r="BV177" s="87"/>
      <c r="BW177" s="87"/>
      <c r="BX177" s="87"/>
      <c r="BY177" s="87"/>
      <c r="BZ177" s="87"/>
      <c r="CA177" s="87"/>
      <c r="CB177" s="87"/>
      <c r="CC177" s="87"/>
      <c r="CD177" s="87"/>
      <c r="CE177" s="87"/>
      <c r="CF177" s="87"/>
      <c r="CG177" s="87"/>
      <c r="CH177" s="87"/>
      <c r="CI177" s="87"/>
      <c r="CJ177" s="87"/>
      <c r="CK177" s="87"/>
      <c r="CL177" s="87"/>
      <c r="CM177" s="87"/>
      <c r="CN177" s="87"/>
      <c r="CO177" s="87"/>
      <c r="CP177" s="87"/>
      <c r="CQ177" s="87"/>
      <c r="CR177" s="87"/>
      <c r="CS177" s="87"/>
      <c r="CT177" s="87"/>
      <c r="CU177" s="87"/>
      <c r="CV177" s="87">
        <f t="shared" si="23"/>
        <v>292.56035204688709</v>
      </c>
      <c r="CW177" s="87">
        <f t="shared" si="23"/>
        <v>294.57633636193867</v>
      </c>
      <c r="CX177" s="87">
        <f t="shared" si="23"/>
        <v>297.75380626993308</v>
      </c>
      <c r="CY177" s="87">
        <f t="shared" si="23"/>
        <v>302.7487470242873</v>
      </c>
      <c r="CZ177" s="87">
        <f>CY177</f>
        <v>302.7487470242873</v>
      </c>
      <c r="DA177" s="87">
        <f t="shared" si="24"/>
        <v>300.8842207453153</v>
      </c>
      <c r="DB177" s="87">
        <f t="shared" si="24"/>
        <v>304.78315442790466</v>
      </c>
      <c r="DC177" s="87">
        <f t="shared" si="24"/>
        <v>309.35620743973965</v>
      </c>
      <c r="DD177" s="87">
        <f t="shared" si="24"/>
        <v>312.60416762959767</v>
      </c>
      <c r="DE177" s="87">
        <f>DD177</f>
        <v>312.60416762959767</v>
      </c>
      <c r="DF177" s="87">
        <f t="shared" si="25"/>
        <v>311.29266904145442</v>
      </c>
      <c r="DG177" s="87">
        <f t="shared" si="25"/>
        <v>316.18523051554979</v>
      </c>
      <c r="DH177" s="87">
        <f t="shared" si="25"/>
        <v>320.28521661372463</v>
      </c>
      <c r="DI177" s="87">
        <f t="shared" si="25"/>
        <v>322.78538726318277</v>
      </c>
      <c r="DJ177" s="87">
        <f>DI177</f>
        <v>322.78538726318277</v>
      </c>
      <c r="DK177" s="87">
        <f t="shared" si="26"/>
        <v>320.42007754729951</v>
      </c>
      <c r="DL177" s="87">
        <f t="shared" si="26"/>
        <v>323.78661457397988</v>
      </c>
      <c r="DM177" s="87">
        <f t="shared" si="26"/>
        <v>327.94367901250956</v>
      </c>
      <c r="DN177" s="87">
        <f t="shared" si="26"/>
        <v>329.56200705129703</v>
      </c>
      <c r="DO177" s="87">
        <f>DN177</f>
        <v>329.56200705129703</v>
      </c>
      <c r="DP177" s="87">
        <f t="shared" si="27"/>
        <v>326.07423397054788</v>
      </c>
      <c r="DQ177" s="87">
        <f t="shared" si="27"/>
        <v>330.10438665312898</v>
      </c>
      <c r="DR177" s="87">
        <f t="shared" si="27"/>
        <v>334.09631753134755</v>
      </c>
      <c r="DS177" s="87">
        <f t="shared" si="27"/>
        <v>335.44704289149877</v>
      </c>
      <c r="DT177" s="87">
        <f>DS177</f>
        <v>335.44704289149877</v>
      </c>
      <c r="DU177" s="87">
        <f t="shared" si="28"/>
        <v>332.70052135735847</v>
      </c>
      <c r="DV177" s="87">
        <f t="shared" si="28"/>
        <v>337.08828225955318</v>
      </c>
      <c r="DW177" s="87">
        <f t="shared" si="28"/>
        <v>341.19728243136154</v>
      </c>
      <c r="DX177" s="87">
        <f t="shared" si="28"/>
        <v>341.30762567419276</v>
      </c>
      <c r="DY177" s="87">
        <f>DX177</f>
        <v>341.30762567419276</v>
      </c>
      <c r="DZ177" s="87">
        <f t="shared" si="29"/>
        <v>339.51910728985638</v>
      </c>
      <c r="EA177" s="87">
        <f t="shared" si="29"/>
        <v>348.6121146390991</v>
      </c>
      <c r="EB177" s="87">
        <f t="shared" si="29"/>
        <v>356.1501188644944</v>
      </c>
      <c r="EC177" s="87">
        <f t="shared" si="29"/>
        <v>355.31922762614118</v>
      </c>
      <c r="ED177" s="87">
        <f>EC177</f>
        <v>355.31922762614118</v>
      </c>
      <c r="EE177" s="87">
        <f t="shared" si="30"/>
        <v>350.20770145431266</v>
      </c>
      <c r="EF177" s="87">
        <f t="shared" si="30"/>
        <v>356.1786759276352</v>
      </c>
      <c r="EG177" s="87">
        <f t="shared" si="30"/>
        <v>358.15797790518803</v>
      </c>
      <c r="EH177" s="87">
        <f>EM177/EM173*EH173</f>
        <v>357.52000280183989</v>
      </c>
      <c r="EI177" s="87">
        <f>EH177</f>
        <v>357.52000280183989</v>
      </c>
      <c r="EJ177" s="87">
        <f>Cable!EJ161</f>
        <v>350.4</v>
      </c>
      <c r="EK177" s="87">
        <f>Cable!EK161</f>
        <v>350.7</v>
      </c>
      <c r="EL177" s="87">
        <f>Cable!EL161</f>
        <v>350.2</v>
      </c>
      <c r="EM177" s="87">
        <f>Cable!EM161</f>
        <v>349.1</v>
      </c>
      <c r="EN177" s="87">
        <f>Cable!EN161</f>
        <v>349.1</v>
      </c>
      <c r="EO177" s="87">
        <f>Cable!EO161</f>
        <v>349</v>
      </c>
      <c r="EP177" s="87">
        <f>Cable!EP161</f>
        <v>349.1</v>
      </c>
      <c r="EQ177" s="87">
        <f>Cable!EQ161</f>
        <v>349.4</v>
      </c>
      <c r="ER177" s="87">
        <f>Cable!ER161</f>
        <v>348.9</v>
      </c>
      <c r="ES177" s="87">
        <f>Cable!ES161</f>
        <v>348.9</v>
      </c>
      <c r="ET177" s="87">
        <f>Cable!ET161</f>
        <v>348.5</v>
      </c>
      <c r="EU177" s="87">
        <f>Cable!EU161</f>
        <v>348.8</v>
      </c>
      <c r="EV177" s="87">
        <f>Cable!EV161</f>
        <v>347.7</v>
      </c>
      <c r="EW177" s="87">
        <f>Cable!EW161</f>
        <v>346.1</v>
      </c>
      <c r="EX177" s="87">
        <f>Cable!EX161</f>
        <v>346.1</v>
      </c>
      <c r="EY177" s="87">
        <f>Cable!EY161</f>
        <v>345.7</v>
      </c>
      <c r="EZ177" s="87">
        <f>Cable!EZ161</f>
        <v>345.6</v>
      </c>
      <c r="FA177" s="87">
        <f>Cable!FA161</f>
        <v>344.43</v>
      </c>
      <c r="FB177" s="87">
        <f>Cable!FB161</f>
        <v>343.53000000000003</v>
      </c>
      <c r="FC177" s="87">
        <f>Cable!FC161</f>
        <v>343.53000000000003</v>
      </c>
      <c r="FD177" s="87">
        <f>Cable!FD161</f>
        <v>339.59700000000004</v>
      </c>
      <c r="FE177" s="87">
        <f>Cable!FE161</f>
        <v>336.05730000000005</v>
      </c>
      <c r="FF177" s="87">
        <f>Cable!FF161</f>
        <v>332.87157000000008</v>
      </c>
      <c r="FG177" s="87">
        <f>Cable!FG161</f>
        <v>330.00441300000006</v>
      </c>
      <c r="FH177" s="87">
        <f>Cable!FH161</f>
        <v>327.42397170000004</v>
      </c>
      <c r="FI177" s="239"/>
      <c r="FJ177" s="239"/>
      <c r="FK177" s="239"/>
      <c r="FL177" s="239"/>
      <c r="FM177" s="239"/>
      <c r="FN177" s="239"/>
      <c r="FO177" s="239"/>
      <c r="FP177" s="239"/>
      <c r="FQ177" s="239"/>
      <c r="FR177" s="239"/>
      <c r="FS177" s="239"/>
      <c r="FT177" s="239"/>
      <c r="FU177" s="239"/>
      <c r="FV177" s="239"/>
      <c r="FW177" s="239"/>
      <c r="FX177" s="239"/>
      <c r="FY177" s="239"/>
    </row>
    <row r="178" spans="1:181">
      <c r="A178" s="109" t="s">
        <v>4711</v>
      </c>
      <c r="B178" s="87"/>
      <c r="C178" s="87"/>
      <c r="D178" s="87"/>
      <c r="E178" s="87"/>
      <c r="F178" s="87"/>
      <c r="G178" s="87"/>
      <c r="H178" s="87"/>
      <c r="I178" s="87"/>
      <c r="J178" s="87"/>
      <c r="K178" s="87"/>
      <c r="L178" s="87"/>
      <c r="M178" s="87"/>
      <c r="N178" s="87"/>
      <c r="O178" s="87"/>
      <c r="P178" s="87"/>
      <c r="Q178" s="87"/>
      <c r="R178" s="87"/>
      <c r="S178" s="87"/>
      <c r="T178" s="87"/>
      <c r="U178" s="87"/>
      <c r="V178" s="87"/>
      <c r="W178" s="87"/>
      <c r="X178" s="87"/>
      <c r="Y178" s="87"/>
      <c r="Z178" s="87"/>
      <c r="AA178" s="87"/>
      <c r="AB178" s="87"/>
      <c r="AC178" s="87"/>
      <c r="AD178" s="87"/>
      <c r="AE178" s="87"/>
      <c r="AF178" s="87"/>
      <c r="AG178" s="87"/>
      <c r="AH178" s="87"/>
      <c r="AI178" s="87"/>
      <c r="AJ178" s="87"/>
      <c r="AK178" s="87"/>
      <c r="AL178" s="87"/>
      <c r="AM178" s="87"/>
      <c r="AN178" s="87"/>
      <c r="AO178" s="87"/>
      <c r="AP178" s="87"/>
      <c r="AQ178" s="87"/>
      <c r="AR178" s="87"/>
      <c r="AS178" s="87"/>
      <c r="AT178" s="87"/>
      <c r="AU178" s="87"/>
      <c r="AV178" s="87"/>
      <c r="AW178" s="87"/>
      <c r="AX178" s="87"/>
      <c r="AY178" s="87"/>
      <c r="AZ178" s="87"/>
      <c r="BA178" s="87"/>
      <c r="BB178" s="87"/>
      <c r="BC178" s="87"/>
      <c r="BD178" s="87"/>
      <c r="BE178" s="87"/>
      <c r="BF178" s="87"/>
      <c r="BG178" s="87"/>
      <c r="BH178" s="87"/>
      <c r="BI178" s="87"/>
      <c r="BJ178" s="87"/>
      <c r="BK178" s="87"/>
      <c r="BL178" s="87"/>
      <c r="BM178" s="87"/>
      <c r="BN178" s="87"/>
      <c r="BO178" s="87"/>
      <c r="BP178" s="87"/>
      <c r="BQ178" s="87"/>
      <c r="BR178" s="87"/>
      <c r="BS178" s="87"/>
      <c r="BT178" s="87"/>
      <c r="BU178" s="87"/>
      <c r="BV178" s="87"/>
      <c r="BW178" s="87"/>
      <c r="BX178" s="87"/>
      <c r="BY178" s="87"/>
      <c r="BZ178" s="87"/>
      <c r="CA178" s="87"/>
      <c r="CB178" s="87"/>
      <c r="CC178" s="87"/>
      <c r="CD178" s="87"/>
      <c r="CE178" s="87"/>
      <c r="CF178" s="87"/>
      <c r="CG178" s="87"/>
      <c r="CH178" s="87"/>
      <c r="CI178" s="87"/>
      <c r="CJ178" s="87"/>
      <c r="CK178" s="87"/>
      <c r="CL178" s="87"/>
      <c r="CM178" s="87"/>
      <c r="CN178" s="87"/>
      <c r="CO178" s="87"/>
      <c r="CP178" s="87"/>
      <c r="CQ178" s="87"/>
      <c r="CR178" s="87"/>
      <c r="CS178" s="87"/>
      <c r="CT178" s="87"/>
      <c r="CU178" s="87"/>
      <c r="CV178" s="87">
        <f t="shared" si="23"/>
        <v>292.11571486879529</v>
      </c>
      <c r="CW178" s="87">
        <f t="shared" si="23"/>
        <v>299.81385177846198</v>
      </c>
      <c r="CX178" s="87">
        <f t="shared" si="23"/>
        <v>306.73386695315469</v>
      </c>
      <c r="CY178" s="87">
        <f t="shared" si="23"/>
        <v>312.89609432571854</v>
      </c>
      <c r="CZ178" s="87">
        <f>CY178</f>
        <v>312.89609432571854</v>
      </c>
      <c r="DA178" s="87">
        <f t="shared" si="24"/>
        <v>288.17791442480143</v>
      </c>
      <c r="DB178" s="87">
        <f t="shared" si="24"/>
        <v>295.18315756001908</v>
      </c>
      <c r="DC178" s="87">
        <f t="shared" si="24"/>
        <v>302.25191049535442</v>
      </c>
      <c r="DD178" s="87">
        <f t="shared" si="24"/>
        <v>311.45195850575368</v>
      </c>
      <c r="DE178" s="87">
        <f>DD178</f>
        <v>311.45195850575368</v>
      </c>
      <c r="DF178" s="87">
        <f t="shared" si="25"/>
        <v>288.40010248526778</v>
      </c>
      <c r="DG178" s="87">
        <f t="shared" si="25"/>
        <v>295.52546504849221</v>
      </c>
      <c r="DH178" s="87">
        <f t="shared" si="25"/>
        <v>301.54598933421306</v>
      </c>
      <c r="DI178" s="87">
        <f t="shared" si="25"/>
        <v>307.96196360750531</v>
      </c>
      <c r="DJ178" s="87">
        <f>DI178</f>
        <v>307.96196360750531</v>
      </c>
      <c r="DK178" s="87">
        <f t="shared" si="26"/>
        <v>283.40087112477585</v>
      </c>
      <c r="DL178" s="87">
        <f t="shared" si="26"/>
        <v>290.27675022523715</v>
      </c>
      <c r="DM178" s="87">
        <f t="shared" si="26"/>
        <v>299.68706360987414</v>
      </c>
      <c r="DN178" s="87">
        <f t="shared" si="26"/>
        <v>307.75737769967697</v>
      </c>
      <c r="DO178" s="87">
        <f>DN178</f>
        <v>307.75737769967697</v>
      </c>
      <c r="DP178" s="87">
        <f t="shared" si="27"/>
        <v>283.25644888547271</v>
      </c>
      <c r="DQ178" s="87">
        <f t="shared" si="27"/>
        <v>290.44790396947371</v>
      </c>
      <c r="DR178" s="87">
        <f t="shared" si="27"/>
        <v>298.07521029193475</v>
      </c>
      <c r="DS178" s="87">
        <f t="shared" si="27"/>
        <v>304.60434782608701</v>
      </c>
      <c r="DT178" s="87">
        <f>DS178</f>
        <v>304.60434782608701</v>
      </c>
      <c r="DU178" s="87">
        <f t="shared" si="28"/>
        <v>278.96821931847296</v>
      </c>
      <c r="DV178" s="87">
        <f t="shared" si="28"/>
        <v>283.75008744501565</v>
      </c>
      <c r="DW178" s="87">
        <f t="shared" si="28"/>
        <v>287.85111880807085</v>
      </c>
      <c r="DX178" s="87">
        <f t="shared" si="28"/>
        <v>288.68275041097451</v>
      </c>
      <c r="DY178" s="87">
        <f>DX178</f>
        <v>288.68275041097451</v>
      </c>
      <c r="DZ178" s="87">
        <f t="shared" si="29"/>
        <v>262.15969254419679</v>
      </c>
      <c r="EA178" s="87">
        <f t="shared" si="29"/>
        <v>266.66894377020509</v>
      </c>
      <c r="EB178" s="87">
        <f t="shared" si="29"/>
        <v>268.19121447028425</v>
      </c>
      <c r="EC178" s="87">
        <f t="shared" si="29"/>
        <v>266.44305878351571</v>
      </c>
      <c r="ED178" s="87">
        <f>EC178</f>
        <v>266.44305878351571</v>
      </c>
      <c r="EE178" s="87">
        <f t="shared" si="30"/>
        <v>240.09641813989239</v>
      </c>
      <c r="EF178" s="87">
        <f t="shared" si="30"/>
        <v>241.71472786051197</v>
      </c>
      <c r="EG178" s="87">
        <f t="shared" si="30"/>
        <v>242.02507009731156</v>
      </c>
      <c r="EH178" s="87">
        <f>EM178/EM174*EH174</f>
        <v>241.31509551612723</v>
      </c>
      <c r="EI178" s="87">
        <f>EH178</f>
        <v>241.31509551612723</v>
      </c>
      <c r="EJ178" s="87">
        <f>Cable!EJ164</f>
        <v>216.8</v>
      </c>
      <c r="EK178" s="87">
        <f>Cable!EK164</f>
        <v>215.3</v>
      </c>
      <c r="EL178" s="87">
        <f>Cable!EL164</f>
        <v>214</v>
      </c>
      <c r="EM178" s="87">
        <f>Cable!EM164</f>
        <v>212.3</v>
      </c>
      <c r="EN178" s="87">
        <f>Cable!EN164</f>
        <v>212.3</v>
      </c>
      <c r="EO178" s="87">
        <f>Cable!EO164</f>
        <v>210</v>
      </c>
      <c r="EP178" s="87">
        <f>Cable!EP164</f>
        <v>208</v>
      </c>
      <c r="EQ178" s="87">
        <f>Cable!EQ164</f>
        <v>205.9</v>
      </c>
      <c r="ER178" s="87">
        <f>Cable!ER164</f>
        <v>203.2</v>
      </c>
      <c r="ES178" s="87">
        <f>Cable!ES164</f>
        <v>203.2</v>
      </c>
      <c r="ET178" s="87">
        <f>Cable!ET164</f>
        <v>200.7</v>
      </c>
      <c r="EU178" s="87">
        <f>Cable!EU164</f>
        <v>199.2</v>
      </c>
      <c r="EV178" s="87">
        <f>Cable!EV164</f>
        <v>196.8</v>
      </c>
      <c r="EW178" s="87">
        <f>Cable!EW164</f>
        <v>194.5</v>
      </c>
      <c r="EX178" s="87">
        <f>Cable!EX164</f>
        <v>194.5</v>
      </c>
      <c r="EY178" s="87">
        <f>Cable!EY164</f>
        <v>191.9</v>
      </c>
      <c r="EZ178" s="87">
        <f>Cable!EZ164</f>
        <v>188.9</v>
      </c>
      <c r="FA178" s="87">
        <f>Cable!FA164</f>
        <v>186.50000000000003</v>
      </c>
      <c r="FB178" s="87">
        <f>Cable!FB164</f>
        <v>184.20000000000002</v>
      </c>
      <c r="FC178" s="87">
        <f>Cable!FC164</f>
        <v>184.20000000000002</v>
      </c>
      <c r="FD178" s="87">
        <f>Cable!FD164</f>
        <v>174.15750000000003</v>
      </c>
      <c r="FE178" s="87">
        <f>Cable!FE164</f>
        <v>164.36606250000006</v>
      </c>
      <c r="FF178" s="87">
        <f>Cable!FF164</f>
        <v>154.81941093750007</v>
      </c>
      <c r="FG178" s="87">
        <f>Cable!FG164</f>
        <v>145.51142566406259</v>
      </c>
      <c r="FH178" s="87">
        <f>Cable!FH164</f>
        <v>136.43614002246105</v>
      </c>
      <c r="FI178" s="239"/>
      <c r="FJ178" s="239"/>
      <c r="FK178" s="239"/>
      <c r="FL178" s="239"/>
      <c r="FM178" s="239"/>
      <c r="FN178" s="239"/>
      <c r="FO178" s="239"/>
      <c r="FP178" s="239"/>
      <c r="FQ178" s="239"/>
      <c r="FR178" s="239"/>
      <c r="FS178" s="239"/>
      <c r="FT178" s="239"/>
      <c r="FU178" s="239"/>
      <c r="FV178" s="239"/>
      <c r="FW178" s="239"/>
      <c r="FX178" s="239"/>
      <c r="FY178" s="239"/>
    </row>
    <row r="179" spans="1:181">
      <c r="A179" s="87" t="s">
        <v>6516</v>
      </c>
      <c r="B179" s="87"/>
      <c r="C179" s="87"/>
      <c r="D179" s="87"/>
      <c r="E179" s="87"/>
      <c r="F179" s="87"/>
      <c r="G179" s="87"/>
      <c r="H179" s="87"/>
      <c r="I179" s="87"/>
      <c r="J179" s="87"/>
      <c r="K179" s="87"/>
      <c r="L179" s="87"/>
      <c r="M179" s="87"/>
      <c r="N179" s="87"/>
      <c r="O179" s="87"/>
      <c r="P179" s="87"/>
      <c r="Q179" s="87"/>
      <c r="R179" s="87"/>
      <c r="S179" s="87"/>
      <c r="T179" s="87"/>
      <c r="U179" s="87"/>
      <c r="V179" s="87"/>
      <c r="W179" s="87"/>
      <c r="X179" s="87"/>
      <c r="Y179" s="87"/>
      <c r="Z179" s="87"/>
      <c r="AA179" s="87"/>
      <c r="AB179" s="87"/>
      <c r="AC179" s="87"/>
      <c r="AD179" s="87"/>
      <c r="AE179" s="87"/>
      <c r="AF179" s="87"/>
      <c r="AG179" s="87"/>
      <c r="AH179" s="87"/>
      <c r="AI179" s="87"/>
      <c r="AJ179" s="87"/>
      <c r="AK179" s="87"/>
      <c r="AL179" s="87"/>
      <c r="AM179" s="87"/>
      <c r="AN179" s="87"/>
      <c r="AO179" s="87"/>
      <c r="AP179" s="87"/>
      <c r="AQ179" s="87"/>
      <c r="AR179" s="87"/>
      <c r="AS179" s="87"/>
      <c r="AT179" s="87"/>
      <c r="AU179" s="87"/>
      <c r="AV179" s="87"/>
      <c r="AW179" s="87"/>
      <c r="AX179" s="87"/>
      <c r="AY179" s="87"/>
      <c r="AZ179" s="87"/>
      <c r="BA179" s="87"/>
      <c r="BB179" s="87"/>
      <c r="BC179" s="87"/>
      <c r="BD179" s="87"/>
      <c r="BE179" s="87"/>
      <c r="BF179" s="87"/>
      <c r="BG179" s="87"/>
      <c r="BH179" s="87"/>
      <c r="BI179" s="87"/>
      <c r="BJ179" s="87"/>
      <c r="BK179" s="87"/>
      <c r="BL179" s="87"/>
      <c r="BM179" s="87"/>
      <c r="BN179" s="87"/>
      <c r="BO179" s="87"/>
      <c r="BP179" s="87"/>
      <c r="BQ179" s="87"/>
      <c r="BR179" s="87"/>
      <c r="BS179" s="87"/>
      <c r="BT179" s="87"/>
      <c r="BU179" s="87"/>
      <c r="BV179" s="87"/>
      <c r="BW179" s="87"/>
      <c r="BX179" s="87"/>
      <c r="BY179" s="87"/>
      <c r="BZ179" s="87"/>
      <c r="CA179" s="87"/>
      <c r="CB179" s="87"/>
      <c r="CC179" s="87"/>
      <c r="CD179" s="87"/>
      <c r="CE179" s="87"/>
      <c r="CF179" s="87"/>
      <c r="CG179" s="87"/>
      <c r="CH179" s="87"/>
      <c r="CI179" s="87"/>
      <c r="CJ179" s="87"/>
      <c r="CK179" s="87"/>
      <c r="CL179" s="87"/>
      <c r="CM179" s="87"/>
      <c r="CN179" s="87"/>
      <c r="CO179" s="87"/>
      <c r="CP179" s="87"/>
      <c r="CQ179" s="87"/>
      <c r="CR179" s="87"/>
      <c r="CS179" s="87"/>
      <c r="CT179" s="87"/>
      <c r="CU179" s="87"/>
      <c r="CV179" s="87">
        <f>+Cable!CV133</f>
        <v>332.80465116279072</v>
      </c>
      <c r="CW179" s="87">
        <f>+Cable!CW133</f>
        <v>335.86976744186046</v>
      </c>
      <c r="CX179" s="87">
        <f>+Cable!CX133</f>
        <v>338.88488372093025</v>
      </c>
      <c r="CY179" s="87">
        <f>+Cable!CY133</f>
        <v>337</v>
      </c>
      <c r="CZ179" s="408">
        <f>+Cable!CZ133</f>
        <v>337</v>
      </c>
      <c r="DA179" s="87">
        <f>+Cable!DA133</f>
        <v>339</v>
      </c>
      <c r="DB179" s="87">
        <f>+Cable!DB133</f>
        <v>344</v>
      </c>
      <c r="DC179" s="87">
        <f>+Cable!DC133</f>
        <v>348</v>
      </c>
      <c r="DD179" s="87">
        <f>+Cable!DD133</f>
        <v>352</v>
      </c>
      <c r="DE179" s="408">
        <f>+Cable!DE133</f>
        <v>352</v>
      </c>
      <c r="DF179" s="87">
        <f>+Cable!DF133</f>
        <v>355</v>
      </c>
      <c r="DG179" s="87">
        <f>+Cable!DG133</f>
        <v>359</v>
      </c>
      <c r="DH179" s="87">
        <f>+Cable!DH133</f>
        <v>362</v>
      </c>
      <c r="DI179" s="87">
        <f>+Cable!DI133</f>
        <v>364</v>
      </c>
      <c r="DJ179" s="408">
        <f>+Cable!DJ133</f>
        <v>364</v>
      </c>
      <c r="DK179" s="87">
        <f>+Cable!DK133</f>
        <v>364</v>
      </c>
      <c r="DL179" s="87">
        <f>+Cable!DL133</f>
        <v>368</v>
      </c>
      <c r="DM179" s="87">
        <f>+Cable!DM133</f>
        <v>369.09999999999997</v>
      </c>
      <c r="DN179" s="87">
        <f>+Cable!DN133</f>
        <v>371.3</v>
      </c>
      <c r="DO179" s="408">
        <f>+Cable!DO133</f>
        <v>371.3</v>
      </c>
      <c r="DP179" s="87">
        <f>+Cable!DP133</f>
        <v>377.1</v>
      </c>
      <c r="DQ179" s="87">
        <f>+Cable!DQ133</f>
        <v>379.2</v>
      </c>
      <c r="DR179" s="87">
        <f>+Cable!DR133</f>
        <v>380.3</v>
      </c>
      <c r="DS179" s="87">
        <f>+Cable!DS133</f>
        <v>381.4</v>
      </c>
      <c r="DT179" s="408">
        <f>+Cable!DT133</f>
        <v>381.4</v>
      </c>
      <c r="DU179" s="87">
        <f>+Cable!DU133</f>
        <v>382.4</v>
      </c>
      <c r="DV179" s="87">
        <f>+Cable!DV133</f>
        <v>384.4</v>
      </c>
      <c r="DW179" s="87">
        <f>+Cable!DW133</f>
        <v>384.4</v>
      </c>
      <c r="DX179" s="87">
        <f>+Cable!DX133</f>
        <v>383.1</v>
      </c>
      <c r="DY179" s="87">
        <f>+Cable!DY133</f>
        <v>383.1</v>
      </c>
      <c r="DZ179" s="87">
        <f>+Cable!DZ133</f>
        <v>381.7</v>
      </c>
      <c r="EA179" s="87">
        <f>+Cable!EA133</f>
        <v>375.7</v>
      </c>
      <c r="EB179" s="87">
        <f>+Cable!EB133</f>
        <v>377.5</v>
      </c>
      <c r="EC179" s="87">
        <f>+Cable!EC133</f>
        <v>376.1</v>
      </c>
      <c r="ED179" s="87">
        <f>+Cable!ED133</f>
        <v>376.1</v>
      </c>
      <c r="EE179" s="87">
        <f>+Cable!EE133</f>
        <v>375.8</v>
      </c>
      <c r="EF179" s="87">
        <f>+Cable!EF133</f>
        <v>380.7</v>
      </c>
      <c r="EG179" s="87">
        <f>+Cable!EG133</f>
        <v>381.6</v>
      </c>
      <c r="EH179" s="87">
        <f>+Cable!EH133</f>
        <v>381.9</v>
      </c>
      <c r="EI179" s="87">
        <f>+Cable!EI133</f>
        <v>381.9</v>
      </c>
      <c r="EJ179" s="87">
        <f>+Cable!EJ133</f>
        <v>382.9</v>
      </c>
      <c r="EK179" s="87">
        <f>+Cable!EK133</f>
        <v>383.1</v>
      </c>
      <c r="EL179" s="87">
        <f>+Cable!EL133</f>
        <v>382.5</v>
      </c>
      <c r="EM179" s="87">
        <f>+Cable!EM133</f>
        <v>381.2</v>
      </c>
      <c r="EN179" s="87">
        <f>+Cable!EN133</f>
        <v>381.2</v>
      </c>
      <c r="EO179" s="87">
        <f>+Cable!EO133</f>
        <v>380.9</v>
      </c>
      <c r="EP179" s="87">
        <f>+Cable!EP133</f>
        <v>381</v>
      </c>
      <c r="EQ179" s="87">
        <f>+Cable!EQ133</f>
        <v>381.1</v>
      </c>
      <c r="ER179" s="87">
        <f>+Cable!ER133</f>
        <v>380.3</v>
      </c>
      <c r="ES179" s="87">
        <f>+Cable!ES133</f>
        <v>380.3</v>
      </c>
      <c r="ET179" s="87">
        <f>+Cable!ET133</f>
        <v>379.7</v>
      </c>
      <c r="EU179" s="87">
        <f>+Cable!EU133</f>
        <v>379.7</v>
      </c>
      <c r="EV179" s="87">
        <f>+Cable!EV133</f>
        <v>378.4</v>
      </c>
      <c r="EW179" s="87">
        <f>+Cable!EW133</f>
        <v>376.6</v>
      </c>
      <c r="EX179" s="87">
        <f>+Cable!EX133</f>
        <v>376.6</v>
      </c>
      <c r="EY179" s="87">
        <f>+Cable!EY133</f>
        <v>375.3</v>
      </c>
      <c r="EZ179" s="87">
        <f>+Cable!EZ133</f>
        <v>374.3</v>
      </c>
      <c r="FA179" s="87">
        <f>+Cable!FA133</f>
        <v>373.13</v>
      </c>
      <c r="FB179" s="87">
        <f>+Cable!FB133</f>
        <v>372.23</v>
      </c>
      <c r="FC179" s="87">
        <f>+Cable!FC133</f>
        <v>372.23</v>
      </c>
      <c r="FD179" s="87">
        <f>+Cable!FD133</f>
        <v>368.29700000000003</v>
      </c>
      <c r="FE179" s="87">
        <f>+Cable!FE133</f>
        <v>364.75730000000004</v>
      </c>
      <c r="FF179" s="87">
        <f>+Cable!FF133</f>
        <v>361.57157000000007</v>
      </c>
      <c r="FG179" s="87">
        <f>+Cable!FG133</f>
        <v>358.70441300000005</v>
      </c>
      <c r="FH179" s="87">
        <f>+Cable!FH133</f>
        <v>356.12397170000003</v>
      </c>
      <c r="FI179" s="239"/>
      <c r="FJ179" s="239"/>
      <c r="FK179" s="239"/>
      <c r="FL179" s="239"/>
      <c r="FM179" s="239"/>
      <c r="FN179" s="239"/>
      <c r="FO179" s="239"/>
      <c r="FP179" s="239"/>
      <c r="FQ179" s="239"/>
      <c r="FR179" s="239"/>
      <c r="FS179" s="239"/>
      <c r="FT179" s="239"/>
      <c r="FU179" s="239"/>
      <c r="FV179" s="239"/>
      <c r="FW179" s="239"/>
      <c r="FX179" s="239"/>
      <c r="FY179" s="239"/>
    </row>
    <row r="180" spans="1:181">
      <c r="A180" s="109" t="s">
        <v>4709</v>
      </c>
      <c r="B180" s="87"/>
      <c r="C180" s="87"/>
      <c r="D180" s="87"/>
      <c r="E180" s="87"/>
      <c r="F180" s="87"/>
      <c r="G180" s="87"/>
      <c r="H180" s="87"/>
      <c r="I180" s="87"/>
      <c r="J180" s="87"/>
      <c r="K180" s="87"/>
      <c r="L180" s="87"/>
      <c r="M180" s="87"/>
      <c r="N180" s="87"/>
      <c r="O180" s="87"/>
      <c r="P180" s="87"/>
      <c r="Q180" s="87"/>
      <c r="R180" s="87"/>
      <c r="S180" s="87"/>
      <c r="T180" s="87"/>
      <c r="U180" s="87"/>
      <c r="V180" s="87"/>
      <c r="W180" s="87"/>
      <c r="X180" s="87"/>
      <c r="Y180" s="87"/>
      <c r="Z180" s="87"/>
      <c r="AA180" s="87"/>
      <c r="AB180" s="87"/>
      <c r="AC180" s="87"/>
      <c r="AD180" s="87"/>
      <c r="AE180" s="87"/>
      <c r="AF180" s="87"/>
      <c r="AG180" s="87"/>
      <c r="AH180" s="87"/>
      <c r="AI180" s="87"/>
      <c r="AJ180" s="87"/>
      <c r="AK180" s="87"/>
      <c r="AL180" s="87"/>
      <c r="AM180" s="87"/>
      <c r="AN180" s="87"/>
      <c r="AO180" s="87"/>
      <c r="AP180" s="87"/>
      <c r="AQ180" s="87"/>
      <c r="AR180" s="87"/>
      <c r="AS180" s="87"/>
      <c r="AT180" s="87"/>
      <c r="AU180" s="87"/>
      <c r="AV180" s="87"/>
      <c r="AW180" s="87"/>
      <c r="AX180" s="87"/>
      <c r="AY180" s="87"/>
      <c r="AZ180" s="87"/>
      <c r="BA180" s="87"/>
      <c r="BB180" s="87"/>
      <c r="BC180" s="87"/>
      <c r="BD180" s="87"/>
      <c r="BE180" s="87"/>
      <c r="BF180" s="87"/>
      <c r="BG180" s="87"/>
      <c r="BH180" s="87"/>
      <c r="BI180" s="87"/>
      <c r="BJ180" s="87"/>
      <c r="BK180" s="87"/>
      <c r="BL180" s="87"/>
      <c r="BM180" s="87"/>
      <c r="BN180" s="87"/>
      <c r="BO180" s="87"/>
      <c r="BP180" s="87"/>
      <c r="BQ180" s="87"/>
      <c r="BR180" s="87"/>
      <c r="BS180" s="87"/>
      <c r="BT180" s="87"/>
      <c r="BU180" s="87"/>
      <c r="BV180" s="87"/>
      <c r="BW180" s="87"/>
      <c r="BX180" s="87"/>
      <c r="BY180" s="87"/>
      <c r="BZ180" s="87"/>
      <c r="CA180" s="87"/>
      <c r="CB180" s="87"/>
      <c r="CC180" s="87"/>
      <c r="CD180" s="87"/>
      <c r="CE180" s="87"/>
      <c r="CF180" s="87"/>
      <c r="CG180" s="87"/>
      <c r="CH180" s="87"/>
      <c r="CI180" s="87"/>
      <c r="CJ180" s="87"/>
      <c r="CK180" s="87"/>
      <c r="CL180" s="87"/>
      <c r="CM180" s="87"/>
      <c r="CN180" s="87"/>
      <c r="CO180" s="87"/>
      <c r="CP180" s="87"/>
      <c r="CQ180" s="87"/>
      <c r="CR180" s="87"/>
      <c r="CS180" s="87"/>
      <c r="CT180" s="87"/>
      <c r="CU180" s="87"/>
      <c r="CV180" s="87">
        <f t="shared" ref="CV180:EI180" si="31">+CV172+CV176</f>
        <v>4029.2110241847517</v>
      </c>
      <c r="CW180" s="87">
        <f t="shared" si="31"/>
        <v>3983.1817885168211</v>
      </c>
      <c r="CX180" s="87">
        <f t="shared" si="31"/>
        <v>3929.2925194638415</v>
      </c>
      <c r="CY180" s="87">
        <f t="shared" si="31"/>
        <v>3924.5576875768757</v>
      </c>
      <c r="CZ180" s="87">
        <f t="shared" si="31"/>
        <v>3924.5576875768757</v>
      </c>
      <c r="DA180" s="87">
        <f t="shared" si="31"/>
        <v>3884.3276789408355</v>
      </c>
      <c r="DB180" s="87">
        <f t="shared" si="31"/>
        <v>3836.8574314350089</v>
      </c>
      <c r="DC180" s="87">
        <f t="shared" si="31"/>
        <v>3796.2019022393451</v>
      </c>
      <c r="DD180" s="87">
        <f t="shared" si="31"/>
        <v>3786.251865518655</v>
      </c>
      <c r="DE180" s="87">
        <f t="shared" si="31"/>
        <v>3786.251865518655</v>
      </c>
      <c r="DF180" s="87">
        <f t="shared" si="31"/>
        <v>3762.8126151878737</v>
      </c>
      <c r="DG180" s="87">
        <f t="shared" si="31"/>
        <v>3737.0908243337735</v>
      </c>
      <c r="DH180" s="87">
        <f t="shared" si="31"/>
        <v>3697.4237097680393</v>
      </c>
      <c r="DI180" s="87">
        <f t="shared" si="31"/>
        <v>3676.0231652316525</v>
      </c>
      <c r="DJ180" s="87">
        <f t="shared" si="31"/>
        <v>3676.0231652316525</v>
      </c>
      <c r="DK180" s="87">
        <f t="shared" si="31"/>
        <v>3635.0660097039909</v>
      </c>
      <c r="DL180" s="87">
        <f t="shared" si="31"/>
        <v>3598.8725040789373</v>
      </c>
      <c r="DM180" s="87">
        <f t="shared" si="31"/>
        <v>3566.6205875270884</v>
      </c>
      <c r="DN180" s="87">
        <f t="shared" si="31"/>
        <v>3541.4609594095941</v>
      </c>
      <c r="DO180" s="87">
        <f t="shared" si="31"/>
        <v>3541.4609594095941</v>
      </c>
      <c r="DP180" s="87">
        <f t="shared" si="31"/>
        <v>3481.5623650656335</v>
      </c>
      <c r="DQ180" s="87">
        <f t="shared" si="31"/>
        <v>3458.5757128428249</v>
      </c>
      <c r="DR180" s="87">
        <f t="shared" si="31"/>
        <v>3431.5544064531664</v>
      </c>
      <c r="DS180" s="87">
        <f t="shared" si="31"/>
        <v>3417.1936982369821</v>
      </c>
      <c r="DT180" s="87">
        <f t="shared" si="31"/>
        <v>3417.1936982369821</v>
      </c>
      <c r="DU180" s="87">
        <f t="shared" si="31"/>
        <v>3402.525644111784</v>
      </c>
      <c r="DV180" s="87">
        <f t="shared" si="31"/>
        <v>3383.023292673452</v>
      </c>
      <c r="DW180" s="87">
        <f t="shared" si="31"/>
        <v>3351.5960590737623</v>
      </c>
      <c r="DX180" s="87">
        <f t="shared" si="31"/>
        <v>3306.0290938909388</v>
      </c>
      <c r="DY180" s="87">
        <f t="shared" si="31"/>
        <v>3306.0290938909388</v>
      </c>
      <c r="DZ180" s="87">
        <f t="shared" si="31"/>
        <v>3258.5770301275061</v>
      </c>
      <c r="EA180" s="87">
        <f t="shared" si="31"/>
        <v>3224.643803900241</v>
      </c>
      <c r="EB180" s="87">
        <f t="shared" si="31"/>
        <v>3155.807283891163</v>
      </c>
      <c r="EC180" s="87">
        <f t="shared" si="31"/>
        <v>3079.1243542435423</v>
      </c>
      <c r="ED180" s="87">
        <f t="shared" si="31"/>
        <v>3079.1243542435423</v>
      </c>
      <c r="EE180" s="87">
        <f t="shared" si="31"/>
        <v>3018.766532515891</v>
      </c>
      <c r="EF180" s="87">
        <f t="shared" si="31"/>
        <v>2983.1254758760001</v>
      </c>
      <c r="EG180" s="87">
        <f t="shared" si="31"/>
        <v>2914.4765631270566</v>
      </c>
      <c r="EH180" s="87">
        <f t="shared" si="31"/>
        <v>2841.3007339073392</v>
      </c>
      <c r="EI180" s="87">
        <f t="shared" si="31"/>
        <v>2841.3007339073392</v>
      </c>
      <c r="EJ180" s="87">
        <f>+EJ172+EJ176</f>
        <v>2761.2999999999997</v>
      </c>
      <c r="EK180" s="87">
        <f t="shared" ref="EK180:FF182" si="32">+EK172+EK176</f>
        <v>2675.2</v>
      </c>
      <c r="EL180" s="87">
        <f t="shared" si="32"/>
        <v>2590.9</v>
      </c>
      <c r="EM180" s="87">
        <f t="shared" si="32"/>
        <v>2536.3000000000002</v>
      </c>
      <c r="EN180" s="87">
        <f t="shared" si="32"/>
        <v>2536.3000000000002</v>
      </c>
      <c r="EO180" s="87">
        <f t="shared" si="32"/>
        <v>2475.8000000000002</v>
      </c>
      <c r="EP180" s="87">
        <f t="shared" si="32"/>
        <v>2405.8999999999996</v>
      </c>
      <c r="EQ180" s="87">
        <f t="shared" si="32"/>
        <v>2326.5</v>
      </c>
      <c r="ER180" s="87">
        <f t="shared" si="32"/>
        <v>2262</v>
      </c>
      <c r="ES180" s="87">
        <f t="shared" si="32"/>
        <v>2262</v>
      </c>
      <c r="ET180" s="87">
        <f t="shared" si="32"/>
        <v>2182</v>
      </c>
      <c r="EU180" s="87">
        <f t="shared" si="32"/>
        <v>2107.3000000000002</v>
      </c>
      <c r="EV180" s="87">
        <f t="shared" si="32"/>
        <v>2028.1</v>
      </c>
      <c r="EW180" s="87">
        <f t="shared" si="32"/>
        <v>1961.1</v>
      </c>
      <c r="EX180" s="87">
        <f t="shared" si="32"/>
        <v>1961.1</v>
      </c>
      <c r="EY180" s="87">
        <f t="shared" ref="EY180:FB182" si="33">+EY172+EY176</f>
        <v>1871.1000000000001</v>
      </c>
      <c r="EZ180" s="87">
        <f t="shared" si="33"/>
        <v>1812.8999999999999</v>
      </c>
      <c r="FA180" s="87">
        <f t="shared" si="33"/>
        <v>1743.6999999999998</v>
      </c>
      <c r="FB180" s="87">
        <f t="shared" si="33"/>
        <v>1685.1</v>
      </c>
      <c r="FC180" s="87">
        <f t="shared" si="32"/>
        <v>1685.1</v>
      </c>
      <c r="FD180" s="87">
        <f t="shared" si="32"/>
        <v>1449.3199999999997</v>
      </c>
      <c r="FE180" s="87">
        <f t="shared" si="32"/>
        <v>1248.7544999999998</v>
      </c>
      <c r="FF180" s="87">
        <f t="shared" si="32"/>
        <v>1078.3981374999996</v>
      </c>
      <c r="FG180" s="87">
        <f t="shared" ref="FG180:FH183" si="34">+FG172+FG176</f>
        <v>928.24568406249966</v>
      </c>
      <c r="FH180" s="87">
        <f t="shared" si="34"/>
        <v>788.29204196093713</v>
      </c>
      <c r="FI180" s="239"/>
      <c r="FJ180" s="239"/>
      <c r="FK180" s="239"/>
      <c r="FL180" s="239"/>
      <c r="FM180" s="239"/>
      <c r="FN180" s="239"/>
      <c r="FO180" s="239"/>
      <c r="FP180" s="239"/>
      <c r="FQ180" s="239"/>
      <c r="FR180" s="239"/>
      <c r="FS180" s="239"/>
      <c r="FT180" s="239"/>
      <c r="FU180" s="239"/>
      <c r="FV180" s="239"/>
      <c r="FW180" s="239"/>
      <c r="FX180" s="239"/>
      <c r="FY180" s="239"/>
    </row>
    <row r="181" spans="1:181">
      <c r="A181" s="109" t="s">
        <v>4710</v>
      </c>
      <c r="B181" s="87"/>
      <c r="C181" s="87"/>
      <c r="D181" s="87"/>
      <c r="E181" s="87"/>
      <c r="F181" s="87"/>
      <c r="G181" s="87"/>
      <c r="H181" s="87"/>
      <c r="I181" s="87"/>
      <c r="J181" s="87"/>
      <c r="K181" s="87"/>
      <c r="L181" s="87"/>
      <c r="M181" s="87"/>
      <c r="N181" s="87"/>
      <c r="O181" s="87"/>
      <c r="P181" s="87"/>
      <c r="Q181" s="87"/>
      <c r="R181" s="87"/>
      <c r="S181" s="87"/>
      <c r="T181" s="87"/>
      <c r="U181" s="87"/>
      <c r="V181" s="87"/>
      <c r="W181" s="87"/>
      <c r="X181" s="87"/>
      <c r="Y181" s="87"/>
      <c r="Z181" s="87"/>
      <c r="AA181" s="87"/>
      <c r="AB181" s="87"/>
      <c r="AC181" s="87"/>
      <c r="AD181" s="87"/>
      <c r="AE181" s="87"/>
      <c r="AF181" s="87"/>
      <c r="AG181" s="87"/>
      <c r="AH181" s="87"/>
      <c r="AI181" s="87"/>
      <c r="AJ181" s="87"/>
      <c r="AK181" s="87"/>
      <c r="AL181" s="87"/>
      <c r="AM181" s="87"/>
      <c r="AN181" s="87"/>
      <c r="AO181" s="87"/>
      <c r="AP181" s="87"/>
      <c r="AQ181" s="87"/>
      <c r="AR181" s="87"/>
      <c r="AS181" s="87"/>
      <c r="AT181" s="87"/>
      <c r="AU181" s="87"/>
      <c r="AV181" s="87"/>
      <c r="AW181" s="87"/>
      <c r="AX181" s="87"/>
      <c r="AY181" s="87"/>
      <c r="AZ181" s="87"/>
      <c r="BA181" s="87"/>
      <c r="BB181" s="87"/>
      <c r="BC181" s="87"/>
      <c r="BD181" s="87"/>
      <c r="BE181" s="87"/>
      <c r="BF181" s="87"/>
      <c r="BG181" s="87"/>
      <c r="BH181" s="87"/>
      <c r="BI181" s="87"/>
      <c r="BJ181" s="87"/>
      <c r="BK181" s="87"/>
      <c r="BL181" s="87"/>
      <c r="BM181" s="87"/>
      <c r="BN181" s="87"/>
      <c r="BO181" s="87"/>
      <c r="BP181" s="87"/>
      <c r="BQ181" s="87"/>
      <c r="BR181" s="87"/>
      <c r="BS181" s="87"/>
      <c r="BT181" s="87"/>
      <c r="BU181" s="87"/>
      <c r="BV181" s="87"/>
      <c r="BW181" s="87"/>
      <c r="BX181" s="87"/>
      <c r="BY181" s="87"/>
      <c r="BZ181" s="87"/>
      <c r="CA181" s="87"/>
      <c r="CB181" s="87"/>
      <c r="CC181" s="87"/>
      <c r="CD181" s="87"/>
      <c r="CE181" s="87"/>
      <c r="CF181" s="87"/>
      <c r="CG181" s="87"/>
      <c r="CH181" s="87"/>
      <c r="CI181" s="87"/>
      <c r="CJ181" s="87"/>
      <c r="CK181" s="87"/>
      <c r="CL181" s="87"/>
      <c r="CM181" s="87"/>
      <c r="CN181" s="87"/>
      <c r="CO181" s="87"/>
      <c r="CP181" s="87"/>
      <c r="CQ181" s="87"/>
      <c r="CR181" s="87"/>
      <c r="CS181" s="87"/>
      <c r="CT181" s="87"/>
      <c r="CU181" s="87"/>
      <c r="CV181" s="87">
        <f t="shared" ref="CV181:EI181" si="35">+CV173+CV177</f>
        <v>3943.8872115544395</v>
      </c>
      <c r="CW181" s="87">
        <f t="shared" si="35"/>
        <v>3934.6562087830889</v>
      </c>
      <c r="CX181" s="87">
        <f t="shared" si="35"/>
        <v>3945.7905886279432</v>
      </c>
      <c r="CY181" s="87">
        <f t="shared" si="35"/>
        <v>4016.9928278902853</v>
      </c>
      <c r="CZ181" s="87">
        <f t="shared" si="35"/>
        <v>4016.9928278902853</v>
      </c>
      <c r="DA181" s="87">
        <f t="shared" si="35"/>
        <v>4056.0979027185249</v>
      </c>
      <c r="DB181" s="87">
        <f t="shared" si="35"/>
        <v>4070.9886806006102</v>
      </c>
      <c r="DC181" s="87">
        <f t="shared" si="35"/>
        <v>4099.543939138618</v>
      </c>
      <c r="DD181" s="87">
        <f t="shared" si="35"/>
        <v>4147.7585346900487</v>
      </c>
      <c r="DE181" s="87">
        <f t="shared" si="35"/>
        <v>4147.7585346900487</v>
      </c>
      <c r="DF181" s="87">
        <f t="shared" si="35"/>
        <v>4196.4099642814326</v>
      </c>
      <c r="DG181" s="87">
        <f t="shared" si="35"/>
        <v>4223.2862141545193</v>
      </c>
      <c r="DH181" s="87">
        <f t="shared" si="35"/>
        <v>4244.3735958337338</v>
      </c>
      <c r="DI181" s="87">
        <f t="shared" si="35"/>
        <v>4282.8470747724505</v>
      </c>
      <c r="DJ181" s="87">
        <f t="shared" si="35"/>
        <v>4282.8470747724505</v>
      </c>
      <c r="DK181" s="87">
        <f t="shared" si="35"/>
        <v>4319.4528490365974</v>
      </c>
      <c r="DL181" s="87">
        <f t="shared" si="35"/>
        <v>4324.8179031904592</v>
      </c>
      <c r="DM181" s="87">
        <f t="shared" si="35"/>
        <v>4345.8624373536686</v>
      </c>
      <c r="DN181" s="87">
        <f t="shared" si="35"/>
        <v>4372.7620070512967</v>
      </c>
      <c r="DO181" s="87">
        <f t="shared" si="35"/>
        <v>4372.7620070512967</v>
      </c>
      <c r="DP181" s="87">
        <f t="shared" si="35"/>
        <v>4395.6742339705479</v>
      </c>
      <c r="DQ181" s="87">
        <f t="shared" si="35"/>
        <v>4409.2043866531285</v>
      </c>
      <c r="DR181" s="87">
        <f t="shared" si="35"/>
        <v>4427.3963175313474</v>
      </c>
      <c r="DS181" s="87">
        <f t="shared" si="35"/>
        <v>4450.8470428914989</v>
      </c>
      <c r="DT181" s="87">
        <f t="shared" si="35"/>
        <v>4450.8470428914989</v>
      </c>
      <c r="DU181" s="87">
        <f t="shared" si="35"/>
        <v>4485.0005213573586</v>
      </c>
      <c r="DV181" s="87">
        <f t="shared" si="35"/>
        <v>4502.4882822595528</v>
      </c>
      <c r="DW181" s="87">
        <f t="shared" si="35"/>
        <v>4521.4972824313618</v>
      </c>
      <c r="DX181" s="87">
        <f t="shared" si="35"/>
        <v>4528.6076256741926</v>
      </c>
      <c r="DY181" s="87">
        <f t="shared" si="35"/>
        <v>4528.6076256741926</v>
      </c>
      <c r="DZ181" s="87">
        <f t="shared" si="35"/>
        <v>4576.9191072898557</v>
      </c>
      <c r="EA181" s="87">
        <f t="shared" si="35"/>
        <v>4656.4121146390989</v>
      </c>
      <c r="EB181" s="87">
        <f t="shared" si="35"/>
        <v>4719.6501188644943</v>
      </c>
      <c r="EC181" s="87">
        <f t="shared" si="35"/>
        <v>4714.5192276261414</v>
      </c>
      <c r="ED181" s="87">
        <f t="shared" si="35"/>
        <v>4714.5192276261414</v>
      </c>
      <c r="EE181" s="87">
        <f t="shared" si="35"/>
        <v>4721.0077014543131</v>
      </c>
      <c r="EF181" s="87">
        <f t="shared" si="35"/>
        <v>4757.4786759276358</v>
      </c>
      <c r="EG181" s="87">
        <f t="shared" si="35"/>
        <v>4746.2579779051885</v>
      </c>
      <c r="EH181" s="87">
        <f t="shared" si="35"/>
        <v>4743.7200028018397</v>
      </c>
      <c r="EI181" s="87">
        <f t="shared" si="35"/>
        <v>4743.7200028018397</v>
      </c>
      <c r="EJ181" s="87">
        <f>+EJ173+EJ177</f>
        <v>4723.5999999999995</v>
      </c>
      <c r="EK181" s="87">
        <f t="shared" ref="EK181:EX181" si="36">+EK173+EK177</f>
        <v>4684.3</v>
      </c>
      <c r="EL181" s="87">
        <f t="shared" si="36"/>
        <v>4640.8</v>
      </c>
      <c r="EM181" s="87">
        <f t="shared" si="36"/>
        <v>4632</v>
      </c>
      <c r="EN181" s="87">
        <f t="shared" si="36"/>
        <v>4632</v>
      </c>
      <c r="EO181" s="87">
        <f t="shared" si="36"/>
        <v>4612.7</v>
      </c>
      <c r="EP181" s="87">
        <f t="shared" si="36"/>
        <v>4576.1000000000004</v>
      </c>
      <c r="EQ181" s="87">
        <f t="shared" si="36"/>
        <v>4545.3999999999996</v>
      </c>
      <c r="ER181" s="87">
        <f t="shared" si="36"/>
        <v>4517.8999999999996</v>
      </c>
      <c r="ES181" s="87">
        <f t="shared" si="36"/>
        <v>4517.8999999999987</v>
      </c>
      <c r="ET181" s="87">
        <f t="shared" si="36"/>
        <v>4488.2</v>
      </c>
      <c r="EU181" s="87">
        <f t="shared" si="36"/>
        <v>4437.5</v>
      </c>
      <c r="EV181" s="87">
        <f t="shared" si="36"/>
        <v>4387.2</v>
      </c>
      <c r="EW181" s="87">
        <f t="shared" si="36"/>
        <v>4346</v>
      </c>
      <c r="EX181" s="87">
        <f t="shared" si="36"/>
        <v>4346.0000000000009</v>
      </c>
      <c r="EY181" s="87">
        <f t="shared" si="33"/>
        <v>4309</v>
      </c>
      <c r="EZ181" s="87">
        <f t="shared" si="33"/>
        <v>4273.9000000000005</v>
      </c>
      <c r="FA181" s="87">
        <f t="shared" si="33"/>
        <v>4223.3693273183599</v>
      </c>
      <c r="FB181" s="87">
        <f t="shared" si="33"/>
        <v>4186.8617629497612</v>
      </c>
      <c r="FC181" s="87">
        <f>+FC173+FC177</f>
        <v>4186.8617629497603</v>
      </c>
      <c r="FD181" s="87">
        <f t="shared" si="32"/>
        <v>4085.7603657264895</v>
      </c>
      <c r="FE181" s="87">
        <f t="shared" si="32"/>
        <v>4021.2889938054518</v>
      </c>
      <c r="FF181" s="87">
        <f t="shared" si="32"/>
        <v>3967.1715918844147</v>
      </c>
      <c r="FG181" s="87">
        <f t="shared" si="34"/>
        <v>3923.3727629633772</v>
      </c>
      <c r="FH181" s="87">
        <f t="shared" si="34"/>
        <v>3889.8606497423398</v>
      </c>
      <c r="FI181" s="239"/>
      <c r="FJ181" s="239"/>
      <c r="FK181" s="239"/>
      <c r="FL181" s="239"/>
      <c r="FM181" s="239"/>
      <c r="FN181" s="239"/>
      <c r="FO181" s="239"/>
      <c r="FP181" s="239"/>
      <c r="FQ181" s="239"/>
      <c r="FR181" s="239"/>
      <c r="FS181" s="239"/>
      <c r="FT181" s="239"/>
      <c r="FU181" s="239"/>
      <c r="FV181" s="239"/>
      <c r="FW181" s="239"/>
      <c r="FX181" s="239"/>
      <c r="FY181" s="239"/>
    </row>
    <row r="182" spans="1:181">
      <c r="A182" s="109" t="s">
        <v>4711</v>
      </c>
      <c r="B182" s="87"/>
      <c r="C182" s="87"/>
      <c r="D182" s="87"/>
      <c r="E182" s="87"/>
      <c r="F182" s="87"/>
      <c r="G182" s="87"/>
      <c r="H182" s="87"/>
      <c r="I182" s="87"/>
      <c r="J182" s="87"/>
      <c r="K182" s="87"/>
      <c r="L182" s="87"/>
      <c r="M182" s="87"/>
      <c r="N182" s="87"/>
      <c r="O182" s="87"/>
      <c r="P182" s="87"/>
      <c r="Q182" s="87"/>
      <c r="R182" s="87"/>
      <c r="S182" s="87"/>
      <c r="T182" s="87"/>
      <c r="U182" s="87"/>
      <c r="V182" s="87"/>
      <c r="W182" s="87"/>
      <c r="X182" s="87"/>
      <c r="Y182" s="87"/>
      <c r="Z182" s="87"/>
      <c r="AA182" s="87"/>
      <c r="AB182" s="87"/>
      <c r="AC182" s="87"/>
      <c r="AD182" s="87"/>
      <c r="AE182" s="87"/>
      <c r="AF182" s="87"/>
      <c r="AG182" s="87"/>
      <c r="AH182" s="87"/>
      <c r="AI182" s="87"/>
      <c r="AJ182" s="87"/>
      <c r="AK182" s="87"/>
      <c r="AL182" s="87"/>
      <c r="AM182" s="87"/>
      <c r="AN182" s="87"/>
      <c r="AO182" s="87"/>
      <c r="AP182" s="87"/>
      <c r="AQ182" s="87"/>
      <c r="AR182" s="87"/>
      <c r="AS182" s="87"/>
      <c r="AT182" s="87"/>
      <c r="AU182" s="87"/>
      <c r="AV182" s="87"/>
      <c r="AW182" s="87"/>
      <c r="AX182" s="87"/>
      <c r="AY182" s="87"/>
      <c r="AZ182" s="87"/>
      <c r="BA182" s="87"/>
      <c r="BB182" s="87"/>
      <c r="BC182" s="87"/>
      <c r="BD182" s="87"/>
      <c r="BE182" s="87"/>
      <c r="BF182" s="87"/>
      <c r="BG182" s="87"/>
      <c r="BH182" s="87"/>
      <c r="BI182" s="87"/>
      <c r="BJ182" s="87"/>
      <c r="BK182" s="87"/>
      <c r="BL182" s="87"/>
      <c r="BM182" s="87"/>
      <c r="BN182" s="87"/>
      <c r="BO182" s="87"/>
      <c r="BP182" s="87"/>
      <c r="BQ182" s="87"/>
      <c r="BR182" s="87"/>
      <c r="BS182" s="87"/>
      <c r="BT182" s="87"/>
      <c r="BU182" s="87"/>
      <c r="BV182" s="87"/>
      <c r="BW182" s="87"/>
      <c r="BX182" s="87"/>
      <c r="BY182" s="87"/>
      <c r="BZ182" s="87"/>
      <c r="CA182" s="87"/>
      <c r="CB182" s="87"/>
      <c r="CC182" s="87"/>
      <c r="CD182" s="87"/>
      <c r="CE182" s="87"/>
      <c r="CF182" s="87"/>
      <c r="CG182" s="87"/>
      <c r="CH182" s="87"/>
      <c r="CI182" s="87"/>
      <c r="CJ182" s="87"/>
      <c r="CK182" s="87"/>
      <c r="CL182" s="87"/>
      <c r="CM182" s="87"/>
      <c r="CN182" s="87"/>
      <c r="CO182" s="87"/>
      <c r="CP182" s="87"/>
      <c r="CQ182" s="87"/>
      <c r="CR182" s="87"/>
      <c r="CS182" s="87"/>
      <c r="CT182" s="87"/>
      <c r="CU182" s="87"/>
      <c r="CV182" s="87">
        <f t="shared" ref="CV182:EI182" si="37">+CV174+CV178</f>
        <v>2921.5613678505943</v>
      </c>
      <c r="CW182" s="87">
        <f t="shared" si="37"/>
        <v>2927.39748819639</v>
      </c>
      <c r="CX182" s="87">
        <f t="shared" si="37"/>
        <v>2913.8284024722802</v>
      </c>
      <c r="CY182" s="87">
        <f t="shared" si="37"/>
        <v>2912.8960943257184</v>
      </c>
      <c r="CZ182" s="87">
        <f t="shared" si="37"/>
        <v>2912.8960943257184</v>
      </c>
      <c r="DA182" s="87">
        <f t="shared" si="37"/>
        <v>2882.1779144248012</v>
      </c>
      <c r="DB182" s="87">
        <f t="shared" si="37"/>
        <v>2882.183157560019</v>
      </c>
      <c r="DC182" s="87">
        <f t="shared" si="37"/>
        <v>2871.2519104953544</v>
      </c>
      <c r="DD182" s="87">
        <f t="shared" si="37"/>
        <v>2899.4519585057537</v>
      </c>
      <c r="DE182" s="87">
        <f t="shared" si="37"/>
        <v>2899.4519585057537</v>
      </c>
      <c r="DF182" s="87">
        <f t="shared" si="37"/>
        <v>2884.4001024852678</v>
      </c>
      <c r="DG182" s="87">
        <f t="shared" si="37"/>
        <v>2885.5254650484922</v>
      </c>
      <c r="DH182" s="87">
        <f t="shared" si="37"/>
        <v>2864.5459893342131</v>
      </c>
      <c r="DI182" s="87">
        <f t="shared" si="37"/>
        <v>2866.9619636075054</v>
      </c>
      <c r="DJ182" s="87">
        <f t="shared" si="37"/>
        <v>2866.9619636075054</v>
      </c>
      <c r="DK182" s="87">
        <f t="shared" si="37"/>
        <v>2834.4008711247757</v>
      </c>
      <c r="DL182" s="87">
        <f t="shared" si="37"/>
        <v>2834.2767502252373</v>
      </c>
      <c r="DM182" s="87">
        <f t="shared" si="37"/>
        <v>2846.8870636098741</v>
      </c>
      <c r="DN182" s="87">
        <f t="shared" si="37"/>
        <v>2865.0573776996771</v>
      </c>
      <c r="DO182" s="87">
        <f t="shared" si="37"/>
        <v>2865.0573776996771</v>
      </c>
      <c r="DP182" s="87">
        <f t="shared" si="37"/>
        <v>2832.9564488854726</v>
      </c>
      <c r="DQ182" s="87">
        <f t="shared" si="37"/>
        <v>2835.9479039694738</v>
      </c>
      <c r="DR182" s="87">
        <f t="shared" si="37"/>
        <v>2831.5752102919346</v>
      </c>
      <c r="DS182" s="87">
        <f t="shared" si="37"/>
        <v>2835.7043478260871</v>
      </c>
      <c r="DT182" s="87">
        <f t="shared" si="37"/>
        <v>2835.7043478260871</v>
      </c>
      <c r="DU182" s="87">
        <f t="shared" si="37"/>
        <v>2790.068219318473</v>
      </c>
      <c r="DV182" s="87">
        <f t="shared" si="37"/>
        <v>2770.5500874450158</v>
      </c>
      <c r="DW182" s="87">
        <f t="shared" si="37"/>
        <v>2734.4511188080705</v>
      </c>
      <c r="DX182" s="87">
        <f t="shared" si="37"/>
        <v>2687.4827504109749</v>
      </c>
      <c r="DY182" s="87">
        <f t="shared" si="37"/>
        <v>2687.4827504109749</v>
      </c>
      <c r="DZ182" s="87">
        <f t="shared" si="37"/>
        <v>2621.959692544197</v>
      </c>
      <c r="EA182" s="87">
        <f t="shared" si="37"/>
        <v>2603.7689437702052</v>
      </c>
      <c r="EB182" s="87">
        <f t="shared" si="37"/>
        <v>2547.6912144702842</v>
      </c>
      <c r="EC182" s="87">
        <f t="shared" si="37"/>
        <v>2480.4430587835159</v>
      </c>
      <c r="ED182" s="87">
        <f t="shared" si="37"/>
        <v>2480.4430587835159</v>
      </c>
      <c r="EE182" s="87">
        <f t="shared" si="37"/>
        <v>2401.296418139892</v>
      </c>
      <c r="EF182" s="87">
        <f t="shared" si="37"/>
        <v>2360.1147278605122</v>
      </c>
      <c r="EG182" s="87">
        <f t="shared" si="37"/>
        <v>2299.1250700973114</v>
      </c>
      <c r="EH182" s="87">
        <f t="shared" si="37"/>
        <v>2246.5150955161271</v>
      </c>
      <c r="EI182" s="87">
        <f t="shared" si="37"/>
        <v>2246.5150955161271</v>
      </c>
      <c r="EJ182" s="87">
        <f>+EJ174+EJ178</f>
        <v>2168.3000000000002</v>
      </c>
      <c r="EK182" s="87">
        <f t="shared" si="32"/>
        <v>2102.2000000000003</v>
      </c>
      <c r="EL182" s="87">
        <f t="shared" si="32"/>
        <v>2032.9</v>
      </c>
      <c r="EM182" s="87">
        <f t="shared" si="32"/>
        <v>1976.3999999999999</v>
      </c>
      <c r="EN182" s="87">
        <f t="shared" si="32"/>
        <v>1976.3999999999999</v>
      </c>
      <c r="EO182" s="87">
        <f t="shared" si="32"/>
        <v>1913.5</v>
      </c>
      <c r="EP182" s="87">
        <f t="shared" si="32"/>
        <v>1848.8</v>
      </c>
      <c r="EQ182" s="87">
        <f t="shared" si="32"/>
        <v>1778.6000000000001</v>
      </c>
      <c r="ER182" s="87">
        <f t="shared" si="32"/>
        <v>1718.5</v>
      </c>
      <c r="ES182" s="87">
        <f t="shared" si="32"/>
        <v>1718.5</v>
      </c>
      <c r="ET182" s="87">
        <f t="shared" si="32"/>
        <v>1652.8</v>
      </c>
      <c r="EU182" s="87">
        <f t="shared" si="32"/>
        <v>1590.3</v>
      </c>
      <c r="EV182" s="87">
        <f t="shared" si="32"/>
        <v>1522.8</v>
      </c>
      <c r="EW182" s="87">
        <f t="shared" si="32"/>
        <v>1463.7</v>
      </c>
      <c r="EX182" s="87">
        <f t="shared" si="32"/>
        <v>1463.7</v>
      </c>
      <c r="EY182" s="87">
        <f t="shared" si="33"/>
        <v>1391.9</v>
      </c>
      <c r="EZ182" s="87">
        <f t="shared" si="33"/>
        <v>1336.7</v>
      </c>
      <c r="FA182" s="87">
        <f t="shared" si="33"/>
        <v>1274.2</v>
      </c>
      <c r="FB182" s="87">
        <f t="shared" si="33"/>
        <v>1219.2</v>
      </c>
      <c r="FC182" s="87">
        <f t="shared" si="32"/>
        <v>1219.2</v>
      </c>
      <c r="FD182" s="87">
        <f t="shared" si="32"/>
        <v>994.95749999999998</v>
      </c>
      <c r="FE182" s="87">
        <f t="shared" si="32"/>
        <v>800.96606249999991</v>
      </c>
      <c r="FF182" s="87">
        <f t="shared" si="32"/>
        <v>627.21941093750002</v>
      </c>
      <c r="FG182" s="87">
        <f t="shared" si="34"/>
        <v>468.71142566406252</v>
      </c>
      <c r="FH182" s="87">
        <f t="shared" si="34"/>
        <v>320.43614002246102</v>
      </c>
      <c r="FI182" s="239"/>
      <c r="FJ182" s="239"/>
      <c r="FK182" s="239"/>
      <c r="FL182" s="239"/>
      <c r="FM182" s="239"/>
      <c r="FN182" s="239"/>
      <c r="FO182" s="239"/>
      <c r="FP182" s="239"/>
      <c r="FQ182" s="239"/>
      <c r="FR182" s="239"/>
      <c r="FS182" s="239"/>
      <c r="FT182" s="239"/>
      <c r="FU182" s="239"/>
      <c r="FV182" s="239"/>
      <c r="FW182" s="239"/>
      <c r="FX182" s="239"/>
      <c r="FY182" s="239"/>
    </row>
    <row r="183" spans="1:181">
      <c r="A183" s="87" t="s">
        <v>2574</v>
      </c>
      <c r="B183" s="87"/>
      <c r="C183" s="87"/>
      <c r="D183" s="87"/>
      <c r="E183" s="87"/>
      <c r="F183" s="87"/>
      <c r="G183" s="87"/>
      <c r="H183" s="87"/>
      <c r="I183" s="87"/>
      <c r="J183" s="87"/>
      <c r="K183" s="87"/>
      <c r="L183" s="87"/>
      <c r="M183" s="87"/>
      <c r="N183" s="87"/>
      <c r="O183" s="87"/>
      <c r="P183" s="87"/>
      <c r="Q183" s="87"/>
      <c r="R183" s="87"/>
      <c r="S183" s="87"/>
      <c r="T183" s="87"/>
      <c r="U183" s="87"/>
      <c r="V183" s="87"/>
      <c r="W183" s="87"/>
      <c r="X183" s="87"/>
      <c r="Y183" s="87"/>
      <c r="Z183" s="87"/>
      <c r="AA183" s="87"/>
      <c r="AB183" s="87"/>
      <c r="AC183" s="87"/>
      <c r="AD183" s="87"/>
      <c r="AE183" s="87"/>
      <c r="AF183" s="87"/>
      <c r="AG183" s="87"/>
      <c r="AH183" s="87"/>
      <c r="AI183" s="87"/>
      <c r="AJ183" s="87"/>
      <c r="AK183" s="87"/>
      <c r="AL183" s="87"/>
      <c r="AM183" s="87"/>
      <c r="AN183" s="87"/>
      <c r="AO183" s="87"/>
      <c r="AP183" s="87"/>
      <c r="AQ183" s="87"/>
      <c r="AR183" s="87"/>
      <c r="AS183" s="87"/>
      <c r="AT183" s="87"/>
      <c r="AU183" s="87"/>
      <c r="AV183" s="87"/>
      <c r="AW183" s="87"/>
      <c r="AX183" s="87"/>
      <c r="AY183" s="87"/>
      <c r="AZ183" s="87"/>
      <c r="BA183" s="87"/>
      <c r="BB183" s="87"/>
      <c r="BC183" s="87"/>
      <c r="BD183" s="87"/>
      <c r="BE183" s="87"/>
      <c r="BF183" s="87"/>
      <c r="BG183" s="87"/>
      <c r="BH183" s="87"/>
      <c r="BI183" s="87"/>
      <c r="BJ183" s="87"/>
      <c r="BK183" s="87"/>
      <c r="BL183" s="87"/>
      <c r="BM183" s="87"/>
      <c r="BN183" s="87"/>
      <c r="BO183" s="87"/>
      <c r="BP183" s="87"/>
      <c r="BQ183" s="87"/>
      <c r="BR183" s="87"/>
      <c r="BS183" s="87"/>
      <c r="BT183" s="87"/>
      <c r="BU183" s="87"/>
      <c r="BV183" s="87"/>
      <c r="BW183" s="87"/>
      <c r="BX183" s="87"/>
      <c r="BY183" s="87"/>
      <c r="BZ183" s="87"/>
      <c r="CA183" s="87"/>
      <c r="CB183" s="87"/>
      <c r="CC183" s="87"/>
      <c r="CD183" s="87"/>
      <c r="CE183" s="87"/>
      <c r="CF183" s="87"/>
      <c r="CG183" s="87"/>
      <c r="CH183" s="87"/>
      <c r="CI183" s="87"/>
      <c r="CJ183" s="87"/>
      <c r="CK183" s="87"/>
      <c r="CL183" s="87"/>
      <c r="CM183" s="87"/>
      <c r="CN183" s="87"/>
      <c r="CO183" s="87"/>
      <c r="CP183" s="87"/>
      <c r="CQ183" s="87"/>
      <c r="CR183" s="87"/>
      <c r="CS183" s="87"/>
      <c r="CT183" s="87"/>
      <c r="CU183" s="87"/>
      <c r="CV183" s="87">
        <f t="shared" ref="CV183:DT183" si="38">+CV175+CV179</f>
        <v>4617.0578002180737</v>
      </c>
      <c r="CW183" s="87">
        <f t="shared" si="38"/>
        <v>4613.8729164971437</v>
      </c>
      <c r="CX183" s="87">
        <f t="shared" si="38"/>
        <v>4646.8380327762134</v>
      </c>
      <c r="CY183" s="87">
        <f t="shared" si="38"/>
        <v>4777</v>
      </c>
      <c r="CZ183" s="408">
        <f t="shared" si="38"/>
        <v>4777</v>
      </c>
      <c r="DA183" s="87">
        <f t="shared" si="38"/>
        <v>4798</v>
      </c>
      <c r="DB183" s="87">
        <f t="shared" si="38"/>
        <v>4793</v>
      </c>
      <c r="DC183" s="87">
        <f t="shared" si="38"/>
        <v>4799</v>
      </c>
      <c r="DD183" s="87">
        <f t="shared" si="38"/>
        <v>4828</v>
      </c>
      <c r="DE183" s="408">
        <f t="shared" si="38"/>
        <v>4828</v>
      </c>
      <c r="DF183" s="87">
        <f t="shared" si="38"/>
        <v>4859</v>
      </c>
      <c r="DG183" s="87">
        <f t="shared" si="38"/>
        <v>4869</v>
      </c>
      <c r="DH183" s="87">
        <f t="shared" si="38"/>
        <v>4871</v>
      </c>
      <c r="DI183" s="87">
        <f t="shared" si="38"/>
        <v>4892</v>
      </c>
      <c r="DJ183" s="408">
        <f t="shared" si="38"/>
        <v>4892</v>
      </c>
      <c r="DK183" s="87">
        <f t="shared" si="38"/>
        <v>4912</v>
      </c>
      <c r="DL183" s="87">
        <f t="shared" si="38"/>
        <v>4905</v>
      </c>
      <c r="DM183" s="87">
        <f t="shared" si="38"/>
        <v>4898.1000000000004</v>
      </c>
      <c r="DN183" s="87">
        <f t="shared" si="38"/>
        <v>4906.2</v>
      </c>
      <c r="DO183" s="408">
        <f t="shared" si="38"/>
        <v>4906.2</v>
      </c>
      <c r="DP183" s="87">
        <f>+DP175+DP179</f>
        <v>4894.6000000000004</v>
      </c>
      <c r="DQ183" s="87">
        <f>+DQ175+DQ179</f>
        <v>4893.0999999999995</v>
      </c>
      <c r="DR183" s="87">
        <f>+DR175+DR179</f>
        <v>4889.5</v>
      </c>
      <c r="DS183" s="87">
        <f>+DS175+DS179</f>
        <v>4899.5</v>
      </c>
      <c r="DT183" s="408">
        <f t="shared" si="38"/>
        <v>4899.5</v>
      </c>
      <c r="DU183" s="87">
        <f>+DU175+DU179</f>
        <v>4922.2</v>
      </c>
      <c r="DV183" s="87">
        <f>+DV175+DV179</f>
        <v>4923.2999999999993</v>
      </c>
      <c r="DW183" s="87">
        <f>+DW175+DW179</f>
        <v>4923</v>
      </c>
      <c r="DX183" s="87">
        <f>+DX175+DX179</f>
        <v>4916.4000000000005</v>
      </c>
      <c r="DY183" s="87">
        <f t="shared" ref="DY183:FC183" si="39">+DY175+DY179</f>
        <v>4916.4000000000005</v>
      </c>
      <c r="DZ183" s="87">
        <f t="shared" si="39"/>
        <v>4950.0999999999995</v>
      </c>
      <c r="EA183" s="87">
        <f t="shared" si="39"/>
        <v>4997.0999999999995</v>
      </c>
      <c r="EB183" s="87">
        <f t="shared" si="39"/>
        <v>5041</v>
      </c>
      <c r="EC183" s="87">
        <f t="shared" si="39"/>
        <v>5024.5</v>
      </c>
      <c r="ED183" s="87">
        <f t="shared" si="39"/>
        <v>5024.5</v>
      </c>
      <c r="EE183" s="87">
        <f t="shared" ref="EE183:EM183" si="40">+EE175+EE179</f>
        <v>5023.2</v>
      </c>
      <c r="EF183" s="87">
        <f t="shared" si="40"/>
        <v>5051.3999999999996</v>
      </c>
      <c r="EG183" s="87">
        <f t="shared" si="40"/>
        <v>5027.6000000000004</v>
      </c>
      <c r="EH183" s="87">
        <f t="shared" si="40"/>
        <v>5014.7</v>
      </c>
      <c r="EI183" s="87">
        <f t="shared" si="40"/>
        <v>5014.7</v>
      </c>
      <c r="EJ183" s="87">
        <f t="shared" si="40"/>
        <v>4995</v>
      </c>
      <c r="EK183" s="87">
        <f t="shared" si="40"/>
        <v>4947.3</v>
      </c>
      <c r="EL183" s="87">
        <f t="shared" si="40"/>
        <v>4897.2</v>
      </c>
      <c r="EM183" s="87">
        <f t="shared" si="40"/>
        <v>4879.7</v>
      </c>
      <c r="EN183" s="87">
        <f t="shared" si="39"/>
        <v>4879.7</v>
      </c>
      <c r="EO183" s="87">
        <f t="shared" si="39"/>
        <v>4853.2999999999993</v>
      </c>
      <c r="EP183" s="87">
        <f t="shared" si="39"/>
        <v>4810.5</v>
      </c>
      <c r="EQ183" s="87">
        <f t="shared" si="39"/>
        <v>4772.6000000000004</v>
      </c>
      <c r="ER183" s="87">
        <f t="shared" si="39"/>
        <v>4743.4000000000005</v>
      </c>
      <c r="ES183" s="87">
        <f t="shared" si="39"/>
        <v>4743.4000000000005</v>
      </c>
      <c r="ET183" s="87">
        <f>+ET175+ET179</f>
        <v>4706.5</v>
      </c>
      <c r="EU183" s="87">
        <f>+EU175+EU179</f>
        <v>4652</v>
      </c>
      <c r="EV183" s="87">
        <f>+EV175+EV179</f>
        <v>4595.8999999999996</v>
      </c>
      <c r="EW183" s="87">
        <f>+EW175+EW179</f>
        <v>4550.3</v>
      </c>
      <c r="EX183" s="87">
        <f t="shared" si="39"/>
        <v>4550.3</v>
      </c>
      <c r="EY183" s="87">
        <f t="shared" si="39"/>
        <v>4505.8</v>
      </c>
      <c r="EZ183" s="87">
        <f t="shared" si="39"/>
        <v>4462.3</v>
      </c>
      <c r="FA183" s="87">
        <f t="shared" si="39"/>
        <v>4407.2458687126946</v>
      </c>
      <c r="FB183" s="87">
        <f t="shared" si="39"/>
        <v>4367.4111093032461</v>
      </c>
      <c r="FC183" s="87">
        <f t="shared" si="39"/>
        <v>4367.4111093032461</v>
      </c>
      <c r="FD183" s="87">
        <f>+FD175+FD179</f>
        <v>4248.090305935888</v>
      </c>
      <c r="FE183" s="87">
        <f>+FE175+FE179</f>
        <v>4168.3872237602891</v>
      </c>
      <c r="FF183" s="87">
        <f>+FF175+FF179</f>
        <v>4101.4490636021828</v>
      </c>
      <c r="FG183" s="87">
        <f t="shared" si="34"/>
        <v>4046.7893959789421</v>
      </c>
      <c r="FH183" s="87">
        <f t="shared" si="34"/>
        <v>4004.0208859715681</v>
      </c>
      <c r="FI183" s="239"/>
      <c r="FJ183" s="239"/>
      <c r="FK183" s="239"/>
      <c r="FL183" s="239"/>
      <c r="FM183" s="239"/>
      <c r="FN183" s="239"/>
      <c r="FO183" s="239"/>
      <c r="FP183" s="239"/>
      <c r="FQ183" s="239"/>
      <c r="FR183" s="239"/>
      <c r="FS183" s="239"/>
      <c r="FT183" s="239"/>
      <c r="FU183" s="239"/>
      <c r="FV183" s="239"/>
      <c r="FW183" s="239"/>
      <c r="FX183" s="239"/>
      <c r="FY183" s="239"/>
    </row>
    <row r="184" spans="1:181">
      <c r="A184" s="87" t="s">
        <v>3541</v>
      </c>
      <c r="B184" s="87"/>
      <c r="C184" s="87"/>
      <c r="D184" s="87"/>
      <c r="E184" s="87"/>
      <c r="F184" s="87"/>
      <c r="G184" s="87"/>
      <c r="H184" s="87"/>
      <c r="I184" s="87"/>
      <c r="J184" s="87"/>
      <c r="K184" s="87"/>
      <c r="L184" s="87"/>
      <c r="M184" s="87"/>
      <c r="N184" s="87"/>
      <c r="O184" s="87"/>
      <c r="P184" s="87"/>
      <c r="Q184" s="87"/>
      <c r="R184" s="87"/>
      <c r="S184" s="87"/>
      <c r="T184" s="87"/>
      <c r="U184" s="87"/>
      <c r="V184" s="87"/>
      <c r="W184" s="87"/>
      <c r="X184" s="87"/>
      <c r="Y184" s="87"/>
      <c r="Z184" s="87"/>
      <c r="AA184" s="87"/>
      <c r="AB184" s="87"/>
      <c r="AC184" s="87"/>
      <c r="AD184" s="87"/>
      <c r="AE184" s="87"/>
      <c r="AF184" s="87"/>
      <c r="AG184" s="87"/>
      <c r="AH184" s="87"/>
      <c r="AI184" s="87"/>
      <c r="AJ184" s="87"/>
      <c r="AK184" s="87"/>
      <c r="AL184" s="87"/>
      <c r="AM184" s="87"/>
      <c r="AN184" s="87"/>
      <c r="AO184" s="87"/>
      <c r="AP184" s="87"/>
      <c r="AQ184" s="87"/>
      <c r="AR184" s="87"/>
      <c r="AS184" s="87"/>
      <c r="AT184" s="87"/>
      <c r="AU184" s="87"/>
      <c r="AV184" s="87"/>
      <c r="AW184" s="87"/>
      <c r="AX184" s="87"/>
      <c r="AY184" s="87"/>
      <c r="AZ184" s="87"/>
      <c r="BA184" s="87"/>
      <c r="BB184" s="87"/>
      <c r="BC184" s="87"/>
      <c r="BD184" s="87"/>
      <c r="BE184" s="87"/>
      <c r="BF184" s="87"/>
      <c r="BG184" s="87"/>
      <c r="BH184" s="87"/>
      <c r="BI184" s="87"/>
      <c r="BJ184" s="87"/>
      <c r="BK184" s="87"/>
      <c r="BL184" s="87"/>
      <c r="BM184" s="87"/>
      <c r="BN184" s="87"/>
      <c r="BO184" s="87"/>
      <c r="BP184" s="87"/>
      <c r="BQ184" s="87"/>
      <c r="BR184" s="87"/>
      <c r="BS184" s="87"/>
      <c r="BT184" s="87"/>
      <c r="BU184" s="87"/>
      <c r="BV184" s="87"/>
      <c r="BW184" s="87"/>
      <c r="BX184" s="87"/>
      <c r="BY184" s="87"/>
      <c r="BZ184" s="87"/>
      <c r="CA184" s="87"/>
      <c r="CB184" s="87"/>
      <c r="CC184" s="87"/>
      <c r="CD184" s="87"/>
      <c r="CE184" s="87"/>
      <c r="CF184" s="87"/>
      <c r="CG184" s="87"/>
      <c r="CH184" s="87"/>
      <c r="CI184" s="87"/>
      <c r="CJ184" s="87"/>
      <c r="CK184" s="87"/>
      <c r="CL184" s="87"/>
      <c r="CM184" s="87"/>
      <c r="CN184" s="87"/>
      <c r="CO184" s="87"/>
      <c r="CP184" s="87"/>
      <c r="CQ184" s="87"/>
      <c r="CR184" s="87"/>
      <c r="CS184" s="87"/>
      <c r="CT184" s="87"/>
      <c r="CU184" s="87"/>
      <c r="CV184" s="87">
        <f>+Cable!CV45</f>
        <v>8365.9205754162595</v>
      </c>
      <c r="CW184" s="87">
        <f>+Cable!CW45</f>
        <v>8353.1249951103309</v>
      </c>
      <c r="CX184" s="87">
        <f>+Cable!CX45</f>
        <v>8326.3185736693831</v>
      </c>
      <c r="CY184" s="87">
        <f>+Cable!CY45</f>
        <v>8330</v>
      </c>
      <c r="CZ184" s="408">
        <f>+Cable!CZ45</f>
        <v>8330</v>
      </c>
      <c r="DA184" s="87">
        <f>+Cable!DA45</f>
        <v>8354</v>
      </c>
      <c r="DB184" s="87">
        <f>+Cable!DB45</f>
        <v>8382</v>
      </c>
      <c r="DC184" s="87">
        <f>+Cable!DC45</f>
        <v>8409</v>
      </c>
      <c r="DD184" s="87">
        <f>+Cable!DD45</f>
        <v>8428</v>
      </c>
      <c r="DE184" s="408">
        <f>+Cable!DE45</f>
        <v>8428</v>
      </c>
      <c r="DF184" s="87">
        <f>+Cable!DF45</f>
        <v>8448</v>
      </c>
      <c r="DG184" s="87">
        <f>+Cable!DG45</f>
        <v>8468</v>
      </c>
      <c r="DH184" s="87">
        <f>+Cable!DH45</f>
        <v>8494</v>
      </c>
      <c r="DI184" s="87">
        <f>+Cable!DI45</f>
        <v>8523</v>
      </c>
      <c r="DJ184" s="408">
        <f>+Cable!DJ45</f>
        <v>8523</v>
      </c>
      <c r="DK184" s="87">
        <f>+Cable!DK45</f>
        <v>8547</v>
      </c>
      <c r="DL184" s="87">
        <f>+Cable!DL45</f>
        <v>8570</v>
      </c>
      <c r="DM184" s="87">
        <f>+Cable!DM45</f>
        <v>8577.2000000000007</v>
      </c>
      <c r="DN184" s="87">
        <f>+Cable!DN45</f>
        <v>8621</v>
      </c>
      <c r="DO184" s="408">
        <f>+Cable!DO45</f>
        <v>8621</v>
      </c>
      <c r="DP184" s="87">
        <f>+Cable!DP45</f>
        <v>8605.4</v>
      </c>
      <c r="DQ184" s="87">
        <f>+Cable!DQ45</f>
        <v>8634</v>
      </c>
      <c r="DR184" s="87">
        <f>+Cable!DR45</f>
        <v>8664.4</v>
      </c>
      <c r="DS184" s="87">
        <f>+Cable!DS45</f>
        <v>8699.6</v>
      </c>
      <c r="DT184" s="408">
        <f>+Cable!DT45</f>
        <v>8699.6</v>
      </c>
      <c r="DU184" s="87">
        <f>+Cable!DU45</f>
        <v>8724</v>
      </c>
      <c r="DV184" s="87">
        <f>+Cable!DV45</f>
        <v>8750.4</v>
      </c>
      <c r="DW184" s="87">
        <f>+Cable!DW45</f>
        <v>8769.1</v>
      </c>
      <c r="DX184" s="87">
        <f>+Cable!DX45</f>
        <v>8818.6</v>
      </c>
      <c r="DY184" s="87">
        <f>+Cable!DY45</f>
        <v>8818.6</v>
      </c>
      <c r="DZ184" s="87">
        <f>+Cable!DZ45</f>
        <v>8834.7999999999993</v>
      </c>
      <c r="EA184" s="87">
        <f>+Cable!EA45</f>
        <v>8880.1</v>
      </c>
      <c r="EB184" s="87">
        <f>+Cable!EB45</f>
        <v>8987.9</v>
      </c>
      <c r="EC184" s="87">
        <f>+Cable!EC45</f>
        <v>9034.1</v>
      </c>
      <c r="ED184" s="87">
        <f>+Cable!ED45</f>
        <v>9034.1</v>
      </c>
      <c r="EE184" s="87">
        <f>+Cable!EE45</f>
        <v>9067.6</v>
      </c>
      <c r="EF184" s="87">
        <f>+Cable!EF45</f>
        <v>9195.1</v>
      </c>
      <c r="EG184" s="87">
        <f>+Cable!EG45</f>
        <v>9212.5</v>
      </c>
      <c r="EH184" s="87">
        <f>+Cable!EH45</f>
        <v>9263.2999999999993</v>
      </c>
      <c r="EI184" s="87">
        <f>+Cable!EI45</f>
        <v>9263.2999999999993</v>
      </c>
      <c r="EJ184" s="87">
        <f>+Cable!EJ45</f>
        <v>9304.9</v>
      </c>
      <c r="EK184" s="87">
        <f>+Cable!EK45</f>
        <v>9363.1</v>
      </c>
      <c r="EL184" s="87">
        <f>+Cable!EL45</f>
        <v>9414.9</v>
      </c>
      <c r="EM184" s="87">
        <f>+Cable!EM45</f>
        <v>9463.7999999999993</v>
      </c>
      <c r="EN184" s="87">
        <f>+Cable!EN45</f>
        <v>9463.7999999999993</v>
      </c>
      <c r="EO184" s="87">
        <f>+Cable!EO45</f>
        <v>9512.2000000000007</v>
      </c>
      <c r="EP184" s="87">
        <f>+Cable!EP45</f>
        <v>9578.6</v>
      </c>
      <c r="EQ184" s="87">
        <f>+Cable!EQ45</f>
        <v>9609</v>
      </c>
      <c r="ER184" s="87">
        <f>+Cable!ER45</f>
        <v>9628.7000000000007</v>
      </c>
      <c r="ES184" s="87">
        <f>+Cable!ES45</f>
        <v>9628.7000000000007</v>
      </c>
      <c r="ET184" s="87">
        <f>+Cable!ET45</f>
        <v>9679.2999999999993</v>
      </c>
      <c r="EU184" s="87">
        <f>+Cable!EU45</f>
        <v>9746.4</v>
      </c>
      <c r="EV184" s="87">
        <f>+Cable!EV45</f>
        <v>9784.7000000000007</v>
      </c>
      <c r="EW184" s="87">
        <f>+Cable!EW45</f>
        <v>9830.7999999999993</v>
      </c>
      <c r="EX184" s="87">
        <f>+Cable!EX45</f>
        <v>9830.7999999999993</v>
      </c>
      <c r="EY184" s="87">
        <f>+Cable!EY45</f>
        <v>9856.1</v>
      </c>
      <c r="EZ184" s="87">
        <f>+Cable!EZ45</f>
        <v>9891.5</v>
      </c>
      <c r="FA184" s="87">
        <f>+Cable!FA45</f>
        <v>9940.5671066137238</v>
      </c>
      <c r="FB184" s="87">
        <f>+Cable!FB45</f>
        <v>10005.78824</v>
      </c>
      <c r="FC184" s="87">
        <f>+Cable!FC45</f>
        <v>10005.78824</v>
      </c>
      <c r="FD184" s="87">
        <f>+Cable!FD45</f>
        <v>10180.78824</v>
      </c>
      <c r="FE184" s="87">
        <f>+Cable!FE45</f>
        <v>10355.78824</v>
      </c>
      <c r="FF184" s="87">
        <f>+Cable!FF45</f>
        <v>10530.78824</v>
      </c>
      <c r="FG184" s="87">
        <f>+Cable!FG45</f>
        <v>10705.78824</v>
      </c>
      <c r="FH184" s="87">
        <f>+Cable!FH45</f>
        <v>10880.78824</v>
      </c>
      <c r="FI184" s="239"/>
      <c r="FJ184" s="239"/>
      <c r="FK184" s="239"/>
      <c r="FL184" s="239"/>
      <c r="FM184" s="239"/>
      <c r="FN184" s="239"/>
      <c r="FO184" s="239"/>
      <c r="FP184" s="239"/>
      <c r="FQ184" s="239"/>
      <c r="FR184" s="239"/>
      <c r="FS184" s="239"/>
      <c r="FT184" s="239"/>
      <c r="FU184" s="239"/>
      <c r="FV184" s="239"/>
      <c r="FW184" s="239"/>
      <c r="FX184" s="239"/>
      <c r="FY184" s="239"/>
    </row>
    <row r="185" spans="1:181">
      <c r="A185" s="87"/>
      <c r="B185" s="87"/>
      <c r="C185" s="87"/>
      <c r="D185" s="87"/>
      <c r="E185" s="87"/>
      <c r="F185" s="87"/>
      <c r="G185" s="87"/>
      <c r="H185" s="87"/>
      <c r="I185" s="87"/>
      <c r="J185" s="87"/>
      <c r="K185" s="87"/>
      <c r="L185" s="87"/>
      <c r="M185" s="87"/>
      <c r="N185" s="87"/>
      <c r="O185" s="87"/>
      <c r="P185" s="87"/>
      <c r="Q185" s="87"/>
      <c r="R185" s="87"/>
      <c r="S185" s="87"/>
      <c r="T185" s="87"/>
      <c r="U185" s="87"/>
      <c r="V185" s="87"/>
      <c r="W185" s="87"/>
      <c r="X185" s="87"/>
      <c r="Y185" s="87"/>
      <c r="Z185" s="87"/>
      <c r="AA185" s="87"/>
      <c r="AB185" s="87"/>
      <c r="AC185" s="87"/>
      <c r="AD185" s="87"/>
      <c r="AE185" s="87"/>
      <c r="AF185" s="87"/>
      <c r="AG185" s="87"/>
      <c r="AH185" s="87"/>
      <c r="AI185" s="87"/>
      <c r="AJ185" s="87"/>
      <c r="AK185" s="87"/>
      <c r="AL185" s="87"/>
      <c r="AM185" s="87"/>
      <c r="AN185" s="87"/>
      <c r="AO185" s="87"/>
      <c r="AP185" s="87"/>
      <c r="AQ185" s="87"/>
      <c r="AR185" s="87"/>
      <c r="AS185" s="87"/>
      <c r="AT185" s="87"/>
      <c r="AU185" s="87"/>
      <c r="AV185" s="87"/>
      <c r="AW185" s="87"/>
      <c r="AX185" s="87"/>
      <c r="AY185" s="87"/>
      <c r="AZ185" s="87"/>
      <c r="BA185" s="87"/>
      <c r="BB185" s="87"/>
      <c r="BC185" s="87"/>
      <c r="BD185" s="87"/>
      <c r="BE185" s="87"/>
      <c r="BF185" s="87"/>
      <c r="BG185" s="87"/>
      <c r="BH185" s="87"/>
      <c r="BI185" s="87"/>
      <c r="BJ185" s="87"/>
      <c r="BK185" s="87"/>
      <c r="BL185" s="87"/>
      <c r="BM185" s="87"/>
      <c r="BN185" s="87"/>
      <c r="BO185" s="87"/>
      <c r="BP185" s="87"/>
      <c r="BQ185" s="87"/>
      <c r="BR185" s="87"/>
      <c r="BS185" s="87"/>
      <c r="BT185" s="87"/>
      <c r="BU185" s="87"/>
      <c r="BV185" s="87"/>
      <c r="BW185" s="87"/>
      <c r="BX185" s="87"/>
      <c r="BY185" s="87"/>
      <c r="BZ185" s="87"/>
      <c r="CA185" s="87"/>
      <c r="CB185" s="87"/>
      <c r="CC185" s="87"/>
      <c r="CD185" s="87"/>
      <c r="CE185" s="87"/>
      <c r="CF185" s="87"/>
      <c r="CG185" s="87"/>
      <c r="CH185" s="87"/>
      <c r="CI185" s="87"/>
      <c r="CJ185" s="87"/>
      <c r="CK185" s="87"/>
      <c r="CL185" s="87"/>
      <c r="CM185" s="87"/>
      <c r="CN185" s="87"/>
      <c r="CO185" s="87"/>
      <c r="CP185" s="87"/>
      <c r="CQ185" s="87"/>
      <c r="CR185" s="87"/>
      <c r="CS185" s="87"/>
      <c r="CT185" s="87"/>
      <c r="CU185" s="87"/>
      <c r="CV185" s="87"/>
      <c r="CW185" s="87"/>
      <c r="CX185" s="87"/>
      <c r="CY185" s="87"/>
      <c r="CZ185" s="408"/>
      <c r="DA185" s="87"/>
      <c r="DB185" s="87"/>
      <c r="DC185" s="87"/>
      <c r="DD185" s="87"/>
      <c r="DE185" s="408"/>
      <c r="DF185" s="87"/>
      <c r="DG185" s="87"/>
      <c r="DH185" s="87"/>
      <c r="DI185" s="87"/>
      <c r="DJ185" s="408"/>
      <c r="DK185" s="87"/>
      <c r="DL185" s="87"/>
      <c r="DM185" s="87"/>
      <c r="DN185" s="87"/>
      <c r="DO185" s="408"/>
      <c r="DP185" s="87"/>
      <c r="DQ185" s="87"/>
      <c r="DR185" s="87"/>
      <c r="DS185" s="87"/>
      <c r="DT185" s="408"/>
      <c r="DU185" s="87"/>
      <c r="DV185" s="87"/>
      <c r="DW185" s="87"/>
      <c r="DX185" s="87"/>
      <c r="DY185" s="87"/>
      <c r="DZ185" s="87"/>
      <c r="EA185" s="87"/>
      <c r="EB185" s="87"/>
      <c r="EC185" s="87"/>
      <c r="ED185" s="87"/>
      <c r="EE185" s="87"/>
      <c r="EF185" s="87"/>
      <c r="EG185" s="87"/>
      <c r="EH185" s="87"/>
      <c r="EI185" s="87"/>
      <c r="EJ185" s="87"/>
      <c r="EK185" s="87"/>
      <c r="EL185" s="87"/>
      <c r="EM185" s="87"/>
      <c r="EN185" s="87"/>
      <c r="EO185" s="87"/>
      <c r="EP185" s="87"/>
      <c r="EQ185" s="87"/>
      <c r="ER185" s="87"/>
      <c r="ES185" s="87"/>
      <c r="ET185" s="87"/>
      <c r="EU185" s="87"/>
      <c r="EV185" s="87"/>
      <c r="EW185" s="87"/>
      <c r="EX185" s="87"/>
      <c r="EY185" s="87"/>
      <c r="EZ185" s="87"/>
      <c r="FA185" s="87"/>
      <c r="FB185" s="87"/>
      <c r="FC185" s="87"/>
      <c r="FD185" s="87"/>
      <c r="FE185" s="87"/>
      <c r="FF185" s="87"/>
      <c r="FG185" s="87"/>
      <c r="FH185" s="87"/>
      <c r="FI185" s="239"/>
      <c r="FJ185" s="239"/>
      <c r="FK185" s="239"/>
      <c r="FL185" s="239"/>
      <c r="FM185" s="239"/>
      <c r="FN185" s="239"/>
      <c r="FO185" s="239"/>
      <c r="FP185" s="239"/>
      <c r="FQ185" s="239"/>
      <c r="FR185" s="239"/>
      <c r="FS185" s="239"/>
      <c r="FT185" s="239"/>
      <c r="FU185" s="239"/>
      <c r="FV185" s="239"/>
      <c r="FW185" s="239"/>
      <c r="FX185" s="239"/>
      <c r="FY185" s="239"/>
    </row>
    <row r="186" spans="1:181">
      <c r="A186" s="136" t="s">
        <v>975</v>
      </c>
      <c r="B186" s="87"/>
      <c r="C186" s="87"/>
      <c r="D186" s="87"/>
      <c r="E186" s="87"/>
      <c r="F186" s="87"/>
      <c r="G186" s="87"/>
      <c r="H186" s="87"/>
      <c r="I186" s="87"/>
      <c r="J186" s="87"/>
      <c r="K186" s="87"/>
      <c r="L186" s="87"/>
      <c r="M186" s="87"/>
      <c r="N186" s="87"/>
      <c r="O186" s="87"/>
      <c r="P186" s="87"/>
      <c r="Q186" s="87"/>
      <c r="R186" s="87"/>
      <c r="S186" s="87"/>
      <c r="T186" s="87"/>
      <c r="U186" s="87"/>
      <c r="V186" s="87"/>
      <c r="W186" s="87"/>
      <c r="X186" s="87"/>
      <c r="Y186" s="87"/>
      <c r="Z186" s="87"/>
      <c r="AA186" s="87"/>
      <c r="AB186" s="87"/>
      <c r="AC186" s="87"/>
      <c r="AD186" s="87"/>
      <c r="AE186" s="87"/>
      <c r="AF186" s="87"/>
      <c r="AG186" s="87"/>
      <c r="AH186" s="87"/>
      <c r="AI186" s="87"/>
      <c r="AJ186" s="87"/>
      <c r="AK186" s="87"/>
      <c r="AL186" s="87"/>
      <c r="AM186" s="87"/>
      <c r="AN186" s="87"/>
      <c r="AO186" s="87"/>
      <c r="AP186" s="87"/>
      <c r="AQ186" s="87"/>
      <c r="AR186" s="87"/>
      <c r="AS186" s="87"/>
      <c r="AT186" s="87"/>
      <c r="AU186" s="87"/>
      <c r="AV186" s="87"/>
      <c r="AW186" s="87"/>
      <c r="AX186" s="87"/>
      <c r="AY186" s="87"/>
      <c r="AZ186" s="87"/>
      <c r="BA186" s="87"/>
      <c r="BB186" s="87"/>
      <c r="BC186" s="87"/>
      <c r="BD186" s="87"/>
      <c r="BE186" s="87"/>
      <c r="BF186" s="87"/>
      <c r="BG186" s="87"/>
      <c r="BH186" s="87"/>
      <c r="BI186" s="87"/>
      <c r="BJ186" s="87"/>
      <c r="BK186" s="87"/>
      <c r="BL186" s="87"/>
      <c r="BM186" s="87"/>
      <c r="BN186" s="87"/>
      <c r="BO186" s="87"/>
      <c r="BP186" s="87"/>
      <c r="BQ186" s="87"/>
      <c r="BR186" s="87"/>
      <c r="BS186" s="87"/>
      <c r="BT186" s="87"/>
      <c r="BU186" s="87"/>
      <c r="BV186" s="87"/>
      <c r="BW186" s="87"/>
      <c r="BX186" s="87"/>
      <c r="BY186" s="87"/>
      <c r="BZ186" s="87"/>
      <c r="CA186" s="87"/>
      <c r="CB186" s="87"/>
      <c r="CC186" s="87"/>
      <c r="CD186" s="87"/>
      <c r="CE186" s="87"/>
      <c r="CF186" s="87"/>
      <c r="CG186" s="87"/>
      <c r="CH186" s="87"/>
      <c r="CI186" s="87"/>
      <c r="CJ186" s="87"/>
      <c r="CK186" s="87"/>
      <c r="CL186" s="87"/>
      <c r="CM186" s="87"/>
      <c r="CN186" s="87"/>
      <c r="CO186" s="87"/>
      <c r="CP186" s="87"/>
      <c r="CQ186" s="87"/>
      <c r="CR186" s="87"/>
      <c r="CS186" s="87"/>
      <c r="CT186" s="87"/>
      <c r="CU186" s="87"/>
      <c r="CV186" s="87"/>
      <c r="CW186" s="87"/>
      <c r="CX186" s="87"/>
      <c r="CY186" s="87"/>
      <c r="CZ186" s="408"/>
      <c r="DA186" s="87"/>
      <c r="DB186" s="87"/>
      <c r="DC186" s="87"/>
      <c r="DD186" s="87"/>
      <c r="DE186" s="408"/>
      <c r="DF186" s="87"/>
      <c r="DG186" s="87"/>
      <c r="DH186" s="87"/>
      <c r="DI186" s="87"/>
      <c r="DJ186" s="408"/>
      <c r="DK186" s="87"/>
      <c r="DL186" s="87"/>
      <c r="DM186" s="87"/>
      <c r="DN186" s="87"/>
      <c r="DO186" s="408"/>
      <c r="DP186" s="87"/>
      <c r="DQ186" s="87"/>
      <c r="DR186" s="87"/>
      <c r="DS186" s="87"/>
      <c r="DT186" s="408"/>
      <c r="DU186" s="87"/>
      <c r="DV186" s="87"/>
      <c r="DW186" s="87"/>
      <c r="DX186" s="87"/>
      <c r="DY186" s="87"/>
      <c r="DZ186" s="87"/>
      <c r="EA186" s="87"/>
      <c r="EB186" s="87"/>
      <c r="EC186" s="87"/>
      <c r="ED186" s="87"/>
      <c r="EE186" s="87"/>
      <c r="EF186" s="87"/>
      <c r="EG186" s="87"/>
      <c r="EH186" s="87"/>
      <c r="EI186" s="87"/>
      <c r="EJ186" s="87"/>
      <c r="EK186" s="87"/>
      <c r="EL186" s="87"/>
      <c r="EM186" s="87"/>
      <c r="EN186" s="87"/>
      <c r="EO186" s="87"/>
      <c r="EP186" s="87"/>
      <c r="EQ186" s="87"/>
      <c r="ER186" s="87"/>
      <c r="ES186" s="87"/>
      <c r="ET186" s="87"/>
      <c r="EU186" s="87"/>
      <c r="EV186" s="87"/>
      <c r="EW186" s="87"/>
      <c r="EX186" s="87"/>
      <c r="EY186" s="87"/>
      <c r="EZ186" s="87"/>
      <c r="FA186" s="87"/>
      <c r="FB186" s="87"/>
      <c r="FC186" s="87"/>
      <c r="FD186" s="87"/>
      <c r="FE186" s="87"/>
      <c r="FF186" s="87"/>
      <c r="FG186" s="87"/>
      <c r="FH186" s="87"/>
      <c r="FI186" s="239"/>
      <c r="FJ186" s="239"/>
      <c r="FK186" s="239"/>
      <c r="FL186" s="239"/>
      <c r="FM186" s="239"/>
      <c r="FN186" s="239"/>
      <c r="FO186" s="239"/>
      <c r="FP186" s="239"/>
      <c r="FQ186" s="239"/>
      <c r="FR186" s="239"/>
      <c r="FS186" s="239"/>
      <c r="FT186" s="239"/>
      <c r="FU186" s="239"/>
      <c r="FV186" s="239"/>
      <c r="FW186" s="239"/>
      <c r="FX186" s="239"/>
      <c r="FY186" s="239"/>
    </row>
    <row r="187" spans="1:181" s="239" customFormat="1">
      <c r="A187" s="109" t="s">
        <v>4709</v>
      </c>
      <c r="B187" s="87"/>
      <c r="C187" s="87"/>
      <c r="D187" s="87"/>
      <c r="E187" s="87"/>
      <c r="F187" s="87"/>
      <c r="G187" s="87"/>
      <c r="H187" s="87"/>
      <c r="I187" s="87"/>
      <c r="J187" s="87"/>
      <c r="K187" s="87"/>
      <c r="L187" s="87"/>
      <c r="M187" s="87"/>
      <c r="N187" s="87"/>
      <c r="O187" s="87"/>
      <c r="P187" s="87"/>
      <c r="Q187" s="87"/>
      <c r="R187" s="87"/>
      <c r="S187" s="87"/>
      <c r="T187" s="87"/>
      <c r="U187" s="87"/>
      <c r="V187" s="87"/>
      <c r="W187" s="87"/>
      <c r="X187" s="87"/>
      <c r="Y187" s="87"/>
      <c r="Z187" s="87"/>
      <c r="AA187" s="87"/>
      <c r="AB187" s="87"/>
      <c r="AC187" s="87"/>
      <c r="AD187" s="87"/>
      <c r="AE187" s="87"/>
      <c r="AF187" s="87"/>
      <c r="AG187" s="87"/>
      <c r="AH187" s="87"/>
      <c r="AI187" s="87"/>
      <c r="AJ187" s="87"/>
      <c r="AK187" s="87"/>
      <c r="AL187" s="87"/>
      <c r="AM187" s="87"/>
      <c r="AN187" s="87"/>
      <c r="AO187" s="87"/>
      <c r="AP187" s="87"/>
      <c r="AQ187" s="87"/>
      <c r="AR187" s="87"/>
      <c r="AS187" s="87"/>
      <c r="AT187" s="87"/>
      <c r="AU187" s="87"/>
      <c r="AV187" s="87"/>
      <c r="AW187" s="87"/>
      <c r="AX187" s="87"/>
      <c r="AY187" s="87"/>
      <c r="AZ187" s="87"/>
      <c r="BA187" s="87"/>
      <c r="BB187" s="87"/>
      <c r="BC187" s="87"/>
      <c r="BD187" s="87"/>
      <c r="BE187" s="87"/>
      <c r="BF187" s="87"/>
      <c r="BG187" s="87"/>
      <c r="BH187" s="87"/>
      <c r="BI187" s="87"/>
      <c r="BJ187" s="87"/>
      <c r="BK187" s="87"/>
      <c r="BL187" s="87"/>
      <c r="BM187" s="87"/>
      <c r="BN187" s="87"/>
      <c r="BO187" s="87"/>
      <c r="BP187" s="87"/>
      <c r="BQ187" s="87"/>
      <c r="BR187" s="87"/>
      <c r="BS187" s="87"/>
      <c r="BT187" s="87"/>
      <c r="BU187" s="87"/>
      <c r="BV187" s="87"/>
      <c r="BW187" s="87"/>
      <c r="BX187" s="87"/>
      <c r="BY187" s="87"/>
      <c r="BZ187" s="87"/>
      <c r="CA187" s="87"/>
      <c r="CB187" s="87"/>
      <c r="CC187" s="87"/>
      <c r="CD187" s="87"/>
      <c r="CE187" s="87"/>
      <c r="CF187" s="87"/>
      <c r="CG187" s="87"/>
      <c r="CH187" s="87"/>
      <c r="CI187" s="87"/>
      <c r="CJ187" s="87"/>
      <c r="CK187" s="87"/>
      <c r="CL187" s="87"/>
      <c r="CM187" s="87"/>
      <c r="CN187" s="87"/>
      <c r="CO187" s="87"/>
      <c r="CP187" s="87"/>
      <c r="CQ187" s="87"/>
      <c r="CR187" s="87"/>
      <c r="CS187" s="87"/>
      <c r="CT187" s="87"/>
      <c r="CU187" s="87"/>
      <c r="CV187" s="87"/>
      <c r="CW187" s="887">
        <f>+Cable!CW59</f>
        <v>-46.699999999999818</v>
      </c>
      <c r="CX187" s="887">
        <f>+Cable!CX59</f>
        <v>-53.800000000000182</v>
      </c>
      <c r="CY187" s="887">
        <f>+Cable!CY59</f>
        <v>-5</v>
      </c>
      <c r="CZ187" s="895">
        <f>+Cable!CZ59</f>
        <v>-108.86480886030722</v>
      </c>
      <c r="DA187" s="887">
        <f>+Cable!DA59</f>
        <v>-34</v>
      </c>
      <c r="DB187" s="887">
        <f>+Cable!DB59</f>
        <v>-48</v>
      </c>
      <c r="DC187" s="887">
        <f>+Cable!DC59</f>
        <v>-41</v>
      </c>
      <c r="DD187" s="887">
        <f>+Cable!DD59</f>
        <v>-10</v>
      </c>
      <c r="DE187" s="895">
        <f>+Cable!DE59</f>
        <v>-133</v>
      </c>
      <c r="DF187" s="887">
        <f>+Cable!DF59</f>
        <v>-18</v>
      </c>
      <c r="DG187" s="887">
        <f>+Cable!DG59</f>
        <v>-27</v>
      </c>
      <c r="DH187" s="887">
        <f>+Cable!DH59</f>
        <v>-40</v>
      </c>
      <c r="DI187" s="887">
        <f>+Cable!DI59</f>
        <v>-21</v>
      </c>
      <c r="DJ187" s="895">
        <f>+Cable!DJ59</f>
        <v>-106</v>
      </c>
      <c r="DK187" s="887">
        <f>+Cable!DK59</f>
        <v>-35</v>
      </c>
      <c r="DL187" s="887">
        <f>+Cable!DL59</f>
        <v>-37</v>
      </c>
      <c r="DM187" s="887">
        <f>+Cable!DM59</f>
        <v>-32.800000000000182</v>
      </c>
      <c r="DN187" s="887">
        <f>+Cable!DN59</f>
        <v>-24.599999999999909</v>
      </c>
      <c r="DO187" s="895">
        <f>+Cable!DO59</f>
        <v>-129.40000000000009</v>
      </c>
      <c r="DP187" s="887">
        <f>+Cable!DP59</f>
        <v>-53.400000000000091</v>
      </c>
      <c r="DQ187" s="887">
        <f>+Cable!DQ59</f>
        <v>-24.199999999999818</v>
      </c>
      <c r="DR187" s="887">
        <f>+Cable!DR59</f>
        <v>-27.699999999999818</v>
      </c>
      <c r="DS187" s="887">
        <f>+Cable!DS59</f>
        <v>-14.200000000000273</v>
      </c>
      <c r="DT187" s="895">
        <f>+Cable!DT59</f>
        <v>-119.5</v>
      </c>
      <c r="DU187" s="887">
        <f>+Cable!DU59</f>
        <v>-10</v>
      </c>
      <c r="DV187" s="887">
        <f>+Cable!DV59</f>
        <v>-20.799999999999727</v>
      </c>
      <c r="DW187" s="887">
        <f>+Cable!DW59</f>
        <v>-31.900000000000091</v>
      </c>
      <c r="DX187" s="887">
        <f>+Cable!DX59</f>
        <v>-44.200000000000273</v>
      </c>
      <c r="DY187" s="887">
        <f>+Cable!DY59</f>
        <v>-106.90000000000009</v>
      </c>
      <c r="DZ187" s="887">
        <f>+Cable!DZ59</f>
        <v>-41.699999999999818</v>
      </c>
      <c r="EA187" s="887">
        <f>+Cable!EA59</f>
        <v>-34.599999999999909</v>
      </c>
      <c r="EB187" s="887">
        <f>+Cable!EB59</f>
        <v>-67.800000000000182</v>
      </c>
      <c r="EC187" s="887">
        <f>+Cable!EC59</f>
        <v>-74.099999999999909</v>
      </c>
      <c r="ED187" s="887">
        <f>+Cable!ED59</f>
        <v>-218.19999999999982</v>
      </c>
      <c r="EE187" s="887">
        <f>+Cable!EE59</f>
        <v>-54.400000000000091</v>
      </c>
      <c r="EF187" s="887">
        <f>+Cable!EF59</f>
        <v>-36.099999999999909</v>
      </c>
      <c r="EG187" s="887">
        <f>+Cable!EG59</f>
        <v>-67.5</v>
      </c>
      <c r="EH187" s="887">
        <f>+Cable!EH59</f>
        <v>-70.699999999999818</v>
      </c>
      <c r="EI187" s="887">
        <f>+Cable!EI59</f>
        <v>-228.69999999999982</v>
      </c>
      <c r="EJ187" s="887">
        <f>+Cable!EJ59</f>
        <v>-73.600000000000364</v>
      </c>
      <c r="EK187" s="887">
        <f>+Cable!EK59</f>
        <v>-84.5</v>
      </c>
      <c r="EL187" s="887">
        <f>+Cable!EL59</f>
        <v>-82.399999999999636</v>
      </c>
      <c r="EM187" s="887">
        <f>+Cable!EM59</f>
        <v>-52.800000000000182</v>
      </c>
      <c r="EN187" s="887">
        <f>+Cable!EN59</f>
        <v>-293.30000000000018</v>
      </c>
      <c r="EO187" s="887">
        <f>+Cable!EO59</f>
        <v>-58.5</v>
      </c>
      <c r="EP187" s="887">
        <f>+Cable!EP59</f>
        <v>-68.300000000000182</v>
      </c>
      <c r="EQ187" s="887">
        <f>+Cable!EQ59</f>
        <v>-77.599999999999909</v>
      </c>
      <c r="ER187" s="887">
        <f>+Cable!ER59</f>
        <v>-62.199999999999818</v>
      </c>
      <c r="ES187" s="887">
        <f>+Cable!ES59</f>
        <v>-266.59999999999991</v>
      </c>
      <c r="ET187" s="887">
        <f>+Cable!ET59</f>
        <v>-77.700000000000273</v>
      </c>
      <c r="EU187" s="887">
        <f>+Cable!EU59</f>
        <v>-72.799999999999727</v>
      </c>
      <c r="EV187" s="887">
        <f>+Cable!EV59</f>
        <v>-77.100000000000136</v>
      </c>
      <c r="EW187" s="887">
        <f>+Cable!EW59</f>
        <v>-64.3</v>
      </c>
      <c r="EX187" s="887">
        <f>+Cable!EX59</f>
        <v>-291.90000000000015</v>
      </c>
      <c r="EY187" s="887">
        <f>+Cable!EY59</f>
        <v>-87.699999999999818</v>
      </c>
      <c r="EZ187" s="887">
        <f>+Cable!EZ59</f>
        <v>-56.100000000000136</v>
      </c>
      <c r="FA187" s="887">
        <f>+Cable!FA59</f>
        <v>-67.100000000000136</v>
      </c>
      <c r="FB187" s="887">
        <f>+Cable!FB59</f>
        <v>-56.3</v>
      </c>
      <c r="FC187" s="887">
        <f>+Cable!FC59</f>
        <v>-267.2000000000001</v>
      </c>
      <c r="FD187" s="887">
        <f>+Cable!FD59</f>
        <v>-227.2000000000001</v>
      </c>
      <c r="FE187" s="887">
        <f>+Cable!FE59</f>
        <v>-192.2000000000001</v>
      </c>
      <c r="FF187" s="887">
        <f>+Cable!FF59</f>
        <v>-162.2000000000001</v>
      </c>
      <c r="FG187" s="887">
        <f>+Cable!FG59</f>
        <v>-142.2000000000001</v>
      </c>
      <c r="FH187" s="887">
        <f>+Cable!FH59</f>
        <v>-132.2000000000001</v>
      </c>
    </row>
    <row r="188" spans="1:181" s="239" customFormat="1">
      <c r="A188" s="109" t="s">
        <v>4710</v>
      </c>
      <c r="B188" s="87"/>
      <c r="C188" s="87"/>
      <c r="D188" s="87"/>
      <c r="E188" s="87"/>
      <c r="F188" s="87"/>
      <c r="G188" s="87"/>
      <c r="H188" s="87"/>
      <c r="I188" s="87"/>
      <c r="J188" s="87"/>
      <c r="K188" s="87"/>
      <c r="L188" s="87"/>
      <c r="M188" s="87"/>
      <c r="N188" s="87"/>
      <c r="O188" s="87"/>
      <c r="P188" s="87"/>
      <c r="Q188" s="87"/>
      <c r="R188" s="87"/>
      <c r="S188" s="87"/>
      <c r="T188" s="87"/>
      <c r="U188" s="87"/>
      <c r="V188" s="87"/>
      <c r="W188" s="87"/>
      <c r="X188" s="87"/>
      <c r="Y188" s="87"/>
      <c r="Z188" s="87"/>
      <c r="AA188" s="87"/>
      <c r="AB188" s="87"/>
      <c r="AC188" s="87"/>
      <c r="AD188" s="87"/>
      <c r="AE188" s="87"/>
      <c r="AF188" s="87"/>
      <c r="AG188" s="87"/>
      <c r="AH188" s="87"/>
      <c r="AI188" s="87"/>
      <c r="AJ188" s="87"/>
      <c r="AK188" s="87"/>
      <c r="AL188" s="87"/>
      <c r="AM188" s="87"/>
      <c r="AN188" s="87"/>
      <c r="AO188" s="87"/>
      <c r="AP188" s="87"/>
      <c r="AQ188" s="87"/>
      <c r="AR188" s="87"/>
      <c r="AS188" s="87"/>
      <c r="AT188" s="87"/>
      <c r="AU188" s="87"/>
      <c r="AV188" s="87"/>
      <c r="AW188" s="87"/>
      <c r="AX188" s="87"/>
      <c r="AY188" s="87"/>
      <c r="AZ188" s="87"/>
      <c r="BA188" s="87"/>
      <c r="BB188" s="87"/>
      <c r="BC188" s="87"/>
      <c r="BD188" s="87"/>
      <c r="BE188" s="87"/>
      <c r="BF188" s="87"/>
      <c r="BG188" s="87"/>
      <c r="BH188" s="87"/>
      <c r="BI188" s="87"/>
      <c r="BJ188" s="87"/>
      <c r="BK188" s="87"/>
      <c r="BL188" s="87"/>
      <c r="BM188" s="87"/>
      <c r="BN188" s="87"/>
      <c r="BO188" s="87"/>
      <c r="BP188" s="87"/>
      <c r="BQ188" s="87"/>
      <c r="BR188" s="87"/>
      <c r="BS188" s="87"/>
      <c r="BT188" s="87"/>
      <c r="BU188" s="87"/>
      <c r="BV188" s="87"/>
      <c r="BW188" s="87"/>
      <c r="BX188" s="87"/>
      <c r="BY188" s="87"/>
      <c r="BZ188" s="87"/>
      <c r="CA188" s="87"/>
      <c r="CB188" s="87"/>
      <c r="CC188" s="87"/>
      <c r="CD188" s="87"/>
      <c r="CE188" s="87"/>
      <c r="CF188" s="87"/>
      <c r="CG188" s="87"/>
      <c r="CH188" s="87"/>
      <c r="CI188" s="87"/>
      <c r="CJ188" s="87"/>
      <c r="CK188" s="87"/>
      <c r="CL188" s="87"/>
      <c r="CM188" s="87"/>
      <c r="CN188" s="87"/>
      <c r="CO188" s="87"/>
      <c r="CP188" s="87"/>
      <c r="CQ188" s="87"/>
      <c r="CR188" s="87"/>
      <c r="CS188" s="87"/>
      <c r="CT188" s="87"/>
      <c r="CU188" s="87"/>
      <c r="CV188" s="87"/>
      <c r="CW188" s="887">
        <f>+Cable!CW79</f>
        <v>-11.246987086401987</v>
      </c>
      <c r="CX188" s="887">
        <f>+Cable!CX79</f>
        <v>7.9569099368595744</v>
      </c>
      <c r="CY188" s="887">
        <f>+Cable!CY79</f>
        <v>66.207298507988071</v>
      </c>
      <c r="CZ188" s="895">
        <f>+Cable!CZ79</f>
        <v>113.79922683432414</v>
      </c>
      <c r="DA188" s="887">
        <f>+Cable!DA79</f>
        <v>40.969601107211474</v>
      </c>
      <c r="DB188" s="887">
        <f>+Cable!DB79</f>
        <v>10.991844199495972</v>
      </c>
      <c r="DC188" s="887">
        <f>+Cable!DC79</f>
        <v>23.982205526172493</v>
      </c>
      <c r="DD188" s="887">
        <f>+Cable!DD79</f>
        <v>44.966635361573481</v>
      </c>
      <c r="DE188" s="895">
        <f>+Cable!DE79</f>
        <v>120.91028619445342</v>
      </c>
      <c r="DF188" s="887">
        <f>+Cable!DF79</f>
        <v>49.962928179526443</v>
      </c>
      <c r="DG188" s="887">
        <f>+Cable!DG79</f>
        <v>21.983688398991944</v>
      </c>
      <c r="DH188" s="887">
        <f>+Cable!DH79</f>
        <v>16.987395581038982</v>
      </c>
      <c r="DI188" s="887">
        <f>+Cable!DI79</f>
        <v>35.973308289258966</v>
      </c>
      <c r="DJ188" s="895">
        <f>+Cable!DJ79</f>
        <v>124.90732044881634</v>
      </c>
      <c r="DK188" s="887">
        <f>+Cable!DK79</f>
        <v>38.971083980030471</v>
      </c>
      <c r="DL188" s="887">
        <f>+Cable!DL79</f>
        <v>1.9985171271810032</v>
      </c>
      <c r="DM188" s="887">
        <f>+Cable!DM79</f>
        <v>16.887469724679704</v>
      </c>
      <c r="DN188" s="887">
        <f>+Cable!DN79</f>
        <v>25.281241658840827</v>
      </c>
      <c r="DO188" s="895">
        <f>+Cable!DO79</f>
        <v>83.138312490732005</v>
      </c>
      <c r="DP188" s="887">
        <f>+Cable!DP79</f>
        <v>26.400000000000091</v>
      </c>
      <c r="DQ188" s="887">
        <f>+Cable!DQ79</f>
        <v>9.5</v>
      </c>
      <c r="DR188" s="887">
        <f>+Cable!DR79</f>
        <v>14.200000000000273</v>
      </c>
      <c r="DS188" s="887">
        <f>+Cable!DS79</f>
        <v>22.099999999999454</v>
      </c>
      <c r="DT188" s="895">
        <f>+Cable!DT79</f>
        <v>72.199999999999818</v>
      </c>
      <c r="DU188" s="887">
        <f>+Cable!DU79</f>
        <v>36.900000000000546</v>
      </c>
      <c r="DV188" s="887">
        <f>+Cable!DV79</f>
        <v>13.099999999999454</v>
      </c>
      <c r="DW188" s="887">
        <f>+Cable!DW79</f>
        <v>14.900000000000546</v>
      </c>
      <c r="DX188" s="887">
        <f>+Cable!DX79</f>
        <v>7</v>
      </c>
      <c r="DY188" s="887">
        <f>+Cable!DY79</f>
        <v>71.900000000000546</v>
      </c>
      <c r="DZ188" s="887">
        <f>+Cable!DZ79</f>
        <v>50.099999999999454</v>
      </c>
      <c r="EA188" s="887">
        <f>+Cable!EA79</f>
        <v>70.400000000000546</v>
      </c>
      <c r="EB188" s="887">
        <f>+Cable!EB79</f>
        <v>25.699999999999818</v>
      </c>
      <c r="EC188" s="887">
        <f>+Cable!EC79</f>
        <v>-4.3000000000001819</v>
      </c>
      <c r="ED188" s="887">
        <f>+Cable!ED79</f>
        <v>111.89999999999964</v>
      </c>
      <c r="EE188" s="887">
        <f>+Cable!EE79</f>
        <v>11.600000000000364</v>
      </c>
      <c r="EF188" s="887">
        <f>+Cable!EF79</f>
        <v>0.19999999999999929</v>
      </c>
      <c r="EG188" s="887">
        <f>+Cable!EG79</f>
        <v>-13.199999999999818</v>
      </c>
      <c r="EH188" s="887">
        <f>+Cable!EH79</f>
        <v>-1.9000000000005457</v>
      </c>
      <c r="EI188" s="887">
        <f>+Cable!EI79</f>
        <v>-3.3000000000000007</v>
      </c>
      <c r="EJ188" s="887">
        <f>+Cable!EJ79</f>
        <v>-13</v>
      </c>
      <c r="EK188" s="887">
        <f>+Cable!EK79</f>
        <v>-39.599999999999454</v>
      </c>
      <c r="EL188" s="887">
        <f>+Cable!EL79</f>
        <v>-43</v>
      </c>
      <c r="EM188" s="887">
        <f>+Cable!EM79</f>
        <v>-7.7000000000007276</v>
      </c>
      <c r="EN188" s="887">
        <f>+Cable!EN79</f>
        <v>-103.30000000000018</v>
      </c>
      <c r="EO188" s="887">
        <f>+Cable!EO79</f>
        <v>-19.199999999999818</v>
      </c>
      <c r="EP188" s="887">
        <f>+Cable!EP79</f>
        <v>-36.699999999999818</v>
      </c>
      <c r="EQ188" s="887">
        <f>+Cable!EQ79</f>
        <v>-31</v>
      </c>
      <c r="ER188" s="887">
        <f>+Cable!ER79</f>
        <v>-27</v>
      </c>
      <c r="ES188" s="887">
        <f>+Cable!ES79</f>
        <v>-113.89999999999964</v>
      </c>
      <c r="ET188" s="887">
        <f>+Cable!ET79</f>
        <v>-29.299999999999272</v>
      </c>
      <c r="EU188" s="887">
        <f>+Cable!EU79</f>
        <v>-51</v>
      </c>
      <c r="EV188" s="887">
        <f>+Cable!EV79</f>
        <v>-49.199999999999818</v>
      </c>
      <c r="EW188" s="887">
        <f>+Cable!EW79</f>
        <v>-37.700000000000003</v>
      </c>
      <c r="EX188" s="887">
        <f>+Cable!EX79</f>
        <v>-167.19999999999908</v>
      </c>
      <c r="EY188" s="887">
        <f>+Cable!EY79</f>
        <v>-36.600000000000364</v>
      </c>
      <c r="EZ188" s="887">
        <f>+Cable!EZ79</f>
        <v>-35</v>
      </c>
      <c r="FA188" s="887">
        <f>+Cable!FA79</f>
        <v>-49.360672681640153</v>
      </c>
      <c r="FB188" s="887">
        <f>+Cable!FB79</f>
        <v>-35.607564368599014</v>
      </c>
      <c r="FC188" s="887">
        <f>+Cable!FC79</f>
        <v>-156.56823705023953</v>
      </c>
      <c r="FD188" s="887">
        <f>+Cable!FD79</f>
        <v>-97.168397223271313</v>
      </c>
      <c r="FE188" s="887">
        <f>+Cable!FE79</f>
        <v>-60.931671921037378</v>
      </c>
      <c r="FF188" s="887">
        <f>+Cable!FF79</f>
        <v>-50.931671921037378</v>
      </c>
      <c r="FG188" s="887">
        <f>+Cable!FG79</f>
        <v>-40.931671921037378</v>
      </c>
      <c r="FH188" s="887">
        <f>+Cable!FH79</f>
        <v>-30.931671921037378</v>
      </c>
    </row>
    <row r="189" spans="1:181" s="239" customFormat="1">
      <c r="A189" s="109" t="s">
        <v>4711</v>
      </c>
      <c r="B189" s="87"/>
      <c r="C189" s="87"/>
      <c r="D189" s="87"/>
      <c r="E189" s="87"/>
      <c r="F189" s="87"/>
      <c r="G189" s="87"/>
      <c r="H189" s="87"/>
      <c r="I189" s="87"/>
      <c r="J189" s="87"/>
      <c r="K189" s="87"/>
      <c r="L189" s="87"/>
      <c r="M189" s="87"/>
      <c r="N189" s="87"/>
      <c r="O189" s="87"/>
      <c r="P189" s="87"/>
      <c r="Q189" s="87"/>
      <c r="R189" s="87"/>
      <c r="S189" s="87"/>
      <c r="T189" s="87"/>
      <c r="U189" s="87"/>
      <c r="V189" s="87"/>
      <c r="W189" s="87"/>
      <c r="X189" s="87"/>
      <c r="Y189" s="87"/>
      <c r="Z189" s="87"/>
      <c r="AA189" s="87"/>
      <c r="AB189" s="87"/>
      <c r="AC189" s="87"/>
      <c r="AD189" s="87"/>
      <c r="AE189" s="87"/>
      <c r="AF189" s="87"/>
      <c r="AG189" s="87"/>
      <c r="AH189" s="87"/>
      <c r="AI189" s="87"/>
      <c r="AJ189" s="87"/>
      <c r="AK189" s="87"/>
      <c r="AL189" s="87"/>
      <c r="AM189" s="87"/>
      <c r="AN189" s="87"/>
      <c r="AO189" s="87"/>
      <c r="AP189" s="87"/>
      <c r="AQ189" s="87"/>
      <c r="AR189" s="87"/>
      <c r="AS189" s="87"/>
      <c r="AT189" s="87"/>
      <c r="AU189" s="87"/>
      <c r="AV189" s="87"/>
      <c r="AW189" s="87"/>
      <c r="AX189" s="87"/>
      <c r="AY189" s="87"/>
      <c r="AZ189" s="87"/>
      <c r="BA189" s="87"/>
      <c r="BB189" s="87"/>
      <c r="BC189" s="87"/>
      <c r="BD189" s="87"/>
      <c r="BE189" s="87"/>
      <c r="BF189" s="87"/>
      <c r="BG189" s="87"/>
      <c r="BH189" s="87"/>
      <c r="BI189" s="87"/>
      <c r="BJ189" s="87"/>
      <c r="BK189" s="87"/>
      <c r="BL189" s="87"/>
      <c r="BM189" s="87"/>
      <c r="BN189" s="87"/>
      <c r="BO189" s="87"/>
      <c r="BP189" s="87"/>
      <c r="BQ189" s="87"/>
      <c r="BR189" s="87"/>
      <c r="BS189" s="87"/>
      <c r="BT189" s="87"/>
      <c r="BU189" s="87"/>
      <c r="BV189" s="87"/>
      <c r="BW189" s="87"/>
      <c r="BX189" s="87"/>
      <c r="BY189" s="87"/>
      <c r="BZ189" s="87"/>
      <c r="CA189" s="87"/>
      <c r="CB189" s="87"/>
      <c r="CC189" s="87"/>
      <c r="CD189" s="87"/>
      <c r="CE189" s="87"/>
      <c r="CF189" s="87"/>
      <c r="CG189" s="87"/>
      <c r="CH189" s="87"/>
      <c r="CI189" s="87"/>
      <c r="CJ189" s="87"/>
      <c r="CK189" s="87"/>
      <c r="CL189" s="87"/>
      <c r="CM189" s="87"/>
      <c r="CN189" s="87"/>
      <c r="CO189" s="87"/>
      <c r="CP189" s="87"/>
      <c r="CQ189" s="87"/>
      <c r="CR189" s="87"/>
      <c r="CS189" s="87"/>
      <c r="CT189" s="87"/>
      <c r="CU189" s="87"/>
      <c r="CV189" s="87"/>
      <c r="CW189" s="887">
        <f>+Cable!CW93</f>
        <v>-1.8620165638708386</v>
      </c>
      <c r="CX189" s="887">
        <f>+Cable!CX93</f>
        <v>-20.489100898802462</v>
      </c>
      <c r="CY189" s="887">
        <f>+Cable!CY93</f>
        <v>-7.0945355191256567</v>
      </c>
      <c r="CZ189" s="895">
        <f>+Cable!CZ93</f>
        <v>-7.8704050766000364</v>
      </c>
      <c r="DA189" s="887">
        <f>+Cable!DA93</f>
        <v>-6</v>
      </c>
      <c r="DB189" s="887">
        <f>+Cable!DB93</f>
        <v>-7</v>
      </c>
      <c r="DC189" s="887">
        <f>+Cable!DC93</f>
        <v>-18</v>
      </c>
      <c r="DD189" s="887">
        <f>+Cable!DD93</f>
        <v>19</v>
      </c>
      <c r="DE189" s="895">
        <f>+Cable!DE93</f>
        <v>-12</v>
      </c>
      <c r="DF189" s="887">
        <f>+Cable!DF93</f>
        <v>8</v>
      </c>
      <c r="DG189" s="887">
        <f>+Cable!DG93</f>
        <v>-6</v>
      </c>
      <c r="DH189" s="887">
        <f>+Cable!DH93</f>
        <v>-27</v>
      </c>
      <c r="DI189" s="887">
        <f>+Cable!DI93</f>
        <v>-4</v>
      </c>
      <c r="DJ189" s="895">
        <f>+Cable!DJ93</f>
        <v>-29</v>
      </c>
      <c r="DK189" s="887">
        <f>+Cable!DK93</f>
        <v>-8</v>
      </c>
      <c r="DL189" s="887">
        <f>+Cable!DL93</f>
        <v>-7</v>
      </c>
      <c r="DM189" s="887">
        <f>+Cable!DM93</f>
        <v>3.1999999999998181</v>
      </c>
      <c r="DN189" s="887">
        <f>+Cable!DN93</f>
        <v>10.100000000000364</v>
      </c>
      <c r="DO189" s="895">
        <f>+Cable!DO93</f>
        <v>-1.6999999999998181</v>
      </c>
      <c r="DP189" s="887">
        <f>+Cable!DP93</f>
        <v>-7.6000000000003638</v>
      </c>
      <c r="DQ189" s="887">
        <f>+Cable!DQ93</f>
        <v>-4.1999999999998181</v>
      </c>
      <c r="DR189" s="887">
        <f>+Cable!DR93</f>
        <v>-12</v>
      </c>
      <c r="DS189" s="887">
        <f>+Cable!DS93</f>
        <v>-2.4000000000000909</v>
      </c>
      <c r="DT189" s="895">
        <f>+Cable!DT93</f>
        <v>-26.200000000000273</v>
      </c>
      <c r="DU189" s="887">
        <f>+Cable!DU93</f>
        <v>-20</v>
      </c>
      <c r="DV189" s="887">
        <f>+Cable!DV93</f>
        <v>-24.299999999999727</v>
      </c>
      <c r="DW189" s="887">
        <f>+Cable!DW93</f>
        <v>-40.200000000000273</v>
      </c>
      <c r="DX189" s="887">
        <f>+Cable!DX93</f>
        <v>-47.799999999999727</v>
      </c>
      <c r="DY189" s="887">
        <f>+Cable!DY93</f>
        <v>-132.29999999999973</v>
      </c>
      <c r="DZ189" s="887">
        <f>+Cable!DZ93</f>
        <v>-39</v>
      </c>
      <c r="EA189" s="887">
        <f>+Cable!EA93</f>
        <v>-22.700000000000273</v>
      </c>
      <c r="EB189" s="887">
        <f>+Cable!EB93</f>
        <v>-57.599999999999909</v>
      </c>
      <c r="EC189" s="887">
        <f>+Cable!EC93</f>
        <v>-65.5</v>
      </c>
      <c r="ED189" s="887">
        <f>+Cable!ED93</f>
        <v>-184.80000000000018</v>
      </c>
      <c r="EE189" s="887">
        <f>+Cable!EE93</f>
        <v>-52.800000000000182</v>
      </c>
      <c r="EF189" s="887">
        <f>+Cable!EF93</f>
        <v>-42.799999999999727</v>
      </c>
      <c r="EG189" s="887">
        <f>+Cable!EG93</f>
        <v>-61.300000000000182</v>
      </c>
      <c r="EH189" s="887">
        <f>+Cable!EH93</f>
        <v>-51.899999999999864</v>
      </c>
      <c r="EI189" s="887">
        <f>+Cable!EI93</f>
        <v>-208.79999999999995</v>
      </c>
      <c r="EJ189" s="887">
        <f>+Cable!EJ93</f>
        <v>-53.700000000000045</v>
      </c>
      <c r="EK189" s="887">
        <f>+Cable!EK93</f>
        <v>-64.599999999999909</v>
      </c>
      <c r="EL189" s="887">
        <f>+Cable!EL93</f>
        <v>-68</v>
      </c>
      <c r="EM189" s="887">
        <f>+Cable!EM93</f>
        <v>-54.800000000000182</v>
      </c>
      <c r="EN189" s="887">
        <f>+Cable!EN93</f>
        <v>-241.10000000000014</v>
      </c>
      <c r="EO189" s="887">
        <f>+Cable!EO93</f>
        <v>-60.599999999999909</v>
      </c>
      <c r="EP189" s="887">
        <f>+Cable!EP93</f>
        <v>-62.700000000000045</v>
      </c>
      <c r="EQ189" s="887">
        <f>+Cable!EQ93</f>
        <v>-68.099999999999909</v>
      </c>
      <c r="ER189" s="887">
        <f>+Cable!ER93</f>
        <v>-57.400000000000091</v>
      </c>
      <c r="ES189" s="887">
        <f>+Cable!ES93</f>
        <v>-248.79999999999995</v>
      </c>
      <c r="ET189" s="887">
        <f>+Cable!ET93</f>
        <v>-63.200000000000045</v>
      </c>
      <c r="EU189" s="887">
        <f>+Cable!EU93</f>
        <v>-61</v>
      </c>
      <c r="EV189" s="887">
        <f>+Cable!EV93</f>
        <v>-65.099999999999909</v>
      </c>
      <c r="EW189" s="887">
        <f>+Cable!EW93</f>
        <v>-56.7</v>
      </c>
      <c r="EX189" s="887">
        <f>+Cable!EX93</f>
        <v>-245.99999999999994</v>
      </c>
      <c r="EY189" s="887">
        <f>+Cable!EY93</f>
        <v>-69.200000000000045</v>
      </c>
      <c r="EZ189" s="887">
        <f>+Cable!EZ93</f>
        <v>-52.200000000000045</v>
      </c>
      <c r="FA189" s="887">
        <f>+Cable!FA93</f>
        <v>-60.099999999999909</v>
      </c>
      <c r="FB189" s="887">
        <f>+Cable!FB93</f>
        <v>-52.7</v>
      </c>
      <c r="FC189" s="887">
        <f>+Cable!FC93</f>
        <v>-234.2</v>
      </c>
      <c r="FD189" s="887">
        <f>+Cable!FD93</f>
        <v>-214.2</v>
      </c>
      <c r="FE189" s="887">
        <f>+Cable!FE93</f>
        <v>-184.2</v>
      </c>
      <c r="FF189" s="887">
        <f>+Cable!FF93</f>
        <v>-164.2</v>
      </c>
      <c r="FG189" s="887">
        <f>+Cable!FG93</f>
        <v>-149.19999999999999</v>
      </c>
      <c r="FH189" s="887">
        <f>+Cable!FH93</f>
        <v>-139.19999999999999</v>
      </c>
    </row>
    <row r="190" spans="1:181">
      <c r="A190" s="87" t="s">
        <v>357</v>
      </c>
      <c r="B190" s="87"/>
      <c r="C190" s="87"/>
      <c r="D190" s="87"/>
      <c r="E190" s="87"/>
      <c r="F190" s="87"/>
      <c r="G190" s="87"/>
      <c r="H190" s="87"/>
      <c r="I190" s="87"/>
      <c r="J190" s="87"/>
      <c r="K190" s="87"/>
      <c r="L190" s="87"/>
      <c r="M190" s="87"/>
      <c r="N190" s="87"/>
      <c r="O190" s="87"/>
      <c r="P190" s="87"/>
      <c r="Q190" s="87"/>
      <c r="R190" s="87"/>
      <c r="S190" s="87"/>
      <c r="T190" s="87"/>
      <c r="U190" s="87"/>
      <c r="V190" s="87"/>
      <c r="W190" s="87"/>
      <c r="X190" s="87"/>
      <c r="Y190" s="87"/>
      <c r="Z190" s="87"/>
      <c r="AA190" s="87"/>
      <c r="AB190" s="87"/>
      <c r="AC190" s="87"/>
      <c r="AD190" s="87"/>
      <c r="AE190" s="87"/>
      <c r="AF190" s="87"/>
      <c r="AG190" s="87"/>
      <c r="AH190" s="87"/>
      <c r="AI190" s="87"/>
      <c r="AJ190" s="87"/>
      <c r="AK190" s="87"/>
      <c r="AL190" s="87"/>
      <c r="AM190" s="87"/>
      <c r="AN190" s="87"/>
      <c r="AO190" s="87"/>
      <c r="AP190" s="87"/>
      <c r="AQ190" s="87"/>
      <c r="AR190" s="87"/>
      <c r="AS190" s="87"/>
      <c r="AT190" s="87"/>
      <c r="AU190" s="87"/>
      <c r="AV190" s="87"/>
      <c r="AW190" s="87"/>
      <c r="AX190" s="87"/>
      <c r="AY190" s="87"/>
      <c r="AZ190" s="87"/>
      <c r="BA190" s="87"/>
      <c r="BB190" s="87"/>
      <c r="BC190" s="87"/>
      <c r="BD190" s="87"/>
      <c r="BE190" s="87"/>
      <c r="BF190" s="87"/>
      <c r="BG190" s="87"/>
      <c r="BH190" s="87"/>
      <c r="BI190" s="87"/>
      <c r="BJ190" s="87"/>
      <c r="BK190" s="87"/>
      <c r="BL190" s="87"/>
      <c r="BM190" s="87"/>
      <c r="BN190" s="87"/>
      <c r="BO190" s="87"/>
      <c r="BP190" s="87"/>
      <c r="BQ190" s="87"/>
      <c r="BR190" s="87"/>
      <c r="BS190" s="87"/>
      <c r="BT190" s="87"/>
      <c r="BU190" s="87"/>
      <c r="BV190" s="87"/>
      <c r="BW190" s="87"/>
      <c r="BX190" s="87"/>
      <c r="BY190" s="87"/>
      <c r="BZ190" s="87"/>
      <c r="CA190" s="87"/>
      <c r="CB190" s="87"/>
      <c r="CC190" s="87"/>
      <c r="CD190" s="87"/>
      <c r="CE190" s="87"/>
      <c r="CF190" s="87"/>
      <c r="CG190" s="87"/>
      <c r="CH190" s="87"/>
      <c r="CI190" s="87"/>
      <c r="CJ190" s="87"/>
      <c r="CK190" s="87"/>
      <c r="CL190" s="87"/>
      <c r="CM190" s="87"/>
      <c r="CN190" s="87"/>
      <c r="CO190" s="87"/>
      <c r="CP190" s="87"/>
      <c r="CQ190" s="87"/>
      <c r="CR190" s="87"/>
      <c r="CS190" s="87"/>
      <c r="CT190" s="87"/>
      <c r="CU190" s="87"/>
      <c r="CV190" s="87"/>
      <c r="CW190" s="87">
        <f>+Cable!CW121</f>
        <v>-6.25</v>
      </c>
      <c r="CX190" s="87">
        <f>+Cable!CX121</f>
        <v>29.950000000000728</v>
      </c>
      <c r="CY190" s="87">
        <f>+Cable!CY121</f>
        <v>132.04685094471643</v>
      </c>
      <c r="CZ190" s="408">
        <f>+Cable!CZ121</f>
        <v>195.29685094471643</v>
      </c>
      <c r="DA190" s="87">
        <f>+Cable!DA121</f>
        <v>19</v>
      </c>
      <c r="DB190" s="87">
        <f>+Cable!DB121</f>
        <v>-10</v>
      </c>
      <c r="DC190" s="87">
        <f>+Cable!DC121</f>
        <v>2</v>
      </c>
      <c r="DD190" s="87">
        <f>+Cable!DD121</f>
        <v>25</v>
      </c>
      <c r="DE190" s="408">
        <f>+Cable!DE121</f>
        <v>36</v>
      </c>
      <c r="DF190" s="87">
        <f>+Cable!DF121</f>
        <v>28</v>
      </c>
      <c r="DG190" s="87">
        <f>+Cable!DG121</f>
        <v>6</v>
      </c>
      <c r="DH190" s="87">
        <f>+Cable!DH121</f>
        <v>-1</v>
      </c>
      <c r="DI190" s="87">
        <f>+Cable!DI121</f>
        <v>19</v>
      </c>
      <c r="DJ190" s="408">
        <f>+Cable!DJ121</f>
        <v>52</v>
      </c>
      <c r="DK190" s="87">
        <f>+Cable!DK121</f>
        <v>20</v>
      </c>
      <c r="DL190" s="87">
        <f>+Cable!DL121</f>
        <v>-11</v>
      </c>
      <c r="DM190" s="87">
        <f>+Cable!DM121</f>
        <v>-8</v>
      </c>
      <c r="DN190" s="87">
        <f>+Cable!DN121</f>
        <v>5.8999999999996362</v>
      </c>
      <c r="DO190" s="408">
        <f>+Cable!DO121</f>
        <v>6.8999999999996362</v>
      </c>
      <c r="DP190" s="87">
        <f>+Cable!DP121</f>
        <v>-17.399999999999636</v>
      </c>
      <c r="DQ190" s="87">
        <f>+Cable!DQ121</f>
        <v>-3.6000000000003638</v>
      </c>
      <c r="DR190" s="87">
        <f>+Cable!DR121</f>
        <v>-4.6999999999998181</v>
      </c>
      <c r="DS190" s="87">
        <f>+Cable!DS121</f>
        <v>8.9000000000005457</v>
      </c>
      <c r="DT190" s="408">
        <f>+Cable!DT121</f>
        <v>-16.799999999999272</v>
      </c>
      <c r="DU190" s="87">
        <f>+Cable!DU121</f>
        <v>21.699999999999818</v>
      </c>
      <c r="DV190" s="87">
        <f>+Cable!DV121</f>
        <v>-0.9000000000005457</v>
      </c>
      <c r="DW190" s="87">
        <f>+Cable!DW121</f>
        <v>-0.2999999999992724</v>
      </c>
      <c r="DX190" s="87">
        <f>+Cable!DX121</f>
        <v>-5.3000000000001819</v>
      </c>
      <c r="DY190" s="87">
        <f>+Cable!DY121</f>
        <v>15.199999999999818</v>
      </c>
      <c r="DZ190" s="87">
        <f>+Cable!DZ121</f>
        <v>35.099999999999454</v>
      </c>
      <c r="EA190" s="87">
        <f>+Cable!EA121</f>
        <v>53</v>
      </c>
      <c r="EB190" s="87">
        <f>+Cable!EB121</f>
        <v>8.1000000000003638</v>
      </c>
      <c r="EC190" s="87">
        <f>+Cable!EC121</f>
        <v>-15.100000000000364</v>
      </c>
      <c r="ED190" s="87">
        <f>+Cable!ED121</f>
        <v>81.099999999999454</v>
      </c>
      <c r="EE190" s="87">
        <f>+Cable!EE121</f>
        <v>-1</v>
      </c>
      <c r="EF190" s="87">
        <f>+Cable!EF121</f>
        <v>-11.79999999999982</v>
      </c>
      <c r="EG190" s="87">
        <f>+Cable!EG121</f>
        <v>-24.699999999999818</v>
      </c>
      <c r="EH190" s="87">
        <f>+Cable!EH121</f>
        <v>-13.199999999999818</v>
      </c>
      <c r="EI190" s="87">
        <f>+Cable!EI121</f>
        <v>-50.699999999999456</v>
      </c>
      <c r="EJ190" s="87">
        <f>+Cable!EJ121</f>
        <v>-20.699999999999818</v>
      </c>
      <c r="EK190" s="87">
        <f>+Cable!EK121</f>
        <v>-47.900000000000546</v>
      </c>
      <c r="EL190" s="87">
        <f>+Cable!EL121</f>
        <v>-49.5</v>
      </c>
      <c r="EM190" s="87">
        <f>+Cable!EM121</f>
        <v>-16.199999999999818</v>
      </c>
      <c r="EN190" s="87">
        <f>+Cable!EN121</f>
        <v>-134.30000000000018</v>
      </c>
      <c r="EO190" s="87">
        <f>+Cable!EO121</f>
        <v>-26.100000000000364</v>
      </c>
      <c r="EP190" s="87">
        <f>+Cable!EP121</f>
        <v>-42.899999999999636</v>
      </c>
      <c r="EQ190" s="87">
        <f>+Cable!EQ121</f>
        <v>-38</v>
      </c>
      <c r="ER190" s="87">
        <f>+Cable!ER121</f>
        <v>-28.399999999999636</v>
      </c>
      <c r="ES190" s="87">
        <f>+Cable!ES121</f>
        <v>-135.39999999999964</v>
      </c>
      <c r="ET190" s="87">
        <f>+Cable!ET121</f>
        <v>-36.300000000000182</v>
      </c>
      <c r="EU190" s="87">
        <f>+Cable!EU121</f>
        <v>-54.5</v>
      </c>
      <c r="EV190" s="87">
        <f>+Cable!EV121</f>
        <v>-54.800000000000182</v>
      </c>
      <c r="EW190" s="87">
        <f>+Cable!EW121</f>
        <v>-43.800000000000182</v>
      </c>
      <c r="EX190" s="87">
        <f>+Cable!EX121</f>
        <v>-189.40000000000055</v>
      </c>
      <c r="EY190" s="87">
        <f>+Cable!EY121</f>
        <v>-43.199999999999818</v>
      </c>
      <c r="EZ190" s="87">
        <f>+Cable!EZ121</f>
        <v>-42.5</v>
      </c>
      <c r="FA190" s="87">
        <f>+Cable!FA121</f>
        <v>-53.884131287305081</v>
      </c>
      <c r="FB190" s="87">
        <f>+Cable!FB121</f>
        <v>-38.934759409448816</v>
      </c>
      <c r="FC190" s="87">
        <f>+Cable!FC121</f>
        <v>-178.51889069675372</v>
      </c>
      <c r="FD190" s="87">
        <f>+Cable!FD121</f>
        <v>-115.38780336735817</v>
      </c>
      <c r="FE190" s="87">
        <f>+Cable!FE121</f>
        <v>-76.163382175598599</v>
      </c>
      <c r="FF190" s="87">
        <f>+Cable!FF121</f>
        <v>-63.752430158106563</v>
      </c>
      <c r="FG190" s="87">
        <f>+Cable!FG121</f>
        <v>-51.79251062324056</v>
      </c>
      <c r="FH190" s="87">
        <f>+Cable!FH121</f>
        <v>-40.188068707373986</v>
      </c>
      <c r="FI190" s="239"/>
      <c r="FJ190" s="239"/>
      <c r="FK190" s="239"/>
      <c r="FL190" s="239"/>
      <c r="FM190" s="239"/>
      <c r="FN190" s="239"/>
      <c r="FO190" s="239"/>
      <c r="FP190" s="239"/>
      <c r="FQ190" s="239"/>
      <c r="FR190" s="239"/>
      <c r="FS190" s="239"/>
      <c r="FT190" s="239"/>
      <c r="FU190" s="239"/>
      <c r="FV190" s="239"/>
      <c r="FW190" s="239"/>
      <c r="FX190" s="239"/>
      <c r="FY190" s="239"/>
    </row>
    <row r="191" spans="1:181">
      <c r="A191" s="109" t="s">
        <v>4709</v>
      </c>
      <c r="B191" s="239"/>
      <c r="C191" s="239"/>
      <c r="D191" s="239"/>
      <c r="E191" s="239"/>
      <c r="F191" s="239"/>
      <c r="G191" s="239"/>
      <c r="H191" s="239"/>
      <c r="I191" s="239"/>
      <c r="J191" s="239"/>
      <c r="K191" s="239"/>
      <c r="L191" s="239"/>
      <c r="M191" s="239"/>
      <c r="N191" s="239"/>
      <c r="O191" s="239"/>
      <c r="P191" s="239"/>
      <c r="Q191" s="239"/>
      <c r="R191" s="239"/>
      <c r="S191" s="239"/>
      <c r="T191" s="239"/>
      <c r="U191" s="239"/>
      <c r="V191" s="239"/>
      <c r="W191" s="239"/>
      <c r="X191" s="239"/>
      <c r="Y191" s="239"/>
      <c r="Z191" s="239"/>
      <c r="AA191" s="239"/>
      <c r="AB191" s="239"/>
      <c r="AC191" s="239"/>
      <c r="AD191" s="239"/>
      <c r="AE191" s="239"/>
      <c r="AF191" s="239"/>
      <c r="AG191" s="239"/>
      <c r="AH191" s="239"/>
      <c r="AI191" s="239"/>
      <c r="AJ191" s="239"/>
      <c r="AK191" s="239"/>
      <c r="AL191" s="239"/>
      <c r="AM191" s="239"/>
      <c r="AN191" s="239"/>
      <c r="AO191" s="239"/>
      <c r="AP191" s="239"/>
      <c r="AQ191" s="239"/>
      <c r="AR191" s="239"/>
      <c r="AS191" s="239"/>
      <c r="AT191" s="239"/>
      <c r="AU191" s="239"/>
      <c r="AV191" s="239"/>
      <c r="AW191" s="239"/>
      <c r="AX191" s="239"/>
      <c r="AY191" s="239"/>
      <c r="AZ191" s="239"/>
      <c r="BA191" s="239"/>
      <c r="BB191" s="239"/>
      <c r="BC191" s="239"/>
      <c r="BD191" s="239"/>
      <c r="BE191" s="239"/>
      <c r="BF191" s="239"/>
      <c r="BG191" s="239"/>
      <c r="BH191" s="239"/>
      <c r="BI191" s="239"/>
      <c r="BJ191" s="239"/>
      <c r="BK191" s="239"/>
      <c r="BL191" s="239"/>
      <c r="BM191" s="87"/>
      <c r="BN191" s="87"/>
      <c r="BO191" s="87"/>
      <c r="BP191" s="87"/>
      <c r="BQ191" s="87"/>
      <c r="BR191" s="87"/>
      <c r="BS191" s="87"/>
      <c r="BT191" s="87"/>
      <c r="BU191" s="87"/>
      <c r="BV191" s="87"/>
      <c r="BW191" s="87"/>
      <c r="BX191" s="87"/>
      <c r="BY191" s="87"/>
      <c r="BZ191" s="87"/>
      <c r="CA191" s="87"/>
      <c r="CB191" s="87"/>
      <c r="CC191" s="87"/>
      <c r="CD191" s="87"/>
      <c r="CE191" s="87"/>
      <c r="CF191" s="87"/>
      <c r="CG191" s="87"/>
      <c r="CH191" s="87"/>
      <c r="CI191" s="87"/>
      <c r="CJ191" s="87"/>
      <c r="CK191" s="87"/>
      <c r="CL191" s="87"/>
      <c r="CM191" s="87"/>
      <c r="CN191" s="87"/>
      <c r="CO191" s="87"/>
      <c r="CP191" s="87"/>
      <c r="CQ191" s="87"/>
      <c r="CR191" s="87"/>
      <c r="CS191" s="87"/>
      <c r="CT191" s="87"/>
      <c r="CU191" s="87"/>
      <c r="CV191" s="87"/>
      <c r="CW191" s="87"/>
      <c r="CX191" s="87"/>
      <c r="CY191" s="87"/>
      <c r="CZ191" s="408"/>
      <c r="DA191" s="87"/>
      <c r="DB191" s="87"/>
      <c r="DC191" s="87"/>
      <c r="DD191" s="87"/>
      <c r="DE191" s="408"/>
      <c r="DF191" s="87"/>
      <c r="DG191" s="87"/>
      <c r="DH191" s="87"/>
      <c r="DI191" s="87"/>
      <c r="DJ191" s="408"/>
      <c r="DK191" s="87"/>
      <c r="DL191" s="87"/>
      <c r="DM191" s="87"/>
      <c r="DN191" s="87"/>
      <c r="DO191" s="408"/>
      <c r="DP191" s="87"/>
      <c r="DQ191" s="87"/>
      <c r="DR191" s="87"/>
      <c r="DS191" s="87"/>
      <c r="DT191" s="408"/>
      <c r="DU191" s="87"/>
      <c r="DV191" s="87"/>
      <c r="DW191" s="87"/>
      <c r="DX191" s="87"/>
      <c r="DY191" s="87"/>
      <c r="DZ191" s="87"/>
      <c r="EA191" s="87"/>
      <c r="EB191" s="87"/>
      <c r="EC191" s="87"/>
      <c r="ED191" s="87"/>
      <c r="EE191" s="87"/>
      <c r="EF191" s="87"/>
      <c r="EG191" s="87"/>
      <c r="EH191" s="87"/>
      <c r="EI191" s="87"/>
      <c r="EJ191" s="87"/>
      <c r="EK191" s="87"/>
      <c r="EL191" s="87"/>
      <c r="EM191" s="87"/>
      <c r="EN191" s="87"/>
      <c r="EO191" s="87">
        <f>Cable!EO159</f>
        <v>-2</v>
      </c>
      <c r="EP191" s="87">
        <f>Cable!EP159</f>
        <v>-1.5999999999999943</v>
      </c>
      <c r="EQ191" s="87">
        <f>Cable!EQ159</f>
        <v>-1.7999999999999972</v>
      </c>
      <c r="ER191" s="87">
        <f>Cable!ER159</f>
        <v>-2.3000000000000114</v>
      </c>
      <c r="ES191" s="87">
        <f>Cable!ES159</f>
        <v>-7.7000000000000028</v>
      </c>
      <c r="ET191" s="87">
        <f>Cable!ET159</f>
        <v>-2.2999999999999972</v>
      </c>
      <c r="EU191" s="87">
        <f>Cable!EU159</f>
        <v>-1.8999999999999915</v>
      </c>
      <c r="EV191" s="87">
        <f>Cable!EV159</f>
        <v>-2.1000000000000085</v>
      </c>
      <c r="EW191" s="87">
        <f>Cable!EW159</f>
        <v>-2.2999999999999972</v>
      </c>
      <c r="EX191" s="87">
        <f>Cable!EX159</f>
        <v>-8.5999999999999943</v>
      </c>
      <c r="EY191" s="87">
        <f>Cable!EY159</f>
        <v>-2.2999999999999972</v>
      </c>
      <c r="EZ191" s="87">
        <f>Cable!EZ159</f>
        <v>-2.1000000000000085</v>
      </c>
      <c r="FA191" s="87">
        <f>Cable!FA159</f>
        <v>-2.1000000000000085</v>
      </c>
      <c r="FB191" s="87">
        <f>Cable!FB159</f>
        <v>-2.2999999999999972</v>
      </c>
      <c r="FC191" s="87">
        <f>Cable!FC159</f>
        <v>-8.8000000000000114</v>
      </c>
      <c r="FD191" s="87">
        <f>Cable!FD159</f>
        <v>-8.5800000000000107</v>
      </c>
      <c r="FE191" s="87">
        <f>Cable!FE159</f>
        <v>-8.3655000000000097</v>
      </c>
      <c r="FF191" s="87">
        <f>Cable!FF159</f>
        <v>-8.1563625000000091</v>
      </c>
      <c r="FG191" s="87">
        <f>Cable!FG159</f>
        <v>-7.9524534375000089</v>
      </c>
      <c r="FH191" s="87">
        <f>Cable!FH159</f>
        <v>-7.7536421015625088</v>
      </c>
      <c r="FI191" s="239"/>
      <c r="FJ191" s="239"/>
      <c r="FK191" s="239"/>
      <c r="FL191" s="239"/>
      <c r="FM191" s="239"/>
      <c r="FN191" s="239"/>
      <c r="FO191" s="239"/>
      <c r="FP191" s="239"/>
      <c r="FQ191" s="239"/>
      <c r="FR191" s="239"/>
      <c r="FS191" s="239"/>
      <c r="FT191" s="239"/>
      <c r="FU191" s="239"/>
      <c r="FV191" s="239"/>
      <c r="FW191" s="239"/>
      <c r="FX191" s="239"/>
      <c r="FY191" s="239"/>
    </row>
    <row r="192" spans="1:181">
      <c r="A192" s="109" t="s">
        <v>4710</v>
      </c>
      <c r="B192" s="239"/>
      <c r="C192" s="239"/>
      <c r="D192" s="239"/>
      <c r="E192" s="239"/>
      <c r="F192" s="239"/>
      <c r="G192" s="239"/>
      <c r="H192" s="239"/>
      <c r="I192" s="239"/>
      <c r="J192" s="239"/>
      <c r="K192" s="239"/>
      <c r="L192" s="239"/>
      <c r="M192" s="239"/>
      <c r="N192" s="239"/>
      <c r="O192" s="239"/>
      <c r="P192" s="239"/>
      <c r="Q192" s="239"/>
      <c r="R192" s="239"/>
      <c r="S192" s="239"/>
      <c r="T192" s="239"/>
      <c r="U192" s="239"/>
      <c r="V192" s="239"/>
      <c r="W192" s="239"/>
      <c r="X192" s="239"/>
      <c r="Y192" s="239"/>
      <c r="Z192" s="239"/>
      <c r="AA192" s="239"/>
      <c r="AB192" s="239"/>
      <c r="AC192" s="239"/>
      <c r="AD192" s="239"/>
      <c r="AE192" s="239"/>
      <c r="AF192" s="239"/>
      <c r="AG192" s="239"/>
      <c r="AH192" s="239"/>
      <c r="AI192" s="239"/>
      <c r="AJ192" s="239"/>
      <c r="AK192" s="239"/>
      <c r="AL192" s="239"/>
      <c r="AM192" s="239"/>
      <c r="AN192" s="239"/>
      <c r="AO192" s="239"/>
      <c r="AP192" s="239"/>
      <c r="AQ192" s="239"/>
      <c r="AR192" s="239"/>
      <c r="AS192" s="239"/>
      <c r="AT192" s="239"/>
      <c r="AU192" s="239"/>
      <c r="AV192" s="239"/>
      <c r="AW192" s="239"/>
      <c r="AX192" s="239"/>
      <c r="AY192" s="239"/>
      <c r="AZ192" s="239"/>
      <c r="BA192" s="239"/>
      <c r="BB192" s="239"/>
      <c r="BC192" s="239"/>
      <c r="BD192" s="239"/>
      <c r="BE192" s="239"/>
      <c r="BF192" s="239"/>
      <c r="BG192" s="239"/>
      <c r="BH192" s="239"/>
      <c r="BI192" s="239"/>
      <c r="BJ192" s="239"/>
      <c r="BK192" s="239"/>
      <c r="BL192" s="239"/>
      <c r="BM192" s="87"/>
      <c r="BN192" s="87"/>
      <c r="BO192" s="87"/>
      <c r="BP192" s="87"/>
      <c r="BQ192" s="87"/>
      <c r="BR192" s="87"/>
      <c r="BS192" s="87"/>
      <c r="BT192" s="87"/>
      <c r="BU192" s="87"/>
      <c r="BV192" s="87"/>
      <c r="BW192" s="87"/>
      <c r="BX192" s="87"/>
      <c r="BY192" s="87"/>
      <c r="BZ192" s="87"/>
      <c r="CA192" s="87"/>
      <c r="CB192" s="87"/>
      <c r="CC192" s="87"/>
      <c r="CD192" s="87"/>
      <c r="CE192" s="87"/>
      <c r="CF192" s="87"/>
      <c r="CG192" s="87"/>
      <c r="CH192" s="87"/>
      <c r="CI192" s="87"/>
      <c r="CJ192" s="87"/>
      <c r="CK192" s="87"/>
      <c r="CL192" s="87"/>
      <c r="CM192" s="87"/>
      <c r="CN192" s="87"/>
      <c r="CO192" s="87"/>
      <c r="CP192" s="87"/>
      <c r="CQ192" s="87"/>
      <c r="CR192" s="87"/>
      <c r="CS192" s="87"/>
      <c r="CT192" s="87"/>
      <c r="CU192" s="87"/>
      <c r="CV192" s="87"/>
      <c r="CW192" s="87"/>
      <c r="CX192" s="87"/>
      <c r="CY192" s="87"/>
      <c r="CZ192" s="408"/>
      <c r="DA192" s="87"/>
      <c r="DB192" s="87"/>
      <c r="DC192" s="87"/>
      <c r="DD192" s="87"/>
      <c r="DE192" s="408"/>
      <c r="DF192" s="87"/>
      <c r="DG192" s="87"/>
      <c r="DH192" s="87"/>
      <c r="DI192" s="87"/>
      <c r="DJ192" s="408"/>
      <c r="DK192" s="87"/>
      <c r="DL192" s="87"/>
      <c r="DM192" s="87"/>
      <c r="DN192" s="87"/>
      <c r="DO192" s="408"/>
      <c r="DP192" s="87"/>
      <c r="DQ192" s="87"/>
      <c r="DR192" s="87"/>
      <c r="DS192" s="87"/>
      <c r="DT192" s="408"/>
      <c r="DU192" s="87"/>
      <c r="DV192" s="87"/>
      <c r="DW192" s="87"/>
      <c r="DX192" s="87"/>
      <c r="DY192" s="87"/>
      <c r="DZ192" s="87"/>
      <c r="EA192" s="87"/>
      <c r="EB192" s="87"/>
      <c r="EC192" s="87"/>
      <c r="ED192" s="87"/>
      <c r="EE192" s="87"/>
      <c r="EF192" s="87"/>
      <c r="EG192" s="87"/>
      <c r="EH192" s="87"/>
      <c r="EI192" s="87"/>
      <c r="EJ192" s="87"/>
      <c r="EK192" s="87"/>
      <c r="EL192" s="87"/>
      <c r="EM192" s="87"/>
      <c r="EN192" s="87"/>
      <c r="EO192" s="87">
        <f>Cable!EO162</f>
        <v>-0.10000000000002274</v>
      </c>
      <c r="EP192" s="87">
        <f>Cable!EP162</f>
        <v>0.10000000000002274</v>
      </c>
      <c r="EQ192" s="87">
        <f>Cable!EQ162</f>
        <v>0.29999999999995453</v>
      </c>
      <c r="ER192" s="87">
        <f>Cable!ER162</f>
        <v>-0.5</v>
      </c>
      <c r="ES192" s="87">
        <f>Cable!ES162</f>
        <v>-0.20000000000004547</v>
      </c>
      <c r="ET192" s="87">
        <f>Cable!ET162</f>
        <v>-0.39999999999997726</v>
      </c>
      <c r="EU192" s="87">
        <f>Cable!EU162</f>
        <v>0.30000000000001137</v>
      </c>
      <c r="EV192" s="87">
        <f>Cable!EV162</f>
        <v>-1.1000000000000227</v>
      </c>
      <c r="EW192" s="87">
        <f>Cable!EW162</f>
        <v>-1.5999999999999659</v>
      </c>
      <c r="EX192" s="87">
        <f>Cable!EX162</f>
        <v>-2.7999999999999545</v>
      </c>
      <c r="EY192" s="87">
        <f>Cable!EY162</f>
        <v>-0.40000000000003411</v>
      </c>
      <c r="EZ192" s="87">
        <f>Cable!EZ162</f>
        <v>-9.9999999999965894E-2</v>
      </c>
      <c r="FA192" s="87">
        <f>Cable!FA162</f>
        <v>-1.1700000000000104</v>
      </c>
      <c r="FB192" s="87">
        <f>Cable!FB162</f>
        <v>-0.89999999999997726</v>
      </c>
      <c r="FC192" s="87">
        <f>Cable!FC162</f>
        <v>-2.5699999999999878</v>
      </c>
      <c r="FD192" s="87">
        <f>Cable!FD162</f>
        <v>-3.9329999999999994</v>
      </c>
      <c r="FE192" s="87">
        <f>Cable!FE162</f>
        <v>-3.5396999999999994</v>
      </c>
      <c r="FF192" s="87">
        <f>Cable!FF162</f>
        <v>-3.1857299999999995</v>
      </c>
      <c r="FG192" s="87">
        <f>Cable!FG162</f>
        <v>-2.8671569999999997</v>
      </c>
      <c r="FH192" s="87">
        <f>Cable!FH162</f>
        <v>-2.5804412999999999</v>
      </c>
      <c r="FI192" s="239"/>
      <c r="FJ192" s="239"/>
      <c r="FK192" s="239"/>
      <c r="FL192" s="239"/>
      <c r="FM192" s="239"/>
      <c r="FN192" s="239"/>
      <c r="FO192" s="239"/>
      <c r="FP192" s="239"/>
      <c r="FQ192" s="239"/>
      <c r="FR192" s="239"/>
      <c r="FS192" s="239"/>
      <c r="FT192" s="239"/>
      <c r="FU192" s="239"/>
      <c r="FV192" s="239"/>
      <c r="FW192" s="239"/>
      <c r="FX192" s="239"/>
      <c r="FY192" s="239"/>
    </row>
    <row r="193" spans="1:181">
      <c r="A193" s="109" t="s">
        <v>4711</v>
      </c>
      <c r="B193" s="239"/>
      <c r="C193" s="239"/>
      <c r="D193" s="239"/>
      <c r="E193" s="239"/>
      <c r="F193" s="239"/>
      <c r="G193" s="239"/>
      <c r="H193" s="239"/>
      <c r="I193" s="239"/>
      <c r="J193" s="239"/>
      <c r="K193" s="239"/>
      <c r="L193" s="239"/>
      <c r="M193" s="239"/>
      <c r="N193" s="239"/>
      <c r="O193" s="239"/>
      <c r="P193" s="239"/>
      <c r="Q193" s="239"/>
      <c r="R193" s="239"/>
      <c r="S193" s="239"/>
      <c r="T193" s="239"/>
      <c r="U193" s="239"/>
      <c r="V193" s="239"/>
      <c r="W193" s="239"/>
      <c r="X193" s="239"/>
      <c r="Y193" s="239"/>
      <c r="Z193" s="239"/>
      <c r="AA193" s="239"/>
      <c r="AB193" s="239"/>
      <c r="AC193" s="239"/>
      <c r="AD193" s="239"/>
      <c r="AE193" s="239"/>
      <c r="AF193" s="239"/>
      <c r="AG193" s="239"/>
      <c r="AH193" s="239"/>
      <c r="AI193" s="239"/>
      <c r="AJ193" s="239"/>
      <c r="AK193" s="239"/>
      <c r="AL193" s="239"/>
      <c r="AM193" s="239"/>
      <c r="AN193" s="239"/>
      <c r="AO193" s="239"/>
      <c r="AP193" s="239"/>
      <c r="AQ193" s="239"/>
      <c r="AR193" s="239"/>
      <c r="AS193" s="239"/>
      <c r="AT193" s="239"/>
      <c r="AU193" s="239"/>
      <c r="AV193" s="239"/>
      <c r="AW193" s="239"/>
      <c r="AX193" s="239"/>
      <c r="AY193" s="239"/>
      <c r="AZ193" s="239"/>
      <c r="BA193" s="239"/>
      <c r="BB193" s="239"/>
      <c r="BC193" s="239"/>
      <c r="BD193" s="239"/>
      <c r="BE193" s="239"/>
      <c r="BF193" s="239"/>
      <c r="BG193" s="239"/>
      <c r="BH193" s="239"/>
      <c r="BI193" s="239"/>
      <c r="BJ193" s="239"/>
      <c r="BK193" s="239"/>
      <c r="BL193" s="239"/>
      <c r="BM193" s="87"/>
      <c r="BN193" s="87"/>
      <c r="BO193" s="87"/>
      <c r="BP193" s="87"/>
      <c r="BQ193" s="87"/>
      <c r="BR193" s="87"/>
      <c r="BS193" s="87"/>
      <c r="BT193" s="87"/>
      <c r="BU193" s="87"/>
      <c r="BV193" s="87"/>
      <c r="BW193" s="87"/>
      <c r="BX193" s="87"/>
      <c r="BY193" s="87"/>
      <c r="BZ193" s="87"/>
      <c r="CA193" s="87"/>
      <c r="CB193" s="87"/>
      <c r="CC193" s="87"/>
      <c r="CD193" s="87"/>
      <c r="CE193" s="87"/>
      <c r="CF193" s="87"/>
      <c r="CG193" s="87"/>
      <c r="CH193" s="87"/>
      <c r="CI193" s="87"/>
      <c r="CJ193" s="87"/>
      <c r="CK193" s="87"/>
      <c r="CL193" s="87"/>
      <c r="CM193" s="87"/>
      <c r="CN193" s="87"/>
      <c r="CO193" s="87"/>
      <c r="CP193" s="87"/>
      <c r="CQ193" s="87"/>
      <c r="CR193" s="87"/>
      <c r="CS193" s="87"/>
      <c r="CT193" s="87"/>
      <c r="CU193" s="87"/>
      <c r="CV193" s="87"/>
      <c r="CW193" s="87"/>
      <c r="CX193" s="87"/>
      <c r="CY193" s="87"/>
      <c r="CZ193" s="408"/>
      <c r="DA193" s="87"/>
      <c r="DB193" s="87"/>
      <c r="DC193" s="87"/>
      <c r="DD193" s="87"/>
      <c r="DE193" s="408"/>
      <c r="DF193" s="87"/>
      <c r="DG193" s="87"/>
      <c r="DH193" s="87"/>
      <c r="DI193" s="87"/>
      <c r="DJ193" s="408"/>
      <c r="DK193" s="87"/>
      <c r="DL193" s="87"/>
      <c r="DM193" s="87"/>
      <c r="DN193" s="87"/>
      <c r="DO193" s="408"/>
      <c r="DP193" s="87"/>
      <c r="DQ193" s="87"/>
      <c r="DR193" s="87"/>
      <c r="DS193" s="87"/>
      <c r="DT193" s="408"/>
      <c r="DU193" s="87"/>
      <c r="DV193" s="87"/>
      <c r="DW193" s="87"/>
      <c r="DX193" s="87"/>
      <c r="DY193" s="87"/>
      <c r="DZ193" s="87"/>
      <c r="EA193" s="87"/>
      <c r="EB193" s="87"/>
      <c r="EC193" s="87"/>
      <c r="ED193" s="87"/>
      <c r="EE193" s="87"/>
      <c r="EF193" s="87"/>
      <c r="EG193" s="87"/>
      <c r="EH193" s="87"/>
      <c r="EI193" s="87"/>
      <c r="EJ193" s="87"/>
      <c r="EK193" s="87"/>
      <c r="EL193" s="87"/>
      <c r="EM193" s="87"/>
      <c r="EN193" s="87"/>
      <c r="EO193" s="87">
        <f>Cable!EO165</f>
        <v>-2.3000000000000114</v>
      </c>
      <c r="EP193" s="87">
        <f>Cable!EP165</f>
        <v>-2</v>
      </c>
      <c r="EQ193" s="87">
        <f>Cable!EQ165</f>
        <v>-2.0999999999999943</v>
      </c>
      <c r="ER193" s="87">
        <f>Cable!ER165</f>
        <v>-2.7000000000000171</v>
      </c>
      <c r="ES193" s="87">
        <f>Cable!ES165</f>
        <v>-9.1000000000000227</v>
      </c>
      <c r="ET193" s="87">
        <f>Cable!ET165</f>
        <v>-2.5</v>
      </c>
      <c r="EU193" s="87">
        <f>Cable!EU165</f>
        <v>-1.5</v>
      </c>
      <c r="EV193" s="87">
        <f>Cable!EV165</f>
        <v>-2.3999999999999773</v>
      </c>
      <c r="EW193" s="87">
        <f>Cable!EW165</f>
        <v>-2.3000000000000114</v>
      </c>
      <c r="EX193" s="87">
        <f>Cable!EX165</f>
        <v>-8.6999999999999886</v>
      </c>
      <c r="EY193" s="87">
        <f>Cable!EY165</f>
        <v>-2.5999999999999943</v>
      </c>
      <c r="EZ193" s="87">
        <f>Cable!EZ165</f>
        <v>-3</v>
      </c>
      <c r="FA193" s="87">
        <f>Cable!FA165</f>
        <v>-2.3999999999999773</v>
      </c>
      <c r="FB193" s="87">
        <f>Cable!FB165</f>
        <v>-2.3000000000000114</v>
      </c>
      <c r="FC193" s="87">
        <f>Cable!FC165</f>
        <v>-10.299999999999983</v>
      </c>
      <c r="FD193" s="87">
        <f>Cable!FD165</f>
        <v>-10.042499999999983</v>
      </c>
      <c r="FE193" s="87">
        <f>Cable!FE165</f>
        <v>-9.7914374999999829</v>
      </c>
      <c r="FF193" s="87">
        <f>Cable!FF165</f>
        <v>-9.5466515624999833</v>
      </c>
      <c r="FG193" s="87">
        <f>Cable!FG165</f>
        <v>-9.3079852734374828</v>
      </c>
      <c r="FH193" s="87">
        <f>Cable!FH165</f>
        <v>-9.0752856416015462</v>
      </c>
      <c r="FI193" s="239"/>
      <c r="FJ193" s="239"/>
      <c r="FK193" s="239"/>
      <c r="FL193" s="239"/>
      <c r="FM193" s="239"/>
      <c r="FN193" s="239"/>
      <c r="FO193" s="239"/>
      <c r="FP193" s="239"/>
      <c r="FQ193" s="239"/>
      <c r="FR193" s="239"/>
      <c r="FS193" s="239"/>
      <c r="FT193" s="239"/>
      <c r="FU193" s="239"/>
      <c r="FV193" s="239"/>
      <c r="FW193" s="239"/>
      <c r="FX193" s="239"/>
      <c r="FY193" s="239"/>
    </row>
    <row r="194" spans="1:181">
      <c r="A194" s="87" t="s">
        <v>6516</v>
      </c>
      <c r="B194" s="239"/>
      <c r="C194" s="239"/>
      <c r="D194" s="239"/>
      <c r="E194" s="239"/>
      <c r="F194" s="239"/>
      <c r="G194" s="239"/>
      <c r="H194" s="239"/>
      <c r="I194" s="239"/>
      <c r="J194" s="239"/>
      <c r="K194" s="239"/>
      <c r="L194" s="239"/>
      <c r="M194" s="239"/>
      <c r="N194" s="239"/>
      <c r="O194" s="239"/>
      <c r="P194" s="239"/>
      <c r="Q194" s="239"/>
      <c r="R194" s="239"/>
      <c r="S194" s="239"/>
      <c r="T194" s="239"/>
      <c r="U194" s="239"/>
      <c r="V194" s="239"/>
      <c r="W194" s="239"/>
      <c r="X194" s="239"/>
      <c r="Y194" s="239"/>
      <c r="Z194" s="239"/>
      <c r="AA194" s="239"/>
      <c r="AB194" s="239"/>
      <c r="AC194" s="239"/>
      <c r="AD194" s="239"/>
      <c r="AE194" s="239"/>
      <c r="AF194" s="239"/>
      <c r="AG194" s="239"/>
      <c r="AH194" s="239"/>
      <c r="AI194" s="239"/>
      <c r="AJ194" s="239"/>
      <c r="AK194" s="239"/>
      <c r="AL194" s="239"/>
      <c r="AM194" s="239"/>
      <c r="AN194" s="239"/>
      <c r="AO194" s="239"/>
      <c r="AP194" s="239"/>
      <c r="AQ194" s="239"/>
      <c r="AR194" s="239"/>
      <c r="AS194" s="239"/>
      <c r="AT194" s="239"/>
      <c r="AU194" s="239"/>
      <c r="AV194" s="239"/>
      <c r="AW194" s="239"/>
      <c r="AX194" s="239"/>
      <c r="AY194" s="239"/>
      <c r="AZ194" s="239"/>
      <c r="BA194" s="239"/>
      <c r="BB194" s="239"/>
      <c r="BC194" s="239"/>
      <c r="BD194" s="239"/>
      <c r="BE194" s="239"/>
      <c r="BF194" s="239"/>
      <c r="BG194" s="239"/>
      <c r="BH194" s="239"/>
      <c r="BI194" s="239"/>
      <c r="BJ194" s="239"/>
      <c r="BK194" s="239"/>
      <c r="BL194" s="239"/>
      <c r="BM194" s="87"/>
      <c r="BN194" s="87"/>
      <c r="BO194" s="87"/>
      <c r="BP194" s="87"/>
      <c r="BQ194" s="87"/>
      <c r="BR194" s="87"/>
      <c r="BS194" s="87"/>
      <c r="BT194" s="87"/>
      <c r="BU194" s="87"/>
      <c r="BV194" s="87"/>
      <c r="BW194" s="87"/>
      <c r="BX194" s="87"/>
      <c r="BY194" s="87"/>
      <c r="BZ194" s="87"/>
      <c r="CA194" s="87"/>
      <c r="CB194" s="87"/>
      <c r="CC194" s="87"/>
      <c r="CD194" s="87"/>
      <c r="CE194" s="87"/>
      <c r="CF194" s="87"/>
      <c r="CG194" s="87"/>
      <c r="CH194" s="87"/>
      <c r="CI194" s="87"/>
      <c r="CJ194" s="87"/>
      <c r="CK194" s="87"/>
      <c r="CL194" s="87"/>
      <c r="CM194" s="87"/>
      <c r="CN194" s="87"/>
      <c r="CO194" s="87"/>
      <c r="CP194" s="87"/>
      <c r="CQ194" s="87"/>
      <c r="CR194" s="87"/>
      <c r="CS194" s="87"/>
      <c r="CT194" s="87"/>
      <c r="CU194" s="87"/>
      <c r="CV194" s="87"/>
      <c r="CW194" s="87">
        <f>+Cable!CW135</f>
        <v>3.0651162790697413</v>
      </c>
      <c r="CX194" s="87">
        <f>+Cable!CX135</f>
        <v>3.0151162790697867</v>
      </c>
      <c r="CY194" s="87">
        <f>+Cable!CY135</f>
        <v>-1.8848837209302474</v>
      </c>
      <c r="CZ194" s="408">
        <f>+Cable!CZ135</f>
        <v>7.660465116279056</v>
      </c>
      <c r="DA194" s="87">
        <f>+Cable!DA135</f>
        <v>2</v>
      </c>
      <c r="DB194" s="87">
        <f>+Cable!DB135</f>
        <v>5</v>
      </c>
      <c r="DC194" s="87">
        <f>+Cable!DC135</f>
        <v>4</v>
      </c>
      <c r="DD194" s="87">
        <f>+Cable!DD135</f>
        <v>4</v>
      </c>
      <c r="DE194" s="408">
        <f>+Cable!DE135</f>
        <v>15</v>
      </c>
      <c r="DF194" s="87">
        <f>+Cable!DF135</f>
        <v>3</v>
      </c>
      <c r="DG194" s="87">
        <f>+Cable!DG135</f>
        <v>4</v>
      </c>
      <c r="DH194" s="87">
        <f>+Cable!DH135</f>
        <v>3</v>
      </c>
      <c r="DI194" s="87">
        <f>+Cable!DI135</f>
        <v>2</v>
      </c>
      <c r="DJ194" s="408">
        <f>+Cable!DJ135</f>
        <v>12</v>
      </c>
      <c r="DK194" s="87">
        <f>+Cable!DK135</f>
        <v>0</v>
      </c>
      <c r="DL194" s="87">
        <f>+Cable!DL135</f>
        <v>4</v>
      </c>
      <c r="DM194" s="87">
        <f>+Cable!DM135</f>
        <v>1.0999999999999659</v>
      </c>
      <c r="DN194" s="87">
        <f>+Cable!DN135</f>
        <v>2.2000000000000455</v>
      </c>
      <c r="DO194" s="408">
        <f>+Cable!DO135</f>
        <v>7.3000000000000114</v>
      </c>
      <c r="DP194" s="87">
        <f>+Cable!DP135</f>
        <v>5.8000000000000114</v>
      </c>
      <c r="DQ194" s="87">
        <f>+Cable!DQ135</f>
        <v>2.0999999999999659</v>
      </c>
      <c r="DR194" s="87">
        <f>+Cable!DR135</f>
        <v>1.1000000000000227</v>
      </c>
      <c r="DS194" s="87">
        <f>+Cable!DS135</f>
        <v>1.0999999999999659</v>
      </c>
      <c r="DT194" s="408">
        <f>+Cable!DT135</f>
        <v>10.099999999999966</v>
      </c>
      <c r="DU194" s="87">
        <f>+Cable!DU135</f>
        <v>1</v>
      </c>
      <c r="DV194" s="87">
        <f>+Cable!DV135</f>
        <v>2</v>
      </c>
      <c r="DW194" s="87">
        <f>+Cable!DW135</f>
        <v>0</v>
      </c>
      <c r="DX194" s="87">
        <f>+Cable!DX135</f>
        <v>-1.2999999999999545</v>
      </c>
      <c r="DY194" s="87">
        <f>+Cable!DY135</f>
        <v>1.7000000000000455</v>
      </c>
      <c r="DZ194" s="87">
        <f>+Cable!DZ135</f>
        <v>-1.4000000000000341</v>
      </c>
      <c r="EA194" s="87">
        <f>+Cable!EA135</f>
        <v>-6</v>
      </c>
      <c r="EB194" s="87">
        <f>+Cable!EB135</f>
        <v>1.8000000000000114</v>
      </c>
      <c r="EC194" s="87">
        <f>+Cable!EC135</f>
        <v>-1.3999999999999773</v>
      </c>
      <c r="ED194" s="87">
        <f>+Cable!ED135</f>
        <v>-7</v>
      </c>
      <c r="EE194" s="87">
        <f>+Cable!EE135</f>
        <v>-0.30000000000001137</v>
      </c>
      <c r="EF194" s="87">
        <f>+Cable!EF135</f>
        <v>4.8999999999999773</v>
      </c>
      <c r="EG194" s="87">
        <f>+Cable!EG135</f>
        <v>0.90000000000003411</v>
      </c>
      <c r="EH194" s="87">
        <f>+Cable!EH135</f>
        <v>0.29999999999995453</v>
      </c>
      <c r="EI194" s="87">
        <f>+Cable!EI135</f>
        <v>5.7999999999999545</v>
      </c>
      <c r="EJ194" s="87">
        <f>+Cable!EJ135</f>
        <v>1</v>
      </c>
      <c r="EK194" s="87">
        <f>+Cable!EK135</f>
        <v>0.20000000000004547</v>
      </c>
      <c r="EL194" s="87">
        <f>+Cable!EL135</f>
        <v>-0.60000000000002274</v>
      </c>
      <c r="EM194" s="87">
        <f>+Cable!EM135</f>
        <v>-1.3000000000000114</v>
      </c>
      <c r="EN194" s="87">
        <f>+Cable!EN135</f>
        <v>-0.69999999999998863</v>
      </c>
      <c r="EO194" s="87">
        <f>+Cable!EO135</f>
        <v>-0.30000000000001137</v>
      </c>
      <c r="EP194" s="87">
        <f>+Cable!EP135</f>
        <v>0.10000000000002274</v>
      </c>
      <c r="EQ194" s="87">
        <f>+Cable!EQ135</f>
        <v>0.10000000000002274</v>
      </c>
      <c r="ER194" s="87">
        <f>+Cable!ER135</f>
        <v>-0.80000000000001137</v>
      </c>
      <c r="ES194" s="87">
        <f>+Cable!ES135</f>
        <v>-0.89999999999997726</v>
      </c>
      <c r="ET194" s="87">
        <f>+Cable!ET135</f>
        <v>-0.60000000000002274</v>
      </c>
      <c r="EU194" s="87">
        <f>+Cable!EU135</f>
        <v>0</v>
      </c>
      <c r="EV194" s="87">
        <f>+Cable!EV135</f>
        <v>-1.3000000000000114</v>
      </c>
      <c r="EW194" s="87">
        <f>+Cable!EW135</f>
        <v>-1.7999999999999545</v>
      </c>
      <c r="EX194" s="87">
        <f>+Cable!EX135</f>
        <v>-3.6999999999999886</v>
      </c>
      <c r="EY194" s="87">
        <f>+Cable!EY135</f>
        <v>-1.3000000000000114</v>
      </c>
      <c r="EZ194" s="87">
        <f>+Cable!EZ135</f>
        <v>-1</v>
      </c>
      <c r="FA194" s="87">
        <f>+Cable!FA135</f>
        <v>-1.1700000000000104</v>
      </c>
      <c r="FB194" s="87">
        <f>+Cable!FB135</f>
        <v>-0.89999999999997726</v>
      </c>
      <c r="FC194" s="87">
        <f>+Cable!FC135</f>
        <v>-4.3699999999999992</v>
      </c>
      <c r="FD194" s="87">
        <f>+Cable!FD135</f>
        <v>-3.9329999999999994</v>
      </c>
      <c r="FE194" s="87">
        <f>+Cable!FE135</f>
        <v>-3.5396999999999994</v>
      </c>
      <c r="FF194" s="87">
        <f>+Cable!FF135</f>
        <v>-3.1857299999999995</v>
      </c>
      <c r="FG194" s="87">
        <f>+Cable!FG135</f>
        <v>-2.8671569999999997</v>
      </c>
      <c r="FH194" s="87">
        <f>+Cable!FH135</f>
        <v>-2.5804412999999999</v>
      </c>
      <c r="FI194" s="239"/>
      <c r="FJ194" s="239"/>
      <c r="FK194" s="239"/>
      <c r="FL194" s="239"/>
      <c r="FM194" s="239"/>
      <c r="FN194" s="239"/>
      <c r="FO194" s="239"/>
      <c r="FP194" s="239"/>
      <c r="FQ194" s="239"/>
      <c r="FR194" s="239"/>
      <c r="FS194" s="239"/>
      <c r="FT194" s="239"/>
      <c r="FU194" s="239"/>
      <c r="FV194" s="239"/>
      <c r="FW194" s="239"/>
      <c r="FX194" s="239"/>
      <c r="FY194" s="239"/>
    </row>
    <row r="195" spans="1:181">
      <c r="A195" s="109" t="s">
        <v>4709</v>
      </c>
      <c r="B195" s="239"/>
      <c r="C195" s="239"/>
      <c r="D195" s="239"/>
      <c r="E195" s="239"/>
      <c r="F195" s="239"/>
      <c r="G195" s="239"/>
      <c r="H195" s="239"/>
      <c r="I195" s="239"/>
      <c r="J195" s="239"/>
      <c r="K195" s="239"/>
      <c r="L195" s="239"/>
      <c r="M195" s="239"/>
      <c r="N195" s="239"/>
      <c r="O195" s="239"/>
      <c r="P195" s="239"/>
      <c r="Q195" s="239"/>
      <c r="R195" s="239"/>
      <c r="S195" s="239"/>
      <c r="T195" s="239"/>
      <c r="U195" s="239"/>
      <c r="V195" s="239"/>
      <c r="W195" s="239"/>
      <c r="X195" s="239"/>
      <c r="Y195" s="239"/>
      <c r="Z195" s="239"/>
      <c r="AA195" s="239"/>
      <c r="AB195" s="239"/>
      <c r="AC195" s="239"/>
      <c r="AD195" s="239"/>
      <c r="AE195" s="239"/>
      <c r="AF195" s="239"/>
      <c r="AG195" s="239"/>
      <c r="AH195" s="239"/>
      <c r="AI195" s="239"/>
      <c r="AJ195" s="239"/>
      <c r="AK195" s="239"/>
      <c r="AL195" s="239"/>
      <c r="AM195" s="239"/>
      <c r="AN195" s="239"/>
      <c r="AO195" s="239"/>
      <c r="AP195" s="239"/>
      <c r="AQ195" s="239"/>
      <c r="AR195" s="239"/>
      <c r="AS195" s="239"/>
      <c r="AT195" s="239"/>
      <c r="AU195" s="239"/>
      <c r="AV195" s="239"/>
      <c r="AW195" s="239"/>
      <c r="AX195" s="239"/>
      <c r="AY195" s="239"/>
      <c r="AZ195" s="239"/>
      <c r="BA195" s="239"/>
      <c r="BB195" s="239"/>
      <c r="BC195" s="239"/>
      <c r="BD195" s="239"/>
      <c r="BE195" s="239"/>
      <c r="BF195" s="239"/>
      <c r="BG195" s="239"/>
      <c r="BH195" s="239"/>
      <c r="BI195" s="239"/>
      <c r="BJ195" s="239"/>
      <c r="BK195" s="239"/>
      <c r="BL195" s="239"/>
      <c r="BM195" s="87"/>
      <c r="BN195" s="87"/>
      <c r="BO195" s="87"/>
      <c r="BP195" s="87"/>
      <c r="BQ195" s="87"/>
      <c r="BR195" s="87"/>
      <c r="BS195" s="87"/>
      <c r="BT195" s="87"/>
      <c r="BU195" s="87"/>
      <c r="BV195" s="87"/>
      <c r="BW195" s="87"/>
      <c r="BX195" s="87"/>
      <c r="BY195" s="87"/>
      <c r="BZ195" s="87"/>
      <c r="CA195" s="87"/>
      <c r="CB195" s="87"/>
      <c r="CC195" s="87"/>
      <c r="CD195" s="87"/>
      <c r="CE195" s="87"/>
      <c r="CF195" s="87"/>
      <c r="CG195" s="87"/>
      <c r="CH195" s="87"/>
      <c r="CI195" s="87"/>
      <c r="CJ195" s="87"/>
      <c r="CK195" s="87"/>
      <c r="CL195" s="87"/>
      <c r="CM195" s="87"/>
      <c r="CN195" s="87"/>
      <c r="CO195" s="87"/>
      <c r="CP195" s="87"/>
      <c r="CQ195" s="87"/>
      <c r="CR195" s="87"/>
      <c r="CS195" s="87"/>
      <c r="CT195" s="87"/>
      <c r="CU195" s="87"/>
      <c r="CV195" s="87"/>
      <c r="CW195" s="87"/>
      <c r="CX195" s="87"/>
      <c r="CY195" s="87"/>
      <c r="CZ195" s="408"/>
      <c r="DA195" s="87"/>
      <c r="DB195" s="87"/>
      <c r="DC195" s="87"/>
      <c r="DD195" s="87"/>
      <c r="DE195" s="408"/>
      <c r="DF195" s="87"/>
      <c r="DG195" s="87"/>
      <c r="DH195" s="87"/>
      <c r="DI195" s="87"/>
      <c r="DJ195" s="408"/>
      <c r="DK195" s="87"/>
      <c r="DL195" s="87"/>
      <c r="DM195" s="87"/>
      <c r="DN195" s="87"/>
      <c r="DO195" s="408"/>
      <c r="DP195" s="87"/>
      <c r="DQ195" s="87"/>
      <c r="DR195" s="87"/>
      <c r="DS195" s="87"/>
      <c r="DT195" s="408"/>
      <c r="DU195" s="87"/>
      <c r="DV195" s="87"/>
      <c r="DW195" s="87"/>
      <c r="DX195" s="87"/>
      <c r="DY195" s="87"/>
      <c r="DZ195" s="87"/>
      <c r="EA195" s="87"/>
      <c r="EB195" s="87"/>
      <c r="EC195" s="87"/>
      <c r="ED195" s="87"/>
      <c r="EE195" s="87"/>
      <c r="EF195" s="87"/>
      <c r="EG195" s="87"/>
      <c r="EH195" s="87"/>
      <c r="EI195" s="87"/>
      <c r="EJ195" s="87"/>
      <c r="EK195" s="87"/>
      <c r="EL195" s="87"/>
      <c r="EM195" s="87"/>
      <c r="EN195" s="87"/>
      <c r="EO195" s="87"/>
      <c r="EP195" s="87"/>
      <c r="EQ195" s="87"/>
      <c r="ER195" s="87"/>
      <c r="ES195" s="87"/>
      <c r="ET195" s="87"/>
      <c r="EU195" s="87"/>
      <c r="EV195" s="87"/>
      <c r="EW195" s="87"/>
      <c r="EX195" s="87"/>
      <c r="EY195" s="87"/>
      <c r="EZ195" s="87"/>
      <c r="FA195" s="87"/>
      <c r="FB195" s="87"/>
      <c r="FC195" s="87"/>
      <c r="FD195" s="87"/>
      <c r="FE195" s="87"/>
      <c r="FF195" s="87"/>
      <c r="FG195" s="87"/>
      <c r="FH195" s="87"/>
      <c r="FI195" s="239"/>
      <c r="FJ195" s="239"/>
      <c r="FK195" s="239"/>
      <c r="FL195" s="239"/>
      <c r="FM195" s="239"/>
      <c r="FN195" s="239"/>
      <c r="FO195" s="239"/>
      <c r="FP195" s="239"/>
      <c r="FQ195" s="239"/>
      <c r="FR195" s="239"/>
      <c r="FS195" s="239"/>
      <c r="FT195" s="239"/>
      <c r="FU195" s="239"/>
      <c r="FV195" s="239"/>
      <c r="FW195" s="239"/>
      <c r="FX195" s="239"/>
      <c r="FY195" s="239"/>
    </row>
    <row r="196" spans="1:181">
      <c r="A196" s="109" t="s">
        <v>4710</v>
      </c>
      <c r="B196" s="239"/>
      <c r="C196" s="239"/>
      <c r="D196" s="239"/>
      <c r="E196" s="239"/>
      <c r="F196" s="239"/>
      <c r="G196" s="239"/>
      <c r="H196" s="239"/>
      <c r="I196" s="239"/>
      <c r="J196" s="239"/>
      <c r="K196" s="239"/>
      <c r="L196" s="239"/>
      <c r="M196" s="239"/>
      <c r="N196" s="239"/>
      <c r="O196" s="239"/>
      <c r="P196" s="239"/>
      <c r="Q196" s="239"/>
      <c r="R196" s="239"/>
      <c r="S196" s="239"/>
      <c r="T196" s="239"/>
      <c r="U196" s="239"/>
      <c r="V196" s="239"/>
      <c r="W196" s="239"/>
      <c r="X196" s="239"/>
      <c r="Y196" s="239"/>
      <c r="Z196" s="239"/>
      <c r="AA196" s="239"/>
      <c r="AB196" s="239"/>
      <c r="AC196" s="239"/>
      <c r="AD196" s="239"/>
      <c r="AE196" s="239"/>
      <c r="AF196" s="239"/>
      <c r="AG196" s="239"/>
      <c r="AH196" s="239"/>
      <c r="AI196" s="239"/>
      <c r="AJ196" s="239"/>
      <c r="AK196" s="239"/>
      <c r="AL196" s="239"/>
      <c r="AM196" s="239"/>
      <c r="AN196" s="239"/>
      <c r="AO196" s="239"/>
      <c r="AP196" s="239"/>
      <c r="AQ196" s="239"/>
      <c r="AR196" s="239"/>
      <c r="AS196" s="239"/>
      <c r="AT196" s="239"/>
      <c r="AU196" s="239"/>
      <c r="AV196" s="239"/>
      <c r="AW196" s="239"/>
      <c r="AX196" s="239"/>
      <c r="AY196" s="239"/>
      <c r="AZ196" s="239"/>
      <c r="BA196" s="239"/>
      <c r="BB196" s="239"/>
      <c r="BC196" s="239"/>
      <c r="BD196" s="239"/>
      <c r="BE196" s="239"/>
      <c r="BF196" s="239"/>
      <c r="BG196" s="239"/>
      <c r="BH196" s="239"/>
      <c r="BI196" s="239"/>
      <c r="BJ196" s="239"/>
      <c r="BK196" s="239"/>
      <c r="BL196" s="239"/>
      <c r="BM196" s="87"/>
      <c r="BN196" s="87"/>
      <c r="BO196" s="87"/>
      <c r="BP196" s="87"/>
      <c r="BQ196" s="87"/>
      <c r="BR196" s="87"/>
      <c r="BS196" s="87"/>
      <c r="BT196" s="87"/>
      <c r="BU196" s="87"/>
      <c r="BV196" s="87"/>
      <c r="BW196" s="87"/>
      <c r="BX196" s="87"/>
      <c r="BY196" s="87"/>
      <c r="BZ196" s="87"/>
      <c r="CA196" s="87"/>
      <c r="CB196" s="87"/>
      <c r="CC196" s="87"/>
      <c r="CD196" s="87"/>
      <c r="CE196" s="87"/>
      <c r="CF196" s="87"/>
      <c r="CG196" s="87"/>
      <c r="CH196" s="87"/>
      <c r="CI196" s="87"/>
      <c r="CJ196" s="87"/>
      <c r="CK196" s="87"/>
      <c r="CL196" s="87"/>
      <c r="CM196" s="87"/>
      <c r="CN196" s="87"/>
      <c r="CO196" s="87"/>
      <c r="CP196" s="87"/>
      <c r="CQ196" s="87"/>
      <c r="CR196" s="87"/>
      <c r="CS196" s="87"/>
      <c r="CT196" s="87"/>
      <c r="CU196" s="87"/>
      <c r="CV196" s="87"/>
      <c r="CW196" s="87"/>
      <c r="CX196" s="87"/>
      <c r="CY196" s="87"/>
      <c r="CZ196" s="408"/>
      <c r="DA196" s="87"/>
      <c r="DB196" s="87"/>
      <c r="DC196" s="87"/>
      <c r="DD196" s="87"/>
      <c r="DE196" s="408"/>
      <c r="DF196" s="87"/>
      <c r="DG196" s="87"/>
      <c r="DH196" s="87"/>
      <c r="DI196" s="87"/>
      <c r="DJ196" s="408"/>
      <c r="DK196" s="87"/>
      <c r="DL196" s="87"/>
      <c r="DM196" s="87"/>
      <c r="DN196" s="87"/>
      <c r="DO196" s="408"/>
      <c r="DP196" s="87"/>
      <c r="DQ196" s="87"/>
      <c r="DR196" s="87"/>
      <c r="DS196" s="87"/>
      <c r="DT196" s="408"/>
      <c r="DU196" s="87"/>
      <c r="DV196" s="87"/>
      <c r="DW196" s="87"/>
      <c r="DX196" s="87"/>
      <c r="DY196" s="87"/>
      <c r="DZ196" s="87"/>
      <c r="EA196" s="87"/>
      <c r="EB196" s="87"/>
      <c r="EC196" s="87"/>
      <c r="ED196" s="87"/>
      <c r="EE196" s="87"/>
      <c r="EF196" s="87"/>
      <c r="EG196" s="87"/>
      <c r="EH196" s="87"/>
      <c r="EI196" s="87"/>
      <c r="EJ196" s="87"/>
      <c r="EK196" s="87"/>
      <c r="EL196" s="87"/>
      <c r="EM196" s="87"/>
      <c r="EN196" s="87"/>
      <c r="EO196" s="87"/>
      <c r="EP196" s="87"/>
      <c r="EQ196" s="87"/>
      <c r="ER196" s="87"/>
      <c r="ES196" s="87"/>
      <c r="ET196" s="87"/>
      <c r="EU196" s="87"/>
      <c r="EV196" s="87"/>
      <c r="EW196" s="87"/>
      <c r="EX196" s="87"/>
      <c r="EY196" s="87"/>
      <c r="EZ196" s="87"/>
      <c r="FA196" s="87"/>
      <c r="FB196" s="87"/>
      <c r="FC196" s="87"/>
      <c r="FD196" s="87"/>
      <c r="FE196" s="87"/>
      <c r="FF196" s="87"/>
      <c r="FG196" s="87"/>
      <c r="FH196" s="87"/>
      <c r="FI196" s="239"/>
      <c r="FJ196" s="239"/>
      <c r="FK196" s="239"/>
      <c r="FL196" s="239"/>
      <c r="FM196" s="239"/>
      <c r="FN196" s="239"/>
      <c r="FO196" s="239"/>
      <c r="FP196" s="239"/>
      <c r="FQ196" s="239"/>
      <c r="FR196" s="239"/>
      <c r="FS196" s="239"/>
      <c r="FT196" s="239"/>
      <c r="FU196" s="239"/>
      <c r="FV196" s="239"/>
      <c r="FW196" s="239"/>
      <c r="FX196" s="239"/>
      <c r="FY196" s="239"/>
    </row>
    <row r="197" spans="1:181">
      <c r="A197" s="109" t="s">
        <v>4711</v>
      </c>
      <c r="B197" s="239"/>
      <c r="C197" s="239"/>
      <c r="D197" s="239"/>
      <c r="E197" s="239"/>
      <c r="F197" s="239"/>
      <c r="G197" s="239"/>
      <c r="H197" s="239"/>
      <c r="I197" s="239"/>
      <c r="J197" s="239"/>
      <c r="K197" s="239"/>
      <c r="L197" s="239"/>
      <c r="M197" s="239"/>
      <c r="N197" s="239"/>
      <c r="O197" s="239"/>
      <c r="P197" s="239"/>
      <c r="Q197" s="239"/>
      <c r="R197" s="239"/>
      <c r="S197" s="239"/>
      <c r="T197" s="239"/>
      <c r="U197" s="239"/>
      <c r="V197" s="239"/>
      <c r="W197" s="239"/>
      <c r="X197" s="239"/>
      <c r="Y197" s="239"/>
      <c r="Z197" s="239"/>
      <c r="AA197" s="239"/>
      <c r="AB197" s="239"/>
      <c r="AC197" s="239"/>
      <c r="AD197" s="239"/>
      <c r="AE197" s="239"/>
      <c r="AF197" s="239"/>
      <c r="AG197" s="239"/>
      <c r="AH197" s="239"/>
      <c r="AI197" s="239"/>
      <c r="AJ197" s="239"/>
      <c r="AK197" s="239"/>
      <c r="AL197" s="239"/>
      <c r="AM197" s="239"/>
      <c r="AN197" s="239"/>
      <c r="AO197" s="239"/>
      <c r="AP197" s="239"/>
      <c r="AQ197" s="239"/>
      <c r="AR197" s="239"/>
      <c r="AS197" s="239"/>
      <c r="AT197" s="239"/>
      <c r="AU197" s="239"/>
      <c r="AV197" s="239"/>
      <c r="AW197" s="239"/>
      <c r="AX197" s="239"/>
      <c r="AY197" s="239"/>
      <c r="AZ197" s="239"/>
      <c r="BA197" s="239"/>
      <c r="BB197" s="239"/>
      <c r="BC197" s="239"/>
      <c r="BD197" s="239"/>
      <c r="BE197" s="239"/>
      <c r="BF197" s="239"/>
      <c r="BG197" s="239"/>
      <c r="BH197" s="239"/>
      <c r="BI197" s="239"/>
      <c r="BJ197" s="239"/>
      <c r="BK197" s="239"/>
      <c r="BL197" s="239"/>
      <c r="BM197" s="87"/>
      <c r="BN197" s="87"/>
      <c r="BO197" s="87"/>
      <c r="BP197" s="87"/>
      <c r="BQ197" s="87"/>
      <c r="BR197" s="87"/>
      <c r="BS197" s="87"/>
      <c r="BT197" s="87"/>
      <c r="BU197" s="87"/>
      <c r="BV197" s="87"/>
      <c r="BW197" s="87"/>
      <c r="BX197" s="87"/>
      <c r="BY197" s="87"/>
      <c r="BZ197" s="87"/>
      <c r="CA197" s="87"/>
      <c r="CB197" s="87"/>
      <c r="CC197" s="87"/>
      <c r="CD197" s="87"/>
      <c r="CE197" s="87"/>
      <c r="CF197" s="87"/>
      <c r="CG197" s="87"/>
      <c r="CH197" s="87"/>
      <c r="CI197" s="87"/>
      <c r="CJ197" s="87"/>
      <c r="CK197" s="87"/>
      <c r="CL197" s="87"/>
      <c r="CM197" s="87"/>
      <c r="CN197" s="87"/>
      <c r="CO197" s="87"/>
      <c r="CP197" s="87"/>
      <c r="CQ197" s="87"/>
      <c r="CR197" s="87"/>
      <c r="CS197" s="87"/>
      <c r="CT197" s="87"/>
      <c r="CU197" s="87"/>
      <c r="CV197" s="87"/>
      <c r="CW197" s="87"/>
      <c r="CX197" s="87"/>
      <c r="CY197" s="87"/>
      <c r="CZ197" s="408"/>
      <c r="DA197" s="87"/>
      <c r="DB197" s="87"/>
      <c r="DC197" s="87"/>
      <c r="DD197" s="87"/>
      <c r="DE197" s="408"/>
      <c r="DF197" s="87"/>
      <c r="DG197" s="87"/>
      <c r="DH197" s="87"/>
      <c r="DI197" s="87"/>
      <c r="DJ197" s="408"/>
      <c r="DK197" s="87"/>
      <c r="DL197" s="87"/>
      <c r="DM197" s="87"/>
      <c r="DN197" s="87"/>
      <c r="DO197" s="408"/>
      <c r="DP197" s="87"/>
      <c r="DQ197" s="87"/>
      <c r="DR197" s="87"/>
      <c r="DS197" s="87"/>
      <c r="DT197" s="408"/>
      <c r="DU197" s="87"/>
      <c r="DV197" s="87"/>
      <c r="DW197" s="87"/>
      <c r="DX197" s="87"/>
      <c r="DY197" s="87"/>
      <c r="DZ197" s="87"/>
      <c r="EA197" s="87"/>
      <c r="EB197" s="87"/>
      <c r="EC197" s="87"/>
      <c r="ED197" s="87"/>
      <c r="EE197" s="87"/>
      <c r="EF197" s="87"/>
      <c r="EG197" s="87"/>
      <c r="EH197" s="87"/>
      <c r="EI197" s="87"/>
      <c r="EJ197" s="87"/>
      <c r="EK197" s="87"/>
      <c r="EL197" s="87"/>
      <c r="EM197" s="87"/>
      <c r="EN197" s="87"/>
      <c r="EO197" s="87"/>
      <c r="EP197" s="87"/>
      <c r="EQ197" s="87"/>
      <c r="ER197" s="87"/>
      <c r="ES197" s="87"/>
      <c r="ET197" s="87"/>
      <c r="EU197" s="87"/>
      <c r="EV197" s="87"/>
      <c r="EW197" s="87"/>
      <c r="EX197" s="87"/>
      <c r="EY197" s="87"/>
      <c r="EZ197" s="87"/>
      <c r="FA197" s="87"/>
      <c r="FB197" s="87"/>
      <c r="FC197" s="87"/>
      <c r="FD197" s="87"/>
      <c r="FE197" s="87"/>
      <c r="FF197" s="87"/>
      <c r="FG197" s="87"/>
      <c r="FH197" s="87"/>
      <c r="FI197" s="239"/>
      <c r="FJ197" s="239"/>
      <c r="FK197" s="239"/>
      <c r="FL197" s="239"/>
      <c r="FM197" s="239"/>
      <c r="FN197" s="239"/>
      <c r="FO197" s="239"/>
      <c r="FP197" s="239"/>
      <c r="FQ197" s="239"/>
      <c r="FR197" s="239"/>
      <c r="FS197" s="239"/>
      <c r="FT197" s="239"/>
      <c r="FU197" s="239"/>
      <c r="FV197" s="239"/>
      <c r="FW197" s="239"/>
      <c r="FX197" s="239"/>
      <c r="FY197" s="239"/>
    </row>
    <row r="198" spans="1:181">
      <c r="A198" s="87" t="s">
        <v>2574</v>
      </c>
      <c r="B198" s="239"/>
      <c r="C198" s="239"/>
      <c r="D198" s="239"/>
      <c r="E198" s="239"/>
      <c r="F198" s="239"/>
      <c r="G198" s="239"/>
      <c r="H198" s="239"/>
      <c r="I198" s="239"/>
      <c r="J198" s="239"/>
      <c r="K198" s="239"/>
      <c r="L198" s="239"/>
      <c r="M198" s="239"/>
      <c r="N198" s="239"/>
      <c r="O198" s="239"/>
      <c r="P198" s="239"/>
      <c r="Q198" s="239"/>
      <c r="R198" s="239"/>
      <c r="S198" s="239"/>
      <c r="T198" s="239"/>
      <c r="U198" s="239"/>
      <c r="V198" s="239"/>
      <c r="W198" s="239"/>
      <c r="X198" s="239"/>
      <c r="Y198" s="239"/>
      <c r="Z198" s="239"/>
      <c r="AA198" s="239"/>
      <c r="AB198" s="239"/>
      <c r="AC198" s="239"/>
      <c r="AD198" s="239"/>
      <c r="AE198" s="239"/>
      <c r="AF198" s="239"/>
      <c r="AG198" s="239"/>
      <c r="AH198" s="239"/>
      <c r="AI198" s="239"/>
      <c r="AJ198" s="239"/>
      <c r="AK198" s="239"/>
      <c r="AL198" s="239"/>
      <c r="AM198" s="239"/>
      <c r="AN198" s="239"/>
      <c r="AO198" s="239"/>
      <c r="AP198" s="239"/>
      <c r="AQ198" s="239"/>
      <c r="AR198" s="239"/>
      <c r="AS198" s="239"/>
      <c r="AT198" s="239"/>
      <c r="AU198" s="239"/>
      <c r="AV198" s="239"/>
      <c r="AW198" s="239"/>
      <c r="AX198" s="239"/>
      <c r="AY198" s="239"/>
      <c r="AZ198" s="239"/>
      <c r="BA198" s="239"/>
      <c r="BB198" s="239"/>
      <c r="BC198" s="239"/>
      <c r="BD198" s="239"/>
      <c r="BE198" s="239"/>
      <c r="BF198" s="239"/>
      <c r="BG198" s="239"/>
      <c r="BH198" s="239"/>
      <c r="BI198" s="239"/>
      <c r="BJ198" s="239"/>
      <c r="BK198" s="239"/>
      <c r="BL198" s="239"/>
      <c r="BM198" s="87"/>
      <c r="BN198" s="87"/>
      <c r="BO198" s="87"/>
      <c r="BP198" s="87"/>
      <c r="BQ198" s="87"/>
      <c r="BR198" s="87"/>
      <c r="BS198" s="87"/>
      <c r="BT198" s="87"/>
      <c r="BU198" s="87"/>
      <c r="BV198" s="87"/>
      <c r="BW198" s="87"/>
      <c r="BX198" s="87"/>
      <c r="BY198" s="87"/>
      <c r="BZ198" s="87"/>
      <c r="CA198" s="87"/>
      <c r="CB198" s="87"/>
      <c r="CC198" s="87"/>
      <c r="CD198" s="87"/>
      <c r="CE198" s="87"/>
      <c r="CF198" s="87"/>
      <c r="CG198" s="87"/>
      <c r="CH198" s="87"/>
      <c r="CI198" s="87"/>
      <c r="CJ198" s="87"/>
      <c r="CK198" s="87"/>
      <c r="CL198" s="87"/>
      <c r="CM198" s="87"/>
      <c r="CN198" s="87"/>
      <c r="CO198" s="87"/>
      <c r="CP198" s="87"/>
      <c r="CQ198" s="87"/>
      <c r="CR198" s="87"/>
      <c r="CS198" s="87"/>
      <c r="CT198" s="87"/>
      <c r="CU198" s="87"/>
      <c r="CV198" s="87"/>
      <c r="CW198" s="87">
        <f t="shared" ref="CW198:DT198" si="41">+CW190+CW194</f>
        <v>-3.1848837209302587</v>
      </c>
      <c r="CX198" s="87">
        <f t="shared" si="41"/>
        <v>32.965116279070514</v>
      </c>
      <c r="CY198" s="87">
        <f t="shared" si="41"/>
        <v>130.16196722378618</v>
      </c>
      <c r="CZ198" s="408">
        <f t="shared" si="41"/>
        <v>202.95731606099548</v>
      </c>
      <c r="DA198" s="87">
        <f t="shared" si="41"/>
        <v>21</v>
      </c>
      <c r="DB198" s="87">
        <f t="shared" si="41"/>
        <v>-5</v>
      </c>
      <c r="DC198" s="87">
        <f t="shared" si="41"/>
        <v>6</v>
      </c>
      <c r="DD198" s="87">
        <f t="shared" si="41"/>
        <v>29</v>
      </c>
      <c r="DE198" s="408">
        <f t="shared" si="41"/>
        <v>51</v>
      </c>
      <c r="DF198" s="87">
        <f t="shared" si="41"/>
        <v>31</v>
      </c>
      <c r="DG198" s="87">
        <f t="shared" si="41"/>
        <v>10</v>
      </c>
      <c r="DH198" s="87">
        <f t="shared" si="41"/>
        <v>2</v>
      </c>
      <c r="DI198" s="87">
        <f t="shared" si="41"/>
        <v>21</v>
      </c>
      <c r="DJ198" s="408">
        <f t="shared" si="41"/>
        <v>64</v>
      </c>
      <c r="DK198" s="87">
        <f t="shared" si="41"/>
        <v>20</v>
      </c>
      <c r="DL198" s="87">
        <f t="shared" si="41"/>
        <v>-7</v>
      </c>
      <c r="DM198" s="87">
        <f t="shared" si="41"/>
        <v>-6.9000000000000341</v>
      </c>
      <c r="DN198" s="87">
        <f t="shared" si="41"/>
        <v>8.0999999999996817</v>
      </c>
      <c r="DO198" s="408">
        <f t="shared" si="41"/>
        <v>14.199999999999648</v>
      </c>
      <c r="DP198" s="87">
        <f>+DP190+DP194</f>
        <v>-11.599999999999625</v>
      </c>
      <c r="DQ198" s="87">
        <f>+DQ190+DQ194</f>
        <v>-1.5000000000003979</v>
      </c>
      <c r="DR198" s="87">
        <f>+DR190+DR194</f>
        <v>-3.5999999999997954</v>
      </c>
      <c r="DS198" s="87">
        <f>+DS190+DS194</f>
        <v>10.000000000000512</v>
      </c>
      <c r="DT198" s="408">
        <f t="shared" si="41"/>
        <v>-6.6999999999993065</v>
      </c>
      <c r="DU198" s="87">
        <f>+DU190+DU194</f>
        <v>22.699999999999818</v>
      </c>
      <c r="DV198" s="87">
        <f>+DV190+DV194</f>
        <v>1.0999999999994543</v>
      </c>
      <c r="DW198" s="87">
        <f>+DW190+DW194</f>
        <v>-0.2999999999992724</v>
      </c>
      <c r="DX198" s="87">
        <f>+DX190+DX194</f>
        <v>-6.6000000000001364</v>
      </c>
      <c r="DY198" s="87">
        <f t="shared" ref="DY198:FC198" si="42">+DY190+DY194</f>
        <v>16.899999999999864</v>
      </c>
      <c r="DZ198" s="87">
        <f t="shared" si="42"/>
        <v>33.69999999999942</v>
      </c>
      <c r="EA198" s="87">
        <f t="shared" si="42"/>
        <v>47</v>
      </c>
      <c r="EB198" s="87">
        <f t="shared" si="42"/>
        <v>9.9000000000003752</v>
      </c>
      <c r="EC198" s="87">
        <f t="shared" si="42"/>
        <v>-16.500000000000341</v>
      </c>
      <c r="ED198" s="87">
        <f t="shared" si="42"/>
        <v>74.099999999999454</v>
      </c>
      <c r="EE198" s="87">
        <f t="shared" ref="EE198:EM198" si="43">+EE190+EE194</f>
        <v>-1.3000000000000114</v>
      </c>
      <c r="EF198" s="87">
        <f t="shared" si="43"/>
        <v>-6.8999999999998423</v>
      </c>
      <c r="EG198" s="87">
        <f t="shared" si="43"/>
        <v>-23.799999999999784</v>
      </c>
      <c r="EH198" s="87">
        <f t="shared" si="43"/>
        <v>-12.899999999999864</v>
      </c>
      <c r="EI198" s="87">
        <f t="shared" si="43"/>
        <v>-44.899999999999501</v>
      </c>
      <c r="EJ198" s="87">
        <f t="shared" si="43"/>
        <v>-19.699999999999818</v>
      </c>
      <c r="EK198" s="87">
        <f t="shared" si="43"/>
        <v>-47.7000000000005</v>
      </c>
      <c r="EL198" s="87">
        <f t="shared" si="43"/>
        <v>-50.100000000000023</v>
      </c>
      <c r="EM198" s="87">
        <f t="shared" si="43"/>
        <v>-17.499999999999829</v>
      </c>
      <c r="EN198" s="87">
        <f t="shared" si="42"/>
        <v>-135.00000000000017</v>
      </c>
      <c r="EO198" s="87">
        <f t="shared" si="42"/>
        <v>-26.400000000000375</v>
      </c>
      <c r="EP198" s="87">
        <f t="shared" si="42"/>
        <v>-42.799999999999613</v>
      </c>
      <c r="EQ198" s="87">
        <f t="shared" si="42"/>
        <v>-37.899999999999977</v>
      </c>
      <c r="ER198" s="87">
        <f t="shared" si="42"/>
        <v>-29.199999999999648</v>
      </c>
      <c r="ES198" s="87">
        <f t="shared" si="42"/>
        <v>-136.29999999999961</v>
      </c>
      <c r="ET198" s="87">
        <f>+ET190+ET194</f>
        <v>-36.900000000000205</v>
      </c>
      <c r="EU198" s="87">
        <f>+EU190+EU194</f>
        <v>-54.5</v>
      </c>
      <c r="EV198" s="87">
        <f>+EV190+EV194</f>
        <v>-56.100000000000193</v>
      </c>
      <c r="EW198" s="87">
        <f>+EW190+EW194</f>
        <v>-45.600000000000136</v>
      </c>
      <c r="EX198" s="87">
        <f t="shared" si="42"/>
        <v>-193.10000000000053</v>
      </c>
      <c r="EY198" s="87">
        <f t="shared" si="42"/>
        <v>-44.499999999999829</v>
      </c>
      <c r="EZ198" s="87">
        <f t="shared" si="42"/>
        <v>-43.5</v>
      </c>
      <c r="FA198" s="87">
        <f t="shared" si="42"/>
        <v>-55.05413128730509</v>
      </c>
      <c r="FB198" s="87">
        <f t="shared" si="42"/>
        <v>-39.834759409448793</v>
      </c>
      <c r="FC198" s="87">
        <f t="shared" si="42"/>
        <v>-182.88889069675372</v>
      </c>
      <c r="FD198" s="87">
        <f>+FD190+FD194</f>
        <v>-119.32080336735817</v>
      </c>
      <c r="FE198" s="87">
        <f>+FE190+FE194</f>
        <v>-79.703082175598595</v>
      </c>
      <c r="FF198" s="87">
        <f>+FF190+FF194</f>
        <v>-66.938160158106569</v>
      </c>
      <c r="FG198" s="87">
        <f>+FG190+FG194</f>
        <v>-54.659667623240558</v>
      </c>
      <c r="FH198" s="87">
        <f>+FH190+FH194</f>
        <v>-42.768510007373983</v>
      </c>
      <c r="FI198" s="239"/>
      <c r="FJ198" s="239"/>
      <c r="FK198" s="239"/>
      <c r="FL198" s="239"/>
      <c r="FM198" s="239"/>
      <c r="FN198" s="239"/>
      <c r="FO198" s="239"/>
      <c r="FP198" s="239"/>
      <c r="FQ198" s="239"/>
      <c r="FR198" s="239"/>
      <c r="FS198" s="239"/>
      <c r="FT198" s="239"/>
      <c r="FU198" s="239"/>
      <c r="FV198" s="239"/>
      <c r="FW198" s="239"/>
      <c r="FX198" s="239"/>
      <c r="FY198" s="239"/>
    </row>
    <row r="199" spans="1:181">
      <c r="A199" s="87"/>
      <c r="B199" s="239"/>
      <c r="C199" s="239"/>
      <c r="D199" s="239"/>
      <c r="E199" s="239"/>
      <c r="F199" s="239"/>
      <c r="G199" s="239"/>
      <c r="H199" s="239"/>
      <c r="I199" s="239"/>
      <c r="J199" s="239"/>
      <c r="K199" s="239"/>
      <c r="L199" s="239"/>
      <c r="M199" s="239"/>
      <c r="N199" s="239"/>
      <c r="O199" s="239"/>
      <c r="P199" s="239"/>
      <c r="Q199" s="239"/>
      <c r="R199" s="239"/>
      <c r="S199" s="239"/>
      <c r="T199" s="239"/>
      <c r="U199" s="239"/>
      <c r="V199" s="239"/>
      <c r="W199" s="239"/>
      <c r="X199" s="239"/>
      <c r="Y199" s="239"/>
      <c r="Z199" s="239"/>
      <c r="AA199" s="239"/>
      <c r="AB199" s="239"/>
      <c r="AC199" s="239"/>
      <c r="AD199" s="239"/>
      <c r="AE199" s="239"/>
      <c r="AF199" s="239"/>
      <c r="AG199" s="239"/>
      <c r="AH199" s="239"/>
      <c r="AI199" s="239"/>
      <c r="AJ199" s="239"/>
      <c r="AK199" s="239"/>
      <c r="AL199" s="239"/>
      <c r="AM199" s="239"/>
      <c r="AN199" s="239"/>
      <c r="AO199" s="239"/>
      <c r="AP199" s="239"/>
      <c r="AQ199" s="239"/>
      <c r="AR199" s="239"/>
      <c r="AS199" s="239"/>
      <c r="AT199" s="239"/>
      <c r="AU199" s="239"/>
      <c r="AV199" s="239"/>
      <c r="AW199" s="239"/>
      <c r="AX199" s="239"/>
      <c r="AY199" s="239"/>
      <c r="AZ199" s="239"/>
      <c r="BA199" s="239"/>
      <c r="BB199" s="239"/>
      <c r="BC199" s="239"/>
      <c r="BD199" s="239"/>
      <c r="BE199" s="239"/>
      <c r="BF199" s="239"/>
      <c r="BG199" s="239"/>
      <c r="BH199" s="239"/>
      <c r="BI199" s="239"/>
      <c r="BJ199" s="239"/>
      <c r="BK199" s="239"/>
      <c r="BL199" s="239"/>
      <c r="BM199" s="87"/>
      <c r="BN199" s="87"/>
      <c r="BO199" s="87"/>
      <c r="BP199" s="87"/>
      <c r="BQ199" s="87"/>
      <c r="BR199" s="87"/>
      <c r="BS199" s="87"/>
      <c r="BT199" s="87"/>
      <c r="BU199" s="87"/>
      <c r="BV199" s="87"/>
      <c r="BW199" s="87"/>
      <c r="BX199" s="87"/>
      <c r="BY199" s="87"/>
      <c r="BZ199" s="87"/>
      <c r="CA199" s="87"/>
      <c r="CB199" s="87"/>
      <c r="CC199" s="87"/>
      <c r="CD199" s="87"/>
      <c r="CE199" s="87"/>
      <c r="CF199" s="87"/>
      <c r="CG199" s="87"/>
      <c r="CH199" s="87"/>
      <c r="CI199" s="87"/>
      <c r="CJ199" s="87"/>
      <c r="CK199" s="87"/>
      <c r="CL199" s="87"/>
      <c r="CM199" s="87"/>
      <c r="CN199" s="87"/>
      <c r="CO199" s="87"/>
      <c r="CP199" s="87"/>
      <c r="CQ199" s="87"/>
      <c r="CR199" s="87"/>
      <c r="CS199" s="87"/>
      <c r="CT199" s="87"/>
      <c r="CU199" s="87"/>
      <c r="CV199" s="87"/>
      <c r="CW199" s="87"/>
      <c r="CX199" s="87"/>
      <c r="CY199" s="87"/>
      <c r="CZ199" s="408"/>
      <c r="DA199" s="87"/>
      <c r="DB199" s="87"/>
      <c r="DC199" s="87"/>
      <c r="DD199" s="87"/>
      <c r="DE199" s="408"/>
      <c r="DF199" s="87"/>
      <c r="DG199" s="87"/>
      <c r="DH199" s="87"/>
      <c r="DI199" s="87"/>
      <c r="DJ199" s="408"/>
      <c r="DK199" s="87"/>
      <c r="DL199" s="87"/>
      <c r="DM199" s="87"/>
      <c r="DN199" s="87"/>
      <c r="DO199" s="408"/>
      <c r="DP199" s="87"/>
      <c r="DQ199" s="87"/>
      <c r="DR199" s="87"/>
      <c r="DS199" s="87"/>
      <c r="DT199" s="408"/>
      <c r="DU199" s="87"/>
      <c r="DV199" s="87"/>
      <c r="DW199" s="87"/>
      <c r="DX199" s="87"/>
      <c r="DY199" s="87"/>
      <c r="DZ199" s="87"/>
      <c r="EA199" s="87"/>
      <c r="EB199" s="87"/>
      <c r="EC199" s="87"/>
      <c r="ED199" s="87"/>
      <c r="EE199" s="87"/>
      <c r="EF199" s="87"/>
      <c r="EG199" s="87"/>
      <c r="EH199" s="87"/>
      <c r="EI199" s="87"/>
      <c r="EJ199" s="87"/>
      <c r="EK199" s="87"/>
      <c r="EL199" s="87"/>
      <c r="EM199" s="87"/>
      <c r="EN199" s="87"/>
      <c r="EO199" s="87"/>
      <c r="EP199" s="87"/>
      <c r="EQ199" s="87"/>
      <c r="ER199" s="87"/>
      <c r="ES199" s="87"/>
      <c r="ET199" s="87"/>
      <c r="EU199" s="87"/>
      <c r="EV199" s="87"/>
      <c r="EW199" s="87"/>
      <c r="EX199" s="87"/>
      <c r="EY199" s="87"/>
      <c r="EZ199" s="87"/>
      <c r="FA199" s="87"/>
      <c r="FB199" s="87"/>
      <c r="FC199" s="87"/>
      <c r="FD199" s="87"/>
      <c r="FE199" s="87"/>
      <c r="FF199" s="87"/>
      <c r="FG199" s="87"/>
      <c r="FH199" s="87"/>
      <c r="FI199" s="239"/>
      <c r="FJ199" s="239"/>
      <c r="FK199" s="239"/>
      <c r="FL199" s="239"/>
      <c r="FM199" s="239"/>
      <c r="FN199" s="239"/>
      <c r="FO199" s="239"/>
      <c r="FP199" s="239"/>
      <c r="FQ199" s="239"/>
      <c r="FR199" s="239"/>
      <c r="FS199" s="239"/>
      <c r="FT199" s="239"/>
      <c r="FU199" s="239"/>
      <c r="FV199" s="239"/>
      <c r="FW199" s="239"/>
      <c r="FX199" s="239"/>
      <c r="FY199" s="239"/>
    </row>
    <row r="200" spans="1:181">
      <c r="A200" s="87" t="s">
        <v>1722</v>
      </c>
      <c r="B200" s="239"/>
      <c r="C200" s="239"/>
      <c r="D200" s="239"/>
      <c r="E200" s="239"/>
      <c r="F200" s="239"/>
      <c r="G200" s="239"/>
      <c r="H200" s="239"/>
      <c r="I200" s="239"/>
      <c r="J200" s="239"/>
      <c r="K200" s="239"/>
      <c r="L200" s="239"/>
      <c r="M200" s="239"/>
      <c r="N200" s="239"/>
      <c r="O200" s="239"/>
      <c r="P200" s="239"/>
      <c r="Q200" s="239"/>
      <c r="R200" s="239"/>
      <c r="S200" s="239"/>
      <c r="T200" s="239"/>
      <c r="U200" s="239"/>
      <c r="V200" s="239"/>
      <c r="W200" s="239"/>
      <c r="X200" s="239"/>
      <c r="Y200" s="239"/>
      <c r="Z200" s="239"/>
      <c r="AA200" s="239"/>
      <c r="AB200" s="239"/>
      <c r="AC200" s="239"/>
      <c r="AD200" s="239"/>
      <c r="AE200" s="239"/>
      <c r="AF200" s="239"/>
      <c r="AG200" s="239"/>
      <c r="AH200" s="239"/>
      <c r="AI200" s="239"/>
      <c r="AJ200" s="239"/>
      <c r="AK200" s="239"/>
      <c r="AL200" s="239"/>
      <c r="AM200" s="239"/>
      <c r="AN200" s="239"/>
      <c r="AO200" s="239"/>
      <c r="AP200" s="239"/>
      <c r="AQ200" s="239"/>
      <c r="AR200" s="239"/>
      <c r="AS200" s="239"/>
      <c r="AT200" s="239"/>
      <c r="AU200" s="239"/>
      <c r="AV200" s="239"/>
      <c r="AW200" s="239"/>
      <c r="AX200" s="239"/>
      <c r="AY200" s="239"/>
      <c r="AZ200" s="239"/>
      <c r="BA200" s="239"/>
      <c r="BB200" s="239"/>
      <c r="BC200" s="239"/>
      <c r="BD200" s="239"/>
      <c r="BE200" s="239"/>
      <c r="BF200" s="239"/>
      <c r="BG200" s="239"/>
      <c r="BH200" s="239"/>
      <c r="BI200" s="239"/>
      <c r="BJ200" s="239"/>
      <c r="BK200" s="239"/>
      <c r="BL200" s="239"/>
      <c r="BM200" s="87"/>
      <c r="BN200" s="87"/>
      <c r="BO200" s="87"/>
      <c r="BP200" s="87"/>
      <c r="BQ200" s="238"/>
      <c r="BR200" s="238"/>
      <c r="BS200" s="238"/>
      <c r="BT200" s="238"/>
      <c r="BU200" s="238"/>
      <c r="BV200" s="238"/>
      <c r="BW200" s="238"/>
      <c r="BX200" s="238"/>
      <c r="BY200" s="238"/>
      <c r="BZ200" s="238"/>
      <c r="CA200" s="238"/>
      <c r="CB200" s="238"/>
      <c r="CC200" s="238"/>
      <c r="CD200" s="238"/>
      <c r="CE200" s="238"/>
      <c r="CF200" s="238"/>
      <c r="CG200" s="238"/>
      <c r="CH200" s="238"/>
      <c r="CI200" s="238"/>
      <c r="CJ200" s="238"/>
      <c r="CK200" s="238"/>
      <c r="CL200" s="238"/>
      <c r="CM200" s="238"/>
      <c r="CN200" s="238"/>
      <c r="CO200" s="238"/>
      <c r="CP200" s="238"/>
      <c r="CQ200" s="238"/>
      <c r="CR200" s="238"/>
      <c r="CS200" s="238"/>
      <c r="CT200" s="238"/>
      <c r="CU200" s="238"/>
      <c r="CV200" s="238">
        <f>+Cable!CV63</f>
        <v>0.46372661143833172</v>
      </c>
      <c r="CW200" s="238">
        <f>+Cable!CW63</f>
        <v>0.45884624044816835</v>
      </c>
      <c r="CX200" s="238">
        <f>+Cable!CX63</f>
        <v>0.45386204798246221</v>
      </c>
      <c r="CY200" s="238">
        <f>+Cable!CY63</f>
        <v>0.45306122448979591</v>
      </c>
      <c r="CZ200" s="896">
        <f>+Cable!CZ63</f>
        <v>0.45306122448979591</v>
      </c>
      <c r="DA200" s="238">
        <f>+Cable!DA63</f>
        <v>0.44768972947091212</v>
      </c>
      <c r="DB200" s="238">
        <f>+Cable!DB63</f>
        <v>0.44046766881412552</v>
      </c>
      <c r="DC200" s="238">
        <f>+Cable!DC63</f>
        <v>0.43417766678558689</v>
      </c>
      <c r="DD200" s="238">
        <f>+Cable!DD63</f>
        <v>0.43201233981964882</v>
      </c>
      <c r="DE200" s="896">
        <f>+Cable!DE63</f>
        <v>0.43201233981964882</v>
      </c>
      <c r="DF200" s="238">
        <f>+Cable!DF63</f>
        <v>0.42885890151515149</v>
      </c>
      <c r="DG200" s="238">
        <f>+Cable!DG63</f>
        <v>0.42465753424657532</v>
      </c>
      <c r="DH200" s="238">
        <f>+Cable!DH63</f>
        <v>0.41864845773487169</v>
      </c>
      <c r="DI200" s="238">
        <f>+Cable!DI63</f>
        <v>0.41476006101138096</v>
      </c>
      <c r="DJ200" s="896">
        <f>+Cable!DJ63</f>
        <v>0.41476006101138096</v>
      </c>
      <c r="DK200" s="238">
        <f>+Cable!DK63</f>
        <v>0.4095004095004095</v>
      </c>
      <c r="DL200" s="238">
        <f>+Cable!DL63</f>
        <v>0.40408401400233374</v>
      </c>
      <c r="DM200" s="238">
        <f>+Cable!DM63</f>
        <v>0.3999207200485006</v>
      </c>
      <c r="DN200" s="238">
        <f>+Cable!DN63</f>
        <v>0.39503537872636585</v>
      </c>
      <c r="DO200" s="896">
        <f>+Cable!DO63</f>
        <v>0.39503537872636585</v>
      </c>
      <c r="DP200" s="238">
        <f>+Cable!DP63</f>
        <v>0.38954609896111742</v>
      </c>
      <c r="DQ200" s="238">
        <f>+Cable!DQ63</f>
        <v>0.3854528607829511</v>
      </c>
      <c r="DR200" s="238">
        <f>+Cable!DR63</f>
        <v>0.3809034670606159</v>
      </c>
      <c r="DS200" s="238">
        <f>+Cable!DS63</f>
        <v>0.37773001057519884</v>
      </c>
      <c r="DT200" s="896">
        <f>+Cable!DT63</f>
        <v>0.37773001057519884</v>
      </c>
      <c r="DU200" s="238">
        <f>+Cable!DU63</f>
        <v>0.37552728106373223</v>
      </c>
      <c r="DV200" s="238">
        <f>+Cable!DV63</f>
        <v>0.37201727921009331</v>
      </c>
      <c r="DW200" s="238">
        <f>+Cable!DW63</f>
        <v>0.36758618330273346</v>
      </c>
      <c r="DX200" s="238">
        <f>+Cable!DX63</f>
        <v>0.36051073866600136</v>
      </c>
      <c r="DY200" s="238">
        <f>+Cable!DY63</f>
        <v>0.36051073866600136</v>
      </c>
      <c r="DZ200" s="238">
        <f>+Cable!DZ63</f>
        <v>0.35512971431158602</v>
      </c>
      <c r="EA200" s="238">
        <f>+Cable!EA63</f>
        <v>0.34942174074616278</v>
      </c>
      <c r="EB200" s="238">
        <f>+Cable!EB63</f>
        <v>0.33768733519509564</v>
      </c>
      <c r="EC200" s="238">
        <f>+Cable!EC63</f>
        <v>0.32775816074650488</v>
      </c>
      <c r="ED200" s="238">
        <f>+Cable!ED63</f>
        <v>0.32775816074650488</v>
      </c>
      <c r="EE200" s="238">
        <f>+Cable!EE63</f>
        <v>0.32054788477656709</v>
      </c>
      <c r="EF200" s="238">
        <f>+Cable!EF63</f>
        <v>0.31217713782340595</v>
      </c>
      <c r="EG200" s="238">
        <f>+Cable!EG63</f>
        <v>0.30426051560379919</v>
      </c>
      <c r="EH200" s="238">
        <f>+Cable!EH63</f>
        <v>0.29495967959582442</v>
      </c>
      <c r="EI200" s="238">
        <f>+Cable!EI63</f>
        <v>0.29495967959582442</v>
      </c>
      <c r="EJ200" s="238">
        <f>+Cable!EJ63</f>
        <v>0.28573117389762381</v>
      </c>
      <c r="EK200" s="238">
        <f>+Cable!EK63</f>
        <v>0.27493031154211744</v>
      </c>
      <c r="EL200" s="238">
        <f>+Cable!EL63</f>
        <v>0.26466558327757067</v>
      </c>
      <c r="EM200" s="238">
        <f>+Cable!EM63</f>
        <v>0.25771888670512905</v>
      </c>
      <c r="EN200" s="238">
        <f>+Cable!EN63</f>
        <v>0.25771888670512905</v>
      </c>
      <c r="EO200" s="238">
        <f>+Cable!EO63</f>
        <v>0.25025756397047999</v>
      </c>
      <c r="EP200" s="238">
        <f>+Cable!EP63</f>
        <v>0.24139227026914159</v>
      </c>
      <c r="EQ200" s="238">
        <f>+Cable!EQ63</f>
        <v>0.23255281506920594</v>
      </c>
      <c r="ER200" s="238">
        <f>+Cable!ER63</f>
        <v>0.22561716534942411</v>
      </c>
      <c r="ES200" s="238">
        <f>+Cable!ES63</f>
        <v>0.22561716534942411</v>
      </c>
      <c r="ET200" s="238">
        <f>+Cable!ET63</f>
        <v>0.21641027760271919</v>
      </c>
      <c r="EU200" s="238">
        <f>+Cable!EU63</f>
        <v>0.20745095625051302</v>
      </c>
      <c r="EV200" s="238">
        <f>+Cable!EV63</f>
        <v>0.19875928745899207</v>
      </c>
      <c r="EW200" s="238">
        <f>+Cable!EW63</f>
        <v>0.19124588029458436</v>
      </c>
      <c r="EX200" s="238">
        <f>+Cable!EX63</f>
        <v>0.19124588029458436</v>
      </c>
      <c r="EY200" s="238">
        <f>+Cable!EY63</f>
        <v>0.18185692109455059</v>
      </c>
      <c r="EZ200" s="238">
        <f>+Cable!EZ63</f>
        <v>0.17553454986604661</v>
      </c>
      <c r="FA200" s="238">
        <f>+Cable!FA63</f>
        <v>0.16791798517103079</v>
      </c>
      <c r="FB200" s="238">
        <f>+Cable!FB63</f>
        <v>0.1611966954839332</v>
      </c>
      <c r="FC200" s="238">
        <f>+Cable!FC63</f>
        <v>0.1611966954839332</v>
      </c>
      <c r="FD200" s="238">
        <f>+Cable!FD63</f>
        <v>0.13610930385091674</v>
      </c>
      <c r="FE200" s="238">
        <f>+Cable!FE63</f>
        <v>0.11524955631962593</v>
      </c>
      <c r="FF200" s="238">
        <f>+Cable!FF63</f>
        <v>9.7931890424187248E-2</v>
      </c>
      <c r="FG200" s="238">
        <f>+Cable!FG63</f>
        <v>8.3048532258284208E-2</v>
      </c>
      <c r="FH200" s="238">
        <f>+Cable!FH63</f>
        <v>6.956297497064419E-2</v>
      </c>
      <c r="FI200" s="239"/>
      <c r="FJ200" s="239"/>
      <c r="FK200" s="239"/>
      <c r="FL200" s="239"/>
      <c r="FM200" s="239"/>
      <c r="FN200" s="239"/>
      <c r="FO200" s="239"/>
      <c r="FP200" s="239"/>
      <c r="FQ200" s="239"/>
      <c r="FR200" s="239"/>
      <c r="FS200" s="239"/>
      <c r="FT200" s="239"/>
      <c r="FU200" s="239"/>
      <c r="FV200" s="239"/>
      <c r="FW200" s="239"/>
      <c r="FX200" s="239"/>
      <c r="FY200" s="239"/>
    </row>
    <row r="201" spans="1:181">
      <c r="A201" s="87" t="s">
        <v>6517</v>
      </c>
      <c r="B201" s="239"/>
      <c r="C201" s="239"/>
      <c r="D201" s="239"/>
      <c r="E201" s="239"/>
      <c r="F201" s="239"/>
      <c r="G201" s="239"/>
      <c r="H201" s="239"/>
      <c r="I201" s="239"/>
      <c r="J201" s="239"/>
      <c r="K201" s="239"/>
      <c r="L201" s="239"/>
      <c r="M201" s="239"/>
      <c r="N201" s="239"/>
      <c r="O201" s="239"/>
      <c r="P201" s="239"/>
      <c r="Q201" s="239"/>
      <c r="R201" s="239"/>
      <c r="S201" s="239"/>
      <c r="T201" s="239"/>
      <c r="U201" s="239"/>
      <c r="V201" s="239"/>
      <c r="W201" s="239"/>
      <c r="X201" s="239"/>
      <c r="Y201" s="239"/>
      <c r="Z201" s="239"/>
      <c r="AA201" s="239"/>
      <c r="AB201" s="239"/>
      <c r="AC201" s="239"/>
      <c r="AD201" s="239"/>
      <c r="AE201" s="239"/>
      <c r="AF201" s="239"/>
      <c r="AG201" s="239"/>
      <c r="AH201" s="239"/>
      <c r="AI201" s="239"/>
      <c r="AJ201" s="239"/>
      <c r="AK201" s="239"/>
      <c r="AL201" s="239"/>
      <c r="AM201" s="239"/>
      <c r="AN201" s="239"/>
      <c r="AO201" s="239"/>
      <c r="AP201" s="239"/>
      <c r="AQ201" s="239"/>
      <c r="AR201" s="239"/>
      <c r="AS201" s="239"/>
      <c r="AT201" s="239"/>
      <c r="AU201" s="239"/>
      <c r="AV201" s="239"/>
      <c r="AW201" s="239"/>
      <c r="AX201" s="239"/>
      <c r="AY201" s="239"/>
      <c r="AZ201" s="239"/>
      <c r="BA201" s="239"/>
      <c r="BB201" s="239"/>
      <c r="BC201" s="239"/>
      <c r="BD201" s="239"/>
      <c r="BE201" s="239"/>
      <c r="BF201" s="239"/>
      <c r="BG201" s="239"/>
      <c r="BH201" s="239"/>
      <c r="BI201" s="239"/>
      <c r="BJ201" s="239"/>
      <c r="BK201" s="239"/>
      <c r="BL201" s="239"/>
      <c r="BM201" s="87"/>
      <c r="BN201" s="87"/>
      <c r="BO201" s="87"/>
      <c r="BP201" s="87"/>
      <c r="BQ201" s="238"/>
      <c r="BR201" s="238"/>
      <c r="BS201" s="238"/>
      <c r="BT201" s="238"/>
      <c r="BU201" s="238"/>
      <c r="BV201" s="238"/>
      <c r="BW201" s="238"/>
      <c r="BX201" s="238"/>
      <c r="BY201" s="238"/>
      <c r="BZ201" s="238"/>
      <c r="CA201" s="238"/>
      <c r="CB201" s="238"/>
      <c r="CC201" s="238"/>
      <c r="CD201" s="238"/>
      <c r="CE201" s="238"/>
      <c r="CF201" s="238"/>
      <c r="CG201" s="238"/>
      <c r="CH201" s="238"/>
      <c r="CI201" s="238"/>
      <c r="CJ201" s="238"/>
      <c r="CK201" s="238"/>
      <c r="CL201" s="238"/>
      <c r="CM201" s="238"/>
      <c r="CN201" s="238"/>
      <c r="CO201" s="238"/>
      <c r="CP201" s="238"/>
      <c r="CQ201" s="238"/>
      <c r="CR201" s="238"/>
      <c r="CS201" s="238"/>
      <c r="CT201" s="238"/>
      <c r="CU201" s="238"/>
      <c r="CV201" s="238">
        <f>+Cable!CV61</f>
        <v>2.7445524685714179E-2</v>
      </c>
      <c r="CW201" s="238">
        <f>+Cable!CW61</f>
        <v>2.2258447614739003E-2</v>
      </c>
      <c r="CX201" s="238">
        <f>+Cable!CX61</f>
        <v>2.1123966069197628E-2</v>
      </c>
      <c r="CY201" s="238">
        <f>+Cable!CY61</f>
        <v>2.6625331284252748E-2</v>
      </c>
      <c r="CZ201" s="896">
        <f>+Cable!CZ61</f>
        <v>9.7507260284115202E-2</v>
      </c>
      <c r="DA201" s="238">
        <f>+Cable!DA61</f>
        <v>2.3068808439223213E-2</v>
      </c>
      <c r="DB201" s="238">
        <f>+Cable!DB61</f>
        <v>2.1080305927342266E-2</v>
      </c>
      <c r="DC201" s="238">
        <f>+Cable!DC61</f>
        <v>2.150199511643142E-2</v>
      </c>
      <c r="DD201" s="238">
        <f>+Cable!DD61</f>
        <v>2.4833402625170749E-2</v>
      </c>
      <c r="DE201" s="896">
        <f>+Cable!DE61</f>
        <v>9.0360706520120349E-2</v>
      </c>
      <c r="DF201" s="238">
        <f>+Cable!DF61</f>
        <v>2.3756814410997872E-2</v>
      </c>
      <c r="DG201" s="238">
        <f>+Cable!DG61</f>
        <v>2.2508867344525906E-2</v>
      </c>
      <c r="DH201" s="238">
        <f>+Cable!DH61</f>
        <v>2.072397122980783E-2</v>
      </c>
      <c r="DI201" s="238">
        <f>+Cable!DI61</f>
        <v>2.2607980255039094E-2</v>
      </c>
      <c r="DJ201" s="896">
        <f>+Cable!DJ61</f>
        <v>8.9465711843927792E-2</v>
      </c>
      <c r="DK201" s="238">
        <f>+Cable!DK61</f>
        <v>2.0749853544229632E-2</v>
      </c>
      <c r="DL201" s="238">
        <f>+Cable!DL61</f>
        <v>2.0213822515627738E-2</v>
      </c>
      <c r="DM201" s="238">
        <f>+Cable!DM61</f>
        <v>2.0409163012036952E-2</v>
      </c>
      <c r="DN201" s="238">
        <f>+Cable!DN61</f>
        <v>2.1073368143177774E-2</v>
      </c>
      <c r="DO201" s="896">
        <f>+Cable!DO61</f>
        <v>8.2329929593882592E-2</v>
      </c>
      <c r="DP201" s="238">
        <f>+Cable!DP61</f>
        <v>1.7523800678029035E-2</v>
      </c>
      <c r="DQ201" s="238">
        <f>+Cable!DQ61</f>
        <v>2.0526468438576775E-2</v>
      </c>
      <c r="DR201" s="238">
        <f>+Cable!DR61</f>
        <v>1.9883919900106368E-2</v>
      </c>
      <c r="DS201" s="238">
        <f>+Cable!DS61</f>
        <v>2.1172310527528191E-2</v>
      </c>
      <c r="DT201" s="896">
        <f>+Cable!DT61</f>
        <v>7.9028765959414354E-2</v>
      </c>
      <c r="DU201" s="238">
        <f>+Cable!DU61</f>
        <v>2.1484193852016827E-2</v>
      </c>
      <c r="DV201" s="238">
        <f>+Cable!DV61</f>
        <v>2.0116971112026795E-2</v>
      </c>
      <c r="DW201" s="238">
        <f>+Cable!DW61</f>
        <v>1.8655555238448598E-2</v>
      </c>
      <c r="DX201" s="238">
        <f>+Cable!DX61</f>
        <v>1.6966857519743878E-2</v>
      </c>
      <c r="DY201" s="238">
        <f>+Cable!DY61</f>
        <v>7.7069428243031715E-2</v>
      </c>
      <c r="DZ201" s="238">
        <f>+Cable!DZ61</f>
        <v>1.6886492120498049E-2</v>
      </c>
      <c r="EA201" s="238">
        <f>+Cable!EA61</f>
        <v>1.7346979096692625E-2</v>
      </c>
      <c r="EB201" s="238">
        <f>+Cable!EB61</f>
        <v>1.3249832102081912E-2</v>
      </c>
      <c r="EC201" s="238">
        <f>+Cable!EC61</f>
        <v>1.1986017090223096E-2</v>
      </c>
      <c r="ED201" s="238">
        <f>+Cable!ED61</f>
        <v>5.9219686094764828E-2</v>
      </c>
      <c r="EE201" s="238">
        <f>+Cable!EE61</f>
        <v>1.361861040675735E-2</v>
      </c>
      <c r="EF201" s="238">
        <f>+Cable!EF61</f>
        <v>1.3809130084817718E-2</v>
      </c>
      <c r="EG201" s="238">
        <f>+Cable!EG61</f>
        <v>1.1378995632238861E-2</v>
      </c>
      <c r="EH201" s="238">
        <f>+Cable!EH61</f>
        <v>1.055218177291376E-2</v>
      </c>
      <c r="EI201" s="238">
        <f>+Cable!EI61</f>
        <v>4.9165425915592642E-2</v>
      </c>
      <c r="EJ201" s="238">
        <f>+Cable!EJ61</f>
        <v>9.7303992847987148E-3</v>
      </c>
      <c r="EK201" s="238">
        <f>+Cable!EK61</f>
        <v>8.0374973216198776E-3</v>
      </c>
      <c r="EL201" s="238">
        <f>+Cable!EL61</f>
        <v>7.6740866971989124E-3</v>
      </c>
      <c r="EM201" s="238">
        <f>+Cable!EM61</f>
        <v>1.024519696801153E-2</v>
      </c>
      <c r="EN201" s="238">
        <f>+Cable!EN61</f>
        <v>3.559513885374746E-2</v>
      </c>
      <c r="EO201" s="238">
        <f>+Cable!EO61</f>
        <v>9.25801011804386E-3</v>
      </c>
      <c r="EP201" s="238">
        <f>+Cable!EP61</f>
        <v>7.8079493787583266E-3</v>
      </c>
      <c r="EQ201" s="238">
        <f>+Cable!EQ61</f>
        <v>6.3720319372928417E-3</v>
      </c>
      <c r="ER201" s="238">
        <f>+Cable!ER61</f>
        <v>7.4724109430961295E-3</v>
      </c>
      <c r="ES201" s="238">
        <f>+Cable!ES61</f>
        <v>3.0825938922733751E-2</v>
      </c>
      <c r="ET201" s="238">
        <f>+Cable!ET61</f>
        <v>5.4530764449968695E-3</v>
      </c>
      <c r="EU201" s="238">
        <f>+Cable!EU61</f>
        <v>5.4445399650978133E-3</v>
      </c>
      <c r="EV201" s="238">
        <f>+Cable!EV61</f>
        <v>4.5275483715714882E-3</v>
      </c>
      <c r="EW201" s="238">
        <f>+Cable!EW61</f>
        <v>5.3007060742780001E-3</v>
      </c>
      <c r="EX201" s="238">
        <f>+Cable!EX61</f>
        <v>2.0668217165455988E-2</v>
      </c>
      <c r="EY201" s="238">
        <f>+Cable!EY61</f>
        <v>2.5505285240439296E-3</v>
      </c>
      <c r="EZ201" s="238">
        <f>+Cable!EZ61</f>
        <v>5.2101521197512575E-3</v>
      </c>
      <c r="FA201" s="238">
        <f>+Cable!FA61</f>
        <v>3.7391967060897017E-3</v>
      </c>
      <c r="FB201" s="238">
        <f>+Cable!FB61</f>
        <v>4.3969937603106834E-3</v>
      </c>
      <c r="FC201" s="238">
        <f>+Cable!FC61</f>
        <v>1.5869418769166303E-2</v>
      </c>
      <c r="FD201" s="238">
        <f>+Cable!FD61</f>
        <v>1.5841814500682481E-2</v>
      </c>
      <c r="FE201" s="238">
        <f>+Cable!FE61</f>
        <v>1.367004867015692E-2</v>
      </c>
      <c r="FF201" s="238">
        <f>+Cable!FF61</f>
        <v>1.1896636111616114E-2</v>
      </c>
      <c r="FG201" s="238">
        <f>+Cable!FG61</f>
        <v>9.917982787779351E-3</v>
      </c>
      <c r="FH201" s="238">
        <f>+Cable!FH61</f>
        <v>7.5217114742781909E-3</v>
      </c>
      <c r="FI201" s="239"/>
      <c r="FJ201" s="239"/>
      <c r="FK201" s="239"/>
      <c r="FL201" s="239"/>
      <c r="FM201" s="239"/>
      <c r="FN201" s="239"/>
      <c r="FO201" s="239"/>
      <c r="FP201" s="239"/>
      <c r="FQ201" s="239"/>
      <c r="FR201" s="239"/>
      <c r="FS201" s="239"/>
      <c r="FT201" s="239"/>
      <c r="FU201" s="239"/>
      <c r="FV201" s="239"/>
      <c r="FW201" s="239"/>
      <c r="FX201" s="239"/>
      <c r="FY201" s="239"/>
    </row>
    <row r="202" spans="1:181">
      <c r="A202" s="87"/>
      <c r="B202" s="239"/>
      <c r="C202" s="239"/>
      <c r="D202" s="239"/>
      <c r="E202" s="239"/>
      <c r="F202" s="239"/>
      <c r="G202" s="239"/>
      <c r="H202" s="239"/>
      <c r="I202" s="239"/>
      <c r="J202" s="239"/>
      <c r="K202" s="239"/>
      <c r="L202" s="239"/>
      <c r="M202" s="239"/>
      <c r="N202" s="239"/>
      <c r="O202" s="239"/>
      <c r="P202" s="239"/>
      <c r="Q202" s="239"/>
      <c r="R202" s="239"/>
      <c r="S202" s="239"/>
      <c r="T202" s="239"/>
      <c r="U202" s="239"/>
      <c r="V202" s="239"/>
      <c r="W202" s="239"/>
      <c r="X202" s="239"/>
      <c r="Y202" s="239"/>
      <c r="Z202" s="239"/>
      <c r="AA202" s="239"/>
      <c r="AB202" s="239"/>
      <c r="AC202" s="239"/>
      <c r="AD202" s="239"/>
      <c r="AE202" s="239"/>
      <c r="AF202" s="239"/>
      <c r="AG202" s="239"/>
      <c r="AH202" s="239"/>
      <c r="AI202" s="239"/>
      <c r="AJ202" s="239"/>
      <c r="AK202" s="239"/>
      <c r="AL202" s="239"/>
      <c r="AM202" s="239"/>
      <c r="AN202" s="239"/>
      <c r="AO202" s="239"/>
      <c r="AP202" s="239"/>
      <c r="AQ202" s="239"/>
      <c r="AR202" s="239"/>
      <c r="AS202" s="239"/>
      <c r="AT202" s="239"/>
      <c r="AU202" s="239"/>
      <c r="AV202" s="239"/>
      <c r="AW202" s="239"/>
      <c r="AX202" s="239"/>
      <c r="AY202" s="239"/>
      <c r="AZ202" s="239"/>
      <c r="BA202" s="239"/>
      <c r="BB202" s="239"/>
      <c r="BC202" s="239"/>
      <c r="BD202" s="239"/>
      <c r="BE202" s="239"/>
      <c r="BF202" s="239"/>
      <c r="BG202" s="239"/>
      <c r="BH202" s="239"/>
      <c r="BI202" s="239"/>
      <c r="BJ202" s="239"/>
      <c r="BK202" s="239"/>
      <c r="BL202" s="239"/>
      <c r="BM202" s="87"/>
      <c r="BN202" s="87"/>
      <c r="BO202" s="87"/>
      <c r="BP202" s="87"/>
      <c r="BQ202" s="87"/>
      <c r="BR202" s="87"/>
      <c r="BS202" s="87"/>
      <c r="BT202" s="87"/>
      <c r="BU202" s="87"/>
      <c r="BV202" s="87"/>
      <c r="BW202" s="87"/>
      <c r="BX202" s="87"/>
      <c r="BY202" s="87"/>
      <c r="BZ202" s="87"/>
      <c r="CA202" s="87"/>
      <c r="CB202" s="87"/>
      <c r="CC202" s="87"/>
      <c r="CD202" s="87"/>
      <c r="CE202" s="87"/>
      <c r="CF202" s="87"/>
      <c r="CG202" s="87"/>
      <c r="CH202" s="87"/>
      <c r="CI202" s="87"/>
      <c r="CJ202" s="87"/>
      <c r="CK202" s="87"/>
      <c r="CL202" s="87"/>
      <c r="CM202" s="87"/>
      <c r="CN202" s="87"/>
      <c r="CO202" s="87"/>
      <c r="CP202" s="87"/>
      <c r="CQ202" s="87"/>
      <c r="CR202" s="87"/>
      <c r="CS202" s="87"/>
      <c r="CT202" s="87"/>
      <c r="CU202" s="87"/>
      <c r="CV202" s="87"/>
      <c r="CW202" s="87"/>
      <c r="CX202" s="87"/>
      <c r="CY202" s="87"/>
      <c r="CZ202" s="408"/>
      <c r="DA202" s="87"/>
      <c r="DB202" s="87"/>
      <c r="DC202" s="87"/>
      <c r="DD202" s="87"/>
      <c r="DE202" s="408"/>
      <c r="DF202" s="87"/>
      <c r="DG202" s="87"/>
      <c r="DH202" s="87"/>
      <c r="DI202" s="87"/>
      <c r="DJ202" s="408"/>
      <c r="DK202" s="87"/>
      <c r="DL202" s="87"/>
      <c r="DM202" s="87"/>
      <c r="DN202" s="87"/>
      <c r="DO202" s="408"/>
      <c r="DP202" s="87"/>
      <c r="DQ202" s="87"/>
      <c r="DR202" s="87"/>
      <c r="DS202" s="87"/>
      <c r="DT202" s="408"/>
      <c r="DU202" s="87"/>
      <c r="DV202" s="87"/>
      <c r="DW202" s="87"/>
      <c r="DX202" s="87"/>
      <c r="DY202" s="87"/>
      <c r="DZ202" s="87"/>
      <c r="EA202" s="87"/>
      <c r="EB202" s="87"/>
      <c r="EC202" s="87"/>
      <c r="ED202" s="87"/>
      <c r="EE202" s="87"/>
      <c r="EF202" s="87"/>
      <c r="EG202" s="87"/>
      <c r="EH202" s="87"/>
      <c r="EI202" s="87"/>
      <c r="EJ202" s="87"/>
      <c r="EK202" s="87"/>
      <c r="EL202" s="87"/>
      <c r="EM202" s="87"/>
      <c r="EN202" s="87"/>
      <c r="EO202" s="87"/>
      <c r="EP202" s="87"/>
      <c r="EQ202" s="87"/>
      <c r="ER202" s="87"/>
      <c r="ES202" s="87"/>
      <c r="ET202" s="87"/>
      <c r="EU202" s="87"/>
      <c r="EV202" s="87"/>
      <c r="EW202" s="87"/>
      <c r="EX202" s="87"/>
      <c r="EY202" s="87"/>
      <c r="EZ202" s="87"/>
      <c r="FA202" s="87"/>
      <c r="FB202" s="87"/>
      <c r="FC202" s="87"/>
      <c r="FD202" s="87"/>
      <c r="FE202" s="87"/>
      <c r="FF202" s="87"/>
      <c r="FG202" s="87"/>
      <c r="FH202" s="87"/>
      <c r="FI202" s="239"/>
      <c r="FJ202" s="239"/>
      <c r="FK202" s="239"/>
      <c r="FL202" s="239"/>
      <c r="FM202" s="239"/>
      <c r="FN202" s="239"/>
      <c r="FO202" s="239"/>
      <c r="FP202" s="239"/>
      <c r="FQ202" s="239"/>
      <c r="FR202" s="239"/>
      <c r="FS202" s="239"/>
      <c r="FT202" s="239"/>
      <c r="FU202" s="239"/>
      <c r="FV202" s="239"/>
      <c r="FW202" s="239"/>
      <c r="FX202" s="239"/>
      <c r="FY202" s="239"/>
    </row>
    <row r="203" spans="1:181">
      <c r="A203" s="87"/>
      <c r="B203" s="239"/>
      <c r="C203" s="239"/>
      <c r="D203" s="239"/>
      <c r="E203" s="239"/>
      <c r="F203" s="239"/>
      <c r="G203" s="239"/>
      <c r="H203" s="239"/>
      <c r="I203" s="239"/>
      <c r="J203" s="239"/>
      <c r="K203" s="239"/>
      <c r="L203" s="239"/>
      <c r="M203" s="239"/>
      <c r="N203" s="239"/>
      <c r="O203" s="239"/>
      <c r="P203" s="239"/>
      <c r="Q203" s="239"/>
      <c r="R203" s="239"/>
      <c r="S203" s="239"/>
      <c r="T203" s="239"/>
      <c r="U203" s="239"/>
      <c r="V203" s="239"/>
      <c r="W203" s="239"/>
      <c r="X203" s="239"/>
      <c r="Y203" s="239"/>
      <c r="Z203" s="239"/>
      <c r="AA203" s="239"/>
      <c r="AB203" s="239"/>
      <c r="AC203" s="239"/>
      <c r="AD203" s="239"/>
      <c r="AE203" s="239"/>
      <c r="AF203" s="239"/>
      <c r="AG203" s="239"/>
      <c r="AH203" s="239"/>
      <c r="AI203" s="239"/>
      <c r="AJ203" s="239"/>
      <c r="AK203" s="239"/>
      <c r="AL203" s="239"/>
      <c r="AM203" s="239"/>
      <c r="AN203" s="239"/>
      <c r="AO203" s="239"/>
      <c r="AP203" s="239"/>
      <c r="AQ203" s="239"/>
      <c r="AR203" s="239"/>
      <c r="AS203" s="239"/>
      <c r="AT203" s="239"/>
      <c r="AU203" s="239"/>
      <c r="AV203" s="239"/>
      <c r="AW203" s="239"/>
      <c r="AX203" s="239"/>
      <c r="AY203" s="239"/>
      <c r="AZ203" s="239"/>
      <c r="BA203" s="239"/>
      <c r="BB203" s="239"/>
      <c r="BC203" s="239"/>
      <c r="BD203" s="239"/>
      <c r="BE203" s="239"/>
      <c r="BF203" s="239"/>
      <c r="BG203" s="239"/>
      <c r="BH203" s="239"/>
      <c r="BI203" s="239"/>
      <c r="BJ203" s="239"/>
      <c r="BK203" s="239"/>
      <c r="BL203" s="239"/>
      <c r="BM203" s="87"/>
      <c r="BN203" s="87"/>
      <c r="BO203" s="87"/>
      <c r="BP203" s="87"/>
      <c r="BQ203" s="87"/>
      <c r="BR203" s="87"/>
      <c r="BS203" s="87"/>
      <c r="BT203" s="87"/>
      <c r="BU203" s="87"/>
      <c r="BV203" s="87"/>
      <c r="BW203" s="87"/>
      <c r="BX203" s="87"/>
      <c r="BY203" s="87"/>
      <c r="BZ203" s="87"/>
      <c r="CA203" s="87"/>
      <c r="CB203" s="87"/>
      <c r="CC203" s="87"/>
      <c r="CD203" s="87"/>
      <c r="CE203" s="87"/>
      <c r="CF203" s="87"/>
      <c r="CG203" s="87"/>
      <c r="CH203" s="87"/>
      <c r="CI203" s="87"/>
      <c r="CJ203" s="87"/>
      <c r="CK203" s="87"/>
      <c r="CL203" s="87"/>
      <c r="CM203" s="87"/>
      <c r="CN203" s="87"/>
      <c r="CO203" s="87"/>
      <c r="CP203" s="87"/>
      <c r="CQ203" s="87"/>
      <c r="CR203" s="87"/>
      <c r="CS203" s="87"/>
      <c r="CT203" s="87"/>
      <c r="CU203" s="87"/>
      <c r="CV203" s="87"/>
      <c r="CW203" s="87"/>
      <c r="CX203" s="87"/>
      <c r="CY203" s="87"/>
      <c r="CZ203" s="408"/>
      <c r="DA203" s="87"/>
      <c r="DB203" s="87"/>
      <c r="DC203" s="87"/>
      <c r="DD203" s="87"/>
      <c r="DE203" s="408"/>
      <c r="DF203" s="87"/>
      <c r="DG203" s="87"/>
      <c r="DH203" s="87"/>
      <c r="DI203" s="87"/>
      <c r="DJ203" s="408"/>
      <c r="DK203" s="87"/>
      <c r="DL203" s="87"/>
      <c r="DM203" s="87"/>
      <c r="DN203" s="87"/>
      <c r="DO203" s="408"/>
      <c r="DP203" s="87"/>
      <c r="DQ203" s="87"/>
      <c r="DR203" s="87"/>
      <c r="DS203" s="87"/>
      <c r="DT203" s="408"/>
      <c r="DU203" s="87"/>
      <c r="DV203" s="87"/>
      <c r="DW203" s="87"/>
      <c r="DX203" s="87"/>
      <c r="DY203" s="87"/>
      <c r="DZ203" s="87"/>
      <c r="EA203" s="87"/>
      <c r="EB203" s="87"/>
      <c r="EC203" s="87"/>
      <c r="ED203" s="87"/>
      <c r="EE203" s="87"/>
      <c r="EF203" s="87"/>
      <c r="EG203" s="87"/>
      <c r="EH203" s="87"/>
      <c r="EI203" s="87"/>
      <c r="EJ203" s="87"/>
      <c r="EK203" s="87"/>
      <c r="EL203" s="87"/>
      <c r="EM203" s="87"/>
      <c r="EN203" s="87"/>
      <c r="EO203" s="87"/>
      <c r="EP203" s="87"/>
      <c r="EQ203" s="87"/>
      <c r="ER203" s="87"/>
      <c r="ES203" s="87"/>
      <c r="ET203" s="87"/>
      <c r="EU203" s="87"/>
      <c r="EV203" s="87"/>
      <c r="EW203" s="87"/>
      <c r="EX203" s="87"/>
      <c r="EY203" s="87"/>
      <c r="EZ203" s="87"/>
      <c r="FA203" s="87"/>
      <c r="FB203" s="87"/>
      <c r="FC203" s="87"/>
      <c r="FD203" s="87"/>
      <c r="FE203" s="87"/>
      <c r="FF203" s="87"/>
      <c r="FG203" s="87"/>
      <c r="FH203" s="87"/>
      <c r="FI203" s="239"/>
      <c r="FJ203" s="239"/>
      <c r="FK203" s="239"/>
      <c r="FL203" s="239"/>
      <c r="FM203" s="239"/>
      <c r="FN203" s="239"/>
      <c r="FO203" s="239"/>
      <c r="FP203" s="239"/>
      <c r="FQ203" s="239"/>
      <c r="FR203" s="239"/>
      <c r="FS203" s="239"/>
      <c r="FT203" s="239"/>
      <c r="FU203" s="239"/>
      <c r="FV203" s="239"/>
      <c r="FW203" s="239"/>
      <c r="FX203" s="239"/>
      <c r="FY203" s="239"/>
    </row>
    <row r="204" spans="1:181">
      <c r="A204" s="87"/>
      <c r="B204" s="239"/>
      <c r="C204" s="239"/>
      <c r="D204" s="239"/>
      <c r="E204" s="239"/>
      <c r="F204" s="239"/>
      <c r="G204" s="239"/>
      <c r="H204" s="239"/>
      <c r="I204" s="239"/>
      <c r="J204" s="239"/>
      <c r="K204" s="239"/>
      <c r="L204" s="239"/>
      <c r="M204" s="239"/>
      <c r="N204" s="239"/>
      <c r="O204" s="239"/>
      <c r="P204" s="239"/>
      <c r="Q204" s="239"/>
      <c r="R204" s="239"/>
      <c r="S204" s="239"/>
      <c r="T204" s="239"/>
      <c r="U204" s="239"/>
      <c r="V204" s="239"/>
      <c r="W204" s="239"/>
      <c r="X204" s="239"/>
      <c r="Y204" s="239"/>
      <c r="Z204" s="239"/>
      <c r="AA204" s="239"/>
      <c r="AB204" s="239"/>
      <c r="AC204" s="239"/>
      <c r="AD204" s="239"/>
      <c r="AE204" s="239"/>
      <c r="AF204" s="239"/>
      <c r="AG204" s="239"/>
      <c r="AH204" s="239"/>
      <c r="AI204" s="239"/>
      <c r="AJ204" s="239"/>
      <c r="AK204" s="239"/>
      <c r="AL204" s="239"/>
      <c r="AM204" s="239"/>
      <c r="AN204" s="239"/>
      <c r="AO204" s="239"/>
      <c r="AP204" s="239"/>
      <c r="AQ204" s="239"/>
      <c r="AR204" s="239"/>
      <c r="AS204" s="239"/>
      <c r="AT204" s="239"/>
      <c r="AU204" s="239"/>
      <c r="AV204" s="239"/>
      <c r="AW204" s="239"/>
      <c r="AX204" s="239"/>
      <c r="AY204" s="239"/>
      <c r="AZ204" s="239"/>
      <c r="BA204" s="239"/>
      <c r="BB204" s="239"/>
      <c r="BC204" s="239"/>
      <c r="BD204" s="239"/>
      <c r="BE204" s="239"/>
      <c r="BF204" s="239"/>
      <c r="BG204" s="239"/>
      <c r="BH204" s="239"/>
      <c r="BI204" s="239"/>
      <c r="BJ204" s="239"/>
      <c r="BK204" s="239"/>
      <c r="BL204" s="239"/>
      <c r="BM204" s="87"/>
      <c r="BN204" s="87"/>
      <c r="BO204" s="87"/>
      <c r="BP204" s="87"/>
      <c r="BQ204" s="87"/>
      <c r="BR204" s="87"/>
      <c r="BS204" s="87"/>
      <c r="BT204" s="87"/>
      <c r="BU204" s="87"/>
      <c r="BV204" s="87"/>
      <c r="BW204" s="87"/>
      <c r="BX204" s="87"/>
      <c r="BY204" s="87"/>
      <c r="BZ204" s="87"/>
      <c r="CA204" s="87"/>
      <c r="CB204" s="87"/>
      <c r="CC204" s="87"/>
      <c r="CD204" s="87"/>
      <c r="CE204" s="87"/>
      <c r="CF204" s="87"/>
      <c r="CG204" s="87"/>
      <c r="CH204" s="87"/>
      <c r="CI204" s="87"/>
      <c r="CJ204" s="87"/>
      <c r="CK204" s="87"/>
      <c r="CL204" s="87"/>
      <c r="CM204" s="87"/>
      <c r="CN204" s="87"/>
      <c r="CO204" s="87"/>
      <c r="CP204" s="87"/>
      <c r="CQ204" s="87"/>
      <c r="CR204" s="87"/>
      <c r="CS204" s="87"/>
      <c r="CT204" s="87"/>
      <c r="CU204" s="87"/>
      <c r="CV204" s="87"/>
      <c r="CW204" s="87"/>
      <c r="CX204" s="87"/>
      <c r="CY204" s="87"/>
      <c r="CZ204" s="408"/>
      <c r="DA204" s="87"/>
      <c r="DB204" s="87"/>
      <c r="DC204" s="87"/>
      <c r="DD204" s="87"/>
      <c r="DE204" s="408"/>
      <c r="DF204" s="87"/>
      <c r="DG204" s="87"/>
      <c r="DH204" s="87"/>
      <c r="DI204" s="87"/>
      <c r="DJ204" s="408"/>
      <c r="DK204" s="87"/>
      <c r="DL204" s="87"/>
      <c r="DM204" s="87"/>
      <c r="DN204" s="87"/>
      <c r="DO204" s="408"/>
      <c r="DP204" s="87"/>
      <c r="DQ204" s="87"/>
      <c r="DR204" s="87"/>
      <c r="DS204" s="87"/>
      <c r="DT204" s="408"/>
      <c r="DU204" s="87"/>
      <c r="DV204" s="87"/>
      <c r="DW204" s="87"/>
      <c r="DX204" s="87"/>
      <c r="DY204" s="87"/>
      <c r="DZ204" s="87"/>
      <c r="EA204" s="87"/>
      <c r="EB204" s="87"/>
      <c r="EC204" s="87"/>
      <c r="ED204" s="87"/>
      <c r="EE204" s="87"/>
      <c r="EF204" s="87"/>
      <c r="EG204" s="87"/>
      <c r="EH204" s="87"/>
      <c r="EI204" s="87"/>
      <c r="EJ204" s="87"/>
      <c r="EK204" s="87"/>
      <c r="EL204" s="87"/>
      <c r="EM204" s="87"/>
      <c r="EN204" s="87"/>
      <c r="EO204" s="87"/>
      <c r="EP204" s="87"/>
      <c r="EQ204" s="87"/>
      <c r="ER204" s="87"/>
      <c r="ES204" s="87"/>
      <c r="ET204" s="87"/>
      <c r="EU204" s="87"/>
      <c r="EV204" s="87"/>
      <c r="EW204" s="87"/>
      <c r="EX204" s="87"/>
      <c r="EY204" s="87"/>
      <c r="EZ204" s="87"/>
      <c r="FA204" s="87"/>
      <c r="FB204" s="87"/>
      <c r="FC204" s="87"/>
      <c r="FD204" s="87"/>
      <c r="FE204" s="87"/>
      <c r="FF204" s="87"/>
      <c r="FG204" s="87"/>
      <c r="FH204" s="87"/>
      <c r="FI204" s="239"/>
      <c r="FJ204" s="239"/>
      <c r="FK204" s="239"/>
      <c r="FL204" s="239"/>
      <c r="FM204" s="239"/>
      <c r="FN204" s="239"/>
      <c r="FO204" s="239"/>
      <c r="FP204" s="239"/>
      <c r="FQ204" s="239"/>
      <c r="FR204" s="239"/>
      <c r="FS204" s="239"/>
      <c r="FT204" s="239"/>
      <c r="FU204" s="239"/>
      <c r="FV204" s="239"/>
      <c r="FW204" s="239"/>
      <c r="FX204" s="239"/>
      <c r="FY204" s="239"/>
    </row>
    <row r="205" spans="1:181">
      <c r="A205" s="1055" t="s">
        <v>2153</v>
      </c>
      <c r="B205" s="239"/>
      <c r="C205" s="239"/>
      <c r="D205" s="239"/>
      <c r="E205" s="239"/>
      <c r="F205" s="239"/>
      <c r="G205" s="239"/>
      <c r="H205" s="239"/>
      <c r="I205" s="239"/>
      <c r="J205" s="239"/>
      <c r="K205" s="239"/>
      <c r="L205" s="239"/>
      <c r="M205" s="239"/>
      <c r="N205" s="239"/>
      <c r="O205" s="239"/>
      <c r="P205" s="239"/>
      <c r="Q205" s="239"/>
      <c r="R205" s="239"/>
      <c r="S205" s="239"/>
      <c r="T205" s="239"/>
      <c r="U205" s="239"/>
      <c r="V205" s="239"/>
      <c r="W205" s="239"/>
      <c r="X205" s="239"/>
      <c r="Y205" s="239"/>
      <c r="Z205" s="239"/>
      <c r="AA205" s="239"/>
      <c r="AB205" s="239"/>
      <c r="AC205" s="239"/>
      <c r="AD205" s="239"/>
      <c r="AE205" s="239"/>
      <c r="AF205" s="239"/>
      <c r="AG205" s="239"/>
      <c r="AH205" s="239"/>
      <c r="AI205" s="239"/>
      <c r="AJ205" s="239"/>
      <c r="AK205" s="239"/>
      <c r="AL205" s="239"/>
      <c r="AM205" s="239"/>
      <c r="AN205" s="239"/>
      <c r="AO205" s="239"/>
      <c r="AP205" s="239"/>
      <c r="AQ205" s="239"/>
      <c r="AR205" s="239"/>
      <c r="AS205" s="239"/>
      <c r="AT205" s="239"/>
      <c r="AU205" s="239"/>
      <c r="AV205" s="239"/>
      <c r="AW205" s="239"/>
      <c r="AX205" s="239"/>
      <c r="AY205" s="239"/>
      <c r="AZ205" s="239"/>
      <c r="BA205" s="239"/>
      <c r="BB205" s="239"/>
      <c r="BC205" s="239"/>
      <c r="BD205" s="239"/>
      <c r="BE205" s="239"/>
      <c r="BF205" s="239"/>
      <c r="BG205" s="239"/>
      <c r="BH205" s="239"/>
      <c r="BI205" s="239"/>
      <c r="BJ205" s="239"/>
      <c r="BK205" s="239"/>
      <c r="BL205" s="239"/>
      <c r="BM205" s="87"/>
      <c r="BN205" s="87"/>
      <c r="BO205" s="87"/>
      <c r="BP205" s="87"/>
      <c r="BQ205" s="87"/>
      <c r="BR205" s="87"/>
      <c r="BS205" s="87"/>
      <c r="BT205" s="87"/>
      <c r="BU205" s="87"/>
      <c r="BV205" s="87"/>
      <c r="BW205" s="87"/>
      <c r="BX205" s="87"/>
      <c r="BY205" s="87"/>
      <c r="BZ205" s="87"/>
      <c r="CA205" s="87"/>
      <c r="CB205" s="87"/>
      <c r="CC205" s="87"/>
      <c r="CD205" s="87"/>
      <c r="CE205" s="87"/>
      <c r="CF205" s="87"/>
      <c r="CG205" s="87"/>
      <c r="CH205" s="87"/>
      <c r="CI205" s="87"/>
      <c r="CJ205" s="87"/>
      <c r="CK205" s="87"/>
      <c r="CL205" s="87"/>
      <c r="CM205" s="87"/>
      <c r="CN205" s="87"/>
      <c r="CO205" s="87"/>
      <c r="CP205" s="87"/>
      <c r="CQ205" s="87"/>
      <c r="CR205" s="87"/>
      <c r="CS205" s="87"/>
      <c r="CT205" s="87"/>
      <c r="CU205" s="87"/>
      <c r="CV205" s="87">
        <f>+Cable!CV350</f>
        <v>829.12935237608963</v>
      </c>
      <c r="CW205" s="87">
        <f>+Cable!CW350</f>
        <v>832.6207373438117</v>
      </c>
      <c r="CX205" s="87">
        <f>+Cable!CX350</f>
        <v>834.60756009386614</v>
      </c>
      <c r="CY205" s="87">
        <f>+Cable!CY350</f>
        <v>831.16714855151019</v>
      </c>
      <c r="CZ205" s="87">
        <f>+Cable!CZ350</f>
        <v>3327.5247983652775</v>
      </c>
      <c r="DA205" s="87">
        <f>+Cable!DA350</f>
        <v>833.10106523964032</v>
      </c>
      <c r="DB205" s="87">
        <f>+Cable!DB350</f>
        <v>839.55963381582137</v>
      </c>
      <c r="DC205" s="87">
        <f>+Cable!DC350</f>
        <v>845.27946616812756</v>
      </c>
      <c r="DD205" s="87">
        <f>+Cable!DD350</f>
        <v>856.02728477641085</v>
      </c>
      <c r="DE205" s="87">
        <f>+Cable!DE350</f>
        <v>3373.9674500000001</v>
      </c>
      <c r="DF205" s="87">
        <f>+Cable!DF350</f>
        <v>809.79192677224751</v>
      </c>
      <c r="DG205" s="87">
        <f>+Cable!DG350</f>
        <v>769.95743826133867</v>
      </c>
      <c r="DH205" s="87">
        <f>+Cable!DH350</f>
        <v>714.90598157632621</v>
      </c>
      <c r="DI205" s="87">
        <f>+Cable!DI350</f>
        <v>711.05169554695044</v>
      </c>
      <c r="DJ205" s="87">
        <f>+Cable!DJ350</f>
        <v>3005.7070421568624</v>
      </c>
      <c r="DK205" s="87">
        <f>+Cable!DK350</f>
        <v>668.45310000000006</v>
      </c>
      <c r="DL205" s="87">
        <f>+Cable!DL350</f>
        <v>646.27884999999992</v>
      </c>
      <c r="DM205" s="87">
        <f>+Cable!DM350</f>
        <v>627.7097</v>
      </c>
      <c r="DN205" s="87">
        <f>+Cable!DN350</f>
        <v>636.39125000000035</v>
      </c>
      <c r="DO205" s="408">
        <f>+Cable!DO350</f>
        <v>2578.8329000000003</v>
      </c>
      <c r="DP205" s="87">
        <f>+Cable!DP350</f>
        <v>645.07559999999989</v>
      </c>
      <c r="DQ205" s="87">
        <f>+Cable!DQ350</f>
        <v>645.92980000000011</v>
      </c>
      <c r="DR205" s="87">
        <f>+Cable!DR350</f>
        <v>640.54265000000009</v>
      </c>
      <c r="DS205" s="87">
        <f>+Cable!DS350</f>
        <v>643.57554999999991</v>
      </c>
      <c r="DT205" s="408">
        <f>+Cable!DT350</f>
        <v>2575.1235999999999</v>
      </c>
      <c r="DU205" s="87">
        <f>+Cable!DU350</f>
        <v>627.76050000000009</v>
      </c>
      <c r="DV205" s="87">
        <f>+Cable!DV350</f>
        <v>632.99670000000003</v>
      </c>
      <c r="DW205" s="87">
        <f>+Cable!DW350</f>
        <v>628.96209999999985</v>
      </c>
      <c r="DX205" s="87">
        <f>+Cable!DX350</f>
        <v>623.61104999999998</v>
      </c>
      <c r="DY205" s="87">
        <f>+Cable!DY350</f>
        <v>2513.3303499999997</v>
      </c>
      <c r="DZ205" s="87">
        <f>+Cable!DZ350</f>
        <v>626.56794999999988</v>
      </c>
      <c r="EA205" s="87">
        <f>+Cable!EA350</f>
        <v>579.90169999999989</v>
      </c>
      <c r="EB205" s="87">
        <f>+Cable!EB350</f>
        <v>593.54294999999991</v>
      </c>
      <c r="EC205" s="87">
        <f>+Cable!EC350</f>
        <v>643.1454500000001</v>
      </c>
      <c r="ED205" s="87">
        <f>+Cable!ED350</f>
        <v>2443.15805</v>
      </c>
      <c r="EE205" s="87">
        <f>+Cable!EE350</f>
        <v>629.57329999999979</v>
      </c>
      <c r="EF205" s="87">
        <f>+Cable!EF350</f>
        <v>637.90174999999931</v>
      </c>
      <c r="EG205" s="87">
        <f>+Cable!EG350</f>
        <v>649.53789999999981</v>
      </c>
      <c r="EH205" s="87">
        <f>+Cable!EH350</f>
        <v>681.93680000000006</v>
      </c>
      <c r="EI205" s="87">
        <f>+Cable!EI350</f>
        <v>2598.9497499999993</v>
      </c>
      <c r="EJ205" s="87">
        <f>+Cable!EJ350</f>
        <v>662.64565000000016</v>
      </c>
      <c r="EK205" s="87">
        <f>+Cable!EK350</f>
        <v>699.7885500000001</v>
      </c>
      <c r="EL205" s="87">
        <f>+Cable!EL350</f>
        <v>710.49594999999999</v>
      </c>
      <c r="EM205" s="87">
        <f>+Cable!EM350</f>
        <v>758.77105000000006</v>
      </c>
      <c r="EN205" s="87">
        <f>+Cable!EN350</f>
        <v>2831.7012000000004</v>
      </c>
      <c r="EO205" s="87">
        <f>+Cable!EO350</f>
        <v>711.67920000000026</v>
      </c>
      <c r="EP205" s="87">
        <f>+Cable!EP350</f>
        <v>703.51508322108918</v>
      </c>
      <c r="EQ205" s="87">
        <f>+Cable!EQ350</f>
        <v>715.93223216104445</v>
      </c>
      <c r="ER205" s="87">
        <f>+Cable!ER350</f>
        <v>726.24467227998298</v>
      </c>
      <c r="ES205" s="87">
        <f>+Cable!ES350</f>
        <v>2857.3711876621169</v>
      </c>
      <c r="ET205" s="87">
        <f>+Cable!ET350</f>
        <v>727.05506506085487</v>
      </c>
      <c r="EU205" s="87">
        <f>+Cable!EU350</f>
        <v>714.76293624808352</v>
      </c>
      <c r="EV205" s="87">
        <f>+Cable!EV350</f>
        <v>730.36615292630029</v>
      </c>
      <c r="EW205" s="87">
        <f>+Cable!EW350</f>
        <v>772.06083526450107</v>
      </c>
      <c r="EX205" s="87">
        <f>+Cable!EX350</f>
        <v>2944.2449894997399</v>
      </c>
      <c r="EY205" s="87">
        <f>+Cable!EY350</f>
        <v>755.6109950586283</v>
      </c>
      <c r="EZ205" s="87">
        <f>+Cable!EZ350</f>
        <v>752.56713055302043</v>
      </c>
      <c r="FA205" s="87">
        <f>+Cable!FA350</f>
        <v>741.9422393649852</v>
      </c>
      <c r="FB205" s="87">
        <f>+Cable!FB350</f>
        <v>651.93314260477575</v>
      </c>
      <c r="FC205" s="87">
        <f>+Cable!FC350</f>
        <v>2902.05350758141</v>
      </c>
      <c r="FD205" s="87">
        <f>+Cable!FD350</f>
        <v>2814.7934994428542</v>
      </c>
      <c r="FE205" s="87">
        <f>+Cable!FE350</f>
        <v>2790.0892514354828</v>
      </c>
      <c r="FF205" s="87">
        <f>+Cable!FF350</f>
        <v>2813.3066573268825</v>
      </c>
      <c r="FG205" s="87">
        <f>+Cable!FG350</f>
        <v>2813.0116816442937</v>
      </c>
      <c r="FH205" s="87">
        <f>+Cable!FH350</f>
        <v>2842.6679532272274</v>
      </c>
      <c r="FI205" s="239"/>
      <c r="FJ205" s="239"/>
      <c r="FK205" s="239"/>
      <c r="FL205" s="239"/>
      <c r="FM205" s="239"/>
      <c r="FN205" s="239"/>
      <c r="FO205" s="239"/>
      <c r="FP205" s="239"/>
      <c r="FQ205" s="239"/>
      <c r="FR205" s="239"/>
      <c r="FS205" s="239"/>
      <c r="FT205" s="239"/>
      <c r="FU205" s="239"/>
      <c r="FV205" s="239"/>
      <c r="FW205" s="239"/>
      <c r="FX205" s="239"/>
      <c r="FY205" s="239"/>
    </row>
    <row r="206" spans="1:181" outlineLevel="1">
      <c r="A206" s="1055" t="s">
        <v>6518</v>
      </c>
      <c r="B206" s="239"/>
      <c r="C206" s="239"/>
      <c r="D206" s="239"/>
      <c r="E206" s="239"/>
      <c r="F206" s="239"/>
      <c r="G206" s="239"/>
      <c r="H206" s="239"/>
      <c r="I206" s="239"/>
      <c r="J206" s="239"/>
      <c r="K206" s="239"/>
      <c r="L206" s="239"/>
      <c r="M206" s="239"/>
      <c r="N206" s="239"/>
      <c r="O206" s="239"/>
      <c r="P206" s="239"/>
      <c r="Q206" s="239"/>
      <c r="R206" s="239"/>
      <c r="S206" s="239"/>
      <c r="T206" s="239"/>
      <c r="U206" s="239"/>
      <c r="V206" s="239"/>
      <c r="W206" s="239"/>
      <c r="X206" s="239"/>
      <c r="Y206" s="239"/>
      <c r="Z206" s="239"/>
      <c r="AA206" s="239"/>
      <c r="AB206" s="239"/>
      <c r="AC206" s="239"/>
      <c r="AD206" s="239"/>
      <c r="AE206" s="239"/>
      <c r="AF206" s="239"/>
      <c r="AG206" s="239"/>
      <c r="AH206" s="239"/>
      <c r="AI206" s="239"/>
      <c r="AJ206" s="239"/>
      <c r="AK206" s="239"/>
      <c r="AL206" s="239"/>
      <c r="AM206" s="239"/>
      <c r="AN206" s="239"/>
      <c r="AO206" s="239"/>
      <c r="AP206" s="239"/>
      <c r="AQ206" s="239"/>
      <c r="AR206" s="239"/>
      <c r="AS206" s="239"/>
      <c r="AT206" s="239"/>
      <c r="AU206" s="239"/>
      <c r="AV206" s="239"/>
      <c r="AW206" s="239"/>
      <c r="AX206" s="239"/>
      <c r="AY206" s="239"/>
      <c r="AZ206" s="239"/>
      <c r="BA206" s="239"/>
      <c r="BB206" s="239"/>
      <c r="BC206" s="239"/>
      <c r="BD206" s="239"/>
      <c r="BE206" s="239"/>
      <c r="BF206" s="239"/>
      <c r="BG206" s="239"/>
      <c r="BH206" s="239"/>
      <c r="BI206" s="239"/>
      <c r="BJ206" s="239"/>
      <c r="BK206" s="239"/>
      <c r="BL206" s="239"/>
      <c r="BM206" s="239"/>
      <c r="BN206" s="239"/>
      <c r="BO206" s="239"/>
      <c r="BP206" s="239"/>
      <c r="BQ206" s="239"/>
      <c r="BR206" s="239"/>
      <c r="BS206" s="239"/>
      <c r="BT206" s="239"/>
      <c r="BU206" s="239"/>
      <c r="BV206" s="239"/>
      <c r="BW206" s="239"/>
      <c r="BX206" s="239"/>
      <c r="BY206" s="239"/>
      <c r="BZ206" s="239"/>
      <c r="CA206" s="239"/>
      <c r="CB206" s="239"/>
      <c r="CC206" s="239"/>
      <c r="CD206" s="239"/>
      <c r="CE206" s="239"/>
      <c r="CF206" s="239"/>
      <c r="CG206" s="239"/>
      <c r="CH206" s="239"/>
      <c r="CI206" s="239"/>
      <c r="CJ206" s="239"/>
      <c r="CK206" s="239"/>
      <c r="CL206" s="239"/>
      <c r="CM206" s="239"/>
      <c r="CN206" s="239"/>
      <c r="CO206" s="239"/>
      <c r="CP206" s="239"/>
      <c r="CQ206" s="239"/>
      <c r="CR206" s="239"/>
      <c r="CS206" s="239"/>
      <c r="CT206" s="239"/>
      <c r="CU206" s="239"/>
      <c r="CV206" s="303">
        <f>+Cable!CV352</f>
        <v>60.140012889300181</v>
      </c>
      <c r="CW206" s="303">
        <f>+Cable!CW352</f>
        <v>60.132667939692212</v>
      </c>
      <c r="CX206" s="303">
        <f>+Cable!CX352</f>
        <v>60.082324468429263</v>
      </c>
      <c r="CY206" s="303">
        <f>+Cable!CY352</f>
        <v>58.798912973723418</v>
      </c>
      <c r="CZ206" s="303">
        <f>+Cable!CZ352</f>
        <v>59.783193564084812</v>
      </c>
      <c r="DA206" s="303">
        <f>+Cable!DA352</f>
        <v>58.005296100236052</v>
      </c>
      <c r="DB206" s="303">
        <f>+Cable!DB352</f>
        <v>58.357462469385972</v>
      </c>
      <c r="DC206" s="303">
        <f>+Cable!DC352</f>
        <v>58.74892036197717</v>
      </c>
      <c r="DD206" s="303">
        <f>+Cable!DD352</f>
        <v>59.279615302545686</v>
      </c>
      <c r="DE206" s="303">
        <f>+Cable!DE352</f>
        <v>58.59871390734228</v>
      </c>
      <c r="DF206" s="303">
        <f>+Cable!DF352</f>
        <v>55.730492878582808</v>
      </c>
      <c r="DG206" s="303">
        <f>+Cable!DG352</f>
        <v>52.765723565058849</v>
      </c>
      <c r="DH206" s="303">
        <f>+Cable!DH352</f>
        <v>48.932647609604807</v>
      </c>
      <c r="DI206" s="303">
        <f>+Cable!DI352</f>
        <v>48.554180446375803</v>
      </c>
      <c r="DJ206" s="303">
        <f>+Cable!DJ352</f>
        <v>51.487864092996595</v>
      </c>
      <c r="DK206" s="303">
        <f>+Cable!DK352</f>
        <v>45.454447164422689</v>
      </c>
      <c r="DL206" s="303">
        <f>+Cable!DL352</f>
        <v>43.888414654850415</v>
      </c>
      <c r="DM206" s="303">
        <f>+Cable!DM352</f>
        <v>42.68783684072725</v>
      </c>
      <c r="DN206" s="303">
        <f>+Cable!DN352</f>
        <v>43.272934664721966</v>
      </c>
      <c r="DO206" s="1445">
        <f>+Cable!DO352</f>
        <v>43.825950926709567</v>
      </c>
      <c r="DP206" s="303">
        <f>+Cable!DP352</f>
        <v>43.879111909231888</v>
      </c>
      <c r="DQ206" s="303">
        <f>+Cable!DQ352</f>
        <v>43.996022218362519</v>
      </c>
      <c r="DR206" s="303">
        <f>+Cable!DR352</f>
        <v>43.651834209037823</v>
      </c>
      <c r="DS206" s="303">
        <f>+Cable!DS352</f>
        <v>43.829846426260758</v>
      </c>
      <c r="DT206" s="1445">
        <f>+Cable!DT352</f>
        <v>43.839241132343034</v>
      </c>
      <c r="DU206" s="303">
        <f>+Cable!DU352</f>
        <v>42.610444220450631</v>
      </c>
      <c r="DV206" s="303">
        <f>+Cable!DV352</f>
        <v>42.861997867045865</v>
      </c>
      <c r="DW206" s="303">
        <f>+Cable!DW352</f>
        <v>42.585343394642315</v>
      </c>
      <c r="DX206" s="303">
        <f>+Cable!DX352</f>
        <v>42.252647519157662</v>
      </c>
      <c r="DY206" s="303">
        <f>+Cable!DY352</f>
        <v>42.577638920299812</v>
      </c>
      <c r="DZ206" s="303">
        <f>+Cable!DZ352</f>
        <v>42.336387438977006</v>
      </c>
      <c r="EA206" s="303">
        <f>+Cable!EA352</f>
        <v>38.865322234732723</v>
      </c>
      <c r="EB206" s="303">
        <f>+Cable!EB352</f>
        <v>39.419342305814837</v>
      </c>
      <c r="EC206" s="303">
        <f>+Cable!EC352</f>
        <v>42.597350686337826</v>
      </c>
      <c r="ED206" s="303">
        <f>+Cable!ED352</f>
        <v>40.803662405356405</v>
      </c>
      <c r="EE206" s="303">
        <f>+Cable!EE352</f>
        <v>41.772299464885819</v>
      </c>
      <c r="EF206" s="303">
        <f>+Cable!EF352</f>
        <v>42.211882688477253</v>
      </c>
      <c r="EG206" s="303">
        <f>+Cable!EG352</f>
        <v>42.963118034196498</v>
      </c>
      <c r="EH206" s="303">
        <f>+Cable!EH352</f>
        <v>45.270957184443148</v>
      </c>
      <c r="EI206" s="303">
        <f>+Cable!EI352</f>
        <v>43.053632544470837</v>
      </c>
      <c r="EJ206" s="303">
        <f>+Cable!EJ352</f>
        <v>44.133567106573295</v>
      </c>
      <c r="EK206" s="303">
        <f>+Cable!EK352</f>
        <v>46.923317542218619</v>
      </c>
      <c r="EL206" s="303">
        <f>+Cable!EL352</f>
        <v>48.114578360167272</v>
      </c>
      <c r="EM206" s="303">
        <f>+Cable!EM352</f>
        <v>51.739034526963209</v>
      </c>
      <c r="EN206" s="303">
        <f>+Cable!EN352</f>
        <v>47.703780822471671</v>
      </c>
      <c r="EO206" s="303">
        <f>+Cable!EO352</f>
        <v>48.746820096578666</v>
      </c>
      <c r="EP206" s="303">
        <f>+Cable!EP352</f>
        <v>48.532674049620866</v>
      </c>
      <c r="EQ206" s="303">
        <f>+Cable!EQ352</f>
        <v>49.805194015926958</v>
      </c>
      <c r="ER206" s="303">
        <f>+Cable!ER352</f>
        <v>50.878847714724891</v>
      </c>
      <c r="ES206" s="303">
        <f>+Cable!ES352</f>
        <v>49.483558641519686</v>
      </c>
      <c r="ET206" s="303">
        <f>+Cable!ET352</f>
        <v>51.291905386007947</v>
      </c>
      <c r="EU206" s="303">
        <f>+Cable!EU352</f>
        <v>50.917200851139498</v>
      </c>
      <c r="EV206" s="303">
        <f>+Cable!EV352</f>
        <v>52.650955202536096</v>
      </c>
      <c r="EW206" s="303">
        <f>+Cable!EW352</f>
        <v>56.275526831871957</v>
      </c>
      <c r="EX206" s="303">
        <f>+Cable!EX352</f>
        <v>52.760701377590934</v>
      </c>
      <c r="EY206" s="303">
        <f>+Cable!EY352</f>
        <v>55.624459024571159</v>
      </c>
      <c r="EZ206" s="303">
        <f>+Cable!EZ352</f>
        <v>55.944003787723183</v>
      </c>
      <c r="FA206" s="303">
        <f>+Cable!FA352</f>
        <v>55.767021998438118</v>
      </c>
      <c r="FB206" s="303">
        <f>+Cable!FB352</f>
        <v>49.531519711682677</v>
      </c>
      <c r="FC206" s="303">
        <f>+Cable!FC352</f>
        <v>54.241350438404893</v>
      </c>
      <c r="FD206" s="303">
        <f>+Cable!FD352</f>
        <v>54.452112221505679</v>
      </c>
      <c r="FE206" s="303">
        <f>+Cable!FE352</f>
        <v>55.250533682115524</v>
      </c>
      <c r="FF206" s="303">
        <f>+Cable!FF352</f>
        <v>56.698152973637249</v>
      </c>
      <c r="FG206" s="303">
        <f>+Cable!FG352</f>
        <v>57.538237571185455</v>
      </c>
      <c r="FH206" s="303">
        <f>+Cable!FH352</f>
        <v>58.848485507939863</v>
      </c>
      <c r="FI206" s="239"/>
      <c r="FJ206" s="239"/>
      <c r="FK206" s="239"/>
      <c r="FL206" s="239"/>
      <c r="FM206" s="239"/>
      <c r="FN206" s="239"/>
      <c r="FO206" s="239"/>
      <c r="FP206" s="239"/>
      <c r="FQ206" s="239"/>
      <c r="FR206" s="239"/>
      <c r="FS206" s="239"/>
      <c r="FT206" s="239"/>
      <c r="FU206" s="239"/>
      <c r="FV206" s="239"/>
      <c r="FW206" s="239"/>
      <c r="FX206" s="239"/>
      <c r="FY206" s="239"/>
    </row>
    <row r="207" spans="1:181" outlineLevel="1">
      <c r="A207" s="239"/>
      <c r="B207" s="239"/>
      <c r="C207" s="239"/>
      <c r="D207" s="239"/>
      <c r="E207" s="239"/>
      <c r="F207" s="239"/>
      <c r="G207" s="239"/>
      <c r="H207" s="239"/>
      <c r="I207" s="239"/>
      <c r="J207" s="239"/>
      <c r="K207" s="239"/>
      <c r="L207" s="239"/>
      <c r="M207" s="239"/>
      <c r="N207" s="239"/>
      <c r="O207" s="239"/>
      <c r="P207" s="239"/>
      <c r="Q207" s="239"/>
      <c r="R207" s="239"/>
      <c r="S207" s="239"/>
      <c r="T207" s="239"/>
      <c r="U207" s="239"/>
      <c r="V207" s="239"/>
      <c r="W207" s="239"/>
      <c r="X207" s="239"/>
      <c r="Y207" s="239"/>
      <c r="Z207" s="239"/>
      <c r="AA207" s="239"/>
      <c r="AB207" s="239"/>
      <c r="AC207" s="239"/>
      <c r="AD207" s="239"/>
      <c r="AE207" s="239"/>
      <c r="AF207" s="239"/>
      <c r="AG207" s="239"/>
      <c r="AH207" s="239"/>
      <c r="AI207" s="239"/>
      <c r="AJ207" s="239"/>
      <c r="AK207" s="239"/>
      <c r="AL207" s="239"/>
      <c r="AM207" s="239"/>
      <c r="AN207" s="239"/>
      <c r="AO207" s="239"/>
      <c r="AP207" s="239"/>
      <c r="AQ207" s="239"/>
      <c r="AR207" s="239"/>
      <c r="AS207" s="239"/>
      <c r="AT207" s="239"/>
      <c r="AU207" s="239"/>
      <c r="AV207" s="239"/>
      <c r="AW207" s="239"/>
      <c r="AX207" s="239"/>
      <c r="AY207" s="239"/>
      <c r="AZ207" s="239"/>
      <c r="BA207" s="239"/>
      <c r="BB207" s="239"/>
      <c r="BC207" s="239"/>
      <c r="BD207" s="239"/>
      <c r="BE207" s="239"/>
      <c r="BF207" s="239"/>
      <c r="BG207" s="239"/>
      <c r="BH207" s="239"/>
      <c r="BI207" s="239"/>
      <c r="BJ207" s="239"/>
      <c r="BK207" s="239"/>
      <c r="BL207" s="239"/>
      <c r="BM207" s="239"/>
      <c r="BN207" s="239"/>
      <c r="BO207" s="239"/>
      <c r="BP207" s="239"/>
      <c r="BQ207" s="239"/>
      <c r="BR207" s="239"/>
      <c r="BS207" s="239"/>
      <c r="BT207" s="239"/>
      <c r="BU207" s="239"/>
      <c r="BV207" s="239"/>
      <c r="BW207" s="239"/>
      <c r="BX207" s="239"/>
      <c r="BY207" s="239"/>
      <c r="BZ207" s="239"/>
      <c r="CA207" s="239"/>
      <c r="CB207" s="239"/>
      <c r="CC207" s="239"/>
      <c r="CD207" s="239"/>
      <c r="CE207" s="239"/>
      <c r="CF207" s="239"/>
      <c r="CG207" s="239"/>
      <c r="CH207" s="239"/>
      <c r="CI207" s="239"/>
      <c r="CJ207" s="239"/>
      <c r="CK207" s="239"/>
      <c r="CL207" s="239"/>
      <c r="CM207" s="239"/>
      <c r="CN207" s="239"/>
      <c r="CO207" s="239"/>
      <c r="CP207" s="239"/>
      <c r="CQ207" s="239"/>
      <c r="CR207" s="239"/>
      <c r="CS207" s="239"/>
      <c r="CT207" s="239"/>
      <c r="CU207" s="239"/>
      <c r="CV207" s="239"/>
      <c r="CW207" s="239"/>
      <c r="CX207" s="239"/>
      <c r="CY207" s="239"/>
      <c r="CZ207" s="891"/>
      <c r="DA207" s="239"/>
      <c r="DB207" s="239"/>
      <c r="DC207" s="239"/>
      <c r="DD207" s="239"/>
      <c r="DE207" s="891"/>
      <c r="DF207" s="239"/>
      <c r="DG207" s="239"/>
      <c r="DH207" s="239"/>
      <c r="DI207" s="239"/>
      <c r="DJ207" s="891"/>
      <c r="DK207" s="239"/>
      <c r="DL207" s="239"/>
      <c r="DM207" s="239"/>
      <c r="DN207" s="239"/>
      <c r="DO207" s="891"/>
      <c r="DP207" s="239"/>
      <c r="DQ207" s="239"/>
      <c r="DR207" s="239"/>
      <c r="DS207" s="239"/>
      <c r="DT207" s="891"/>
      <c r="DU207" s="239"/>
      <c r="DV207" s="239"/>
      <c r="DW207" s="239"/>
      <c r="DX207" s="239"/>
      <c r="DY207" s="239"/>
      <c r="DZ207" s="239"/>
      <c r="EA207" s="239"/>
      <c r="EB207" s="239"/>
      <c r="EC207" s="239"/>
      <c r="ED207" s="239"/>
      <c r="EE207" s="239"/>
      <c r="EF207" s="239"/>
      <c r="EG207" s="239"/>
      <c r="EH207" s="239"/>
      <c r="EI207" s="239"/>
      <c r="EJ207" s="239"/>
      <c r="EK207" s="239"/>
      <c r="EL207" s="239"/>
      <c r="EM207" s="239"/>
      <c r="EN207" s="239"/>
      <c r="EO207" s="239"/>
      <c r="EP207" s="239"/>
      <c r="EQ207" s="239"/>
      <c r="ER207" s="239"/>
      <c r="ES207" s="239"/>
      <c r="ET207" s="239"/>
      <c r="EU207" s="239"/>
      <c r="EV207" s="239"/>
      <c r="EW207" s="239"/>
      <c r="EX207" s="239"/>
      <c r="EY207" s="239"/>
      <c r="EZ207" s="239"/>
      <c r="FA207" s="239"/>
      <c r="FB207" s="239"/>
      <c r="FC207" s="239"/>
      <c r="FD207" s="239"/>
      <c r="FE207" s="239"/>
      <c r="FF207" s="239"/>
      <c r="FG207" s="239"/>
      <c r="FH207" s="239"/>
      <c r="FI207" s="239"/>
      <c r="FJ207" s="239"/>
      <c r="FK207" s="239"/>
      <c r="FL207" s="239"/>
      <c r="FM207" s="239"/>
      <c r="FN207" s="239"/>
      <c r="FO207" s="239"/>
      <c r="FP207" s="239"/>
      <c r="FQ207" s="239"/>
      <c r="FR207" s="239"/>
      <c r="FS207" s="239"/>
      <c r="FT207" s="239"/>
      <c r="FU207" s="239"/>
      <c r="FV207" s="239"/>
      <c r="FW207" s="239"/>
      <c r="FX207" s="239"/>
      <c r="FY207" s="239"/>
    </row>
    <row r="208" spans="1:181" outlineLevel="1">
      <c r="A208" s="239"/>
      <c r="B208" s="239"/>
      <c r="C208" s="239"/>
      <c r="D208" s="239"/>
      <c r="E208" s="239"/>
      <c r="F208" s="239"/>
      <c r="G208" s="239"/>
      <c r="H208" s="239"/>
      <c r="I208" s="239"/>
      <c r="J208" s="239"/>
      <c r="K208" s="239"/>
      <c r="L208" s="239"/>
      <c r="M208" s="239"/>
      <c r="N208" s="239"/>
      <c r="O208" s="239"/>
      <c r="P208" s="239"/>
      <c r="Q208" s="239"/>
      <c r="R208" s="239"/>
      <c r="S208" s="239"/>
      <c r="T208" s="239"/>
      <c r="U208" s="239"/>
      <c r="V208" s="239"/>
      <c r="W208" s="239"/>
      <c r="X208" s="239"/>
      <c r="Y208" s="239"/>
      <c r="Z208" s="239"/>
      <c r="AA208" s="239"/>
      <c r="AB208" s="239"/>
      <c r="AC208" s="239"/>
      <c r="AD208" s="239"/>
      <c r="AE208" s="239"/>
      <c r="AF208" s="239"/>
      <c r="AG208" s="239"/>
      <c r="AH208" s="239"/>
      <c r="AI208" s="239"/>
      <c r="AJ208" s="239"/>
      <c r="AK208" s="239"/>
      <c r="AL208" s="239"/>
      <c r="AM208" s="239"/>
      <c r="AN208" s="239"/>
      <c r="AO208" s="239"/>
      <c r="AP208" s="239"/>
      <c r="AQ208" s="239"/>
      <c r="AR208" s="239"/>
      <c r="AS208" s="239"/>
      <c r="AT208" s="239"/>
      <c r="AU208" s="239"/>
      <c r="AV208" s="239"/>
      <c r="AW208" s="239"/>
      <c r="AX208" s="239"/>
      <c r="AY208" s="239"/>
      <c r="AZ208" s="239"/>
      <c r="BA208" s="239"/>
      <c r="BB208" s="239"/>
      <c r="BC208" s="239"/>
      <c r="BD208" s="239"/>
      <c r="BE208" s="239"/>
      <c r="BF208" s="239"/>
      <c r="BG208" s="239"/>
      <c r="BH208" s="239"/>
      <c r="BI208" s="239"/>
      <c r="BJ208" s="239"/>
      <c r="BK208" s="239"/>
      <c r="BL208" s="239"/>
      <c r="BM208" s="239"/>
      <c r="BN208" s="239"/>
      <c r="BO208" s="239"/>
      <c r="BP208" s="239"/>
      <c r="BQ208" s="239"/>
      <c r="BR208" s="239"/>
      <c r="BS208" s="239"/>
      <c r="BT208" s="239"/>
      <c r="BU208" s="239"/>
      <c r="BV208" s="239"/>
      <c r="BW208" s="239"/>
      <c r="BX208" s="239"/>
      <c r="BY208" s="239"/>
      <c r="BZ208" s="239"/>
      <c r="CA208" s="239"/>
      <c r="CB208" s="239"/>
      <c r="CC208" s="239"/>
      <c r="CD208" s="239"/>
      <c r="CE208" s="239"/>
      <c r="CF208" s="239"/>
      <c r="CG208" s="239"/>
      <c r="CH208" s="239"/>
      <c r="CI208" s="239"/>
      <c r="CJ208" s="239"/>
      <c r="CK208" s="239"/>
      <c r="CL208" s="239"/>
      <c r="CM208" s="239"/>
      <c r="CN208" s="239"/>
      <c r="CO208" s="239"/>
      <c r="CP208" s="239"/>
      <c r="CQ208" s="239"/>
      <c r="CR208" s="239"/>
      <c r="CS208" s="239"/>
      <c r="CT208" s="239"/>
      <c r="CU208" s="239"/>
      <c r="CV208" s="239"/>
      <c r="CW208" s="239"/>
      <c r="CX208" s="239"/>
      <c r="CY208" s="239"/>
      <c r="CZ208" s="891"/>
      <c r="DA208" s="239"/>
      <c r="DB208" s="239"/>
      <c r="DC208" s="239"/>
      <c r="DD208" s="239"/>
      <c r="DE208" s="891"/>
      <c r="DF208" s="239"/>
      <c r="DG208" s="239"/>
      <c r="DH208" s="239"/>
      <c r="DI208" s="239"/>
      <c r="DJ208" s="891"/>
      <c r="DK208" s="239"/>
      <c r="DL208" s="239"/>
      <c r="DM208" s="239"/>
      <c r="DN208" s="239"/>
      <c r="DO208" s="891"/>
      <c r="DP208" s="239"/>
      <c r="DQ208" s="239"/>
      <c r="DR208" s="239"/>
      <c r="DS208" s="239"/>
      <c r="DT208" s="891"/>
      <c r="DU208" s="239"/>
      <c r="DV208" s="239"/>
      <c r="DW208" s="239"/>
      <c r="DX208" s="239"/>
      <c r="DY208" s="239"/>
      <c r="DZ208" s="239"/>
      <c r="EA208" s="239"/>
      <c r="EB208" s="239"/>
      <c r="EC208" s="239"/>
      <c r="ED208" s="239"/>
      <c r="EE208" s="239"/>
      <c r="EF208" s="239"/>
      <c r="EG208" s="239"/>
      <c r="EH208" s="239"/>
      <c r="EI208" s="239"/>
      <c r="EJ208" s="239"/>
      <c r="EK208" s="239"/>
      <c r="EL208" s="239"/>
      <c r="EM208" s="239"/>
      <c r="EN208" s="239"/>
      <c r="EO208" s="239"/>
      <c r="EP208" s="239"/>
      <c r="EQ208" s="239"/>
      <c r="ER208" s="239"/>
      <c r="ES208" s="239"/>
      <c r="ET208" s="239"/>
      <c r="EU208" s="239"/>
      <c r="EV208" s="239"/>
      <c r="EW208" s="239"/>
      <c r="EX208" s="239"/>
      <c r="EY208" s="239"/>
      <c r="EZ208" s="239"/>
      <c r="FA208" s="239"/>
      <c r="FB208" s="239"/>
      <c r="FC208" s="239"/>
      <c r="FD208" s="239"/>
      <c r="FE208" s="239"/>
      <c r="FF208" s="239"/>
      <c r="FG208" s="239"/>
      <c r="FH208" s="239"/>
      <c r="FI208" s="239"/>
      <c r="FJ208" s="239"/>
      <c r="FK208" s="239"/>
      <c r="FL208" s="239"/>
      <c r="FM208" s="239"/>
      <c r="FN208" s="239"/>
      <c r="FO208" s="239"/>
      <c r="FP208" s="239"/>
      <c r="FQ208" s="239"/>
      <c r="FR208" s="239"/>
      <c r="FS208" s="239"/>
      <c r="FT208" s="239"/>
      <c r="FU208" s="239"/>
      <c r="FV208" s="239"/>
      <c r="FW208" s="239"/>
      <c r="FX208" s="239"/>
      <c r="FY208" s="239"/>
    </row>
    <row r="209" spans="1:181" outlineLevel="1">
      <c r="A209" s="239"/>
      <c r="B209" s="239"/>
      <c r="C209" s="239"/>
      <c r="D209" s="239"/>
      <c r="E209" s="239"/>
      <c r="F209" s="239"/>
      <c r="G209" s="239"/>
      <c r="H209" s="239"/>
      <c r="I209" s="239"/>
      <c r="J209" s="239"/>
      <c r="K209" s="239"/>
      <c r="L209" s="239"/>
      <c r="M209" s="239"/>
      <c r="N209" s="239"/>
      <c r="O209" s="239"/>
      <c r="P209" s="239"/>
      <c r="Q209" s="239"/>
      <c r="R209" s="239"/>
      <c r="S209" s="239"/>
      <c r="T209" s="239"/>
      <c r="U209" s="239"/>
      <c r="V209" s="239"/>
      <c r="W209" s="239"/>
      <c r="X209" s="239"/>
      <c r="Y209" s="239"/>
      <c r="Z209" s="239"/>
      <c r="AA209" s="239"/>
      <c r="AB209" s="239"/>
      <c r="AC209" s="239"/>
      <c r="AD209" s="239"/>
      <c r="AE209" s="239"/>
      <c r="AF209" s="239"/>
      <c r="AG209" s="239"/>
      <c r="AH209" s="239"/>
      <c r="AI209" s="239"/>
      <c r="AJ209" s="239"/>
      <c r="AK209" s="239"/>
      <c r="AL209" s="239"/>
      <c r="AM209" s="239"/>
      <c r="AN209" s="239"/>
      <c r="AO209" s="239"/>
      <c r="AP209" s="239"/>
      <c r="AQ209" s="239"/>
      <c r="AR209" s="239"/>
      <c r="AS209" s="239"/>
      <c r="AT209" s="239"/>
      <c r="AU209" s="239"/>
      <c r="AV209" s="239"/>
      <c r="AW209" s="239"/>
      <c r="AX209" s="239"/>
      <c r="AY209" s="239"/>
      <c r="AZ209" s="239"/>
      <c r="BA209" s="239"/>
      <c r="BB209" s="239"/>
      <c r="BC209" s="239"/>
      <c r="BD209" s="239"/>
      <c r="BE209" s="239"/>
      <c r="BF209" s="239"/>
      <c r="BG209" s="239"/>
      <c r="BH209" s="239"/>
      <c r="BI209" s="239"/>
      <c r="BJ209" s="239"/>
      <c r="BK209" s="239"/>
      <c r="BL209" s="239"/>
      <c r="BM209" s="239"/>
      <c r="BN209" s="239"/>
      <c r="BO209" s="239"/>
      <c r="BP209" s="239"/>
      <c r="BQ209" s="239"/>
      <c r="BR209" s="239"/>
      <c r="BS209" s="239"/>
      <c r="BT209" s="239"/>
      <c r="BU209" s="239"/>
      <c r="BV209" s="239"/>
      <c r="BW209" s="239"/>
      <c r="BX209" s="239"/>
      <c r="BY209" s="239"/>
      <c r="BZ209" s="239"/>
      <c r="CA209" s="239"/>
      <c r="CB209" s="239"/>
      <c r="CC209" s="239"/>
      <c r="CD209" s="239"/>
      <c r="CE209" s="239"/>
      <c r="CF209" s="239"/>
      <c r="CG209" s="239"/>
      <c r="CH209" s="239"/>
      <c r="CI209" s="239"/>
      <c r="CJ209" s="239"/>
      <c r="CK209" s="239"/>
      <c r="CL209" s="239"/>
      <c r="CM209" s="239"/>
      <c r="CN209" s="239"/>
      <c r="CO209" s="239"/>
      <c r="CP209" s="239"/>
      <c r="CQ209" s="239"/>
      <c r="CR209" s="239"/>
      <c r="CS209" s="239"/>
      <c r="CT209" s="239"/>
      <c r="CU209" s="239"/>
      <c r="CV209" s="239"/>
      <c r="CW209" s="239"/>
      <c r="CX209" s="239"/>
      <c r="CY209" s="239"/>
      <c r="CZ209" s="891"/>
      <c r="DA209" s="239"/>
      <c r="DB209" s="239"/>
      <c r="DC209" s="239"/>
      <c r="DD209" s="239"/>
      <c r="DE209" s="891"/>
      <c r="DF209" s="239"/>
      <c r="DG209" s="239"/>
      <c r="DH209" s="239"/>
      <c r="DI209" s="239"/>
      <c r="DJ209" s="891"/>
      <c r="DK209" s="239"/>
      <c r="DL209" s="239"/>
      <c r="DM209" s="239"/>
      <c r="DN209" s="239"/>
      <c r="DO209" s="891"/>
      <c r="DP209" s="239"/>
      <c r="DQ209" s="239"/>
      <c r="DR209" s="239"/>
      <c r="DS209" s="239"/>
      <c r="DT209" s="891"/>
      <c r="DU209" s="239"/>
      <c r="DV209" s="239"/>
      <c r="DW209" s="239"/>
      <c r="DX209" s="239"/>
      <c r="DY209" s="239"/>
      <c r="DZ209" s="239"/>
      <c r="EA209" s="239"/>
      <c r="EB209" s="239"/>
      <c r="EC209" s="239"/>
      <c r="ED209" s="239"/>
      <c r="EE209" s="239"/>
      <c r="EF209" s="239"/>
      <c r="EG209" s="239"/>
      <c r="EH209" s="239"/>
      <c r="EI209" s="239"/>
      <c r="EJ209" s="239"/>
      <c r="EK209" s="239"/>
      <c r="EL209" s="239"/>
      <c r="EM209" s="239"/>
      <c r="EN209" s="239"/>
      <c r="EO209" s="239"/>
      <c r="EP209" s="239"/>
      <c r="EQ209" s="239"/>
      <c r="ER209" s="239"/>
      <c r="ES209" s="239"/>
      <c r="ET209" s="239"/>
      <c r="EU209" s="239"/>
      <c r="EV209" s="239"/>
      <c r="EW209" s="239"/>
      <c r="EX209" s="239"/>
      <c r="EY209" s="239"/>
      <c r="EZ209" s="239"/>
      <c r="FA209" s="239"/>
      <c r="FB209" s="239"/>
      <c r="FC209" s="239"/>
      <c r="FD209" s="239"/>
      <c r="FE209" s="239"/>
      <c r="FF209" s="239"/>
      <c r="FG209" s="239"/>
      <c r="FH209" s="239"/>
      <c r="FI209" s="239"/>
      <c r="FJ209" s="239"/>
      <c r="FK209" s="239"/>
      <c r="FL209" s="239"/>
      <c r="FM209" s="239"/>
      <c r="FN209" s="239"/>
      <c r="FO209" s="239"/>
      <c r="FP209" s="239"/>
      <c r="FQ209" s="239"/>
      <c r="FR209" s="239"/>
      <c r="FS209" s="239"/>
      <c r="FT209" s="239"/>
      <c r="FU209" s="239"/>
      <c r="FV209" s="239"/>
      <c r="FW209" s="239"/>
      <c r="FX209" s="239"/>
      <c r="FY209" s="239"/>
    </row>
    <row r="210" spans="1:181" outlineLevel="1">
      <c r="A210" s="239" t="s">
        <v>6519</v>
      </c>
      <c r="B210" s="239"/>
      <c r="C210" s="239"/>
      <c r="D210" s="239"/>
      <c r="E210" s="239"/>
      <c r="F210" s="239"/>
      <c r="G210" s="239"/>
      <c r="H210" s="239"/>
      <c r="I210" s="239"/>
      <c r="J210" s="239"/>
      <c r="K210" s="239"/>
      <c r="L210" s="239"/>
      <c r="M210" s="239"/>
      <c r="N210" s="239"/>
      <c r="O210" s="239"/>
      <c r="P210" s="239"/>
      <c r="Q210" s="239"/>
      <c r="R210" s="239"/>
      <c r="S210" s="239"/>
      <c r="T210" s="239"/>
      <c r="U210" s="239"/>
      <c r="V210" s="239"/>
      <c r="W210" s="239"/>
      <c r="X210" s="239"/>
      <c r="Y210" s="239"/>
      <c r="Z210" s="239"/>
      <c r="AA210" s="239"/>
      <c r="AB210" s="239"/>
      <c r="AC210" s="239"/>
      <c r="AD210" s="239"/>
      <c r="AE210" s="239"/>
      <c r="AF210" s="239"/>
      <c r="AG210" s="239"/>
      <c r="AH210" s="239"/>
      <c r="AI210" s="239"/>
      <c r="AJ210" s="239"/>
      <c r="AK210" s="239"/>
      <c r="AL210" s="239"/>
      <c r="AM210" s="239"/>
      <c r="AN210" s="239"/>
      <c r="AO210" s="239"/>
      <c r="AP210" s="239"/>
      <c r="AQ210" s="239"/>
      <c r="AR210" s="239"/>
      <c r="AS210" s="239"/>
      <c r="AT210" s="239"/>
      <c r="AU210" s="239"/>
      <c r="AV210" s="239"/>
      <c r="AW210" s="239"/>
      <c r="AX210" s="239"/>
      <c r="AY210" s="239"/>
      <c r="AZ210" s="239"/>
      <c r="BA210" s="239"/>
      <c r="BB210" s="239"/>
      <c r="BC210" s="239"/>
      <c r="BD210" s="239"/>
      <c r="BE210" s="239"/>
      <c r="BF210" s="239"/>
      <c r="BG210" s="239"/>
      <c r="BH210" s="239"/>
      <c r="BI210" s="239"/>
      <c r="BJ210" s="239"/>
      <c r="BK210" s="239"/>
      <c r="BL210" s="239"/>
      <c r="BM210" s="239"/>
      <c r="BN210" s="239"/>
      <c r="BO210" s="239"/>
      <c r="BP210" s="239"/>
      <c r="BQ210" s="303"/>
      <c r="BR210" s="303"/>
      <c r="BS210" s="303"/>
      <c r="BT210" s="303"/>
      <c r="BU210" s="303"/>
      <c r="BV210" s="303"/>
      <c r="BW210" s="303"/>
      <c r="BX210" s="303"/>
      <c r="BY210" s="303"/>
      <c r="BZ210" s="303"/>
      <c r="CA210" s="303"/>
      <c r="CB210" s="303"/>
      <c r="CC210" s="303"/>
      <c r="CD210" s="303"/>
      <c r="CE210" s="303"/>
      <c r="CF210" s="303"/>
      <c r="CG210" s="303"/>
      <c r="CH210" s="303"/>
      <c r="CI210" s="303"/>
      <c r="CJ210" s="303"/>
      <c r="CK210" s="303"/>
      <c r="CL210" s="303"/>
      <c r="CM210" s="303"/>
      <c r="CN210" s="303"/>
      <c r="CO210" s="303"/>
      <c r="CP210" s="303"/>
      <c r="CQ210" s="303"/>
      <c r="CR210" s="303"/>
      <c r="CS210" s="303"/>
      <c r="CT210" s="303"/>
      <c r="CU210" s="303"/>
      <c r="CV210" s="303">
        <f>+Cable!CV325</f>
        <v>0</v>
      </c>
      <c r="CW210" s="303">
        <f>+Cable!CW325</f>
        <v>50.11272554641954</v>
      </c>
      <c r="CX210" s="303">
        <f>+Cable!CX325</f>
        <v>51.928972685862902</v>
      </c>
      <c r="CY210" s="303">
        <f>+Cable!CY325</f>
        <v>49.348823341225945</v>
      </c>
      <c r="CZ210" s="303">
        <f>+Cable!CZ325</f>
        <v>50.175816590050019</v>
      </c>
      <c r="DA210" s="303">
        <f>+Cable!DA325</f>
        <v>52.362468703784906</v>
      </c>
      <c r="DB210" s="303">
        <f>+Cable!DB325</f>
        <v>53.389609453191483</v>
      </c>
      <c r="DC210" s="303">
        <f>+Cable!DC325</f>
        <v>54.615296548356461</v>
      </c>
      <c r="DD210" s="303">
        <f>+Cable!DD325</f>
        <v>53.230299435325421</v>
      </c>
      <c r="DE210" s="303">
        <f>+Cable!DE325</f>
        <v>53.393686262578456</v>
      </c>
      <c r="DF210" s="303">
        <f>+Cable!DF325</f>
        <v>56.38805279256173</v>
      </c>
      <c r="DG210" s="303">
        <f>+Cable!DG325</f>
        <v>57.136081796985849</v>
      </c>
      <c r="DH210" s="303">
        <f>+Cable!DH325</f>
        <v>58.389132962684002</v>
      </c>
      <c r="DI210" s="303">
        <f>+Cable!DI325</f>
        <v>57.142274663004699</v>
      </c>
      <c r="DJ210" s="303">
        <f>+Cable!DJ325</f>
        <v>57.26043091840463</v>
      </c>
      <c r="DK210" s="303">
        <f>+Cable!DK325</f>
        <v>60.270078180525942</v>
      </c>
      <c r="DL210" s="303">
        <f>+Cable!DL325</f>
        <v>60.510316434487045</v>
      </c>
      <c r="DM210" s="303">
        <f>+Cable!DM325</f>
        <v>60.832898121820541</v>
      </c>
      <c r="DN210" s="303">
        <f>+Cable!DN325</f>
        <v>62.026390473682682</v>
      </c>
      <c r="DO210" s="1445">
        <f>+Cable!DO325</f>
        <v>60.903331289597389</v>
      </c>
      <c r="DP210" s="303">
        <f>+Cable!DP325</f>
        <v>64.320735545098515</v>
      </c>
      <c r="DQ210" s="303">
        <f>+Cable!DQ325</f>
        <v>65.966088839655498</v>
      </c>
      <c r="DR210" s="303">
        <f>+Cable!DR325</f>
        <v>65.778555587405521</v>
      </c>
      <c r="DS210" s="303">
        <f>+Cable!DS325</f>
        <v>66.155006275557724</v>
      </c>
      <c r="DT210" s="1445">
        <f>+Cable!DT325</f>
        <v>65.54895626584424</v>
      </c>
      <c r="DU210" s="303">
        <f>+Cable!DU325</f>
        <v>69.285707029146735</v>
      </c>
      <c r="DV210" s="303">
        <f>+Cable!DV325</f>
        <v>69.714507354217062</v>
      </c>
      <c r="DW210" s="303">
        <f>+Cable!DW325</f>
        <v>69.767082902434126</v>
      </c>
      <c r="DX210" s="303">
        <f>+Cable!DX325</f>
        <v>70.700444611043423</v>
      </c>
      <c r="DY210" s="303">
        <f>+Cable!DY325</f>
        <v>69.862315799740003</v>
      </c>
      <c r="DZ210" s="303">
        <f>+Cable!DZ325</f>
        <v>75.039181851283104</v>
      </c>
      <c r="EA210" s="303">
        <f>+Cable!EA325</f>
        <v>75.102023374570024</v>
      </c>
      <c r="EB210" s="303">
        <f>+Cable!EB325</f>
        <v>68.534810470294346</v>
      </c>
      <c r="EC210" s="303">
        <f>+Cable!EC325</f>
        <v>73.047480862560661</v>
      </c>
      <c r="ED210" s="303">
        <f>+Cable!ED325</f>
        <v>72.95446690858823</v>
      </c>
      <c r="EE210" s="303">
        <f>+Cable!EE325</f>
        <v>79.419183311745854</v>
      </c>
      <c r="EF210" s="303">
        <f>+Cable!EF325</f>
        <v>80.201715970527303</v>
      </c>
      <c r="EG210" s="303">
        <f>+Cable!EG325</f>
        <v>80.138656326194877</v>
      </c>
      <c r="EH210" s="303">
        <f>+Cable!EH325</f>
        <v>80.453332851576846</v>
      </c>
      <c r="EI210" s="303">
        <f>+Cable!EI325</f>
        <v>80.046090679035302</v>
      </c>
      <c r="EJ210" s="303">
        <f>+Cable!EJ325</f>
        <v>81.459118598045706</v>
      </c>
      <c r="EK210" s="303">
        <f>+Cable!EK325</f>
        <v>82.405959716729512</v>
      </c>
      <c r="EL210" s="303">
        <f>+Cable!EL325</f>
        <v>82.413930612787439</v>
      </c>
      <c r="EM210" s="303">
        <f>+Cable!EM325</f>
        <v>80.745826181931662</v>
      </c>
      <c r="EN210" s="303">
        <f>+Cable!EN325</f>
        <v>81.763782937690578</v>
      </c>
      <c r="EO210" s="303">
        <f>+Cable!EO325</f>
        <v>85.180529784587961</v>
      </c>
      <c r="EP210" s="303">
        <f>+Cable!EP325</f>
        <v>85.038681879946196</v>
      </c>
      <c r="EQ210" s="303">
        <f>+Cable!EQ325</f>
        <v>85.383033274166735</v>
      </c>
      <c r="ER210" s="303">
        <f>+Cable!ER325</f>
        <v>85.271148886709526</v>
      </c>
      <c r="ES210" s="303">
        <f>+Cable!ES325</f>
        <v>85.216982192596419</v>
      </c>
      <c r="ET210" s="303">
        <f>+Cable!ET325</f>
        <v>89.363936393639378</v>
      </c>
      <c r="EU210" s="303">
        <f>+Cable!EU325</f>
        <v>89.385214370643226</v>
      </c>
      <c r="EV210" s="303">
        <f>+Cable!EV325</f>
        <v>88.64922377520918</v>
      </c>
      <c r="EW210" s="303">
        <f>+Cable!EW325</f>
        <v>88.672749757679085</v>
      </c>
      <c r="EX210" s="303">
        <f>+Cable!EX325</f>
        <v>89.030675700632628</v>
      </c>
      <c r="EY210" s="303">
        <f>+Cable!EY325</f>
        <v>87.817267713932821</v>
      </c>
      <c r="EZ210" s="303">
        <f>+Cable!EZ325</f>
        <v>90.028954035468701</v>
      </c>
      <c r="FA210" s="303">
        <f>+Cable!FA325</f>
        <v>89.092469894085212</v>
      </c>
      <c r="FB210" s="303">
        <f>+Cable!FB325</f>
        <v>89.116113506467471</v>
      </c>
      <c r="FC210" s="303">
        <f>+Cable!FC325</f>
        <v>88.998980003329223</v>
      </c>
      <c r="FD210" s="303">
        <f>+Cable!FD325</f>
        <v>92.558939203462401</v>
      </c>
      <c r="FE210" s="303">
        <f>+Cable!FE325</f>
        <v>96.261296771600897</v>
      </c>
      <c r="FF210" s="303">
        <f>+Cable!FF325</f>
        <v>100.11174864246493</v>
      </c>
      <c r="FG210" s="303">
        <f>+Cable!FG325</f>
        <v>104.11621858816353</v>
      </c>
      <c r="FH210" s="303">
        <f>+Cable!FH325</f>
        <v>108.28086733169008</v>
      </c>
      <c r="FI210" s="239"/>
      <c r="FJ210" s="239"/>
      <c r="FK210" s="239"/>
      <c r="FL210" s="239"/>
      <c r="FM210" s="239"/>
      <c r="FN210" s="239"/>
      <c r="FO210" s="239"/>
      <c r="FP210" s="239"/>
      <c r="FQ210" s="239"/>
      <c r="FR210" s="239"/>
      <c r="FS210" s="239"/>
      <c r="FT210" s="239"/>
      <c r="FU210" s="239"/>
      <c r="FV210" s="239"/>
      <c r="FW210" s="239"/>
      <c r="FX210" s="239"/>
      <c r="FY210" s="239"/>
    </row>
    <row r="211" spans="1:181" outlineLevel="1">
      <c r="A211" s="556" t="s">
        <v>6520</v>
      </c>
      <c r="B211" s="239"/>
      <c r="C211" s="239"/>
      <c r="D211" s="239"/>
      <c r="E211" s="239"/>
      <c r="F211" s="239"/>
      <c r="G211" s="239"/>
      <c r="H211" s="239"/>
      <c r="I211" s="239"/>
      <c r="J211" s="239"/>
      <c r="K211" s="239"/>
      <c r="L211" s="239"/>
      <c r="M211" s="239"/>
      <c r="N211" s="239"/>
      <c r="O211" s="239"/>
      <c r="P211" s="239"/>
      <c r="Q211" s="239"/>
      <c r="R211" s="239"/>
      <c r="S211" s="239"/>
      <c r="T211" s="239"/>
      <c r="U211" s="239"/>
      <c r="V211" s="239"/>
      <c r="W211" s="239"/>
      <c r="X211" s="239"/>
      <c r="Y211" s="239"/>
      <c r="Z211" s="239"/>
      <c r="AA211" s="239"/>
      <c r="AB211" s="239"/>
      <c r="AC211" s="239"/>
      <c r="AD211" s="239"/>
      <c r="AE211" s="239"/>
      <c r="AF211" s="239"/>
      <c r="AG211" s="239"/>
      <c r="AH211" s="239"/>
      <c r="AI211" s="239"/>
      <c r="AJ211" s="239"/>
      <c r="AK211" s="239"/>
      <c r="AL211" s="239"/>
      <c r="AM211" s="239"/>
      <c r="AN211" s="239"/>
      <c r="AO211" s="239"/>
      <c r="AP211" s="239"/>
      <c r="AQ211" s="239"/>
      <c r="AR211" s="239"/>
      <c r="AS211" s="239"/>
      <c r="AT211" s="239"/>
      <c r="AU211" s="239"/>
      <c r="AV211" s="239"/>
      <c r="AW211" s="239"/>
      <c r="AX211" s="239"/>
      <c r="AY211" s="239"/>
      <c r="AZ211" s="239"/>
      <c r="BA211" s="239"/>
      <c r="BB211" s="239"/>
      <c r="BC211" s="239"/>
      <c r="BD211" s="239"/>
      <c r="BE211" s="239"/>
      <c r="BF211" s="239"/>
      <c r="BG211" s="239"/>
      <c r="BH211" s="239"/>
      <c r="BI211" s="239"/>
      <c r="BJ211" s="239"/>
      <c r="BK211" s="239"/>
      <c r="BL211" s="239"/>
      <c r="BM211" s="239"/>
      <c r="BN211" s="239"/>
      <c r="BO211" s="239"/>
      <c r="BP211" s="239"/>
      <c r="BQ211" s="239"/>
      <c r="BR211" s="239"/>
      <c r="BS211" s="239"/>
      <c r="BT211" s="239"/>
      <c r="BU211" s="239"/>
      <c r="BV211" s="239"/>
      <c r="BW211" s="239"/>
      <c r="BX211" s="239"/>
      <c r="BY211" s="239"/>
      <c r="BZ211" s="239"/>
      <c r="CA211" s="239"/>
      <c r="CB211" s="239"/>
      <c r="CC211" s="239"/>
      <c r="CD211" s="239"/>
      <c r="CE211" s="239"/>
      <c r="CF211" s="239"/>
      <c r="CG211" s="239"/>
      <c r="CH211" s="239"/>
      <c r="CI211" s="239"/>
      <c r="CJ211" s="239"/>
      <c r="CK211" s="239"/>
      <c r="CL211" s="239"/>
      <c r="CM211" s="239"/>
      <c r="CN211" s="239"/>
      <c r="CO211" s="239"/>
      <c r="CP211" s="239"/>
      <c r="CQ211" s="239"/>
      <c r="CR211" s="239"/>
      <c r="CS211" s="239"/>
      <c r="CT211" s="239"/>
      <c r="CU211" s="239"/>
      <c r="CV211" s="1144">
        <f>+Cable!CV326</f>
        <v>0</v>
      </c>
      <c r="CW211" s="1144">
        <f>+Cable!CW326</f>
        <v>0</v>
      </c>
      <c r="CX211" s="1144">
        <f>+Cable!CX326</f>
        <v>0</v>
      </c>
      <c r="CY211" s="1144">
        <f>+Cable!CY326</f>
        <v>0</v>
      </c>
      <c r="CZ211" s="1144">
        <f>+Cable!CZ326</f>
        <v>0</v>
      </c>
      <c r="DA211" s="1144">
        <f>+Cable!DA326</f>
        <v>0</v>
      </c>
      <c r="DB211" s="1144">
        <f>+Cable!DB326</f>
        <v>6.5390255090726601E-2</v>
      </c>
      <c r="DC211" s="1144">
        <f>+Cable!DC326</f>
        <v>5.1730733799493889E-2</v>
      </c>
      <c r="DD211" s="1144">
        <f>+Cable!DD326</f>
        <v>7.8653873209108438E-2</v>
      </c>
      <c r="DE211" s="1144">
        <f>+Cable!DE326</f>
        <v>6.4131884465763678E-2</v>
      </c>
      <c r="DF211" s="1144">
        <f>+Cable!DF326</f>
        <v>7.6879188251218533E-2</v>
      </c>
      <c r="DG211" s="1144">
        <f>+Cable!DG326</f>
        <v>7.0172312218897748E-2</v>
      </c>
      <c r="DH211" s="1144">
        <f>+Cable!DH326</f>
        <v>6.9098524641099113E-2</v>
      </c>
      <c r="DI211" s="1144">
        <f>+Cable!DI326</f>
        <v>7.3491512713211637E-2</v>
      </c>
      <c r="DJ211" s="1144">
        <f>+Cable!DJ326</f>
        <v>7.2419511116171398E-2</v>
      </c>
      <c r="DK211" s="1144">
        <f>+Cable!DK326</f>
        <v>6.8844820768066972E-2</v>
      </c>
      <c r="DL211" s="1144">
        <f>+Cable!DL326</f>
        <v>5.9056108353569225E-2</v>
      </c>
      <c r="DM211" s="1144">
        <f>+Cable!DM326</f>
        <v>4.1853081817438964E-2</v>
      </c>
      <c r="DN211" s="1144">
        <f>+Cable!DN326</f>
        <v>8.5472897946081927E-2</v>
      </c>
      <c r="DO211" s="1446">
        <f>+Cable!DO326</f>
        <v>6.361985602909348E-2</v>
      </c>
      <c r="DP211" s="1144">
        <f>+Cable!DP326</f>
        <v>6.7208430565490751E-2</v>
      </c>
      <c r="DQ211" s="1144">
        <f>+Cable!DQ326</f>
        <v>9.0162681781300602E-2</v>
      </c>
      <c r="DR211" s="1144">
        <f>+Cable!DR326</f>
        <v>8.1299060512965982E-2</v>
      </c>
      <c r="DS211" s="1144">
        <f>+Cable!DS326</f>
        <v>6.6562245043531698E-2</v>
      </c>
      <c r="DT211" s="1446">
        <f>+Cable!DT326</f>
        <v>7.6278667814684065E-2</v>
      </c>
      <c r="DU211" s="1144">
        <f>+Cable!DU326</f>
        <v>7.7190838101766301E-2</v>
      </c>
      <c r="DV211" s="1144">
        <f>+Cable!DV326</f>
        <v>5.6823416099033741E-2</v>
      </c>
      <c r="DW211" s="1144">
        <f>+Cable!DW326</f>
        <v>6.0635677986706771E-2</v>
      </c>
      <c r="DX211" s="1144">
        <f>+Cable!DX326</f>
        <v>6.8708909444470834E-2</v>
      </c>
      <c r="DY211" s="1144">
        <f>+Cable!DY326</f>
        <v>6.580363410215484E-2</v>
      </c>
      <c r="DZ211" s="1144">
        <f>+Cable!DZ326</f>
        <v>8.3039851490813721E-2</v>
      </c>
      <c r="EA211" s="1144">
        <f>+Cable!EA326</f>
        <v>7.7279697222547572E-2</v>
      </c>
      <c r="EB211" s="1144">
        <f>+Cable!EB326</f>
        <v>-1.7662662402884943E-2</v>
      </c>
      <c r="EC211" s="1144">
        <f>+Cable!EC326</f>
        <v>3.3196909360745819E-2</v>
      </c>
      <c r="ED211" s="1144">
        <f>+Cable!ED326</f>
        <v>4.426064428943155E-2</v>
      </c>
      <c r="EE211" s="1144">
        <f>+Cable!EE326</f>
        <v>5.8369525791782895E-2</v>
      </c>
      <c r="EF211" s="1144">
        <f>+Cable!EF326</f>
        <v>6.7903531313965537E-2</v>
      </c>
      <c r="EG211" s="1144">
        <f>+Cable!EG326</f>
        <v>0.16931316766287829</v>
      </c>
      <c r="EH211" s="1144">
        <f>+Cable!EH326</f>
        <v>0.10138408472908655</v>
      </c>
      <c r="EI211" s="1144">
        <f>+Cable!EI326</f>
        <v>9.7206162568946652E-2</v>
      </c>
      <c r="EJ211" s="1144">
        <f>+Cable!EJ326</f>
        <v>2.5685674433246763E-2</v>
      </c>
      <c r="EK211" s="1144">
        <f>+Cable!EK326</f>
        <v>2.7483747941406067E-2</v>
      </c>
      <c r="EL211" s="1144">
        <f>+Cable!EL326</f>
        <v>2.8391719937645776E-2</v>
      </c>
      <c r="EM211" s="1144">
        <f>+Cable!EM326</f>
        <v>3.6355651156729785E-3</v>
      </c>
      <c r="EN211" s="1144">
        <f>+Cable!EN326</f>
        <v>2.1458790105600478E-2</v>
      </c>
      <c r="EO211" s="1144">
        <f>+Cable!EO326</f>
        <v>4.5684402809528235E-2</v>
      </c>
      <c r="EP211" s="1144">
        <f>+Cable!EP326</f>
        <v>3.1948200982873987E-2</v>
      </c>
      <c r="EQ211" s="1144">
        <f>+Cable!EQ326</f>
        <v>3.6026708583155598E-2</v>
      </c>
      <c r="ER211" s="1144">
        <f>+Cable!ER326</f>
        <v>5.6044044859751452E-2</v>
      </c>
      <c r="ES211" s="1144">
        <f>+Cable!ES326</f>
        <v>4.2233848910065763E-2</v>
      </c>
      <c r="ET211" s="1144">
        <f>+Cable!ET326</f>
        <v>4.9112239846720751E-2</v>
      </c>
      <c r="EU211" s="1144">
        <f>+Cable!EU326</f>
        <v>5.1112416074760691E-2</v>
      </c>
      <c r="EV211" s="1144">
        <f>+Cable!EV326</f>
        <v>3.8253390349282101E-2</v>
      </c>
      <c r="EW211" s="1144">
        <f>+Cable!EW326</f>
        <v>3.9891580157890072E-2</v>
      </c>
      <c r="EX211" s="1144">
        <f>+Cable!EX326</f>
        <v>4.4752740708618344E-2</v>
      </c>
      <c r="EY211" s="1144">
        <f>+Cable!EY326</f>
        <v>-1.7307526303380727E-2</v>
      </c>
      <c r="EZ211" s="1144">
        <f>+Cable!EZ326</f>
        <v>7.2018584880957359E-3</v>
      </c>
      <c r="FA211" s="1144">
        <f>+Cable!FA326</f>
        <v>5.0000000000000001E-3</v>
      </c>
      <c r="FB211" s="1144">
        <f>+Cable!FB326</f>
        <v>5.0000000000000001E-3</v>
      </c>
      <c r="FC211" s="1144">
        <f>+Cable!FC326</f>
        <v>-3.5600872456575949E-4</v>
      </c>
      <c r="FD211" s="1144">
        <f>+Cable!FD326</f>
        <v>0.04</v>
      </c>
      <c r="FE211" s="1144">
        <f>+Cable!FE326</f>
        <v>0.04</v>
      </c>
      <c r="FF211" s="1144">
        <f>+Cable!FF326</f>
        <v>0.04</v>
      </c>
      <c r="FG211" s="1144">
        <f>+Cable!FG326</f>
        <v>0.04</v>
      </c>
      <c r="FH211" s="1144">
        <f>+Cable!FH326</f>
        <v>0.04</v>
      </c>
      <c r="FI211" s="239"/>
      <c r="FJ211" s="239"/>
      <c r="FK211" s="239"/>
      <c r="FL211" s="239"/>
      <c r="FM211" s="239"/>
      <c r="FN211" s="239"/>
      <c r="FO211" s="239"/>
      <c r="FP211" s="239"/>
      <c r="FQ211" s="239"/>
      <c r="FR211" s="239"/>
      <c r="FS211" s="239"/>
      <c r="FT211" s="239"/>
      <c r="FU211" s="239"/>
      <c r="FV211" s="239"/>
      <c r="FW211" s="239"/>
      <c r="FX211" s="239"/>
      <c r="FY211" s="239"/>
    </row>
    <row r="212" spans="1:181" outlineLevel="1">
      <c r="A212" s="239"/>
      <c r="B212" s="239"/>
      <c r="C212" s="239"/>
      <c r="D212" s="239"/>
      <c r="E212" s="239"/>
      <c r="F212" s="239"/>
      <c r="G212" s="239"/>
      <c r="H212" s="239"/>
      <c r="I212" s="239"/>
      <c r="J212" s="239"/>
      <c r="K212" s="239"/>
      <c r="L212" s="239"/>
      <c r="M212" s="239"/>
      <c r="N212" s="239"/>
      <c r="O212" s="239"/>
      <c r="P212" s="239"/>
      <c r="Q212" s="239"/>
      <c r="R212" s="239"/>
      <c r="S212" s="239"/>
      <c r="T212" s="239"/>
      <c r="U212" s="239"/>
      <c r="V212" s="239"/>
      <c r="W212" s="239"/>
      <c r="X212" s="239"/>
      <c r="Y212" s="239"/>
      <c r="Z212" s="239"/>
      <c r="AA212" s="239"/>
      <c r="AB212" s="239"/>
      <c r="AC212" s="239"/>
      <c r="AD212" s="239"/>
      <c r="AE212" s="239"/>
      <c r="AF212" s="239"/>
      <c r="AG212" s="239"/>
      <c r="AH212" s="239"/>
      <c r="AI212" s="239"/>
      <c r="AJ212" s="239"/>
      <c r="AK212" s="239"/>
      <c r="AL212" s="239"/>
      <c r="AM212" s="239"/>
      <c r="AN212" s="239"/>
      <c r="AO212" s="239"/>
      <c r="AP212" s="239"/>
      <c r="AQ212" s="239"/>
      <c r="AR212" s="239"/>
      <c r="AS212" s="239"/>
      <c r="AT212" s="239"/>
      <c r="AU212" s="239"/>
      <c r="AV212" s="239"/>
      <c r="AW212" s="239"/>
      <c r="AX212" s="239"/>
      <c r="AY212" s="239"/>
      <c r="AZ212" s="239"/>
      <c r="BA212" s="239"/>
      <c r="BB212" s="239"/>
      <c r="BC212" s="239"/>
      <c r="BD212" s="239"/>
      <c r="BE212" s="239"/>
      <c r="BF212" s="239"/>
      <c r="BG212" s="239"/>
      <c r="BH212" s="239"/>
      <c r="BI212" s="239"/>
      <c r="BJ212" s="239"/>
      <c r="BK212" s="239"/>
      <c r="BL212" s="239"/>
      <c r="BM212" s="239"/>
      <c r="BN212" s="239"/>
      <c r="BO212" s="239"/>
      <c r="BP212" s="239"/>
      <c r="BQ212" s="239"/>
      <c r="BR212" s="239"/>
      <c r="BS212" s="239"/>
      <c r="BT212" s="239"/>
      <c r="BU212" s="239"/>
      <c r="BV212" s="239"/>
      <c r="BW212" s="239"/>
      <c r="BX212" s="239"/>
      <c r="BY212" s="239"/>
      <c r="BZ212" s="239"/>
      <c r="CA212" s="239"/>
      <c r="CB212" s="239"/>
      <c r="CC212" s="239"/>
      <c r="CD212" s="239"/>
      <c r="CE212" s="239"/>
      <c r="CF212" s="239"/>
      <c r="CG212" s="239"/>
      <c r="CH212" s="239"/>
      <c r="CI212" s="239"/>
      <c r="CJ212" s="239"/>
      <c r="CK212" s="239"/>
      <c r="CL212" s="239"/>
      <c r="CM212" s="239"/>
      <c r="CN212" s="239"/>
      <c r="CO212" s="239"/>
      <c r="CP212" s="239"/>
      <c r="CQ212" s="239"/>
      <c r="CR212" s="239"/>
      <c r="CS212" s="239"/>
      <c r="CT212" s="239"/>
      <c r="CU212" s="239"/>
      <c r="CV212" s="239"/>
      <c r="CW212" s="239"/>
      <c r="CX212" s="239"/>
      <c r="CY212" s="239"/>
      <c r="CZ212" s="891"/>
      <c r="DA212" s="239"/>
      <c r="DB212" s="239"/>
      <c r="DC212" s="239"/>
      <c r="DD212" s="239"/>
      <c r="DE212" s="891"/>
      <c r="DF212" s="239"/>
      <c r="DG212" s="239"/>
      <c r="DH212" s="239"/>
      <c r="DI212" s="239"/>
      <c r="DJ212" s="891"/>
      <c r="DK212" s="239"/>
      <c r="DL212" s="239"/>
      <c r="DM212" s="239"/>
      <c r="DN212" s="239"/>
      <c r="DO212" s="239"/>
      <c r="DP212" s="239"/>
      <c r="DQ212" s="239"/>
      <c r="DR212" s="239"/>
      <c r="DS212" s="239"/>
      <c r="DT212" s="239"/>
      <c r="DU212" s="239"/>
      <c r="DV212" s="239"/>
      <c r="DW212" s="239"/>
      <c r="DX212" s="239"/>
      <c r="DY212" s="239"/>
      <c r="DZ212" s="239"/>
      <c r="EA212" s="239"/>
      <c r="EB212" s="239"/>
      <c r="EC212" s="239"/>
      <c r="ED212" s="239"/>
      <c r="EE212" s="239"/>
      <c r="EF212" s="239"/>
      <c r="EG212" s="239"/>
      <c r="EH212" s="239"/>
      <c r="EI212" s="239"/>
      <c r="EJ212" s="239"/>
      <c r="EK212" s="239"/>
      <c r="EL212" s="239"/>
      <c r="EM212" s="239"/>
      <c r="EN212" s="239"/>
      <c r="EO212" s="239"/>
      <c r="EP212" s="239"/>
      <c r="EQ212" s="239"/>
      <c r="ER212" s="239"/>
      <c r="ES212" s="239"/>
      <c r="ET212" s="239"/>
      <c r="EU212" s="239"/>
      <c r="EV212" s="239"/>
      <c r="EW212" s="239"/>
      <c r="EX212" s="239"/>
      <c r="EY212" s="239"/>
      <c r="EZ212" s="239"/>
      <c r="FA212" s="239"/>
      <c r="FB212" s="239"/>
      <c r="FC212" s="239"/>
      <c r="FD212" s="239"/>
      <c r="FE212" s="239"/>
      <c r="FF212" s="239"/>
      <c r="FG212" s="239"/>
      <c r="FH212" s="239"/>
      <c r="FI212" s="239"/>
      <c r="FJ212" s="239"/>
      <c r="FK212" s="239"/>
      <c r="FL212" s="239"/>
      <c r="FM212" s="239"/>
      <c r="FN212" s="239"/>
      <c r="FO212" s="239"/>
      <c r="FP212" s="239"/>
      <c r="FQ212" s="239"/>
      <c r="FR212" s="239"/>
      <c r="FS212" s="239"/>
      <c r="FT212" s="239"/>
      <c r="FU212" s="239"/>
      <c r="FV212" s="239"/>
      <c r="FW212" s="239"/>
      <c r="FX212" s="239"/>
      <c r="FY212" s="239"/>
    </row>
    <row r="213" spans="1:181" outlineLevel="1">
      <c r="A213" s="239"/>
      <c r="B213" s="239"/>
      <c r="C213" s="239"/>
      <c r="D213" s="239"/>
      <c r="E213" s="239"/>
      <c r="F213" s="239"/>
      <c r="G213" s="239"/>
      <c r="H213" s="239"/>
      <c r="I213" s="239"/>
      <c r="J213" s="239"/>
      <c r="K213" s="239"/>
      <c r="L213" s="239"/>
      <c r="M213" s="239"/>
      <c r="N213" s="239"/>
      <c r="O213" s="239"/>
      <c r="P213" s="239"/>
      <c r="Q213" s="239"/>
      <c r="R213" s="239"/>
      <c r="S213" s="239"/>
      <c r="T213" s="239"/>
      <c r="U213" s="239"/>
      <c r="V213" s="239"/>
      <c r="W213" s="239"/>
      <c r="X213" s="239"/>
      <c r="Y213" s="239"/>
      <c r="Z213" s="239"/>
      <c r="AA213" s="239"/>
      <c r="AB213" s="239"/>
      <c r="AC213" s="239"/>
      <c r="AD213" s="239"/>
      <c r="AE213" s="239"/>
      <c r="AF213" s="239"/>
      <c r="AG213" s="239"/>
      <c r="AH213" s="239"/>
      <c r="AI213" s="239"/>
      <c r="AJ213" s="239"/>
      <c r="AK213" s="239"/>
      <c r="AL213" s="239"/>
      <c r="AM213" s="239"/>
      <c r="AN213" s="239"/>
      <c r="AO213" s="239"/>
      <c r="AP213" s="239"/>
      <c r="AQ213" s="239"/>
      <c r="AR213" s="239"/>
      <c r="AS213" s="239"/>
      <c r="AT213" s="239"/>
      <c r="AU213" s="239"/>
      <c r="AV213" s="239"/>
      <c r="AW213" s="239"/>
      <c r="AX213" s="239"/>
      <c r="AY213" s="239"/>
      <c r="AZ213" s="239"/>
      <c r="BA213" s="239"/>
      <c r="BB213" s="239"/>
      <c r="BC213" s="239"/>
      <c r="BD213" s="239"/>
      <c r="BE213" s="239"/>
      <c r="BF213" s="239"/>
      <c r="BG213" s="239"/>
      <c r="BH213" s="239"/>
      <c r="BI213" s="239"/>
      <c r="BJ213" s="239"/>
      <c r="BK213" s="239"/>
      <c r="BL213" s="239"/>
      <c r="BM213" s="239"/>
      <c r="BN213" s="239"/>
      <c r="BO213" s="239"/>
      <c r="BP213" s="239"/>
      <c r="BQ213" s="239"/>
      <c r="BR213" s="239"/>
      <c r="BS213" s="239"/>
      <c r="BT213" s="239"/>
      <c r="BU213" s="239"/>
      <c r="BV213" s="239"/>
      <c r="BW213" s="239"/>
      <c r="BX213" s="239"/>
      <c r="BY213" s="239"/>
      <c r="BZ213" s="239"/>
      <c r="CA213" s="239"/>
      <c r="CB213" s="239"/>
      <c r="CC213" s="239"/>
      <c r="CD213" s="239"/>
      <c r="CE213" s="239"/>
      <c r="CF213" s="239"/>
      <c r="CG213" s="239"/>
      <c r="CH213" s="239"/>
      <c r="CI213" s="239"/>
      <c r="CJ213" s="239"/>
      <c r="CK213" s="239"/>
      <c r="CL213" s="239"/>
      <c r="CM213" s="239"/>
      <c r="CN213" s="239"/>
      <c r="CO213" s="239"/>
      <c r="CP213" s="239"/>
      <c r="CQ213" s="239"/>
      <c r="CR213" s="239"/>
      <c r="CS213" s="239"/>
      <c r="CT213" s="239"/>
      <c r="CU213" s="239"/>
      <c r="CV213" s="239"/>
      <c r="CW213" s="239"/>
      <c r="CX213" s="239"/>
      <c r="CY213" s="239"/>
      <c r="CZ213" s="891"/>
      <c r="DA213" s="239"/>
      <c r="DB213" s="239"/>
      <c r="DC213" s="239"/>
      <c r="DD213" s="239"/>
      <c r="DE213" s="891"/>
      <c r="DF213" s="239"/>
      <c r="DG213" s="239"/>
      <c r="DH213" s="239"/>
      <c r="DI213" s="239"/>
      <c r="DJ213" s="891"/>
      <c r="DK213" s="239"/>
      <c r="DL213" s="239"/>
      <c r="DM213" s="239"/>
      <c r="DN213" s="239"/>
      <c r="DO213" s="239"/>
      <c r="DP213" s="239"/>
      <c r="DQ213" s="239"/>
      <c r="DR213" s="239"/>
      <c r="DS213" s="239"/>
      <c r="DT213" s="239"/>
      <c r="DU213" s="239"/>
      <c r="DV213" s="239"/>
      <c r="DW213" s="239"/>
      <c r="DX213" s="239"/>
      <c r="DY213" s="239"/>
      <c r="DZ213" s="239"/>
      <c r="EA213" s="239"/>
      <c r="EB213" s="239"/>
      <c r="EC213" s="239"/>
      <c r="ED213" s="239"/>
      <c r="EE213" s="239"/>
      <c r="EF213" s="239"/>
      <c r="EG213" s="239"/>
      <c r="EH213" s="239"/>
      <c r="EI213" s="239"/>
      <c r="EJ213" s="239"/>
      <c r="EK213" s="239"/>
      <c r="EL213" s="239"/>
      <c r="EM213" s="239"/>
      <c r="EN213" s="239"/>
      <c r="EO213" s="239"/>
      <c r="EP213" s="239"/>
      <c r="EQ213" s="239"/>
      <c r="ER213" s="239"/>
      <c r="ES213" s="239"/>
      <c r="ET213" s="239"/>
      <c r="EU213" s="239"/>
      <c r="EV213" s="239"/>
      <c r="EW213" s="239"/>
      <c r="EX213" s="239"/>
      <c r="EY213" s="239"/>
      <c r="EZ213" s="239"/>
      <c r="FA213" s="239"/>
      <c r="FB213" s="239"/>
      <c r="FC213" s="239"/>
      <c r="FD213" s="239"/>
      <c r="FE213" s="239"/>
      <c r="FF213" s="239"/>
      <c r="FG213" s="239"/>
      <c r="FH213" s="239"/>
      <c r="FI213" s="239"/>
      <c r="FJ213" s="239"/>
      <c r="FK213" s="239"/>
      <c r="FL213" s="239"/>
      <c r="FM213" s="239"/>
      <c r="FN213" s="239"/>
      <c r="FO213" s="239"/>
      <c r="FP213" s="239"/>
      <c r="FQ213" s="239"/>
      <c r="FR213" s="239"/>
      <c r="FS213" s="239"/>
      <c r="FT213" s="239"/>
      <c r="FU213" s="239"/>
      <c r="FV213" s="239"/>
      <c r="FW213" s="239"/>
      <c r="FX213" s="239"/>
      <c r="FY213" s="239"/>
    </row>
    <row r="214" spans="1:181" outlineLevel="1">
      <c r="A214" s="239"/>
      <c r="B214" s="239"/>
      <c r="C214" s="239"/>
      <c r="D214" s="239"/>
      <c r="E214" s="239"/>
      <c r="F214" s="239"/>
      <c r="G214" s="239"/>
      <c r="H214" s="239"/>
      <c r="I214" s="239"/>
      <c r="J214" s="239"/>
      <c r="K214" s="239"/>
      <c r="L214" s="239"/>
      <c r="M214" s="239"/>
      <c r="N214" s="239"/>
      <c r="O214" s="239"/>
      <c r="P214" s="239"/>
      <c r="Q214" s="239"/>
      <c r="R214" s="239"/>
      <c r="S214" s="239"/>
      <c r="T214" s="239"/>
      <c r="U214" s="239"/>
      <c r="V214" s="239"/>
      <c r="W214" s="239"/>
      <c r="X214" s="239"/>
      <c r="Y214" s="239"/>
      <c r="Z214" s="239"/>
      <c r="AA214" s="239"/>
      <c r="AB214" s="239"/>
      <c r="AC214" s="239"/>
      <c r="AD214" s="239"/>
      <c r="AE214" s="239"/>
      <c r="AF214" s="239"/>
      <c r="AG214" s="239"/>
      <c r="AH214" s="239"/>
      <c r="AI214" s="239"/>
      <c r="AJ214" s="239"/>
      <c r="AK214" s="239"/>
      <c r="AL214" s="239"/>
      <c r="AM214" s="239"/>
      <c r="AN214" s="239"/>
      <c r="AO214" s="239"/>
      <c r="AP214" s="239"/>
      <c r="AQ214" s="239"/>
      <c r="AR214" s="239"/>
      <c r="AS214" s="239"/>
      <c r="AT214" s="239"/>
      <c r="AU214" s="239"/>
      <c r="AV214" s="239"/>
      <c r="AW214" s="239"/>
      <c r="AX214" s="239"/>
      <c r="AY214" s="239"/>
      <c r="AZ214" s="239"/>
      <c r="BA214" s="239"/>
      <c r="BB214" s="239"/>
      <c r="BC214" s="239"/>
      <c r="BD214" s="239"/>
      <c r="BE214" s="239"/>
      <c r="BF214" s="239"/>
      <c r="BG214" s="239"/>
      <c r="BH214" s="239"/>
      <c r="BI214" s="239"/>
      <c r="BJ214" s="239"/>
      <c r="BK214" s="239"/>
      <c r="BL214" s="239"/>
      <c r="BM214" s="239"/>
      <c r="BN214" s="239"/>
      <c r="BO214" s="239"/>
      <c r="BP214" s="239"/>
      <c r="BQ214" s="239"/>
      <c r="BR214" s="239"/>
      <c r="BS214" s="239"/>
      <c r="BT214" s="239"/>
      <c r="BU214" s="239"/>
      <c r="BV214" s="239"/>
      <c r="BW214" s="239"/>
      <c r="BX214" s="239"/>
      <c r="BY214" s="239"/>
      <c r="BZ214" s="239"/>
      <c r="CA214" s="239"/>
      <c r="CB214" s="239"/>
      <c r="CC214" s="239"/>
      <c r="CD214" s="239"/>
      <c r="CE214" s="239"/>
      <c r="CF214" s="239"/>
      <c r="CG214" s="239"/>
      <c r="CH214" s="239"/>
      <c r="CI214" s="239"/>
      <c r="CJ214" s="239"/>
      <c r="CK214" s="239"/>
      <c r="CL214" s="239"/>
      <c r="CM214" s="239"/>
      <c r="CN214" s="239"/>
      <c r="CO214" s="239"/>
      <c r="CP214" s="239"/>
      <c r="CQ214" s="239"/>
      <c r="CR214" s="239"/>
      <c r="CS214" s="239"/>
      <c r="CT214" s="239"/>
      <c r="CU214" s="239"/>
      <c r="CV214" s="239"/>
      <c r="CW214" s="239"/>
      <c r="CX214" s="239"/>
      <c r="CY214" s="239"/>
      <c r="CZ214" s="891"/>
      <c r="DA214" s="239"/>
      <c r="DB214" s="239"/>
      <c r="DC214" s="239"/>
      <c r="DD214" s="239"/>
      <c r="DE214" s="891"/>
      <c r="DF214" s="239"/>
      <c r="DG214" s="239"/>
      <c r="DH214" s="239"/>
      <c r="DI214" s="239"/>
      <c r="DJ214" s="891"/>
      <c r="DK214" s="239"/>
      <c r="DL214" s="239"/>
      <c r="DM214" s="239"/>
      <c r="DN214" s="239"/>
      <c r="DO214" s="239"/>
      <c r="DP214" s="239"/>
      <c r="DQ214" s="239"/>
      <c r="DR214" s="239"/>
      <c r="DS214" s="239"/>
      <c r="DT214" s="239"/>
      <c r="DU214" s="239"/>
      <c r="DV214" s="239"/>
      <c r="DW214" s="239"/>
      <c r="DX214" s="239"/>
      <c r="DY214" s="239"/>
      <c r="DZ214" s="239"/>
      <c r="EA214" s="239"/>
      <c r="EB214" s="239"/>
      <c r="EC214" s="239"/>
      <c r="ED214" s="239"/>
      <c r="EE214" s="239"/>
      <c r="EF214" s="239"/>
      <c r="EG214" s="239"/>
      <c r="EH214" s="239"/>
      <c r="EI214" s="239"/>
      <c r="EJ214" s="239"/>
      <c r="EK214" s="239"/>
      <c r="EL214" s="239"/>
      <c r="EM214" s="239"/>
      <c r="EN214" s="239"/>
      <c r="EO214" s="239"/>
      <c r="EP214" s="239"/>
      <c r="EQ214" s="239"/>
      <c r="ER214" s="239"/>
      <c r="ES214" s="239"/>
      <c r="ET214" s="239"/>
      <c r="EU214" s="239"/>
      <c r="EV214" s="239"/>
      <c r="EW214" s="239"/>
      <c r="EX214" s="239"/>
      <c r="EY214" s="239"/>
      <c r="EZ214" s="239"/>
      <c r="FA214" s="239"/>
      <c r="FB214" s="239"/>
      <c r="FC214" s="239"/>
      <c r="FD214" s="239"/>
      <c r="FE214" s="239"/>
      <c r="FF214" s="239"/>
      <c r="FG214" s="239"/>
      <c r="FH214" s="239"/>
      <c r="FI214" s="239"/>
      <c r="FJ214" s="239"/>
      <c r="FK214" s="239"/>
      <c r="FL214" s="239"/>
      <c r="FM214" s="239"/>
      <c r="FN214" s="239"/>
      <c r="FO214" s="239"/>
      <c r="FP214" s="239"/>
      <c r="FQ214" s="239"/>
      <c r="FR214" s="239"/>
      <c r="FS214" s="239"/>
      <c r="FT214" s="239"/>
      <c r="FU214" s="239"/>
      <c r="FV214" s="239"/>
      <c r="FW214" s="239"/>
      <c r="FX214" s="239"/>
      <c r="FY214" s="239"/>
    </row>
    <row r="215" spans="1:181" outlineLevel="1">
      <c r="A215" s="239"/>
      <c r="B215" s="239"/>
      <c r="C215" s="239"/>
      <c r="D215" s="239"/>
      <c r="E215" s="239"/>
      <c r="F215" s="239"/>
      <c r="G215" s="239"/>
      <c r="H215" s="239"/>
      <c r="I215" s="239"/>
      <c r="J215" s="239"/>
      <c r="K215" s="239"/>
      <c r="L215" s="239"/>
      <c r="M215" s="239"/>
      <c r="N215" s="239"/>
      <c r="O215" s="239"/>
      <c r="P215" s="239"/>
      <c r="Q215" s="239"/>
      <c r="R215" s="239"/>
      <c r="S215" s="239"/>
      <c r="T215" s="239"/>
      <c r="U215" s="239"/>
      <c r="V215" s="239"/>
      <c r="W215" s="239"/>
      <c r="X215" s="239"/>
      <c r="Y215" s="239"/>
      <c r="Z215" s="239"/>
      <c r="AA215" s="239"/>
      <c r="AB215" s="239"/>
      <c r="AC215" s="239"/>
      <c r="AD215" s="239"/>
      <c r="AE215" s="239"/>
      <c r="AF215" s="239"/>
      <c r="AG215" s="239"/>
      <c r="AH215" s="239"/>
      <c r="AI215" s="239"/>
      <c r="AJ215" s="239"/>
      <c r="AK215" s="239"/>
      <c r="AL215" s="239"/>
      <c r="AM215" s="239"/>
      <c r="AN215" s="239"/>
      <c r="AO215" s="239"/>
      <c r="AP215" s="239"/>
      <c r="AQ215" s="239"/>
      <c r="AR215" s="239"/>
      <c r="AS215" s="239"/>
      <c r="AT215" s="239"/>
      <c r="AU215" s="239"/>
      <c r="AV215" s="239"/>
      <c r="AW215" s="239"/>
      <c r="AX215" s="239"/>
      <c r="AY215" s="239"/>
      <c r="AZ215" s="239"/>
      <c r="BA215" s="239"/>
      <c r="BB215" s="239"/>
      <c r="BC215" s="239"/>
      <c r="BD215" s="239"/>
      <c r="BE215" s="239"/>
      <c r="BF215" s="239"/>
      <c r="BG215" s="239"/>
      <c r="BH215" s="239"/>
      <c r="BI215" s="239"/>
      <c r="BJ215" s="239"/>
      <c r="BK215" s="239"/>
      <c r="BL215" s="239"/>
      <c r="BM215" s="239"/>
      <c r="BN215" s="239"/>
      <c r="BO215" s="239"/>
      <c r="BP215" s="239"/>
      <c r="BQ215" s="239"/>
      <c r="BR215" s="239"/>
      <c r="BS215" s="239"/>
      <c r="BT215" s="239"/>
      <c r="BU215" s="239"/>
      <c r="BV215" s="239"/>
      <c r="BW215" s="239"/>
      <c r="BX215" s="239"/>
      <c r="BY215" s="239"/>
      <c r="BZ215" s="239"/>
      <c r="CA215" s="239"/>
      <c r="CB215" s="239"/>
      <c r="CC215" s="239"/>
      <c r="CD215" s="239"/>
      <c r="CE215" s="239"/>
      <c r="CF215" s="239"/>
      <c r="CG215" s="239"/>
      <c r="CH215" s="239"/>
      <c r="CI215" s="239"/>
      <c r="CJ215" s="239"/>
      <c r="CK215" s="239"/>
      <c r="CL215" s="239"/>
      <c r="CM215" s="239"/>
      <c r="CN215" s="239"/>
      <c r="CO215" s="239"/>
      <c r="CP215" s="239"/>
      <c r="CQ215" s="239"/>
      <c r="CR215" s="239"/>
      <c r="CS215" s="239"/>
      <c r="CT215" s="239"/>
      <c r="CU215" s="239"/>
      <c r="CV215" s="239"/>
      <c r="CW215" s="239"/>
      <c r="CX215" s="239"/>
      <c r="CY215" s="239"/>
      <c r="CZ215" s="891"/>
      <c r="DA215" s="239"/>
      <c r="DB215" s="239"/>
      <c r="DC215" s="239"/>
      <c r="DD215" s="239"/>
      <c r="DE215" s="891"/>
      <c r="DF215" s="239"/>
      <c r="DG215" s="239"/>
      <c r="DH215" s="239"/>
      <c r="DI215" s="239"/>
      <c r="DJ215" s="891"/>
      <c r="DK215" s="239"/>
      <c r="DL215" s="239"/>
      <c r="DM215" s="239"/>
      <c r="DN215" s="239"/>
      <c r="DO215" s="239"/>
      <c r="DP215" s="239"/>
      <c r="DQ215" s="239"/>
      <c r="DR215" s="239"/>
      <c r="DS215" s="239"/>
      <c r="DT215" s="239"/>
      <c r="DU215" s="239"/>
      <c r="DV215" s="239"/>
      <c r="DW215" s="239"/>
      <c r="DX215" s="239"/>
      <c r="DY215" s="239"/>
      <c r="DZ215" s="239"/>
      <c r="EA215" s="239"/>
      <c r="EB215" s="239"/>
      <c r="EC215" s="239"/>
      <c r="ED215" s="239"/>
      <c r="EE215" s="239"/>
      <c r="EF215" s="239"/>
      <c r="EG215" s="239"/>
      <c r="EH215" s="239"/>
      <c r="EI215" s="239"/>
      <c r="EJ215" s="239"/>
      <c r="EK215" s="239"/>
      <c r="EL215" s="239"/>
      <c r="EM215" s="239"/>
      <c r="EN215" s="239"/>
      <c r="EO215" s="239"/>
      <c r="EP215" s="239"/>
      <c r="EQ215" s="239"/>
      <c r="ER215" s="239"/>
      <c r="ES215" s="239"/>
      <c r="ET215" s="239"/>
      <c r="EU215" s="239"/>
      <c r="EV215" s="239"/>
      <c r="EW215" s="239"/>
      <c r="EX215" s="239"/>
      <c r="EY215" s="239"/>
      <c r="EZ215" s="239"/>
      <c r="FA215" s="239"/>
      <c r="FB215" s="239"/>
      <c r="FC215" s="239"/>
      <c r="FD215" s="239"/>
      <c r="FE215" s="239"/>
      <c r="FF215" s="239"/>
      <c r="FG215" s="239"/>
      <c r="FH215" s="239"/>
      <c r="FI215" s="239"/>
      <c r="FJ215" s="239"/>
      <c r="FK215" s="239"/>
      <c r="FL215" s="239"/>
      <c r="FM215" s="239"/>
      <c r="FN215" s="239"/>
      <c r="FO215" s="239"/>
      <c r="FP215" s="239"/>
      <c r="FQ215" s="239"/>
      <c r="FR215" s="239"/>
      <c r="FS215" s="239"/>
      <c r="FT215" s="239"/>
      <c r="FU215" s="239"/>
      <c r="FV215" s="239"/>
      <c r="FW215" s="239"/>
      <c r="FX215" s="239"/>
      <c r="FY215" s="239"/>
    </row>
    <row r="216" spans="1:181" outlineLevel="1">
      <c r="A216" s="239"/>
      <c r="B216" s="239"/>
      <c r="C216" s="239"/>
      <c r="D216" s="239"/>
      <c r="E216" s="239"/>
      <c r="F216" s="239"/>
      <c r="G216" s="239"/>
      <c r="H216" s="239"/>
      <c r="I216" s="239"/>
      <c r="J216" s="239"/>
      <c r="K216" s="239"/>
      <c r="L216" s="239"/>
      <c r="M216" s="239"/>
      <c r="N216" s="239"/>
      <c r="O216" s="239"/>
      <c r="P216" s="239"/>
      <c r="Q216" s="239"/>
      <c r="R216" s="239"/>
      <c r="S216" s="239"/>
      <c r="T216" s="239"/>
      <c r="U216" s="239"/>
      <c r="V216" s="239"/>
      <c r="W216" s="239"/>
      <c r="X216" s="239"/>
      <c r="Y216" s="239"/>
      <c r="Z216" s="239"/>
      <c r="AA216" s="239"/>
      <c r="AB216" s="239"/>
      <c r="AC216" s="239"/>
      <c r="AD216" s="239"/>
      <c r="AE216" s="239"/>
      <c r="AF216" s="239"/>
      <c r="AG216" s="239"/>
      <c r="AH216" s="239"/>
      <c r="AI216" s="239"/>
      <c r="AJ216" s="239"/>
      <c r="AK216" s="239"/>
      <c r="AL216" s="239"/>
      <c r="AM216" s="239"/>
      <c r="AN216" s="239"/>
      <c r="AO216" s="239"/>
      <c r="AP216" s="239"/>
      <c r="AQ216" s="239"/>
      <c r="AR216" s="239"/>
      <c r="AS216" s="239"/>
      <c r="AT216" s="239"/>
      <c r="AU216" s="239"/>
      <c r="AV216" s="239"/>
      <c r="AW216" s="239"/>
      <c r="AX216" s="239"/>
      <c r="AY216" s="239"/>
      <c r="AZ216" s="239"/>
      <c r="BA216" s="239"/>
      <c r="BB216" s="239"/>
      <c r="BC216" s="239"/>
      <c r="BD216" s="239"/>
      <c r="BE216" s="239"/>
      <c r="BF216" s="239"/>
      <c r="BG216" s="239"/>
      <c r="BH216" s="239"/>
      <c r="BI216" s="239"/>
      <c r="BJ216" s="239"/>
      <c r="BK216" s="239"/>
      <c r="BL216" s="239"/>
      <c r="BM216" s="239"/>
      <c r="BN216" s="239"/>
      <c r="BO216" s="239"/>
      <c r="BP216" s="239"/>
      <c r="BQ216" s="239"/>
      <c r="BR216" s="239"/>
      <c r="BS216" s="239"/>
      <c r="BT216" s="239"/>
      <c r="BU216" s="239"/>
      <c r="BV216" s="239"/>
      <c r="BW216" s="239"/>
      <c r="BX216" s="239"/>
      <c r="BY216" s="239"/>
      <c r="BZ216" s="239"/>
      <c r="CA216" s="239"/>
      <c r="CB216" s="239"/>
      <c r="CC216" s="239"/>
      <c r="CD216" s="239"/>
      <c r="CE216" s="239"/>
      <c r="CF216" s="239"/>
      <c r="CG216" s="239"/>
      <c r="CH216" s="239"/>
      <c r="CI216" s="239"/>
      <c r="CJ216" s="239"/>
      <c r="CK216" s="239"/>
      <c r="CL216" s="239"/>
      <c r="CM216" s="239"/>
      <c r="CN216" s="239"/>
      <c r="CO216" s="239"/>
      <c r="CP216" s="239"/>
      <c r="CQ216" s="239"/>
      <c r="CR216" s="239"/>
      <c r="CS216" s="239"/>
      <c r="CT216" s="239"/>
      <c r="CU216" s="239"/>
      <c r="CV216" s="239"/>
      <c r="CW216" s="239"/>
      <c r="CX216" s="239"/>
      <c r="CY216" s="239"/>
      <c r="CZ216" s="891"/>
      <c r="DA216" s="239"/>
      <c r="DB216" s="239"/>
      <c r="DC216" s="239"/>
      <c r="DD216" s="239"/>
      <c r="DE216" s="891"/>
      <c r="DF216" s="239"/>
      <c r="DG216" s="239"/>
      <c r="DH216" s="239"/>
      <c r="DI216" s="239"/>
      <c r="DJ216" s="891"/>
      <c r="DK216" s="239"/>
      <c r="DL216" s="239"/>
      <c r="DM216" s="239"/>
      <c r="DN216" s="239"/>
      <c r="DO216" s="239"/>
      <c r="DP216" s="239"/>
      <c r="DQ216" s="239"/>
      <c r="DR216" s="239"/>
      <c r="DS216" s="239"/>
      <c r="DT216" s="239"/>
      <c r="DU216" s="239"/>
      <c r="DV216" s="239"/>
      <c r="DW216" s="239"/>
      <c r="DX216" s="239"/>
      <c r="DY216" s="239"/>
      <c r="DZ216" s="239"/>
      <c r="EA216" s="239"/>
      <c r="EB216" s="239"/>
      <c r="EC216" s="239"/>
      <c r="ED216" s="239"/>
      <c r="EE216" s="239"/>
      <c r="EF216" s="239"/>
      <c r="EG216" s="239"/>
      <c r="EH216" s="239"/>
      <c r="EI216" s="239"/>
      <c r="EJ216" s="239"/>
      <c r="EK216" s="239"/>
      <c r="EL216" s="239"/>
      <c r="EM216" s="239"/>
      <c r="EN216" s="239"/>
      <c r="EO216" s="239"/>
      <c r="EP216" s="239"/>
      <c r="EQ216" s="239"/>
      <c r="ER216" s="239"/>
      <c r="ES216" s="239"/>
      <c r="ET216" s="239"/>
      <c r="EU216" s="239"/>
      <c r="EV216" s="239"/>
      <c r="EW216" s="239"/>
      <c r="EX216" s="239"/>
      <c r="EY216" s="239"/>
      <c r="EZ216" s="239"/>
      <c r="FA216" s="239"/>
      <c r="FB216" s="239"/>
      <c r="FC216" s="239"/>
      <c r="FD216" s="239"/>
      <c r="FE216" s="239"/>
      <c r="FF216" s="239"/>
      <c r="FG216" s="239"/>
      <c r="FH216" s="239"/>
      <c r="FI216" s="239"/>
      <c r="FJ216" s="239"/>
      <c r="FK216" s="239"/>
      <c r="FL216" s="239"/>
      <c r="FM216" s="239"/>
      <c r="FN216" s="239"/>
      <c r="FO216" s="239"/>
      <c r="FP216" s="239"/>
      <c r="FQ216" s="239"/>
      <c r="FR216" s="239"/>
      <c r="FS216" s="239"/>
      <c r="FT216" s="239"/>
      <c r="FU216" s="239"/>
      <c r="FV216" s="239"/>
      <c r="FW216" s="239"/>
      <c r="FX216" s="239"/>
      <c r="FY216" s="239"/>
    </row>
    <row r="217" spans="1:181" outlineLevel="1">
      <c r="A217" s="239"/>
      <c r="B217" s="239"/>
      <c r="C217" s="239"/>
      <c r="D217" s="239"/>
      <c r="E217" s="239"/>
      <c r="F217" s="239"/>
      <c r="G217" s="239"/>
      <c r="H217" s="239"/>
      <c r="I217" s="239"/>
      <c r="J217" s="239"/>
      <c r="K217" s="239"/>
      <c r="L217" s="239"/>
      <c r="M217" s="239"/>
      <c r="N217" s="239"/>
      <c r="O217" s="239"/>
      <c r="P217" s="239"/>
      <c r="Q217" s="239"/>
      <c r="R217" s="239"/>
      <c r="S217" s="239"/>
      <c r="T217" s="239"/>
      <c r="U217" s="239"/>
      <c r="V217" s="239"/>
      <c r="W217" s="239"/>
      <c r="X217" s="239"/>
      <c r="Y217" s="239"/>
      <c r="Z217" s="239"/>
      <c r="AA217" s="239"/>
      <c r="AB217" s="239"/>
      <c r="AC217" s="239"/>
      <c r="AD217" s="239"/>
      <c r="AE217" s="239"/>
      <c r="AF217" s="239"/>
      <c r="AG217" s="239"/>
      <c r="AH217" s="239"/>
      <c r="AI217" s="239"/>
      <c r="AJ217" s="239"/>
      <c r="AK217" s="239"/>
      <c r="AL217" s="239"/>
      <c r="AM217" s="239"/>
      <c r="AN217" s="239"/>
      <c r="AO217" s="239"/>
      <c r="AP217" s="239"/>
      <c r="AQ217" s="239"/>
      <c r="AR217" s="239"/>
      <c r="AS217" s="239"/>
      <c r="AT217" s="239"/>
      <c r="AU217" s="239"/>
      <c r="AV217" s="239"/>
      <c r="AW217" s="239"/>
      <c r="AX217" s="239"/>
      <c r="AY217" s="239"/>
      <c r="AZ217" s="239"/>
      <c r="BA217" s="239"/>
      <c r="BB217" s="239"/>
      <c r="BC217" s="239"/>
      <c r="BD217" s="239"/>
      <c r="BE217" s="239"/>
      <c r="BF217" s="239"/>
      <c r="BG217" s="239"/>
      <c r="BH217" s="239"/>
      <c r="BI217" s="239"/>
      <c r="BJ217" s="239"/>
      <c r="BK217" s="239"/>
      <c r="BL217" s="239"/>
      <c r="BM217" s="239"/>
      <c r="BN217" s="239"/>
      <c r="BO217" s="239"/>
      <c r="BP217" s="239"/>
      <c r="BQ217" s="239"/>
      <c r="BR217" s="239"/>
      <c r="BS217" s="239"/>
      <c r="BT217" s="239"/>
      <c r="BU217" s="239"/>
      <c r="BV217" s="239"/>
      <c r="BW217" s="239"/>
      <c r="BX217" s="239"/>
      <c r="BY217" s="239"/>
      <c r="BZ217" s="239"/>
      <c r="CA217" s="239"/>
      <c r="CB217" s="239"/>
      <c r="CC217" s="239"/>
      <c r="CD217" s="239"/>
      <c r="CE217" s="239"/>
      <c r="CF217" s="239"/>
      <c r="CG217" s="239"/>
      <c r="CH217" s="239"/>
      <c r="CI217" s="239"/>
      <c r="CJ217" s="239"/>
      <c r="CK217" s="239"/>
      <c r="CL217" s="239"/>
      <c r="CM217" s="239"/>
      <c r="CN217" s="239"/>
      <c r="CO217" s="239"/>
      <c r="CP217" s="239"/>
      <c r="CQ217" s="239"/>
      <c r="CR217" s="239"/>
      <c r="CS217" s="239"/>
      <c r="CT217" s="239"/>
      <c r="CU217" s="239"/>
      <c r="CV217" s="239"/>
      <c r="CW217" s="239"/>
      <c r="CX217" s="239"/>
      <c r="CY217" s="239"/>
      <c r="CZ217" s="891"/>
      <c r="DA217" s="239"/>
      <c r="DB217" s="239"/>
      <c r="DC217" s="239"/>
      <c r="DD217" s="239"/>
      <c r="DE217" s="891"/>
      <c r="DF217" s="239"/>
      <c r="DG217" s="239"/>
      <c r="DH217" s="239"/>
      <c r="DI217" s="239"/>
      <c r="DJ217" s="891"/>
      <c r="DK217" s="239"/>
      <c r="DL217" s="239"/>
      <c r="DM217" s="239"/>
      <c r="DN217" s="239"/>
      <c r="DO217" s="239"/>
      <c r="DP217" s="239"/>
      <c r="DQ217" s="239"/>
      <c r="DR217" s="239"/>
      <c r="DS217" s="239"/>
      <c r="DT217" s="239"/>
      <c r="DU217" s="239"/>
      <c r="DV217" s="239"/>
      <c r="DW217" s="239"/>
      <c r="DX217" s="239"/>
      <c r="DY217" s="239"/>
      <c r="DZ217" s="239"/>
      <c r="EA217" s="239"/>
      <c r="EB217" s="239"/>
      <c r="EC217" s="239"/>
      <c r="ED217" s="239"/>
      <c r="EE217" s="239"/>
      <c r="EF217" s="239"/>
      <c r="EG217" s="239"/>
      <c r="EH217" s="239"/>
      <c r="EI217" s="239"/>
      <c r="EJ217" s="239"/>
      <c r="EK217" s="239"/>
      <c r="EL217" s="239"/>
      <c r="EM217" s="239"/>
      <c r="EN217" s="239"/>
      <c r="EO217" s="239"/>
      <c r="EP217" s="239"/>
      <c r="EQ217" s="239"/>
      <c r="ER217" s="239"/>
      <c r="ES217" s="239"/>
      <c r="ET217" s="239"/>
      <c r="EU217" s="239"/>
      <c r="EV217" s="239"/>
      <c r="EW217" s="239"/>
      <c r="EX217" s="239"/>
      <c r="EY217" s="239"/>
      <c r="EZ217" s="239"/>
      <c r="FA217" s="239"/>
      <c r="FB217" s="239"/>
      <c r="FC217" s="239"/>
      <c r="FD217" s="239"/>
      <c r="FE217" s="239"/>
      <c r="FF217" s="239"/>
      <c r="FG217" s="239"/>
      <c r="FH217" s="239"/>
      <c r="FI217" s="239"/>
      <c r="FJ217" s="239"/>
      <c r="FK217" s="239"/>
      <c r="FL217" s="239"/>
      <c r="FM217" s="239"/>
      <c r="FN217" s="239"/>
      <c r="FO217" s="239"/>
      <c r="FP217" s="239"/>
      <c r="FQ217" s="239"/>
      <c r="FR217" s="239"/>
      <c r="FS217" s="239"/>
      <c r="FT217" s="239"/>
      <c r="FU217" s="239"/>
      <c r="FV217" s="239"/>
      <c r="FW217" s="239"/>
      <c r="FX217" s="239"/>
      <c r="FY217" s="239"/>
    </row>
    <row r="218" spans="1:181" outlineLevel="1">
      <c r="A218" s="239"/>
      <c r="B218" s="239"/>
      <c r="C218" s="239"/>
      <c r="D218" s="239"/>
      <c r="E218" s="239"/>
      <c r="F218" s="239"/>
      <c r="G218" s="239"/>
      <c r="H218" s="239"/>
      <c r="I218" s="239"/>
      <c r="J218" s="239"/>
      <c r="K218" s="239"/>
      <c r="L218" s="239"/>
      <c r="M218" s="239"/>
      <c r="N218" s="239"/>
      <c r="O218" s="239"/>
      <c r="P218" s="239"/>
      <c r="Q218" s="239"/>
      <c r="R218" s="239"/>
      <c r="S218" s="239"/>
      <c r="T218" s="239"/>
      <c r="U218" s="239"/>
      <c r="V218" s="239"/>
      <c r="W218" s="239"/>
      <c r="X218" s="239"/>
      <c r="Y218" s="239"/>
      <c r="Z218" s="239"/>
      <c r="AA218" s="239"/>
      <c r="AB218" s="239"/>
      <c r="AC218" s="239"/>
      <c r="AD218" s="239"/>
      <c r="AE218" s="239"/>
      <c r="AF218" s="239"/>
      <c r="AG218" s="239"/>
      <c r="AH218" s="239"/>
      <c r="AI218" s="239"/>
      <c r="AJ218" s="239"/>
      <c r="AK218" s="239"/>
      <c r="AL218" s="239"/>
      <c r="AM218" s="239"/>
      <c r="AN218" s="239"/>
      <c r="AO218" s="239"/>
      <c r="AP218" s="239"/>
      <c r="AQ218" s="239"/>
      <c r="AR218" s="239"/>
      <c r="AS218" s="239"/>
      <c r="AT218" s="239"/>
      <c r="AU218" s="239"/>
      <c r="AV218" s="239"/>
      <c r="AW218" s="239"/>
      <c r="AX218" s="239"/>
      <c r="AY218" s="239"/>
      <c r="AZ218" s="239"/>
      <c r="BA218" s="239"/>
      <c r="BB218" s="239"/>
      <c r="BC218" s="239"/>
      <c r="BD218" s="239"/>
      <c r="BE218" s="239"/>
      <c r="BF218" s="239"/>
      <c r="BG218" s="239"/>
      <c r="BH218" s="239"/>
      <c r="BI218" s="239"/>
      <c r="BJ218" s="239"/>
      <c r="BK218" s="239"/>
      <c r="BL218" s="239"/>
      <c r="BM218" s="239"/>
      <c r="BN218" s="239"/>
      <c r="BO218" s="239"/>
      <c r="BP218" s="239"/>
      <c r="BQ218" s="239"/>
      <c r="BR218" s="239"/>
      <c r="BS218" s="239"/>
      <c r="BT218" s="239"/>
      <c r="BU218" s="239"/>
      <c r="BV218" s="239"/>
      <c r="BW218" s="239"/>
      <c r="BX218" s="239"/>
      <c r="BY218" s="239"/>
      <c r="BZ218" s="239"/>
      <c r="CA218" s="239"/>
      <c r="CB218" s="239"/>
      <c r="CC218" s="239"/>
      <c r="CD218" s="239"/>
      <c r="CE218" s="239"/>
      <c r="CF218" s="239"/>
      <c r="CG218" s="239"/>
      <c r="CH218" s="239"/>
      <c r="CI218" s="239"/>
      <c r="CJ218" s="239"/>
      <c r="CK218" s="239"/>
      <c r="CL218" s="239"/>
      <c r="CM218" s="239"/>
      <c r="CN218" s="239"/>
      <c r="CO218" s="239"/>
      <c r="CP218" s="239"/>
      <c r="CQ218" s="239"/>
      <c r="CR218" s="239"/>
      <c r="CS218" s="239"/>
      <c r="CT218" s="239"/>
      <c r="CU218" s="239"/>
      <c r="CV218" s="239"/>
      <c r="CW218" s="239"/>
      <c r="CX218" s="239"/>
      <c r="CY218" s="239"/>
      <c r="CZ218" s="891"/>
      <c r="DA218" s="239"/>
      <c r="DB218" s="239"/>
      <c r="DC218" s="239"/>
      <c r="DD218" s="239"/>
      <c r="DE218" s="891"/>
      <c r="DF218" s="239"/>
      <c r="DG218" s="239"/>
      <c r="DH218" s="239"/>
      <c r="DI218" s="239"/>
      <c r="DJ218" s="891"/>
      <c r="DK218" s="239"/>
      <c r="DL218" s="239"/>
      <c r="DM218" s="239"/>
      <c r="DN218" s="239"/>
      <c r="DO218" s="239"/>
      <c r="DP218" s="239"/>
      <c r="DQ218" s="239"/>
      <c r="DR218" s="239"/>
      <c r="DS218" s="239"/>
      <c r="DT218" s="239"/>
      <c r="DU218" s="239"/>
      <c r="DV218" s="239"/>
      <c r="DW218" s="239"/>
      <c r="DX218" s="239"/>
      <c r="DY218" s="239"/>
      <c r="DZ218" s="239"/>
      <c r="EA218" s="239"/>
      <c r="EB218" s="239"/>
      <c r="EC218" s="239"/>
      <c r="ED218" s="239"/>
      <c r="EE218" s="239"/>
      <c r="EF218" s="239"/>
      <c r="EG218" s="239"/>
      <c r="EH218" s="239"/>
      <c r="EI218" s="239"/>
      <c r="EJ218" s="239"/>
      <c r="EK218" s="239"/>
      <c r="EL218" s="239"/>
      <c r="EM218" s="239"/>
      <c r="EN218" s="239"/>
      <c r="EO218" s="239"/>
      <c r="EP218" s="239"/>
      <c r="EQ218" s="239"/>
      <c r="ER218" s="239"/>
      <c r="ES218" s="239"/>
      <c r="ET218" s="239"/>
      <c r="EU218" s="239"/>
      <c r="EV218" s="239"/>
      <c r="EW218" s="239"/>
      <c r="EX218" s="239"/>
      <c r="EY218" s="239"/>
      <c r="EZ218" s="239"/>
      <c r="FA218" s="239"/>
      <c r="FB218" s="239"/>
      <c r="FC218" s="239"/>
      <c r="FD218" s="239"/>
      <c r="FE218" s="239"/>
      <c r="FF218" s="239"/>
      <c r="FG218" s="239"/>
      <c r="FH218" s="239"/>
      <c r="FI218" s="239"/>
      <c r="FJ218" s="239"/>
      <c r="FK218" s="239"/>
      <c r="FL218" s="239"/>
      <c r="FM218" s="239"/>
      <c r="FN218" s="239"/>
      <c r="FO218" s="239"/>
      <c r="FP218" s="239"/>
      <c r="FQ218" s="239"/>
      <c r="FR218" s="239"/>
      <c r="FS218" s="239"/>
      <c r="FT218" s="239"/>
      <c r="FU218" s="239"/>
      <c r="FV218" s="239"/>
      <c r="FW218" s="239"/>
      <c r="FX218" s="239"/>
      <c r="FY218" s="239"/>
    </row>
    <row r="219" spans="1:181" outlineLevel="1">
      <c r="A219" s="239"/>
      <c r="B219" s="239"/>
      <c r="C219" s="239"/>
      <c r="D219" s="239"/>
      <c r="E219" s="239"/>
      <c r="F219" s="239"/>
      <c r="G219" s="239"/>
      <c r="H219" s="239"/>
      <c r="I219" s="239"/>
      <c r="J219" s="239"/>
      <c r="K219" s="239"/>
      <c r="L219" s="239"/>
      <c r="M219" s="239"/>
      <c r="N219" s="239"/>
      <c r="O219" s="239"/>
      <c r="P219" s="239"/>
      <c r="Q219" s="239"/>
      <c r="R219" s="239"/>
      <c r="S219" s="239"/>
      <c r="T219" s="239"/>
      <c r="U219" s="239"/>
      <c r="V219" s="239"/>
      <c r="W219" s="239"/>
      <c r="X219" s="239"/>
      <c r="Y219" s="239"/>
      <c r="Z219" s="239"/>
      <c r="AA219" s="239"/>
      <c r="AB219" s="239"/>
      <c r="AC219" s="239"/>
      <c r="AD219" s="239"/>
      <c r="AE219" s="239"/>
      <c r="AF219" s="239"/>
      <c r="AG219" s="239"/>
      <c r="AH219" s="239"/>
      <c r="AI219" s="239"/>
      <c r="AJ219" s="239"/>
      <c r="AK219" s="239"/>
      <c r="AL219" s="239"/>
      <c r="AM219" s="239"/>
      <c r="AN219" s="239"/>
      <c r="AO219" s="239"/>
      <c r="AP219" s="239"/>
      <c r="AQ219" s="239"/>
      <c r="AR219" s="239"/>
      <c r="AS219" s="239"/>
      <c r="AT219" s="239"/>
      <c r="AU219" s="239"/>
      <c r="AV219" s="239"/>
      <c r="AW219" s="239"/>
      <c r="AX219" s="239"/>
      <c r="AY219" s="239"/>
      <c r="AZ219" s="239"/>
      <c r="BA219" s="239"/>
      <c r="BB219" s="239"/>
      <c r="BC219" s="239"/>
      <c r="BD219" s="239"/>
      <c r="BE219" s="239"/>
      <c r="BF219" s="239"/>
      <c r="BG219" s="239"/>
      <c r="BH219" s="239"/>
      <c r="BI219" s="239"/>
      <c r="BJ219" s="239"/>
      <c r="BK219" s="239"/>
      <c r="BL219" s="239"/>
      <c r="BM219" s="239"/>
      <c r="BN219" s="239"/>
      <c r="BO219" s="239"/>
      <c r="BP219" s="239"/>
      <c r="BQ219" s="239"/>
      <c r="BR219" s="239"/>
      <c r="BS219" s="239"/>
      <c r="BT219" s="239"/>
      <c r="BU219" s="239"/>
      <c r="BV219" s="239"/>
      <c r="BW219" s="239"/>
      <c r="BX219" s="239"/>
      <c r="BY219" s="239"/>
      <c r="BZ219" s="239"/>
      <c r="CA219" s="239"/>
      <c r="CB219" s="239"/>
      <c r="CC219" s="239"/>
      <c r="CD219" s="239"/>
      <c r="CE219" s="239"/>
      <c r="CF219" s="239"/>
      <c r="CG219" s="239"/>
      <c r="CH219" s="239"/>
      <c r="CI219" s="239"/>
      <c r="CJ219" s="239"/>
      <c r="CK219" s="239"/>
      <c r="CL219" s="239"/>
      <c r="CM219" s="239"/>
      <c r="CN219" s="239"/>
      <c r="CO219" s="239"/>
      <c r="CP219" s="239"/>
      <c r="CQ219" s="239"/>
      <c r="CR219" s="239"/>
      <c r="CS219" s="239"/>
      <c r="CT219" s="239"/>
      <c r="CU219" s="239"/>
      <c r="CV219" s="239"/>
      <c r="CW219" s="239"/>
      <c r="CX219" s="239"/>
      <c r="CY219" s="239"/>
      <c r="CZ219" s="891"/>
      <c r="DA219" s="239"/>
      <c r="DB219" s="239"/>
      <c r="DC219" s="239"/>
      <c r="DD219" s="239"/>
      <c r="DE219" s="891"/>
      <c r="DF219" s="239"/>
      <c r="DG219" s="239"/>
      <c r="DH219" s="239"/>
      <c r="DI219" s="239"/>
      <c r="DJ219" s="891"/>
      <c r="DK219" s="239"/>
      <c r="DL219" s="239"/>
      <c r="DM219" s="239"/>
      <c r="DN219" s="239"/>
      <c r="DO219" s="239"/>
      <c r="DP219" s="239"/>
      <c r="DQ219" s="239"/>
      <c r="DR219" s="239"/>
      <c r="DS219" s="239"/>
      <c r="DT219" s="239"/>
      <c r="DU219" s="239"/>
      <c r="DV219" s="239"/>
      <c r="DW219" s="239"/>
      <c r="DX219" s="239"/>
      <c r="DY219" s="239"/>
      <c r="DZ219" s="239"/>
      <c r="EA219" s="239"/>
      <c r="EB219" s="239"/>
      <c r="EC219" s="239"/>
      <c r="ED219" s="239"/>
      <c r="EE219" s="239"/>
      <c r="EF219" s="239"/>
      <c r="EG219" s="239"/>
      <c r="EH219" s="239"/>
      <c r="EI219" s="239"/>
      <c r="EJ219" s="239"/>
      <c r="EK219" s="239"/>
      <c r="EL219" s="239"/>
      <c r="EM219" s="239"/>
      <c r="EN219" s="239"/>
      <c r="EO219" s="239"/>
      <c r="EP219" s="239"/>
      <c r="EQ219" s="239"/>
      <c r="ER219" s="239"/>
      <c r="ES219" s="239"/>
      <c r="ET219" s="239"/>
      <c r="EU219" s="239"/>
      <c r="EV219" s="239"/>
      <c r="EW219" s="239"/>
      <c r="EX219" s="239"/>
      <c r="EY219" s="239"/>
      <c r="EZ219" s="239"/>
      <c r="FA219" s="239"/>
      <c r="FB219" s="239"/>
      <c r="FC219" s="239"/>
      <c r="FD219" s="239"/>
      <c r="FE219" s="239"/>
      <c r="FF219" s="239"/>
      <c r="FG219" s="239"/>
      <c r="FH219" s="239"/>
      <c r="FI219" s="239"/>
      <c r="FJ219" s="239"/>
      <c r="FK219" s="239"/>
      <c r="FL219" s="239"/>
      <c r="FM219" s="239"/>
      <c r="FN219" s="239"/>
      <c r="FO219" s="239"/>
      <c r="FP219" s="239"/>
      <c r="FQ219" s="239"/>
      <c r="FR219" s="239"/>
      <c r="FS219" s="239"/>
      <c r="FT219" s="239"/>
      <c r="FU219" s="239"/>
      <c r="FV219" s="239"/>
      <c r="FW219" s="239"/>
      <c r="FX219" s="239"/>
      <c r="FY219" s="239"/>
    </row>
    <row r="220" spans="1:181" outlineLevel="1">
      <c r="A220" s="239"/>
      <c r="B220" s="239"/>
      <c r="C220" s="239"/>
      <c r="D220" s="239"/>
      <c r="E220" s="239"/>
      <c r="F220" s="239"/>
      <c r="G220" s="239"/>
      <c r="H220" s="239"/>
      <c r="I220" s="239"/>
      <c r="J220" s="239"/>
      <c r="K220" s="239"/>
      <c r="L220" s="239"/>
      <c r="M220" s="239"/>
      <c r="N220" s="239"/>
      <c r="O220" s="239"/>
      <c r="P220" s="239"/>
      <c r="Q220" s="239"/>
      <c r="R220" s="239"/>
      <c r="S220" s="239"/>
      <c r="T220" s="239"/>
      <c r="U220" s="239"/>
      <c r="V220" s="239"/>
      <c r="W220" s="239"/>
      <c r="X220" s="239"/>
      <c r="Y220" s="239"/>
      <c r="Z220" s="239"/>
      <c r="AA220" s="239"/>
      <c r="AB220" s="239"/>
      <c r="AC220" s="239"/>
      <c r="AD220" s="239"/>
      <c r="AE220" s="239"/>
      <c r="AF220" s="239"/>
      <c r="AG220" s="239"/>
      <c r="AH220" s="239"/>
      <c r="AI220" s="239"/>
      <c r="AJ220" s="239"/>
      <c r="AK220" s="239"/>
      <c r="AL220" s="239"/>
      <c r="AM220" s="239"/>
      <c r="AN220" s="239"/>
      <c r="AO220" s="239"/>
      <c r="AP220" s="239"/>
      <c r="AQ220" s="239"/>
      <c r="AR220" s="239"/>
      <c r="AS220" s="239"/>
      <c r="AT220" s="239"/>
      <c r="AU220" s="239"/>
      <c r="AV220" s="239"/>
      <c r="AW220" s="239"/>
      <c r="AX220" s="239"/>
      <c r="AY220" s="239"/>
      <c r="AZ220" s="239"/>
      <c r="BA220" s="239"/>
      <c r="BB220" s="239"/>
      <c r="BC220" s="239"/>
      <c r="BD220" s="239"/>
      <c r="BE220" s="239"/>
      <c r="BF220" s="239"/>
      <c r="BG220" s="239"/>
      <c r="BH220" s="239"/>
      <c r="BI220" s="239"/>
      <c r="BJ220" s="239"/>
      <c r="BK220" s="239"/>
      <c r="BL220" s="239"/>
      <c r="BM220" s="239"/>
      <c r="BN220" s="239"/>
      <c r="BO220" s="239"/>
      <c r="BP220" s="239"/>
      <c r="BQ220" s="239"/>
      <c r="BR220" s="239"/>
      <c r="BS220" s="239"/>
      <c r="BT220" s="239"/>
      <c r="BU220" s="239"/>
      <c r="BV220" s="239"/>
      <c r="BW220" s="239"/>
      <c r="BX220" s="239"/>
      <c r="BY220" s="239"/>
      <c r="BZ220" s="239"/>
      <c r="CA220" s="239"/>
      <c r="CB220" s="239"/>
      <c r="CC220" s="239"/>
      <c r="CD220" s="239"/>
      <c r="CE220" s="239"/>
      <c r="CF220" s="239"/>
      <c r="CG220" s="239"/>
      <c r="CH220" s="239"/>
      <c r="CI220" s="239"/>
      <c r="CJ220" s="239"/>
      <c r="CK220" s="239"/>
      <c r="CL220" s="239"/>
      <c r="CM220" s="239"/>
      <c r="CN220" s="239"/>
      <c r="CO220" s="239"/>
      <c r="CP220" s="239"/>
      <c r="CQ220" s="239"/>
      <c r="CR220" s="239"/>
      <c r="CS220" s="239"/>
      <c r="CT220" s="239"/>
      <c r="CU220" s="239"/>
      <c r="CV220" s="239"/>
      <c r="CW220" s="239"/>
      <c r="CX220" s="239"/>
      <c r="CY220" s="239"/>
      <c r="CZ220" s="891"/>
      <c r="DA220" s="239"/>
      <c r="DB220" s="239"/>
      <c r="DC220" s="239"/>
      <c r="DD220" s="239"/>
      <c r="DE220" s="891"/>
      <c r="DF220" s="239"/>
      <c r="DG220" s="239"/>
      <c r="DH220" s="239"/>
      <c r="DI220" s="239"/>
      <c r="DJ220" s="891"/>
      <c r="DK220" s="239"/>
      <c r="DL220" s="239"/>
      <c r="DM220" s="239"/>
      <c r="DN220" s="239"/>
      <c r="DO220" s="239"/>
      <c r="DP220" s="239"/>
      <c r="DQ220" s="239"/>
      <c r="DR220" s="239"/>
      <c r="DS220" s="239"/>
      <c r="DT220" s="239"/>
      <c r="DU220" s="239"/>
      <c r="DV220" s="239"/>
      <c r="DW220" s="239"/>
      <c r="DX220" s="239"/>
      <c r="DY220" s="239"/>
      <c r="DZ220" s="239"/>
      <c r="EA220" s="239"/>
      <c r="EB220" s="239"/>
      <c r="EC220" s="239"/>
      <c r="ED220" s="239"/>
      <c r="EE220" s="239"/>
      <c r="EF220" s="239"/>
      <c r="EG220" s="239"/>
      <c r="EH220" s="239"/>
      <c r="EI220" s="239"/>
      <c r="EJ220" s="239"/>
      <c r="EK220" s="239"/>
      <c r="EL220" s="239"/>
      <c r="EM220" s="239"/>
      <c r="EN220" s="239"/>
      <c r="EO220" s="239"/>
      <c r="EP220" s="239"/>
      <c r="EQ220" s="239"/>
      <c r="ER220" s="239"/>
      <c r="ES220" s="239"/>
      <c r="ET220" s="239"/>
      <c r="EU220" s="239"/>
      <c r="EV220" s="239"/>
      <c r="EW220" s="239"/>
      <c r="EX220" s="239"/>
      <c r="EY220" s="239"/>
      <c r="EZ220" s="239"/>
      <c r="FA220" s="239"/>
      <c r="FB220" s="239"/>
      <c r="FC220" s="239"/>
      <c r="FD220" s="239"/>
      <c r="FE220" s="239"/>
      <c r="FF220" s="239"/>
      <c r="FG220" s="239"/>
      <c r="FH220" s="239"/>
      <c r="FI220" s="239"/>
      <c r="FJ220" s="239"/>
      <c r="FK220" s="239"/>
      <c r="FL220" s="239"/>
      <c r="FM220" s="239"/>
      <c r="FN220" s="239"/>
      <c r="FO220" s="239"/>
      <c r="FP220" s="239"/>
      <c r="FQ220" s="239"/>
      <c r="FR220" s="239"/>
      <c r="FS220" s="239"/>
      <c r="FT220" s="239"/>
      <c r="FU220" s="239"/>
      <c r="FV220" s="239"/>
      <c r="FW220" s="239"/>
      <c r="FX220" s="239"/>
      <c r="FY220" s="239"/>
    </row>
    <row r="221" spans="1:181" outlineLevel="1">
      <c r="A221" s="239"/>
      <c r="B221" s="239"/>
      <c r="C221" s="239"/>
      <c r="D221" s="239"/>
      <c r="E221" s="239"/>
      <c r="F221" s="239"/>
      <c r="G221" s="239"/>
      <c r="H221" s="239"/>
      <c r="I221" s="239"/>
      <c r="J221" s="239"/>
      <c r="K221" s="239"/>
      <c r="L221" s="239"/>
      <c r="M221" s="239"/>
      <c r="N221" s="239"/>
      <c r="O221" s="239"/>
      <c r="P221" s="239"/>
      <c r="Q221" s="239"/>
      <c r="R221" s="239"/>
      <c r="S221" s="239"/>
      <c r="T221" s="239"/>
      <c r="U221" s="239"/>
      <c r="V221" s="239"/>
      <c r="W221" s="239"/>
      <c r="X221" s="239"/>
      <c r="Y221" s="239"/>
      <c r="Z221" s="239"/>
      <c r="AA221" s="239"/>
      <c r="AB221" s="239"/>
      <c r="AC221" s="239"/>
      <c r="AD221" s="239"/>
      <c r="AE221" s="239"/>
      <c r="AF221" s="239"/>
      <c r="AG221" s="239"/>
      <c r="AH221" s="239"/>
      <c r="AI221" s="239"/>
      <c r="AJ221" s="239"/>
      <c r="AK221" s="239"/>
      <c r="AL221" s="239"/>
      <c r="AM221" s="239"/>
      <c r="AN221" s="239"/>
      <c r="AO221" s="239"/>
      <c r="AP221" s="239"/>
      <c r="AQ221" s="239"/>
      <c r="AR221" s="239"/>
      <c r="AS221" s="239"/>
      <c r="AT221" s="239"/>
      <c r="AU221" s="239"/>
      <c r="AV221" s="239"/>
      <c r="AW221" s="239"/>
      <c r="AX221" s="239"/>
      <c r="AY221" s="239"/>
      <c r="AZ221" s="239"/>
      <c r="BA221" s="239"/>
      <c r="BB221" s="239"/>
      <c r="BC221" s="239"/>
      <c r="BD221" s="239"/>
      <c r="BE221" s="239"/>
      <c r="BF221" s="239"/>
      <c r="BG221" s="239"/>
      <c r="BH221" s="239"/>
      <c r="BI221" s="239"/>
      <c r="BJ221" s="239"/>
      <c r="BK221" s="239"/>
      <c r="BL221" s="239"/>
      <c r="BM221" s="239"/>
      <c r="BN221" s="239"/>
      <c r="BO221" s="239"/>
      <c r="BP221" s="239"/>
      <c r="BQ221" s="239"/>
      <c r="BR221" s="239"/>
      <c r="BS221" s="239"/>
      <c r="BT221" s="239"/>
      <c r="BU221" s="239"/>
      <c r="BV221" s="239"/>
      <c r="BW221" s="239"/>
      <c r="BX221" s="239"/>
      <c r="BY221" s="239"/>
      <c r="BZ221" s="239"/>
      <c r="CA221" s="239"/>
      <c r="CB221" s="239"/>
      <c r="CC221" s="239"/>
      <c r="CD221" s="239"/>
      <c r="CE221" s="239"/>
      <c r="CF221" s="239"/>
      <c r="CG221" s="239"/>
      <c r="CH221" s="239"/>
      <c r="CI221" s="239"/>
      <c r="CJ221" s="239"/>
      <c r="CK221" s="239"/>
      <c r="CL221" s="239"/>
      <c r="CM221" s="239"/>
      <c r="CN221" s="239"/>
      <c r="CO221" s="239"/>
      <c r="CP221" s="239"/>
      <c r="CQ221" s="239"/>
      <c r="CR221" s="239"/>
      <c r="CS221" s="239"/>
      <c r="CT221" s="239"/>
      <c r="CU221" s="239"/>
      <c r="CV221" s="239"/>
      <c r="CW221" s="239"/>
      <c r="CX221" s="239"/>
      <c r="CY221" s="239"/>
      <c r="CZ221" s="891"/>
      <c r="DA221" s="239"/>
      <c r="DB221" s="239"/>
      <c r="DC221" s="239"/>
      <c r="DD221" s="239"/>
      <c r="DE221" s="891"/>
      <c r="DF221" s="239"/>
      <c r="DG221" s="239"/>
      <c r="DH221" s="239"/>
      <c r="DI221" s="239"/>
      <c r="DJ221" s="891"/>
      <c r="DK221" s="239"/>
      <c r="DL221" s="239"/>
      <c r="DM221" s="239"/>
      <c r="DN221" s="239"/>
      <c r="DO221" s="239"/>
      <c r="DP221" s="239"/>
      <c r="DQ221" s="239"/>
      <c r="DR221" s="239"/>
      <c r="DS221" s="239"/>
      <c r="DT221" s="239"/>
      <c r="DU221" s="239"/>
      <c r="DV221" s="239"/>
      <c r="DW221" s="239"/>
      <c r="DX221" s="239"/>
      <c r="DY221" s="239"/>
      <c r="DZ221" s="239"/>
      <c r="EA221" s="239"/>
      <c r="EB221" s="239"/>
      <c r="EC221" s="239"/>
      <c r="ED221" s="239"/>
      <c r="EE221" s="239"/>
      <c r="EF221" s="239"/>
      <c r="EG221" s="239"/>
      <c r="EH221" s="239"/>
      <c r="EI221" s="239"/>
      <c r="EJ221" s="239"/>
      <c r="EK221" s="239"/>
      <c r="EL221" s="239"/>
      <c r="EM221" s="239"/>
      <c r="EN221" s="239"/>
      <c r="EO221" s="239"/>
      <c r="EP221" s="239"/>
      <c r="EQ221" s="239"/>
      <c r="ER221" s="239"/>
      <c r="ES221" s="239"/>
      <c r="ET221" s="239"/>
      <c r="EU221" s="239"/>
      <c r="EV221" s="239"/>
      <c r="EW221" s="239"/>
      <c r="EX221" s="239"/>
      <c r="EY221" s="239"/>
      <c r="EZ221" s="239"/>
      <c r="FA221" s="239"/>
      <c r="FB221" s="239"/>
      <c r="FC221" s="239"/>
      <c r="FD221" s="239"/>
      <c r="FE221" s="239"/>
      <c r="FF221" s="239"/>
      <c r="FG221" s="239"/>
      <c r="FH221" s="239"/>
      <c r="FI221" s="239"/>
      <c r="FJ221" s="239"/>
      <c r="FK221" s="239"/>
      <c r="FL221" s="239"/>
      <c r="FM221" s="239"/>
      <c r="FN221" s="239"/>
      <c r="FO221" s="239"/>
      <c r="FP221" s="239"/>
      <c r="FQ221" s="239"/>
      <c r="FR221" s="239"/>
      <c r="FS221" s="239"/>
      <c r="FT221" s="239"/>
      <c r="FU221" s="239"/>
      <c r="FV221" s="239"/>
      <c r="FW221" s="239"/>
      <c r="FX221" s="239"/>
      <c r="FY221" s="239"/>
    </row>
    <row r="222" spans="1:181" outlineLevel="1">
      <c r="A222" s="239"/>
      <c r="B222" s="239"/>
      <c r="C222" s="239"/>
      <c r="D222" s="239"/>
      <c r="E222" s="239"/>
      <c r="F222" s="239"/>
      <c r="G222" s="239"/>
      <c r="H222" s="239"/>
      <c r="I222" s="239"/>
      <c r="J222" s="239"/>
      <c r="K222" s="239"/>
      <c r="L222" s="239"/>
      <c r="M222" s="239"/>
      <c r="N222" s="239"/>
      <c r="O222" s="239"/>
      <c r="P222" s="239"/>
      <c r="Q222" s="239"/>
      <c r="R222" s="239"/>
      <c r="S222" s="239"/>
      <c r="T222" s="239"/>
      <c r="U222" s="239"/>
      <c r="V222" s="239"/>
      <c r="W222" s="239"/>
      <c r="X222" s="239"/>
      <c r="Y222" s="239"/>
      <c r="Z222" s="239"/>
      <c r="AA222" s="239"/>
      <c r="AB222" s="239"/>
      <c r="AC222" s="239"/>
      <c r="AD222" s="239"/>
      <c r="AE222" s="239"/>
      <c r="AF222" s="239"/>
      <c r="AG222" s="239"/>
      <c r="AH222" s="239"/>
      <c r="AI222" s="239"/>
      <c r="AJ222" s="239"/>
      <c r="AK222" s="239"/>
      <c r="AL222" s="239"/>
      <c r="AM222" s="239"/>
      <c r="AN222" s="239"/>
      <c r="AO222" s="239"/>
      <c r="AP222" s="239"/>
      <c r="AQ222" s="239"/>
      <c r="AR222" s="239"/>
      <c r="AS222" s="239"/>
      <c r="AT222" s="239"/>
      <c r="AU222" s="239"/>
      <c r="AV222" s="239"/>
      <c r="AW222" s="239"/>
      <c r="AX222" s="239"/>
      <c r="AY222" s="239"/>
      <c r="AZ222" s="239"/>
      <c r="BA222" s="239"/>
      <c r="BB222" s="239"/>
      <c r="BC222" s="239"/>
      <c r="BD222" s="239"/>
      <c r="BE222" s="239"/>
      <c r="BF222" s="239"/>
      <c r="BG222" s="239"/>
      <c r="BH222" s="239"/>
      <c r="BI222" s="239"/>
      <c r="BJ222" s="239"/>
      <c r="BK222" s="239"/>
      <c r="BL222" s="239"/>
      <c r="BM222" s="239"/>
      <c r="BN222" s="239"/>
      <c r="BO222" s="239"/>
      <c r="BP222" s="239"/>
      <c r="BQ222" s="239"/>
      <c r="BR222" s="239"/>
      <c r="BS222" s="239"/>
      <c r="BT222" s="239"/>
      <c r="BU222" s="239"/>
      <c r="BV222" s="239"/>
      <c r="BW222" s="239"/>
      <c r="BX222" s="239"/>
      <c r="BY222" s="239"/>
      <c r="BZ222" s="239"/>
      <c r="CA222" s="239"/>
      <c r="CB222" s="239"/>
      <c r="CC222" s="239"/>
      <c r="CD222" s="239"/>
      <c r="CE222" s="239"/>
      <c r="CF222" s="239"/>
      <c r="CG222" s="239"/>
      <c r="CH222" s="239"/>
      <c r="CI222" s="239"/>
      <c r="CJ222" s="239"/>
      <c r="CK222" s="239"/>
      <c r="CL222" s="239"/>
      <c r="CM222" s="239"/>
      <c r="CN222" s="239"/>
      <c r="CO222" s="239"/>
      <c r="CP222" s="239"/>
      <c r="CQ222" s="239"/>
      <c r="CR222" s="239"/>
      <c r="CS222" s="239"/>
      <c r="CT222" s="239"/>
      <c r="CU222" s="239"/>
      <c r="CV222" s="239"/>
      <c r="CW222" s="239"/>
      <c r="CX222" s="239"/>
      <c r="CY222" s="239"/>
      <c r="CZ222" s="891"/>
      <c r="DA222" s="239"/>
      <c r="DB222" s="239"/>
      <c r="DC222" s="239"/>
      <c r="DD222" s="239"/>
      <c r="DE222" s="891"/>
      <c r="DF222" s="239"/>
      <c r="DG222" s="239"/>
      <c r="DH222" s="239"/>
      <c r="DI222" s="239"/>
      <c r="DJ222" s="891"/>
      <c r="DK222" s="239"/>
      <c r="DL222" s="239"/>
      <c r="DM222" s="239"/>
      <c r="DN222" s="239"/>
      <c r="DO222" s="239"/>
      <c r="DP222" s="239"/>
      <c r="DQ222" s="239"/>
      <c r="DR222" s="239"/>
      <c r="DS222" s="239"/>
      <c r="DT222" s="239"/>
      <c r="DU222" s="239"/>
      <c r="DV222" s="239"/>
      <c r="DW222" s="239"/>
      <c r="DX222" s="239"/>
      <c r="DY222" s="239"/>
      <c r="DZ222" s="239"/>
      <c r="EA222" s="239"/>
      <c r="EB222" s="239"/>
      <c r="EC222" s="239"/>
      <c r="ED222" s="239"/>
      <c r="EE222" s="239"/>
      <c r="EF222" s="239"/>
      <c r="EG222" s="239"/>
      <c r="EH222" s="239"/>
      <c r="EI222" s="239"/>
      <c r="EJ222" s="239"/>
      <c r="EK222" s="239"/>
      <c r="EL222" s="239"/>
      <c r="EM222" s="239"/>
      <c r="EN222" s="239"/>
      <c r="EO222" s="239"/>
      <c r="EP222" s="239"/>
      <c r="EQ222" s="239"/>
      <c r="ER222" s="239"/>
      <c r="ES222" s="239"/>
      <c r="ET222" s="239"/>
      <c r="EU222" s="239"/>
      <c r="EV222" s="239"/>
      <c r="EW222" s="239"/>
      <c r="EX222" s="239"/>
      <c r="EY222" s="239"/>
      <c r="EZ222" s="239"/>
      <c r="FA222" s="239"/>
      <c r="FB222" s="239"/>
      <c r="FC222" s="239"/>
      <c r="FD222" s="239"/>
      <c r="FE222" s="239"/>
      <c r="FF222" s="239"/>
      <c r="FG222" s="239"/>
      <c r="FH222" s="239"/>
      <c r="FI222" s="239"/>
      <c r="FJ222" s="239"/>
      <c r="FK222" s="239"/>
      <c r="FL222" s="239"/>
      <c r="FM222" s="239"/>
      <c r="FN222" s="239"/>
      <c r="FO222" s="239"/>
      <c r="FP222" s="239"/>
      <c r="FQ222" s="239"/>
      <c r="FR222" s="239"/>
      <c r="FS222" s="239"/>
      <c r="FT222" s="239"/>
      <c r="FU222" s="239"/>
      <c r="FV222" s="239"/>
      <c r="FW222" s="239"/>
      <c r="FX222" s="239"/>
      <c r="FY222" s="239"/>
    </row>
    <row r="223" spans="1:181" outlineLevel="1">
      <c r="A223" s="239"/>
      <c r="B223" s="239"/>
      <c r="C223" s="239"/>
      <c r="D223" s="239"/>
      <c r="E223" s="239"/>
      <c r="F223" s="239"/>
      <c r="G223" s="239"/>
      <c r="H223" s="239"/>
      <c r="I223" s="239"/>
      <c r="J223" s="239"/>
      <c r="K223" s="239"/>
      <c r="L223" s="239"/>
      <c r="M223" s="239"/>
      <c r="N223" s="239"/>
      <c r="O223" s="239"/>
      <c r="P223" s="239"/>
      <c r="Q223" s="239"/>
      <c r="R223" s="239"/>
      <c r="S223" s="239"/>
      <c r="T223" s="239"/>
      <c r="U223" s="239"/>
      <c r="V223" s="239"/>
      <c r="W223" s="239"/>
      <c r="X223" s="239"/>
      <c r="Y223" s="239"/>
      <c r="Z223" s="239"/>
      <c r="AA223" s="239"/>
      <c r="AB223" s="239"/>
      <c r="AC223" s="239"/>
      <c r="AD223" s="239"/>
      <c r="AE223" s="239"/>
      <c r="AF223" s="239"/>
      <c r="AG223" s="239"/>
      <c r="AH223" s="239"/>
      <c r="AI223" s="239"/>
      <c r="AJ223" s="239"/>
      <c r="AK223" s="239"/>
      <c r="AL223" s="239"/>
      <c r="AM223" s="239"/>
      <c r="AN223" s="239"/>
      <c r="AO223" s="239"/>
      <c r="AP223" s="239"/>
      <c r="AQ223" s="239"/>
      <c r="AR223" s="239"/>
      <c r="AS223" s="239"/>
      <c r="AT223" s="239"/>
      <c r="AU223" s="239"/>
      <c r="AV223" s="239"/>
      <c r="AW223" s="239"/>
      <c r="AX223" s="239"/>
      <c r="AY223" s="239"/>
      <c r="AZ223" s="239"/>
      <c r="BA223" s="239"/>
      <c r="BB223" s="239"/>
      <c r="BC223" s="239"/>
      <c r="BD223" s="239"/>
      <c r="BE223" s="239"/>
      <c r="BF223" s="239"/>
      <c r="BG223" s="239"/>
      <c r="BH223" s="239"/>
      <c r="BI223" s="239"/>
      <c r="BJ223" s="239"/>
      <c r="BK223" s="239"/>
      <c r="BL223" s="239"/>
      <c r="BM223" s="239"/>
      <c r="BN223" s="239"/>
      <c r="BO223" s="239"/>
      <c r="BP223" s="239"/>
      <c r="BQ223" s="239"/>
      <c r="BR223" s="239"/>
      <c r="BS223" s="239"/>
      <c r="BT223" s="239"/>
      <c r="BU223" s="239"/>
      <c r="BV223" s="239"/>
      <c r="BW223" s="239"/>
      <c r="BX223" s="239"/>
      <c r="BY223" s="239"/>
      <c r="BZ223" s="239"/>
      <c r="CA223" s="239"/>
      <c r="CB223" s="239"/>
      <c r="CC223" s="239"/>
      <c r="CD223" s="239"/>
      <c r="CE223" s="239"/>
      <c r="CF223" s="239"/>
      <c r="CG223" s="239"/>
      <c r="CH223" s="239"/>
      <c r="CI223" s="239"/>
      <c r="CJ223" s="239"/>
      <c r="CK223" s="239"/>
      <c r="CL223" s="239"/>
      <c r="CM223" s="239"/>
      <c r="CN223" s="239"/>
      <c r="CO223" s="239"/>
      <c r="CP223" s="239"/>
      <c r="CQ223" s="239"/>
      <c r="CR223" s="239"/>
      <c r="CS223" s="239"/>
      <c r="CT223" s="239"/>
      <c r="CU223" s="239"/>
      <c r="CV223" s="239"/>
      <c r="CW223" s="239"/>
      <c r="CX223" s="239"/>
      <c r="CY223" s="239"/>
      <c r="CZ223" s="891"/>
      <c r="DA223" s="239"/>
      <c r="DB223" s="239"/>
      <c r="DC223" s="239"/>
      <c r="DD223" s="239"/>
      <c r="DE223" s="891"/>
      <c r="DF223" s="239"/>
      <c r="DG223" s="239"/>
      <c r="DH223" s="239"/>
      <c r="DI223" s="239"/>
      <c r="DJ223" s="891"/>
      <c r="DK223" s="239"/>
      <c r="DL223" s="239"/>
      <c r="DM223" s="239"/>
      <c r="DN223" s="239"/>
      <c r="DO223" s="239"/>
      <c r="DP223" s="239"/>
      <c r="DQ223" s="239"/>
      <c r="DR223" s="239"/>
      <c r="DS223" s="239"/>
      <c r="DT223" s="239"/>
      <c r="DU223" s="239"/>
      <c r="DV223" s="239"/>
      <c r="DW223" s="239"/>
      <c r="DX223" s="239"/>
      <c r="DY223" s="239"/>
      <c r="DZ223" s="239"/>
      <c r="EA223" s="239"/>
      <c r="EB223" s="239"/>
      <c r="EC223" s="239"/>
      <c r="ED223" s="239"/>
      <c r="EE223" s="239"/>
      <c r="EF223" s="239"/>
      <c r="EG223" s="239"/>
      <c r="EH223" s="239"/>
      <c r="EI223" s="239"/>
      <c r="EJ223" s="239"/>
      <c r="EK223" s="239"/>
      <c r="EL223" s="239"/>
      <c r="EM223" s="239"/>
      <c r="EN223" s="239"/>
      <c r="EO223" s="239"/>
      <c r="EP223" s="239"/>
      <c r="EQ223" s="239"/>
      <c r="ER223" s="239"/>
      <c r="ES223" s="239"/>
      <c r="ET223" s="239"/>
      <c r="EU223" s="239"/>
      <c r="EV223" s="239"/>
      <c r="EW223" s="239"/>
      <c r="EX223" s="239"/>
      <c r="EY223" s="239"/>
      <c r="EZ223" s="239"/>
      <c r="FA223" s="239"/>
      <c r="FB223" s="239"/>
      <c r="FC223" s="239"/>
      <c r="FD223" s="239"/>
      <c r="FE223" s="239"/>
      <c r="FF223" s="239"/>
      <c r="FG223" s="239"/>
      <c r="FH223" s="239"/>
      <c r="FI223" s="239"/>
      <c r="FJ223" s="239"/>
      <c r="FK223" s="239"/>
      <c r="FL223" s="239"/>
      <c r="FM223" s="239"/>
      <c r="FN223" s="239"/>
      <c r="FO223" s="239"/>
      <c r="FP223" s="239"/>
      <c r="FQ223" s="239"/>
      <c r="FR223" s="239"/>
      <c r="FS223" s="239"/>
      <c r="FT223" s="239"/>
      <c r="FU223" s="239"/>
      <c r="FV223" s="239"/>
      <c r="FW223" s="239"/>
      <c r="FX223" s="239"/>
      <c r="FY223" s="239"/>
    </row>
    <row r="224" spans="1:181" outlineLevel="1">
      <c r="A224" s="239"/>
      <c r="B224" s="239"/>
      <c r="C224" s="239"/>
      <c r="D224" s="239"/>
      <c r="E224" s="239"/>
      <c r="F224" s="239"/>
      <c r="G224" s="239"/>
      <c r="H224" s="239"/>
      <c r="I224" s="239"/>
      <c r="J224" s="239"/>
      <c r="K224" s="239"/>
      <c r="L224" s="239"/>
      <c r="M224" s="239"/>
      <c r="N224" s="239"/>
      <c r="O224" s="239"/>
      <c r="P224" s="239"/>
      <c r="Q224" s="239"/>
      <c r="R224" s="239"/>
      <c r="S224" s="239"/>
      <c r="T224" s="239"/>
      <c r="U224" s="239"/>
      <c r="V224" s="239"/>
      <c r="W224" s="239"/>
      <c r="X224" s="239"/>
      <c r="Y224" s="239"/>
      <c r="Z224" s="239"/>
      <c r="AA224" s="239"/>
      <c r="AB224" s="239"/>
      <c r="AC224" s="239"/>
      <c r="AD224" s="239"/>
      <c r="AE224" s="239"/>
      <c r="AF224" s="239"/>
      <c r="AG224" s="239"/>
      <c r="AH224" s="239"/>
      <c r="AI224" s="239"/>
      <c r="AJ224" s="239"/>
      <c r="AK224" s="239"/>
      <c r="AL224" s="239"/>
      <c r="AM224" s="239"/>
      <c r="AN224" s="239"/>
      <c r="AO224" s="239"/>
      <c r="AP224" s="239"/>
      <c r="AQ224" s="239"/>
      <c r="AR224" s="239"/>
      <c r="AS224" s="239"/>
      <c r="AT224" s="239"/>
      <c r="AU224" s="239"/>
      <c r="AV224" s="239"/>
      <c r="AW224" s="239"/>
      <c r="AX224" s="239"/>
      <c r="AY224" s="239"/>
      <c r="AZ224" s="239"/>
      <c r="BA224" s="239"/>
      <c r="BB224" s="239"/>
      <c r="BC224" s="239"/>
      <c r="BD224" s="239"/>
      <c r="BE224" s="239"/>
      <c r="BF224" s="239"/>
      <c r="BG224" s="239"/>
      <c r="BH224" s="239"/>
      <c r="BI224" s="239"/>
      <c r="BJ224" s="239"/>
      <c r="BK224" s="239"/>
      <c r="BL224" s="239"/>
      <c r="BM224" s="239"/>
      <c r="BN224" s="239"/>
      <c r="BO224" s="239"/>
      <c r="BP224" s="239"/>
      <c r="BQ224" s="239"/>
      <c r="BR224" s="239"/>
      <c r="BS224" s="239"/>
      <c r="BT224" s="239"/>
      <c r="BU224" s="239"/>
      <c r="BV224" s="239"/>
      <c r="BW224" s="239"/>
      <c r="BX224" s="239"/>
      <c r="BY224" s="239"/>
      <c r="BZ224" s="239"/>
      <c r="CA224" s="239"/>
      <c r="CB224" s="239"/>
      <c r="CC224" s="239"/>
      <c r="CD224" s="239"/>
      <c r="CE224" s="239"/>
      <c r="CF224" s="239"/>
      <c r="CG224" s="239"/>
      <c r="CH224" s="239"/>
      <c r="CI224" s="239"/>
      <c r="CJ224" s="239"/>
      <c r="CK224" s="239"/>
      <c r="CL224" s="239"/>
      <c r="CM224" s="239"/>
      <c r="CN224" s="239"/>
      <c r="CO224" s="239"/>
      <c r="CP224" s="239"/>
      <c r="CQ224" s="239"/>
      <c r="CR224" s="239"/>
      <c r="CS224" s="239"/>
      <c r="CT224" s="239"/>
      <c r="CU224" s="239"/>
      <c r="CV224" s="239"/>
      <c r="CW224" s="239"/>
      <c r="CX224" s="239"/>
      <c r="CY224" s="239"/>
      <c r="CZ224" s="891"/>
      <c r="DA224" s="239"/>
      <c r="DB224" s="239"/>
      <c r="DC224" s="239"/>
      <c r="DD224" s="239"/>
      <c r="DE224" s="891"/>
      <c r="DF224" s="239"/>
      <c r="DG224" s="239"/>
      <c r="DH224" s="239"/>
      <c r="DI224" s="239"/>
      <c r="DJ224" s="891"/>
      <c r="DK224" s="239"/>
      <c r="DL224" s="239"/>
      <c r="DM224" s="239"/>
      <c r="DN224" s="239"/>
      <c r="DO224" s="239"/>
      <c r="DP224" s="239"/>
      <c r="DQ224" s="239"/>
      <c r="DR224" s="239"/>
      <c r="DS224" s="239"/>
      <c r="DT224" s="239"/>
      <c r="DU224" s="239"/>
      <c r="DV224" s="239"/>
      <c r="DW224" s="239"/>
      <c r="DX224" s="239"/>
      <c r="DY224" s="239"/>
      <c r="DZ224" s="239"/>
      <c r="EA224" s="239"/>
      <c r="EB224" s="239"/>
      <c r="EC224" s="239"/>
      <c r="ED224" s="239"/>
      <c r="EE224" s="239"/>
      <c r="EF224" s="239"/>
      <c r="EG224" s="239"/>
      <c r="EH224" s="239"/>
      <c r="EI224" s="239"/>
      <c r="EJ224" s="239"/>
      <c r="EK224" s="239"/>
      <c r="EL224" s="239"/>
      <c r="EM224" s="239"/>
      <c r="EN224" s="239"/>
      <c r="EO224" s="239"/>
      <c r="EP224" s="239"/>
      <c r="EQ224" s="239"/>
      <c r="ER224" s="239"/>
      <c r="ES224" s="239"/>
      <c r="ET224" s="239"/>
      <c r="EU224" s="239"/>
      <c r="EV224" s="239"/>
      <c r="EW224" s="239"/>
      <c r="EX224" s="239"/>
      <c r="EY224" s="239"/>
      <c r="EZ224" s="239"/>
      <c r="FA224" s="239"/>
      <c r="FB224" s="239"/>
      <c r="FC224" s="239"/>
      <c r="FD224" s="239"/>
      <c r="FE224" s="239"/>
      <c r="FF224" s="239"/>
      <c r="FG224" s="239"/>
      <c r="FH224" s="239"/>
      <c r="FI224" s="239"/>
      <c r="FJ224" s="239"/>
      <c r="FK224" s="239"/>
      <c r="FL224" s="239"/>
      <c r="FM224" s="239"/>
      <c r="FN224" s="239"/>
      <c r="FO224" s="239"/>
      <c r="FP224" s="239"/>
      <c r="FQ224" s="239"/>
      <c r="FR224" s="239"/>
      <c r="FS224" s="239"/>
      <c r="FT224" s="239"/>
      <c r="FU224" s="239"/>
      <c r="FV224" s="239"/>
      <c r="FW224" s="239"/>
      <c r="FX224" s="239"/>
      <c r="FY224" s="239"/>
    </row>
    <row r="225" spans="1:181" outlineLevel="1">
      <c r="A225" s="239"/>
      <c r="B225" s="239"/>
      <c r="C225" s="239"/>
      <c r="D225" s="239"/>
      <c r="E225" s="239"/>
      <c r="F225" s="239"/>
      <c r="G225" s="239"/>
      <c r="H225" s="239"/>
      <c r="I225" s="239"/>
      <c r="J225" s="239"/>
      <c r="K225" s="239"/>
      <c r="L225" s="239"/>
      <c r="M225" s="239"/>
      <c r="N225" s="239"/>
      <c r="O225" s="239"/>
      <c r="P225" s="239"/>
      <c r="Q225" s="239"/>
      <c r="R225" s="239"/>
      <c r="S225" s="239"/>
      <c r="T225" s="239"/>
      <c r="U225" s="239"/>
      <c r="V225" s="239"/>
      <c r="W225" s="239"/>
      <c r="X225" s="239"/>
      <c r="Y225" s="239"/>
      <c r="Z225" s="239"/>
      <c r="AA225" s="239"/>
      <c r="AB225" s="239"/>
      <c r="AC225" s="239"/>
      <c r="AD225" s="239"/>
      <c r="AE225" s="239"/>
      <c r="AF225" s="239"/>
      <c r="AG225" s="239"/>
      <c r="AH225" s="239"/>
      <c r="AI225" s="239"/>
      <c r="AJ225" s="239"/>
      <c r="AK225" s="239"/>
      <c r="AL225" s="239"/>
      <c r="AM225" s="239"/>
      <c r="AN225" s="239"/>
      <c r="AO225" s="239"/>
      <c r="AP225" s="239"/>
      <c r="AQ225" s="239"/>
      <c r="AR225" s="239"/>
      <c r="AS225" s="239"/>
      <c r="AT225" s="239"/>
      <c r="AU225" s="239"/>
      <c r="AV225" s="239"/>
      <c r="AW225" s="239"/>
      <c r="AX225" s="239"/>
      <c r="AY225" s="239"/>
      <c r="AZ225" s="239"/>
      <c r="BA225" s="239"/>
      <c r="BB225" s="239"/>
      <c r="BC225" s="239"/>
      <c r="BD225" s="239"/>
      <c r="BE225" s="239"/>
      <c r="BF225" s="239"/>
      <c r="BG225" s="239"/>
      <c r="BH225" s="239"/>
      <c r="BI225" s="239"/>
      <c r="BJ225" s="239"/>
      <c r="BK225" s="239"/>
      <c r="BL225" s="239"/>
      <c r="BM225" s="239"/>
      <c r="BN225" s="239"/>
      <c r="BO225" s="239"/>
      <c r="BP225" s="239"/>
      <c r="BQ225" s="239"/>
      <c r="BR225" s="239"/>
      <c r="BS225" s="239"/>
      <c r="BT225" s="239"/>
      <c r="BU225" s="239"/>
      <c r="BV225" s="239"/>
      <c r="BW225" s="239"/>
      <c r="BX225" s="239"/>
      <c r="BY225" s="239"/>
      <c r="BZ225" s="239"/>
      <c r="CA225" s="239"/>
      <c r="CB225" s="239"/>
      <c r="CC225" s="239"/>
      <c r="CD225" s="239"/>
      <c r="CE225" s="239"/>
      <c r="CF225" s="239"/>
      <c r="CG225" s="239"/>
      <c r="CH225" s="239"/>
      <c r="CI225" s="239"/>
      <c r="CJ225" s="239"/>
      <c r="CK225" s="239"/>
      <c r="CL225" s="239"/>
      <c r="CM225" s="239"/>
      <c r="CN225" s="239"/>
      <c r="CO225" s="239"/>
      <c r="CP225" s="239"/>
      <c r="CQ225" s="239"/>
      <c r="CR225" s="239"/>
      <c r="CS225" s="239"/>
      <c r="CT225" s="239"/>
      <c r="CU225" s="239"/>
      <c r="CV225" s="239"/>
      <c r="CW225" s="239"/>
      <c r="CX225" s="239"/>
      <c r="CY225" s="239"/>
      <c r="CZ225" s="891"/>
      <c r="DA225" s="239"/>
      <c r="DB225" s="239"/>
      <c r="DC225" s="239"/>
      <c r="DD225" s="239"/>
      <c r="DE225" s="891"/>
      <c r="DF225" s="239"/>
      <c r="DG225" s="239"/>
      <c r="DH225" s="239"/>
      <c r="DI225" s="239"/>
      <c r="DJ225" s="891"/>
      <c r="DK225" s="239"/>
      <c r="DL225" s="239"/>
      <c r="DM225" s="239"/>
      <c r="DN225" s="239"/>
      <c r="DO225" s="239"/>
      <c r="DP225" s="239"/>
      <c r="DQ225" s="239"/>
      <c r="DR225" s="239"/>
      <c r="DS225" s="239"/>
      <c r="DT225" s="239"/>
      <c r="DU225" s="239"/>
      <c r="DV225" s="239"/>
      <c r="DW225" s="239"/>
      <c r="DX225" s="239"/>
      <c r="DY225" s="239"/>
      <c r="DZ225" s="239"/>
      <c r="EA225" s="239"/>
      <c r="EB225" s="239"/>
      <c r="EC225" s="239"/>
      <c r="ED225" s="239"/>
      <c r="EE225" s="239"/>
      <c r="EF225" s="239"/>
      <c r="EG225" s="239"/>
      <c r="EH225" s="239"/>
      <c r="EI225" s="239"/>
      <c r="EJ225" s="239"/>
      <c r="EK225" s="239"/>
      <c r="EL225" s="239"/>
      <c r="EM225" s="239"/>
      <c r="EN225" s="239"/>
      <c r="EO225" s="239"/>
      <c r="EP225" s="239"/>
      <c r="EQ225" s="239"/>
      <c r="ER225" s="239"/>
      <c r="ES225" s="239"/>
      <c r="ET225" s="239"/>
      <c r="EU225" s="239"/>
      <c r="EV225" s="239"/>
      <c r="EW225" s="239"/>
      <c r="EX225" s="239"/>
      <c r="EY225" s="239"/>
      <c r="EZ225" s="239"/>
      <c r="FA225" s="239"/>
      <c r="FB225" s="239"/>
      <c r="FC225" s="239"/>
      <c r="FD225" s="239"/>
      <c r="FE225" s="239"/>
      <c r="FF225" s="239"/>
      <c r="FG225" s="239"/>
      <c r="FH225" s="239"/>
      <c r="FI225" s="239"/>
      <c r="FJ225" s="239"/>
      <c r="FK225" s="239"/>
      <c r="FL225" s="239"/>
      <c r="FM225" s="239"/>
      <c r="FN225" s="239"/>
      <c r="FO225" s="239"/>
      <c r="FP225" s="239"/>
      <c r="FQ225" s="239"/>
      <c r="FR225" s="239"/>
      <c r="FS225" s="239"/>
      <c r="FT225" s="239"/>
      <c r="FU225" s="239"/>
      <c r="FV225" s="239"/>
      <c r="FW225" s="239"/>
      <c r="FX225" s="239"/>
      <c r="FY225" s="239"/>
    </row>
    <row r="226" spans="1:181" outlineLevel="1">
      <c r="A226" s="239"/>
      <c r="B226" s="239"/>
      <c r="C226" s="239"/>
      <c r="D226" s="239"/>
      <c r="E226" s="239"/>
      <c r="F226" s="239"/>
      <c r="G226" s="239"/>
      <c r="H226" s="239"/>
      <c r="I226" s="239"/>
      <c r="J226" s="239"/>
      <c r="K226" s="239"/>
      <c r="L226" s="239"/>
      <c r="M226" s="239"/>
      <c r="N226" s="239"/>
      <c r="O226" s="239"/>
      <c r="P226" s="239"/>
      <c r="Q226" s="239"/>
      <c r="R226" s="239"/>
      <c r="S226" s="239"/>
      <c r="T226" s="239"/>
      <c r="U226" s="239"/>
      <c r="V226" s="239"/>
      <c r="W226" s="239"/>
      <c r="X226" s="239"/>
      <c r="Y226" s="239"/>
      <c r="Z226" s="239"/>
      <c r="AA226" s="239"/>
      <c r="AB226" s="239"/>
      <c r="AC226" s="239"/>
      <c r="AD226" s="239"/>
      <c r="AE226" s="239"/>
      <c r="AF226" s="239"/>
      <c r="AG226" s="239"/>
      <c r="AH226" s="239"/>
      <c r="AI226" s="239"/>
      <c r="AJ226" s="239"/>
      <c r="AK226" s="239"/>
      <c r="AL226" s="239"/>
      <c r="AM226" s="239"/>
      <c r="AN226" s="239"/>
      <c r="AO226" s="239"/>
      <c r="AP226" s="239"/>
      <c r="AQ226" s="239"/>
      <c r="AR226" s="239"/>
      <c r="AS226" s="239"/>
      <c r="AT226" s="239"/>
      <c r="AU226" s="239"/>
      <c r="AV226" s="239"/>
      <c r="AW226" s="239"/>
      <c r="AX226" s="239"/>
      <c r="AY226" s="239"/>
      <c r="AZ226" s="239"/>
      <c r="BA226" s="239"/>
      <c r="BB226" s="239"/>
      <c r="BC226" s="239"/>
      <c r="BD226" s="239"/>
      <c r="BE226" s="239"/>
      <c r="BF226" s="239"/>
      <c r="BG226" s="239"/>
      <c r="BH226" s="239"/>
      <c r="BI226" s="239"/>
      <c r="BJ226" s="239"/>
      <c r="BK226" s="239"/>
      <c r="BL226" s="239"/>
      <c r="BM226" s="239"/>
      <c r="BN226" s="239"/>
      <c r="BO226" s="239"/>
      <c r="BP226" s="239"/>
      <c r="BQ226" s="239"/>
      <c r="BR226" s="239"/>
      <c r="BS226" s="239"/>
      <c r="BT226" s="239"/>
      <c r="BU226" s="239"/>
      <c r="BV226" s="239"/>
      <c r="BW226" s="239"/>
      <c r="BX226" s="239"/>
      <c r="BY226" s="239"/>
      <c r="BZ226" s="239"/>
      <c r="CA226" s="239"/>
      <c r="CB226" s="239"/>
      <c r="CC226" s="239"/>
      <c r="CD226" s="239"/>
      <c r="CE226" s="239"/>
      <c r="CF226" s="239"/>
      <c r="CG226" s="239"/>
      <c r="CH226" s="239"/>
      <c r="CI226" s="239"/>
      <c r="CJ226" s="239"/>
      <c r="CK226" s="239"/>
      <c r="CL226" s="239"/>
      <c r="CM226" s="239"/>
      <c r="CN226" s="239"/>
      <c r="CO226" s="239"/>
      <c r="CP226" s="239"/>
      <c r="CQ226" s="239"/>
      <c r="CR226" s="239"/>
      <c r="CS226" s="239"/>
      <c r="CT226" s="239"/>
      <c r="CU226" s="239"/>
      <c r="CV226" s="239"/>
      <c r="CW226" s="239"/>
      <c r="CX226" s="239"/>
      <c r="CY226" s="239"/>
      <c r="CZ226" s="891"/>
      <c r="DA226" s="239"/>
      <c r="DB226" s="239"/>
      <c r="DC226" s="239"/>
      <c r="DD226" s="239"/>
      <c r="DE226" s="891"/>
      <c r="DF226" s="239"/>
      <c r="DG226" s="239"/>
      <c r="DH226" s="239"/>
      <c r="DI226" s="239"/>
      <c r="DJ226" s="891"/>
      <c r="DK226" s="239"/>
      <c r="DL226" s="239"/>
      <c r="DM226" s="239"/>
      <c r="DN226" s="239"/>
      <c r="DO226" s="239"/>
      <c r="DP226" s="239"/>
      <c r="DQ226" s="239"/>
      <c r="DR226" s="239"/>
      <c r="DS226" s="239"/>
      <c r="DT226" s="239"/>
      <c r="DU226" s="239"/>
      <c r="DV226" s="239"/>
      <c r="DW226" s="239"/>
      <c r="DX226" s="239"/>
      <c r="DY226" s="239"/>
      <c r="DZ226" s="239"/>
      <c r="EA226" s="239"/>
      <c r="EB226" s="239"/>
      <c r="EC226" s="239"/>
      <c r="ED226" s="239"/>
      <c r="EE226" s="239"/>
      <c r="EF226" s="239"/>
      <c r="EG226" s="239"/>
      <c r="EH226" s="239"/>
      <c r="EI226" s="239"/>
      <c r="EJ226" s="239"/>
      <c r="EK226" s="239"/>
      <c r="EL226" s="239"/>
      <c r="EM226" s="239"/>
      <c r="EN226" s="239"/>
      <c r="EO226" s="239"/>
      <c r="EP226" s="239"/>
      <c r="EQ226" s="239"/>
      <c r="ER226" s="239"/>
      <c r="ES226" s="239"/>
      <c r="ET226" s="239"/>
      <c r="EU226" s="239"/>
      <c r="EV226" s="239"/>
      <c r="EW226" s="239"/>
      <c r="EX226" s="239"/>
      <c r="EY226" s="239"/>
      <c r="EZ226" s="239"/>
      <c r="FA226" s="239"/>
      <c r="FB226" s="239"/>
      <c r="FC226" s="239"/>
      <c r="FD226" s="239"/>
      <c r="FE226" s="239"/>
      <c r="FF226" s="239"/>
      <c r="FG226" s="239"/>
      <c r="FH226" s="239"/>
      <c r="FI226" s="239"/>
      <c r="FJ226" s="239"/>
      <c r="FK226" s="239"/>
      <c r="FL226" s="239"/>
      <c r="FM226" s="239"/>
      <c r="FN226" s="239"/>
      <c r="FO226" s="239"/>
      <c r="FP226" s="239"/>
      <c r="FQ226" s="239"/>
      <c r="FR226" s="239"/>
      <c r="FS226" s="239"/>
      <c r="FT226" s="239"/>
      <c r="FU226" s="239"/>
      <c r="FV226" s="239"/>
      <c r="FW226" s="239"/>
      <c r="FX226" s="239"/>
      <c r="FY226" s="239"/>
    </row>
    <row r="227" spans="1:181" outlineLevel="1">
      <c r="A227" s="239"/>
      <c r="B227" s="239"/>
      <c r="C227" s="239"/>
      <c r="D227" s="239"/>
      <c r="E227" s="239"/>
      <c r="F227" s="239"/>
      <c r="G227" s="239"/>
      <c r="H227" s="239"/>
      <c r="I227" s="239"/>
      <c r="J227" s="239"/>
      <c r="K227" s="239"/>
      <c r="L227" s="239"/>
      <c r="M227" s="239"/>
      <c r="N227" s="239"/>
      <c r="O227" s="239"/>
      <c r="P227" s="239"/>
      <c r="Q227" s="239"/>
      <c r="R227" s="239"/>
      <c r="S227" s="239"/>
      <c r="T227" s="239"/>
      <c r="U227" s="239"/>
      <c r="V227" s="239"/>
      <c r="W227" s="239"/>
      <c r="X227" s="239"/>
      <c r="Y227" s="239"/>
      <c r="Z227" s="239"/>
      <c r="AA227" s="239"/>
      <c r="AB227" s="239"/>
      <c r="AC227" s="239"/>
      <c r="AD227" s="239"/>
      <c r="AE227" s="239"/>
      <c r="AF227" s="239"/>
      <c r="AG227" s="239"/>
      <c r="AH227" s="239"/>
      <c r="AI227" s="239"/>
      <c r="AJ227" s="239"/>
      <c r="AK227" s="239"/>
      <c r="AL227" s="239"/>
      <c r="AM227" s="239"/>
      <c r="AN227" s="239"/>
      <c r="AO227" s="239"/>
      <c r="AP227" s="239"/>
      <c r="AQ227" s="239"/>
      <c r="AR227" s="239"/>
      <c r="AS227" s="239"/>
      <c r="AT227" s="239"/>
      <c r="AU227" s="239"/>
      <c r="AV227" s="239"/>
      <c r="AW227" s="239"/>
      <c r="AX227" s="239"/>
      <c r="AY227" s="239"/>
      <c r="AZ227" s="239"/>
      <c r="BA227" s="239"/>
      <c r="BB227" s="239"/>
      <c r="BC227" s="239"/>
      <c r="BD227" s="239"/>
      <c r="BE227" s="239"/>
      <c r="BF227" s="239"/>
      <c r="BG227" s="239"/>
      <c r="BH227" s="239"/>
      <c r="BI227" s="239"/>
      <c r="BJ227" s="239"/>
      <c r="BK227" s="239"/>
      <c r="BL227" s="239"/>
      <c r="BM227" s="239"/>
      <c r="BN227" s="239"/>
      <c r="BO227" s="239"/>
      <c r="BP227" s="239"/>
      <c r="BQ227" s="239"/>
      <c r="BR227" s="239"/>
      <c r="BS227" s="239"/>
      <c r="BT227" s="239"/>
      <c r="BU227" s="239"/>
      <c r="BV227" s="239"/>
      <c r="BW227" s="239"/>
      <c r="BX227" s="239"/>
      <c r="BY227" s="239"/>
      <c r="BZ227" s="239"/>
      <c r="CA227" s="239"/>
      <c r="CB227" s="239"/>
      <c r="CC227" s="239"/>
      <c r="CD227" s="239"/>
      <c r="CE227" s="239"/>
      <c r="CF227" s="239"/>
      <c r="CG227" s="239"/>
      <c r="CH227" s="239"/>
      <c r="CI227" s="239"/>
      <c r="CJ227" s="239"/>
      <c r="CK227" s="239"/>
      <c r="CL227" s="239"/>
      <c r="CM227" s="239"/>
      <c r="CN227" s="239"/>
      <c r="CO227" s="239"/>
      <c r="CP227" s="239"/>
      <c r="CQ227" s="239"/>
      <c r="CR227" s="239"/>
      <c r="CS227" s="239"/>
      <c r="CT227" s="239"/>
      <c r="CU227" s="239"/>
      <c r="CV227" s="239"/>
      <c r="CW227" s="239"/>
      <c r="CX227" s="239"/>
      <c r="CY227" s="239"/>
      <c r="CZ227" s="891"/>
      <c r="DA227" s="239"/>
      <c r="DB227" s="239"/>
      <c r="DC227" s="239"/>
      <c r="DD227" s="239"/>
      <c r="DE227" s="891"/>
      <c r="DF227" s="239"/>
      <c r="DG227" s="239"/>
      <c r="DH227" s="239"/>
      <c r="DI227" s="239"/>
      <c r="DJ227" s="891"/>
      <c r="DK227" s="239"/>
      <c r="DL227" s="239"/>
      <c r="DM227" s="239"/>
      <c r="DN227" s="239"/>
      <c r="DO227" s="239"/>
      <c r="DP227" s="239"/>
      <c r="DQ227" s="239"/>
      <c r="DR227" s="239"/>
      <c r="DS227" s="239"/>
      <c r="DT227" s="239"/>
      <c r="DU227" s="239"/>
      <c r="DV227" s="239"/>
      <c r="DW227" s="239"/>
      <c r="DX227" s="239"/>
      <c r="DY227" s="239"/>
      <c r="DZ227" s="239"/>
      <c r="EA227" s="239"/>
      <c r="EB227" s="239"/>
      <c r="EC227" s="239"/>
      <c r="ED227" s="239"/>
      <c r="EE227" s="239"/>
      <c r="EF227" s="239"/>
      <c r="EG227" s="239"/>
      <c r="EH227" s="239"/>
      <c r="EI227" s="239"/>
      <c r="EJ227" s="239"/>
      <c r="EK227" s="239"/>
      <c r="EL227" s="239"/>
      <c r="EM227" s="239"/>
      <c r="EN227" s="239"/>
      <c r="EO227" s="239"/>
      <c r="EP227" s="239"/>
      <c r="EQ227" s="239"/>
      <c r="ER227" s="239"/>
      <c r="ES227" s="239"/>
      <c r="ET227" s="239"/>
      <c r="EU227" s="239"/>
      <c r="EV227" s="239"/>
      <c r="EW227" s="239"/>
      <c r="EX227" s="239"/>
      <c r="EY227" s="239"/>
      <c r="EZ227" s="239"/>
      <c r="FA227" s="239"/>
      <c r="FB227" s="239"/>
      <c r="FC227" s="239"/>
      <c r="FD227" s="239"/>
      <c r="FE227" s="239"/>
      <c r="FF227" s="239"/>
      <c r="FG227" s="239"/>
      <c r="FH227" s="239"/>
      <c r="FI227" s="239"/>
      <c r="FJ227" s="239"/>
      <c r="FK227" s="239"/>
      <c r="FL227" s="239"/>
      <c r="FM227" s="239"/>
      <c r="FN227" s="239"/>
      <c r="FO227" s="239"/>
      <c r="FP227" s="239"/>
      <c r="FQ227" s="239"/>
      <c r="FR227" s="239"/>
      <c r="FS227" s="239"/>
      <c r="FT227" s="239"/>
      <c r="FU227" s="239"/>
      <c r="FV227" s="239"/>
      <c r="FW227" s="239"/>
      <c r="FX227" s="239"/>
      <c r="FY227" s="239"/>
    </row>
    <row r="228" spans="1:181" outlineLevel="1">
      <c r="A228" s="239"/>
      <c r="B228" s="239"/>
      <c r="C228" s="239"/>
      <c r="D228" s="239"/>
      <c r="E228" s="239"/>
      <c r="F228" s="239"/>
      <c r="G228" s="239"/>
      <c r="H228" s="239"/>
      <c r="I228" s="239"/>
      <c r="J228" s="239"/>
      <c r="K228" s="239"/>
      <c r="L228" s="239"/>
      <c r="M228" s="239"/>
      <c r="N228" s="239"/>
      <c r="O228" s="239"/>
      <c r="P228" s="239"/>
      <c r="Q228" s="239"/>
      <c r="R228" s="239"/>
      <c r="S228" s="239"/>
      <c r="T228" s="239"/>
      <c r="U228" s="239"/>
      <c r="V228" s="239"/>
      <c r="W228" s="239"/>
      <c r="X228" s="239"/>
      <c r="Y228" s="239"/>
      <c r="Z228" s="239"/>
      <c r="AA228" s="239"/>
      <c r="AB228" s="239"/>
      <c r="AC228" s="239"/>
      <c r="AD228" s="239"/>
      <c r="AE228" s="239"/>
      <c r="AF228" s="239"/>
      <c r="AG228" s="239"/>
      <c r="AH228" s="239"/>
      <c r="AI228" s="239"/>
      <c r="AJ228" s="239"/>
      <c r="AK228" s="239"/>
      <c r="AL228" s="239"/>
      <c r="AM228" s="239"/>
      <c r="AN228" s="239"/>
      <c r="AO228" s="239"/>
      <c r="AP228" s="239"/>
      <c r="AQ228" s="239"/>
      <c r="AR228" s="239"/>
      <c r="AS228" s="239"/>
      <c r="AT228" s="239"/>
      <c r="AU228" s="239"/>
      <c r="AV228" s="239"/>
      <c r="AW228" s="239"/>
      <c r="AX228" s="239"/>
      <c r="AY228" s="239"/>
      <c r="AZ228" s="239"/>
      <c r="BA228" s="239"/>
      <c r="BB228" s="239"/>
      <c r="BC228" s="239"/>
      <c r="BD228" s="239"/>
      <c r="BE228" s="239"/>
      <c r="BF228" s="239"/>
      <c r="BG228" s="239"/>
      <c r="BH228" s="239"/>
      <c r="BI228" s="239"/>
      <c r="BJ228" s="239"/>
      <c r="BK228" s="239"/>
      <c r="BL228" s="239"/>
      <c r="BM228" s="239"/>
      <c r="BN228" s="239"/>
      <c r="BO228" s="239"/>
      <c r="BP228" s="239"/>
      <c r="BQ228" s="239"/>
      <c r="BR228" s="239"/>
      <c r="BS228" s="239"/>
      <c r="BT228" s="239"/>
      <c r="BU228" s="239"/>
      <c r="BV228" s="239"/>
      <c r="BW228" s="239"/>
      <c r="BX228" s="239"/>
      <c r="BY228" s="239"/>
      <c r="BZ228" s="239"/>
      <c r="CA228" s="239"/>
      <c r="CB228" s="239"/>
      <c r="CC228" s="239"/>
      <c r="CD228" s="239"/>
      <c r="CE228" s="239"/>
      <c r="CF228" s="239"/>
      <c r="CG228" s="239"/>
      <c r="CH228" s="239"/>
      <c r="CI228" s="239"/>
      <c r="CJ228" s="239"/>
      <c r="CK228" s="239"/>
      <c r="CL228" s="239"/>
      <c r="CM228" s="239"/>
      <c r="CN228" s="239"/>
      <c r="CO228" s="239"/>
      <c r="CP228" s="239"/>
      <c r="CQ228" s="239"/>
      <c r="CR228" s="239"/>
      <c r="CS228" s="239"/>
      <c r="CT228" s="239"/>
      <c r="CU228" s="239"/>
      <c r="CV228" s="239"/>
      <c r="CW228" s="239"/>
      <c r="CX228" s="239"/>
      <c r="CY228" s="239"/>
      <c r="CZ228" s="891"/>
      <c r="DA228" s="239"/>
      <c r="DB228" s="239"/>
      <c r="DC228" s="239"/>
      <c r="DD228" s="239"/>
      <c r="DE228" s="891"/>
      <c r="DF228" s="239"/>
      <c r="DG228" s="239"/>
      <c r="DH228" s="239"/>
      <c r="DI228" s="239"/>
      <c r="DJ228" s="891"/>
      <c r="DK228" s="239"/>
      <c r="DL228" s="239"/>
      <c r="DM228" s="239"/>
      <c r="DN228" s="239"/>
      <c r="DO228" s="239"/>
      <c r="DP228" s="239"/>
      <c r="DQ228" s="239"/>
      <c r="DR228" s="239"/>
      <c r="DS228" s="239"/>
      <c r="DT228" s="239"/>
      <c r="DU228" s="239"/>
      <c r="DV228" s="239"/>
      <c r="DW228" s="239"/>
      <c r="DX228" s="239"/>
      <c r="DY228" s="239"/>
      <c r="DZ228" s="239"/>
      <c r="EA228" s="239"/>
      <c r="EB228" s="239"/>
      <c r="EC228" s="239"/>
      <c r="ED228" s="239"/>
      <c r="EE228" s="239"/>
      <c r="EF228" s="239"/>
      <c r="EG228" s="239"/>
      <c r="EH228" s="239"/>
      <c r="EI228" s="239"/>
      <c r="EJ228" s="239"/>
      <c r="EK228" s="239"/>
      <c r="EL228" s="239"/>
      <c r="EM228" s="239"/>
      <c r="EN228" s="239"/>
      <c r="EO228" s="239"/>
      <c r="EP228" s="239"/>
      <c r="EQ228" s="239"/>
      <c r="ER228" s="239"/>
      <c r="ES228" s="239"/>
      <c r="ET228" s="239"/>
      <c r="EU228" s="239"/>
      <c r="EV228" s="239"/>
      <c r="EW228" s="239"/>
      <c r="EX228" s="239"/>
      <c r="EY228" s="239"/>
      <c r="EZ228" s="239"/>
      <c r="FA228" s="239"/>
      <c r="FB228" s="239"/>
      <c r="FC228" s="239"/>
      <c r="FD228" s="239"/>
      <c r="FE228" s="239"/>
      <c r="FF228" s="239"/>
      <c r="FG228" s="239"/>
      <c r="FH228" s="239"/>
      <c r="FI228" s="239"/>
      <c r="FJ228" s="239"/>
      <c r="FK228" s="239"/>
      <c r="FL228" s="239"/>
      <c r="FM228" s="239"/>
      <c r="FN228" s="239"/>
      <c r="FO228" s="239"/>
      <c r="FP228" s="239"/>
      <c r="FQ228" s="239"/>
      <c r="FR228" s="239"/>
      <c r="FS228" s="239"/>
      <c r="FT228" s="239"/>
      <c r="FU228" s="239"/>
      <c r="FV228" s="239"/>
      <c r="FW228" s="239"/>
      <c r="FX228" s="239"/>
      <c r="FY228" s="239"/>
    </row>
    <row r="229" spans="1:181" outlineLevel="1">
      <c r="A229" s="239"/>
      <c r="B229" s="239"/>
      <c r="C229" s="239"/>
      <c r="D229" s="239"/>
      <c r="E229" s="239"/>
      <c r="F229" s="239"/>
      <c r="G229" s="239"/>
      <c r="H229" s="239"/>
      <c r="I229" s="239"/>
      <c r="J229" s="239"/>
      <c r="K229" s="239"/>
      <c r="L229" s="239"/>
      <c r="M229" s="239"/>
      <c r="N229" s="239"/>
      <c r="O229" s="239"/>
      <c r="P229" s="239"/>
      <c r="Q229" s="239"/>
      <c r="R229" s="239"/>
      <c r="S229" s="239"/>
      <c r="T229" s="239"/>
      <c r="U229" s="239"/>
      <c r="V229" s="239"/>
      <c r="W229" s="239"/>
      <c r="X229" s="239"/>
      <c r="Y229" s="239"/>
      <c r="Z229" s="239"/>
      <c r="AA229" s="239"/>
      <c r="AB229" s="239"/>
      <c r="AC229" s="239"/>
      <c r="AD229" s="239"/>
      <c r="AE229" s="239"/>
      <c r="AF229" s="239"/>
      <c r="AG229" s="239"/>
      <c r="AH229" s="239"/>
      <c r="AI229" s="239"/>
      <c r="AJ229" s="239"/>
      <c r="AK229" s="239"/>
      <c r="AL229" s="239"/>
      <c r="AM229" s="239"/>
      <c r="AN229" s="239"/>
      <c r="AO229" s="239"/>
      <c r="AP229" s="239"/>
      <c r="AQ229" s="239"/>
      <c r="AR229" s="239"/>
      <c r="AS229" s="239"/>
      <c r="AT229" s="239"/>
      <c r="AU229" s="239"/>
      <c r="AV229" s="239"/>
      <c r="AW229" s="239"/>
      <c r="AX229" s="239"/>
      <c r="AY229" s="239"/>
      <c r="AZ229" s="239"/>
      <c r="BA229" s="239"/>
      <c r="BB229" s="239"/>
      <c r="BC229" s="239"/>
      <c r="BD229" s="239"/>
      <c r="BE229" s="239"/>
      <c r="BF229" s="239"/>
      <c r="BG229" s="239"/>
      <c r="BH229" s="239"/>
      <c r="BI229" s="239"/>
      <c r="BJ229" s="239"/>
      <c r="BK229" s="239"/>
      <c r="BL229" s="239"/>
      <c r="BM229" s="239"/>
      <c r="BN229" s="239"/>
      <c r="BO229" s="239"/>
      <c r="BP229" s="239"/>
      <c r="BQ229" s="239"/>
      <c r="BR229" s="239"/>
      <c r="BS229" s="239"/>
      <c r="BT229" s="239"/>
      <c r="BU229" s="239"/>
      <c r="BV229" s="239"/>
      <c r="BW229" s="239"/>
      <c r="BX229" s="239"/>
      <c r="BY229" s="239"/>
      <c r="BZ229" s="239"/>
      <c r="CA229" s="239"/>
      <c r="CB229" s="239"/>
      <c r="CC229" s="239"/>
      <c r="CD229" s="239"/>
      <c r="CE229" s="239"/>
      <c r="CF229" s="239"/>
      <c r="CG229" s="239"/>
      <c r="CH229" s="239"/>
      <c r="CI229" s="239"/>
      <c r="CJ229" s="239"/>
      <c r="CK229" s="239"/>
      <c r="CL229" s="239"/>
      <c r="CM229" s="239"/>
      <c r="CN229" s="239"/>
      <c r="CO229" s="239"/>
      <c r="CP229" s="239"/>
      <c r="CQ229" s="239"/>
      <c r="CR229" s="239"/>
      <c r="CS229" s="239"/>
      <c r="CT229" s="239"/>
      <c r="CU229" s="239"/>
      <c r="CV229" s="239"/>
      <c r="CW229" s="239"/>
      <c r="CX229" s="239"/>
      <c r="CY229" s="239"/>
      <c r="CZ229" s="891"/>
      <c r="DA229" s="239"/>
      <c r="DB229" s="239"/>
      <c r="DC229" s="239"/>
      <c r="DD229" s="239"/>
      <c r="DE229" s="891"/>
      <c r="DF229" s="239"/>
      <c r="DG229" s="239"/>
      <c r="DH229" s="239"/>
      <c r="DI229" s="239"/>
      <c r="DJ229" s="891"/>
      <c r="DK229" s="239"/>
      <c r="DL229" s="239"/>
      <c r="DM229" s="239"/>
      <c r="DN229" s="239"/>
      <c r="DO229" s="239"/>
      <c r="DP229" s="239"/>
      <c r="DQ229" s="239"/>
      <c r="DR229" s="239"/>
      <c r="DS229" s="239"/>
      <c r="DT229" s="239"/>
      <c r="DU229" s="239"/>
      <c r="DV229" s="239"/>
      <c r="DW229" s="239"/>
      <c r="DX229" s="239"/>
      <c r="DY229" s="239"/>
      <c r="DZ229" s="239"/>
      <c r="EA229" s="239"/>
      <c r="EB229" s="239"/>
      <c r="EC229" s="239"/>
      <c r="ED229" s="239"/>
      <c r="EE229" s="239"/>
      <c r="EF229" s="239"/>
      <c r="EG229" s="239"/>
      <c r="EH229" s="239"/>
      <c r="EI229" s="239"/>
      <c r="EJ229" s="239"/>
      <c r="EK229" s="239"/>
      <c r="EL229" s="239"/>
      <c r="EM229" s="239"/>
      <c r="EN229" s="239"/>
      <c r="EO229" s="239"/>
      <c r="EP229" s="239"/>
      <c r="EQ229" s="239"/>
      <c r="ER229" s="239"/>
      <c r="ES229" s="239"/>
      <c r="ET229" s="239"/>
      <c r="EU229" s="239"/>
      <c r="EV229" s="239"/>
      <c r="EW229" s="239"/>
      <c r="EX229" s="239"/>
      <c r="EY229" s="239"/>
      <c r="EZ229" s="239"/>
      <c r="FA229" s="239"/>
      <c r="FB229" s="239"/>
      <c r="FC229" s="239"/>
      <c r="FD229" s="239"/>
      <c r="FE229" s="239"/>
      <c r="FF229" s="239"/>
      <c r="FG229" s="239"/>
      <c r="FH229" s="239"/>
      <c r="FI229" s="239"/>
      <c r="FJ229" s="239"/>
      <c r="FK229" s="239"/>
      <c r="FL229" s="239"/>
      <c r="FM229" s="239"/>
      <c r="FN229" s="239"/>
      <c r="FO229" s="239"/>
      <c r="FP229" s="239"/>
      <c r="FQ229" s="239"/>
      <c r="FR229" s="239"/>
      <c r="FS229" s="239"/>
      <c r="FT229" s="239"/>
      <c r="FU229" s="239"/>
      <c r="FV229" s="239"/>
      <c r="FW229" s="239"/>
      <c r="FX229" s="239"/>
      <c r="FY229" s="239"/>
    </row>
    <row r="230" spans="1:181" outlineLevel="1">
      <c r="A230" s="239"/>
      <c r="B230" s="239"/>
      <c r="C230" s="239"/>
      <c r="D230" s="239"/>
      <c r="E230" s="239"/>
      <c r="F230" s="239"/>
      <c r="G230" s="239"/>
      <c r="H230" s="239"/>
      <c r="I230" s="239"/>
      <c r="J230" s="239"/>
      <c r="K230" s="239"/>
      <c r="L230" s="239"/>
      <c r="M230" s="239"/>
      <c r="N230" s="239"/>
      <c r="O230" s="239"/>
      <c r="P230" s="239"/>
      <c r="Q230" s="239"/>
      <c r="R230" s="239"/>
      <c r="S230" s="239"/>
      <c r="T230" s="239"/>
      <c r="U230" s="239"/>
      <c r="V230" s="239"/>
      <c r="W230" s="239"/>
      <c r="X230" s="239"/>
      <c r="Y230" s="239"/>
      <c r="Z230" s="239"/>
      <c r="AA230" s="239"/>
      <c r="AB230" s="239"/>
      <c r="AC230" s="239"/>
      <c r="AD230" s="239"/>
      <c r="AE230" s="239"/>
      <c r="AF230" s="239"/>
      <c r="AG230" s="239"/>
      <c r="AH230" s="239"/>
      <c r="AI230" s="239"/>
      <c r="AJ230" s="239"/>
      <c r="AK230" s="239"/>
      <c r="AL230" s="239"/>
      <c r="AM230" s="239"/>
      <c r="AN230" s="239"/>
      <c r="AO230" s="239"/>
      <c r="AP230" s="239"/>
      <c r="AQ230" s="239"/>
      <c r="AR230" s="239"/>
      <c r="AS230" s="239"/>
      <c r="AT230" s="239"/>
      <c r="AU230" s="239"/>
      <c r="AV230" s="239"/>
      <c r="AW230" s="239"/>
      <c r="AX230" s="239"/>
      <c r="AY230" s="239"/>
      <c r="AZ230" s="239"/>
      <c r="BA230" s="239"/>
      <c r="BB230" s="239"/>
      <c r="BC230" s="239"/>
      <c r="BD230" s="239"/>
      <c r="BE230" s="239"/>
      <c r="BF230" s="239"/>
      <c r="BG230" s="239"/>
      <c r="BH230" s="239"/>
      <c r="BI230" s="239"/>
      <c r="BJ230" s="239"/>
      <c r="BK230" s="239"/>
      <c r="BL230" s="239"/>
      <c r="BM230" s="239"/>
      <c r="BN230" s="239"/>
      <c r="BO230" s="239"/>
      <c r="BP230" s="239"/>
      <c r="BQ230" s="239"/>
      <c r="BR230" s="239"/>
      <c r="BS230" s="239"/>
      <c r="BT230" s="239"/>
      <c r="BU230" s="239"/>
      <c r="BV230" s="239"/>
      <c r="BW230" s="239"/>
      <c r="BX230" s="239"/>
      <c r="BY230" s="239"/>
      <c r="BZ230" s="239"/>
      <c r="CA230" s="239"/>
      <c r="CB230" s="239"/>
      <c r="CC230" s="239"/>
      <c r="CD230" s="239"/>
      <c r="CE230" s="239"/>
      <c r="CF230" s="239"/>
      <c r="CG230" s="239"/>
      <c r="CH230" s="239"/>
      <c r="CI230" s="239"/>
      <c r="CJ230" s="239"/>
      <c r="CK230" s="239"/>
      <c r="CL230" s="239"/>
      <c r="CM230" s="239"/>
      <c r="CN230" s="239"/>
      <c r="CO230" s="239"/>
      <c r="CP230" s="239"/>
      <c r="CQ230" s="239"/>
      <c r="CR230" s="239"/>
      <c r="CS230" s="239"/>
      <c r="CT230" s="239"/>
      <c r="CU230" s="239"/>
      <c r="CV230" s="239"/>
      <c r="CW230" s="239"/>
      <c r="CX230" s="239"/>
      <c r="CY230" s="239"/>
      <c r="CZ230" s="891"/>
      <c r="DA230" s="239"/>
      <c r="DB230" s="239"/>
      <c r="DC230" s="239"/>
      <c r="DD230" s="239"/>
      <c r="DE230" s="891"/>
      <c r="DF230" s="239"/>
      <c r="DG230" s="239"/>
      <c r="DH230" s="239"/>
      <c r="DI230" s="239"/>
      <c r="DJ230" s="891"/>
      <c r="DK230" s="239"/>
      <c r="DL230" s="239"/>
      <c r="DM230" s="239"/>
      <c r="DN230" s="239"/>
      <c r="DO230" s="239"/>
      <c r="DP230" s="239"/>
      <c r="DQ230" s="239"/>
      <c r="DR230" s="239"/>
      <c r="DS230" s="239"/>
      <c r="DT230" s="239"/>
      <c r="DU230" s="239"/>
      <c r="DV230" s="239"/>
      <c r="DW230" s="239"/>
      <c r="DX230" s="239"/>
      <c r="DY230" s="239"/>
      <c r="DZ230" s="239"/>
      <c r="EA230" s="239"/>
      <c r="EB230" s="239"/>
      <c r="EC230" s="239"/>
      <c r="ED230" s="239"/>
      <c r="EE230" s="239"/>
      <c r="EF230" s="239"/>
      <c r="EG230" s="239"/>
      <c r="EH230" s="239"/>
      <c r="EI230" s="239"/>
      <c r="EJ230" s="239"/>
      <c r="EK230" s="239"/>
      <c r="EL230" s="239"/>
      <c r="EM230" s="239"/>
      <c r="EN230" s="239"/>
      <c r="EO230" s="239"/>
      <c r="EP230" s="239"/>
      <c r="EQ230" s="239"/>
      <c r="ER230" s="239"/>
      <c r="ES230" s="239"/>
      <c r="ET230" s="239"/>
      <c r="EU230" s="239"/>
      <c r="EV230" s="239"/>
      <c r="EW230" s="239"/>
      <c r="EX230" s="239"/>
      <c r="EY230" s="239"/>
      <c r="EZ230" s="239"/>
      <c r="FA230" s="239"/>
      <c r="FB230" s="239"/>
      <c r="FC230" s="239"/>
      <c r="FD230" s="239"/>
      <c r="FE230" s="239"/>
      <c r="FF230" s="239"/>
      <c r="FG230" s="239"/>
      <c r="FH230" s="239"/>
      <c r="FI230" s="239"/>
      <c r="FJ230" s="239"/>
      <c r="FK230" s="239"/>
      <c r="FL230" s="239"/>
      <c r="FM230" s="239"/>
      <c r="FN230" s="239"/>
      <c r="FO230" s="239"/>
      <c r="FP230" s="239"/>
      <c r="FQ230" s="239"/>
      <c r="FR230" s="239"/>
      <c r="FS230" s="239"/>
      <c r="FT230" s="239"/>
      <c r="FU230" s="239"/>
      <c r="FV230" s="239"/>
      <c r="FW230" s="239"/>
      <c r="FX230" s="239"/>
      <c r="FY230" s="239"/>
    </row>
    <row r="231" spans="1:181" outlineLevel="1">
      <c r="A231" s="239"/>
      <c r="B231" s="239"/>
      <c r="C231" s="239"/>
      <c r="D231" s="239"/>
      <c r="E231" s="239"/>
      <c r="F231" s="239"/>
      <c r="G231" s="239"/>
      <c r="H231" s="239"/>
      <c r="I231" s="239"/>
      <c r="J231" s="239"/>
      <c r="K231" s="239"/>
      <c r="L231" s="239"/>
      <c r="M231" s="239"/>
      <c r="N231" s="239"/>
      <c r="O231" s="239"/>
      <c r="P231" s="239"/>
      <c r="Q231" s="239"/>
      <c r="R231" s="239"/>
      <c r="S231" s="239"/>
      <c r="T231" s="239"/>
      <c r="U231" s="239"/>
      <c r="V231" s="239"/>
      <c r="W231" s="239"/>
      <c r="X231" s="239"/>
      <c r="Y231" s="239"/>
      <c r="Z231" s="239"/>
      <c r="AA231" s="239"/>
      <c r="AB231" s="239"/>
      <c r="AC231" s="239"/>
      <c r="AD231" s="239"/>
      <c r="AE231" s="239"/>
      <c r="AF231" s="239"/>
      <c r="AG231" s="239"/>
      <c r="AH231" s="239"/>
      <c r="AI231" s="239"/>
      <c r="AJ231" s="239"/>
      <c r="AK231" s="239"/>
      <c r="AL231" s="239"/>
      <c r="AM231" s="239"/>
      <c r="AN231" s="239"/>
      <c r="AO231" s="239"/>
      <c r="AP231" s="239"/>
      <c r="AQ231" s="239"/>
      <c r="AR231" s="239"/>
      <c r="AS231" s="239"/>
      <c r="AT231" s="239"/>
      <c r="AU231" s="239"/>
      <c r="AV231" s="239"/>
      <c r="AW231" s="239"/>
      <c r="AX231" s="239"/>
      <c r="AY231" s="239"/>
      <c r="AZ231" s="239"/>
      <c r="BA231" s="239"/>
      <c r="BB231" s="239"/>
      <c r="BC231" s="239"/>
      <c r="BD231" s="239"/>
      <c r="BE231" s="239"/>
      <c r="BF231" s="239"/>
      <c r="BG231" s="239"/>
      <c r="BH231" s="239"/>
      <c r="BI231" s="239"/>
      <c r="BJ231" s="239"/>
      <c r="BK231" s="239"/>
      <c r="BL231" s="239"/>
      <c r="BM231" s="239"/>
      <c r="BN231" s="239"/>
      <c r="BO231" s="239"/>
      <c r="BP231" s="239"/>
      <c r="BQ231" s="239"/>
      <c r="BR231" s="239"/>
      <c r="BS231" s="239"/>
      <c r="BT231" s="239"/>
      <c r="BU231" s="239"/>
      <c r="BV231" s="239"/>
      <c r="BW231" s="239"/>
      <c r="BX231" s="239"/>
      <c r="BY231" s="239"/>
      <c r="BZ231" s="239"/>
      <c r="CA231" s="239"/>
      <c r="CB231" s="239"/>
      <c r="CC231" s="239"/>
      <c r="CD231" s="239"/>
      <c r="CE231" s="239"/>
      <c r="CF231" s="239"/>
      <c r="CG231" s="239"/>
      <c r="CH231" s="239"/>
      <c r="CI231" s="239"/>
      <c r="CJ231" s="239"/>
      <c r="CK231" s="239"/>
      <c r="CL231" s="239"/>
      <c r="CM231" s="239"/>
      <c r="CN231" s="239"/>
      <c r="CO231" s="239"/>
      <c r="CP231" s="239"/>
      <c r="CQ231" s="239"/>
      <c r="CR231" s="239"/>
      <c r="CS231" s="239"/>
      <c r="CT231" s="239"/>
      <c r="CU231" s="239"/>
      <c r="CV231" s="239"/>
      <c r="CW231" s="239"/>
      <c r="CX231" s="239"/>
      <c r="CY231" s="239"/>
      <c r="CZ231" s="891"/>
      <c r="DA231" s="239"/>
      <c r="DB231" s="239"/>
      <c r="DC231" s="239"/>
      <c r="DD231" s="239"/>
      <c r="DE231" s="891"/>
      <c r="DF231" s="239"/>
      <c r="DG231" s="239"/>
      <c r="DH231" s="239"/>
      <c r="DI231" s="239"/>
      <c r="DJ231" s="891"/>
      <c r="DK231" s="239"/>
      <c r="DL231" s="239"/>
      <c r="DM231" s="239"/>
      <c r="DN231" s="239"/>
      <c r="DO231" s="239"/>
      <c r="DP231" s="239"/>
      <c r="DQ231" s="239"/>
      <c r="DR231" s="239"/>
      <c r="DS231" s="239"/>
      <c r="DT231" s="239"/>
      <c r="DU231" s="239"/>
      <c r="DV231" s="239"/>
      <c r="DW231" s="239"/>
      <c r="DX231" s="239"/>
      <c r="DY231" s="239"/>
      <c r="DZ231" s="239"/>
      <c r="EA231" s="239"/>
      <c r="EB231" s="239"/>
      <c r="EC231" s="239"/>
      <c r="ED231" s="239"/>
      <c r="EE231" s="239"/>
      <c r="EF231" s="239"/>
      <c r="EG231" s="239"/>
      <c r="EH231" s="239"/>
      <c r="EI231" s="239"/>
      <c r="EJ231" s="239"/>
      <c r="EK231" s="239"/>
      <c r="EL231" s="239"/>
      <c r="EM231" s="239"/>
      <c r="EN231" s="239"/>
      <c r="EO231" s="239"/>
      <c r="EP231" s="239"/>
      <c r="EQ231" s="239"/>
      <c r="ER231" s="239"/>
      <c r="ES231" s="239"/>
      <c r="ET231" s="239"/>
      <c r="EU231" s="239"/>
      <c r="EV231" s="239"/>
      <c r="EW231" s="239"/>
      <c r="EX231" s="239"/>
      <c r="EY231" s="239"/>
      <c r="EZ231" s="239"/>
      <c r="FA231" s="239"/>
      <c r="FB231" s="239"/>
      <c r="FC231" s="239"/>
      <c r="FD231" s="239"/>
      <c r="FE231" s="239"/>
      <c r="FF231" s="239"/>
      <c r="FG231" s="239"/>
      <c r="FH231" s="239"/>
      <c r="FI231" s="239"/>
      <c r="FJ231" s="239"/>
      <c r="FK231" s="239"/>
      <c r="FL231" s="239"/>
      <c r="FM231" s="239"/>
      <c r="FN231" s="239"/>
      <c r="FO231" s="239"/>
      <c r="FP231" s="239"/>
      <c r="FQ231" s="239"/>
      <c r="FR231" s="239"/>
      <c r="FS231" s="239"/>
      <c r="FT231" s="239"/>
      <c r="FU231" s="239"/>
      <c r="FV231" s="239"/>
      <c r="FW231" s="239"/>
      <c r="FX231" s="239"/>
      <c r="FY231" s="239"/>
    </row>
    <row r="232" spans="1:181" outlineLevel="1">
      <c r="A232" s="239"/>
      <c r="B232" s="239"/>
      <c r="C232" s="239"/>
      <c r="D232" s="239"/>
      <c r="E232" s="239"/>
      <c r="F232" s="239"/>
      <c r="G232" s="239"/>
      <c r="H232" s="239"/>
      <c r="I232" s="239"/>
      <c r="J232" s="239"/>
      <c r="K232" s="239"/>
      <c r="L232" s="239"/>
      <c r="M232" s="239"/>
      <c r="N232" s="239"/>
      <c r="O232" s="239"/>
      <c r="P232" s="239"/>
      <c r="Q232" s="239"/>
      <c r="R232" s="239"/>
      <c r="S232" s="239"/>
      <c r="T232" s="239"/>
      <c r="U232" s="239"/>
      <c r="V232" s="239"/>
      <c r="W232" s="239"/>
      <c r="X232" s="239"/>
      <c r="Y232" s="239"/>
      <c r="Z232" s="239"/>
      <c r="AA232" s="239"/>
      <c r="AB232" s="239"/>
      <c r="AC232" s="239"/>
      <c r="AD232" s="239"/>
      <c r="AE232" s="239"/>
      <c r="AF232" s="239"/>
      <c r="AG232" s="239"/>
      <c r="AH232" s="239"/>
      <c r="AI232" s="239"/>
      <c r="AJ232" s="239"/>
      <c r="AK232" s="239"/>
      <c r="AL232" s="239"/>
      <c r="AM232" s="239"/>
      <c r="AN232" s="239"/>
      <c r="AO232" s="239"/>
      <c r="AP232" s="239"/>
      <c r="AQ232" s="239"/>
      <c r="AR232" s="239"/>
      <c r="AS232" s="239"/>
      <c r="AT232" s="239"/>
      <c r="AU232" s="239"/>
      <c r="AV232" s="239"/>
      <c r="AW232" s="239"/>
      <c r="AX232" s="239"/>
      <c r="AY232" s="239"/>
      <c r="AZ232" s="239"/>
      <c r="BA232" s="239"/>
      <c r="BB232" s="239"/>
      <c r="BC232" s="239"/>
      <c r="BD232" s="239"/>
      <c r="BE232" s="239"/>
      <c r="BF232" s="239"/>
      <c r="BG232" s="239"/>
      <c r="BH232" s="239"/>
      <c r="BI232" s="239"/>
      <c r="BJ232" s="239"/>
      <c r="BK232" s="239"/>
      <c r="BL232" s="239"/>
      <c r="BM232" s="239"/>
      <c r="BN232" s="239"/>
      <c r="BO232" s="239"/>
      <c r="BP232" s="239"/>
      <c r="BQ232" s="239"/>
      <c r="BR232" s="239"/>
      <c r="BS232" s="239"/>
      <c r="BT232" s="239"/>
      <c r="BU232" s="239"/>
      <c r="BV232" s="239"/>
      <c r="BW232" s="239"/>
      <c r="BX232" s="239"/>
      <c r="BY232" s="239"/>
      <c r="BZ232" s="239"/>
      <c r="CA232" s="239"/>
      <c r="CB232" s="239"/>
      <c r="CC232" s="239"/>
      <c r="CD232" s="239"/>
      <c r="CE232" s="239"/>
      <c r="CF232" s="239"/>
      <c r="CG232" s="239"/>
      <c r="CH232" s="239"/>
      <c r="CI232" s="239"/>
      <c r="CJ232" s="239"/>
      <c r="CK232" s="239"/>
      <c r="CL232" s="239"/>
      <c r="CM232" s="239"/>
      <c r="CN232" s="239"/>
      <c r="CO232" s="239"/>
      <c r="CP232" s="239"/>
      <c r="CQ232" s="239"/>
      <c r="CR232" s="239"/>
      <c r="CS232" s="239"/>
      <c r="CT232" s="239"/>
      <c r="CU232" s="239"/>
      <c r="CV232" s="239"/>
      <c r="CW232" s="239"/>
      <c r="CX232" s="239"/>
      <c r="CY232" s="239"/>
      <c r="CZ232" s="891"/>
      <c r="DA232" s="239"/>
      <c r="DB232" s="239"/>
      <c r="DC232" s="239"/>
      <c r="DD232" s="239"/>
      <c r="DE232" s="891"/>
      <c r="DF232" s="239"/>
      <c r="DG232" s="239"/>
      <c r="DH232" s="239"/>
      <c r="DI232" s="239"/>
      <c r="DJ232" s="891"/>
      <c r="DK232" s="239"/>
      <c r="DL232" s="239"/>
      <c r="DM232" s="239"/>
      <c r="DN232" s="239"/>
      <c r="DO232" s="239"/>
      <c r="DP232" s="239"/>
      <c r="DQ232" s="239"/>
      <c r="DR232" s="239"/>
      <c r="DS232" s="239"/>
      <c r="DT232" s="239"/>
      <c r="DU232" s="239"/>
      <c r="DV232" s="239"/>
      <c r="DW232" s="239"/>
      <c r="DX232" s="239"/>
      <c r="DY232" s="239"/>
      <c r="DZ232" s="239"/>
      <c r="EA232" s="239"/>
      <c r="EB232" s="239"/>
      <c r="EC232" s="239"/>
      <c r="ED232" s="239"/>
      <c r="EE232" s="239"/>
      <c r="EF232" s="239"/>
      <c r="EG232" s="239"/>
      <c r="EH232" s="239"/>
      <c r="EI232" s="239"/>
      <c r="EJ232" s="239"/>
      <c r="EK232" s="239"/>
      <c r="EL232" s="239"/>
      <c r="EM232" s="239"/>
      <c r="EN232" s="239"/>
      <c r="EO232" s="239"/>
      <c r="EP232" s="239"/>
      <c r="EQ232" s="239"/>
      <c r="ER232" s="239"/>
      <c r="ES232" s="239"/>
      <c r="ET232" s="239"/>
      <c r="EU232" s="239"/>
      <c r="EV232" s="239"/>
      <c r="EW232" s="239"/>
      <c r="EX232" s="239"/>
      <c r="EY232" s="239"/>
      <c r="EZ232" s="239"/>
      <c r="FA232" s="239"/>
      <c r="FB232" s="239"/>
      <c r="FC232" s="239"/>
      <c r="FD232" s="239"/>
      <c r="FE232" s="239"/>
      <c r="FF232" s="239"/>
      <c r="FG232" s="239"/>
      <c r="FH232" s="239"/>
      <c r="FI232" s="239"/>
      <c r="FJ232" s="239"/>
      <c r="FK232" s="239"/>
      <c r="FL232" s="239"/>
      <c r="FM232" s="239"/>
      <c r="FN232" s="239"/>
      <c r="FO232" s="239"/>
      <c r="FP232" s="239"/>
      <c r="FQ232" s="239"/>
      <c r="FR232" s="239"/>
      <c r="FS232" s="239"/>
      <c r="FT232" s="239"/>
      <c r="FU232" s="239"/>
      <c r="FV232" s="239"/>
      <c r="FW232" s="239"/>
      <c r="FX232" s="239"/>
      <c r="FY232" s="239"/>
    </row>
    <row r="233" spans="1:181" outlineLevel="1">
      <c r="A233" s="239"/>
      <c r="B233" s="239"/>
      <c r="C233" s="239"/>
      <c r="D233" s="239"/>
      <c r="E233" s="239"/>
      <c r="F233" s="239"/>
      <c r="G233" s="239"/>
      <c r="H233" s="239"/>
      <c r="I233" s="239"/>
      <c r="J233" s="239"/>
      <c r="K233" s="239"/>
      <c r="L233" s="239"/>
      <c r="M233" s="239"/>
      <c r="N233" s="239"/>
      <c r="O233" s="239"/>
      <c r="P233" s="239"/>
      <c r="Q233" s="239"/>
      <c r="R233" s="239"/>
      <c r="S233" s="239"/>
      <c r="T233" s="239"/>
      <c r="U233" s="239"/>
      <c r="V233" s="239"/>
      <c r="W233" s="239"/>
      <c r="X233" s="239"/>
      <c r="Y233" s="239"/>
      <c r="Z233" s="239"/>
      <c r="AA233" s="239"/>
      <c r="AB233" s="239"/>
      <c r="AC233" s="239"/>
      <c r="AD233" s="239"/>
      <c r="AE233" s="239"/>
      <c r="AF233" s="239"/>
      <c r="AG233" s="239"/>
      <c r="AH233" s="239"/>
      <c r="AI233" s="239"/>
      <c r="AJ233" s="239"/>
      <c r="AK233" s="239"/>
      <c r="AL233" s="239"/>
      <c r="AM233" s="239"/>
      <c r="AN233" s="239"/>
      <c r="AO233" s="239"/>
      <c r="AP233" s="239"/>
      <c r="AQ233" s="239"/>
      <c r="AR233" s="239"/>
      <c r="AS233" s="239"/>
      <c r="AT233" s="239"/>
      <c r="AU233" s="239"/>
      <c r="AV233" s="239"/>
      <c r="AW233" s="239"/>
      <c r="AX233" s="239"/>
      <c r="AY233" s="239"/>
      <c r="AZ233" s="239"/>
      <c r="BA233" s="239"/>
      <c r="BB233" s="239"/>
      <c r="BC233" s="239"/>
      <c r="BD233" s="239"/>
      <c r="BE233" s="239"/>
      <c r="BF233" s="239"/>
      <c r="BG233" s="239"/>
      <c r="BH233" s="239"/>
      <c r="BI233" s="239"/>
      <c r="BJ233" s="239"/>
      <c r="BK233" s="239"/>
      <c r="BL233" s="239"/>
      <c r="BM233" s="239"/>
      <c r="BN233" s="239"/>
      <c r="BO233" s="239"/>
      <c r="BP233" s="239"/>
      <c r="BQ233" s="239"/>
      <c r="BR233" s="239"/>
      <c r="BS233" s="239"/>
      <c r="BT233" s="239"/>
      <c r="BU233" s="239"/>
      <c r="BV233" s="239"/>
      <c r="BW233" s="239"/>
      <c r="BX233" s="239"/>
      <c r="BY233" s="239"/>
      <c r="BZ233" s="239"/>
      <c r="CA233" s="239"/>
      <c r="CB233" s="239"/>
      <c r="CC233" s="239"/>
      <c r="CD233" s="239"/>
      <c r="CE233" s="239"/>
      <c r="CF233" s="239"/>
      <c r="CG233" s="239"/>
      <c r="CH233" s="239"/>
      <c r="CI233" s="239"/>
      <c r="CJ233" s="239"/>
      <c r="CK233" s="239"/>
      <c r="CL233" s="239"/>
      <c r="CM233" s="239"/>
      <c r="CN233" s="239"/>
      <c r="CO233" s="239"/>
      <c r="CP233" s="239"/>
      <c r="CQ233" s="239"/>
      <c r="CR233" s="239"/>
      <c r="CS233" s="239"/>
      <c r="CT233" s="239"/>
      <c r="CU233" s="239"/>
      <c r="CV233" s="239"/>
      <c r="CW233" s="239"/>
      <c r="CX233" s="239"/>
      <c r="CY233" s="239"/>
      <c r="CZ233" s="891"/>
      <c r="DA233" s="239"/>
      <c r="DB233" s="239"/>
      <c r="DC233" s="239"/>
      <c r="DD233" s="239"/>
      <c r="DE233" s="891"/>
      <c r="DF233" s="239"/>
      <c r="DG233" s="239"/>
      <c r="DH233" s="239"/>
      <c r="DI233" s="239"/>
      <c r="DJ233" s="891"/>
      <c r="DK233" s="239"/>
      <c r="DL233" s="239"/>
      <c r="DM233" s="239"/>
      <c r="DN233" s="239"/>
      <c r="DO233" s="239"/>
      <c r="DP233" s="239"/>
      <c r="DQ233" s="239"/>
      <c r="DR233" s="239"/>
      <c r="DS233" s="239"/>
      <c r="DT233" s="239"/>
      <c r="DU233" s="239"/>
      <c r="DV233" s="239"/>
      <c r="DW233" s="239"/>
      <c r="DX233" s="239"/>
      <c r="DY233" s="239"/>
      <c r="DZ233" s="239"/>
      <c r="EA233" s="239"/>
      <c r="EB233" s="239"/>
      <c r="EC233" s="239"/>
      <c r="ED233" s="239"/>
      <c r="EE233" s="239"/>
      <c r="EF233" s="239"/>
      <c r="EG233" s="239"/>
      <c r="EH233" s="239"/>
      <c r="EI233" s="239"/>
      <c r="EJ233" s="239"/>
      <c r="EK233" s="239"/>
      <c r="EL233" s="239"/>
      <c r="EM233" s="239"/>
      <c r="EN233" s="239"/>
      <c r="EO233" s="239"/>
      <c r="EP233" s="239"/>
      <c r="EQ233" s="239"/>
      <c r="ER233" s="239"/>
      <c r="ES233" s="239"/>
      <c r="ET233" s="239"/>
      <c r="EU233" s="239"/>
      <c r="EV233" s="239"/>
      <c r="EW233" s="239"/>
      <c r="EX233" s="239"/>
      <c r="EY233" s="239"/>
      <c r="EZ233" s="239"/>
      <c r="FA233" s="239"/>
      <c r="FB233" s="239"/>
      <c r="FC233" s="239"/>
      <c r="FD233" s="239"/>
      <c r="FE233" s="239"/>
      <c r="FF233" s="239"/>
      <c r="FG233" s="239"/>
      <c r="FH233" s="239"/>
      <c r="FI233" s="239"/>
      <c r="FJ233" s="239"/>
      <c r="FK233" s="239"/>
      <c r="FL233" s="239"/>
      <c r="FM233" s="239"/>
      <c r="FN233" s="239"/>
      <c r="FO233" s="239"/>
      <c r="FP233" s="239"/>
      <c r="FQ233" s="239"/>
      <c r="FR233" s="239"/>
      <c r="FS233" s="239"/>
      <c r="FT233" s="239"/>
      <c r="FU233" s="239"/>
      <c r="FV233" s="239"/>
      <c r="FW233" s="239"/>
      <c r="FX233" s="239"/>
      <c r="FY233" s="239"/>
    </row>
    <row r="234" spans="1:181" outlineLevel="1">
      <c r="A234" s="239"/>
      <c r="B234" s="239"/>
      <c r="C234" s="239"/>
      <c r="D234" s="239"/>
      <c r="E234" s="239"/>
      <c r="F234" s="239"/>
      <c r="G234" s="239"/>
      <c r="H234" s="239"/>
      <c r="I234" s="239"/>
      <c r="J234" s="239"/>
      <c r="K234" s="239"/>
      <c r="L234" s="239"/>
      <c r="M234" s="239"/>
      <c r="N234" s="239"/>
      <c r="O234" s="239"/>
      <c r="P234" s="239"/>
      <c r="Q234" s="239"/>
      <c r="R234" s="239"/>
      <c r="S234" s="239"/>
      <c r="T234" s="239"/>
      <c r="U234" s="239"/>
      <c r="V234" s="239"/>
      <c r="W234" s="239"/>
      <c r="X234" s="239"/>
      <c r="Y234" s="239"/>
      <c r="Z234" s="239"/>
      <c r="AA234" s="239"/>
      <c r="AB234" s="239"/>
      <c r="AC234" s="239"/>
      <c r="AD234" s="239"/>
      <c r="AE234" s="239"/>
      <c r="AF234" s="239"/>
      <c r="AG234" s="239"/>
      <c r="AH234" s="239"/>
      <c r="AI234" s="239"/>
      <c r="AJ234" s="239"/>
      <c r="AK234" s="239"/>
      <c r="AL234" s="239"/>
      <c r="AM234" s="239"/>
      <c r="AN234" s="239"/>
      <c r="AO234" s="239"/>
      <c r="AP234" s="239"/>
      <c r="AQ234" s="239"/>
      <c r="AR234" s="239"/>
      <c r="AS234" s="239"/>
      <c r="AT234" s="239"/>
      <c r="AU234" s="239"/>
      <c r="AV234" s="239"/>
      <c r="AW234" s="239"/>
      <c r="AX234" s="239"/>
      <c r="AY234" s="239"/>
      <c r="AZ234" s="239"/>
      <c r="BA234" s="239"/>
      <c r="BB234" s="239"/>
      <c r="BC234" s="239"/>
      <c r="BD234" s="239"/>
      <c r="BE234" s="239"/>
      <c r="BF234" s="239"/>
      <c r="BG234" s="239"/>
      <c r="BH234" s="239"/>
      <c r="BI234" s="239"/>
      <c r="BJ234" s="239"/>
      <c r="BK234" s="239"/>
      <c r="BL234" s="239"/>
      <c r="BM234" s="239"/>
      <c r="BN234" s="239"/>
      <c r="BO234" s="239"/>
      <c r="BP234" s="239"/>
      <c r="BQ234" s="239"/>
      <c r="BR234" s="239"/>
      <c r="BS234" s="239"/>
      <c r="BT234" s="239"/>
      <c r="BU234" s="239"/>
      <c r="BV234" s="239"/>
      <c r="BW234" s="239"/>
      <c r="BX234" s="239"/>
      <c r="BY234" s="239"/>
      <c r="BZ234" s="239"/>
      <c r="CA234" s="239"/>
      <c r="CB234" s="239"/>
      <c r="CC234" s="239"/>
      <c r="CD234" s="239"/>
      <c r="CE234" s="239"/>
      <c r="CF234" s="239"/>
      <c r="CG234" s="239"/>
      <c r="CH234" s="239"/>
      <c r="CI234" s="239"/>
      <c r="CJ234" s="239"/>
      <c r="CK234" s="239"/>
      <c r="CL234" s="239"/>
      <c r="CM234" s="239"/>
      <c r="CN234" s="239"/>
      <c r="CO234" s="239"/>
      <c r="CP234" s="239"/>
      <c r="CQ234" s="239"/>
      <c r="CR234" s="239"/>
      <c r="CS234" s="239"/>
      <c r="CT234" s="239"/>
      <c r="CU234" s="239"/>
      <c r="CV234" s="239"/>
      <c r="CW234" s="239"/>
      <c r="CX234" s="239"/>
      <c r="CY234" s="239"/>
      <c r="CZ234" s="891"/>
      <c r="DA234" s="239"/>
      <c r="DB234" s="239"/>
      <c r="DC234" s="239"/>
      <c r="DD234" s="239"/>
      <c r="DE234" s="891"/>
      <c r="DF234" s="239"/>
      <c r="DG234" s="239"/>
      <c r="DH234" s="239"/>
      <c r="DI234" s="239"/>
      <c r="DJ234" s="891"/>
      <c r="DK234" s="239"/>
      <c r="DL234" s="239"/>
      <c r="DM234" s="239"/>
      <c r="DN234" s="239"/>
      <c r="DO234" s="239"/>
      <c r="DP234" s="239"/>
      <c r="DQ234" s="239"/>
      <c r="DR234" s="239"/>
      <c r="DS234" s="239"/>
      <c r="DT234" s="239"/>
      <c r="DU234" s="239"/>
      <c r="DV234" s="239"/>
      <c r="DW234" s="239"/>
      <c r="DX234" s="239"/>
      <c r="DY234" s="239"/>
      <c r="DZ234" s="239"/>
      <c r="EA234" s="239"/>
      <c r="EB234" s="239"/>
      <c r="EC234" s="239"/>
      <c r="ED234" s="239"/>
      <c r="EE234" s="239"/>
      <c r="EF234" s="239"/>
      <c r="EG234" s="239"/>
      <c r="EH234" s="239"/>
      <c r="EI234" s="239"/>
      <c r="EJ234" s="239"/>
      <c r="EK234" s="239"/>
      <c r="EL234" s="239"/>
      <c r="EM234" s="239"/>
      <c r="EN234" s="239"/>
      <c r="EO234" s="239"/>
      <c r="EP234" s="239"/>
      <c r="EQ234" s="239"/>
      <c r="ER234" s="239"/>
      <c r="ES234" s="239"/>
      <c r="ET234" s="239"/>
      <c r="EU234" s="239"/>
      <c r="EV234" s="239"/>
      <c r="EW234" s="239"/>
      <c r="EX234" s="239"/>
      <c r="EY234" s="239"/>
      <c r="EZ234" s="239"/>
      <c r="FA234" s="239"/>
      <c r="FB234" s="239"/>
      <c r="FC234" s="239"/>
      <c r="FD234" s="239"/>
      <c r="FE234" s="239"/>
      <c r="FF234" s="239"/>
      <c r="FG234" s="239"/>
      <c r="FH234" s="239"/>
      <c r="FI234" s="239"/>
      <c r="FJ234" s="239"/>
      <c r="FK234" s="239"/>
      <c r="FL234" s="239"/>
      <c r="FM234" s="239"/>
      <c r="FN234" s="239"/>
      <c r="FO234" s="239"/>
      <c r="FP234" s="239"/>
      <c r="FQ234" s="239"/>
      <c r="FR234" s="239"/>
      <c r="FS234" s="239"/>
      <c r="FT234" s="239"/>
      <c r="FU234" s="239"/>
      <c r="FV234" s="239"/>
      <c r="FW234" s="239"/>
      <c r="FX234" s="239"/>
      <c r="FY234" s="239"/>
    </row>
    <row r="235" spans="1:181" outlineLevel="1">
      <c r="A235" s="239"/>
      <c r="B235" s="239"/>
      <c r="C235" s="239"/>
      <c r="D235" s="239"/>
      <c r="E235" s="239"/>
      <c r="F235" s="239"/>
      <c r="G235" s="239"/>
      <c r="H235" s="239"/>
      <c r="I235" s="239"/>
      <c r="J235" s="239"/>
      <c r="K235" s="239"/>
      <c r="L235" s="239"/>
      <c r="M235" s="239"/>
      <c r="N235" s="239"/>
      <c r="O235" s="239"/>
      <c r="P235" s="239"/>
      <c r="Q235" s="239"/>
      <c r="R235" s="239"/>
      <c r="S235" s="239"/>
      <c r="T235" s="239"/>
      <c r="U235" s="239"/>
      <c r="V235" s="239"/>
      <c r="W235" s="239"/>
      <c r="X235" s="239"/>
      <c r="Y235" s="239"/>
      <c r="Z235" s="239"/>
      <c r="AA235" s="239"/>
      <c r="AB235" s="239"/>
      <c r="AC235" s="239"/>
      <c r="AD235" s="239"/>
      <c r="AE235" s="239"/>
      <c r="AF235" s="239"/>
      <c r="AG235" s="239"/>
      <c r="AH235" s="239"/>
      <c r="AI235" s="239"/>
      <c r="AJ235" s="239"/>
      <c r="AK235" s="239"/>
      <c r="AL235" s="239"/>
      <c r="AM235" s="239"/>
      <c r="AN235" s="239"/>
      <c r="AO235" s="239"/>
      <c r="AP235" s="239"/>
      <c r="AQ235" s="239"/>
      <c r="AR235" s="239"/>
      <c r="AS235" s="239"/>
      <c r="AT235" s="239"/>
      <c r="AU235" s="239"/>
      <c r="AV235" s="239"/>
      <c r="AW235" s="239"/>
      <c r="AX235" s="239"/>
      <c r="AY235" s="239"/>
      <c r="AZ235" s="239"/>
      <c r="BA235" s="239"/>
      <c r="BB235" s="239"/>
      <c r="BC235" s="239"/>
      <c r="BD235" s="239"/>
      <c r="BE235" s="239"/>
      <c r="BF235" s="239"/>
      <c r="BG235" s="239"/>
      <c r="BH235" s="239"/>
      <c r="BI235" s="239"/>
      <c r="BJ235" s="239"/>
      <c r="BK235" s="239"/>
      <c r="BL235" s="239"/>
      <c r="BM235" s="239"/>
      <c r="BN235" s="239"/>
      <c r="BO235" s="239"/>
      <c r="BP235" s="239"/>
      <c r="BQ235" s="239"/>
      <c r="BR235" s="239"/>
      <c r="BS235" s="239"/>
      <c r="BT235" s="239"/>
      <c r="BU235" s="239"/>
      <c r="BV235" s="239"/>
      <c r="BW235" s="239"/>
      <c r="BX235" s="239"/>
      <c r="BY235" s="239"/>
      <c r="BZ235" s="239"/>
      <c r="CA235" s="239"/>
      <c r="CB235" s="239"/>
      <c r="CC235" s="239"/>
      <c r="CD235" s="239"/>
      <c r="CE235" s="239"/>
      <c r="CF235" s="239"/>
      <c r="CG235" s="239"/>
      <c r="CH235" s="239"/>
      <c r="CI235" s="239"/>
      <c r="CJ235" s="239"/>
      <c r="CK235" s="239"/>
      <c r="CL235" s="239"/>
      <c r="CM235" s="239"/>
      <c r="CN235" s="239"/>
      <c r="CO235" s="239"/>
      <c r="CP235" s="239"/>
      <c r="CQ235" s="239"/>
      <c r="CR235" s="239"/>
      <c r="CS235" s="239"/>
      <c r="CT235" s="239"/>
      <c r="CU235" s="239"/>
      <c r="CV235" s="239"/>
      <c r="CW235" s="239"/>
      <c r="CX235" s="239"/>
      <c r="CY235" s="239"/>
      <c r="CZ235" s="891"/>
      <c r="DA235" s="239"/>
      <c r="DB235" s="239"/>
      <c r="DC235" s="239"/>
      <c r="DD235" s="239"/>
      <c r="DE235" s="891"/>
      <c r="DF235" s="239"/>
      <c r="DG235" s="239"/>
      <c r="DH235" s="239"/>
      <c r="DI235" s="239"/>
      <c r="DJ235" s="891"/>
      <c r="DK235" s="239"/>
      <c r="DL235" s="239"/>
      <c r="DM235" s="239"/>
      <c r="DN235" s="239"/>
      <c r="DO235" s="239"/>
      <c r="DP235" s="239"/>
      <c r="DQ235" s="239"/>
      <c r="DR235" s="239"/>
      <c r="DS235" s="239"/>
      <c r="DT235" s="239"/>
      <c r="DU235" s="239"/>
      <c r="DV235" s="239"/>
      <c r="DW235" s="239"/>
      <c r="DX235" s="239"/>
      <c r="DY235" s="239"/>
      <c r="DZ235" s="239"/>
      <c r="EA235" s="239"/>
      <c r="EB235" s="239"/>
      <c r="EC235" s="239"/>
      <c r="ED235" s="239"/>
      <c r="EE235" s="239"/>
      <c r="EF235" s="239"/>
      <c r="EG235" s="239"/>
      <c r="EH235" s="239"/>
      <c r="EI235" s="239"/>
      <c r="EJ235" s="239"/>
      <c r="EK235" s="239"/>
      <c r="EL235" s="239"/>
      <c r="EM235" s="239"/>
      <c r="EN235" s="239"/>
      <c r="EO235" s="239"/>
      <c r="EP235" s="239"/>
      <c r="EQ235" s="239"/>
      <c r="ER235" s="239"/>
      <c r="ES235" s="239"/>
      <c r="ET235" s="239"/>
      <c r="EU235" s="239"/>
      <c r="EV235" s="239"/>
      <c r="EW235" s="239"/>
      <c r="EX235" s="239"/>
      <c r="EY235" s="239"/>
      <c r="EZ235" s="239"/>
      <c r="FA235" s="239"/>
      <c r="FB235" s="239"/>
      <c r="FC235" s="239"/>
      <c r="FD235" s="239"/>
      <c r="FE235" s="239"/>
      <c r="FF235" s="239"/>
      <c r="FG235" s="239"/>
      <c r="FH235" s="239"/>
      <c r="FI235" s="239"/>
      <c r="FJ235" s="239"/>
      <c r="FK235" s="239"/>
      <c r="FL235" s="239"/>
      <c r="FM235" s="239"/>
      <c r="FN235" s="239"/>
      <c r="FO235" s="239"/>
      <c r="FP235" s="239"/>
      <c r="FQ235" s="239"/>
      <c r="FR235" s="239"/>
      <c r="FS235" s="239"/>
      <c r="FT235" s="239"/>
      <c r="FU235" s="239"/>
      <c r="FV235" s="239"/>
      <c r="FW235" s="239"/>
      <c r="FX235" s="239"/>
      <c r="FY235" s="239"/>
    </row>
    <row r="236" spans="1:181" outlineLevel="1">
      <c r="A236" s="239"/>
      <c r="B236" s="239"/>
      <c r="C236" s="239"/>
      <c r="D236" s="239"/>
      <c r="E236" s="239"/>
      <c r="F236" s="239"/>
      <c r="G236" s="239"/>
      <c r="H236" s="239"/>
      <c r="I236" s="239"/>
      <c r="J236" s="239"/>
      <c r="K236" s="239"/>
      <c r="L236" s="239"/>
      <c r="M236" s="239"/>
      <c r="N236" s="239"/>
      <c r="O236" s="239"/>
      <c r="P236" s="239"/>
      <c r="Q236" s="239"/>
      <c r="R236" s="239"/>
      <c r="S236" s="239"/>
      <c r="T236" s="239"/>
      <c r="U236" s="239"/>
      <c r="V236" s="239"/>
      <c r="W236" s="239"/>
      <c r="X236" s="239"/>
      <c r="Y236" s="239"/>
      <c r="Z236" s="239"/>
      <c r="AA236" s="239"/>
      <c r="AB236" s="239"/>
      <c r="AC236" s="239"/>
      <c r="AD236" s="239"/>
      <c r="AE236" s="239"/>
      <c r="AF236" s="239"/>
      <c r="AG236" s="239"/>
      <c r="AH236" s="239"/>
      <c r="AI236" s="239"/>
      <c r="AJ236" s="239"/>
      <c r="AK236" s="239"/>
      <c r="AL236" s="239"/>
      <c r="AM236" s="239"/>
      <c r="AN236" s="239"/>
      <c r="AO236" s="239"/>
      <c r="AP236" s="239"/>
      <c r="AQ236" s="239"/>
      <c r="AR236" s="239"/>
      <c r="AS236" s="239"/>
      <c r="AT236" s="239"/>
      <c r="AU236" s="239"/>
      <c r="AV236" s="239"/>
      <c r="AW236" s="239"/>
      <c r="AX236" s="239"/>
      <c r="AY236" s="239"/>
      <c r="AZ236" s="239"/>
      <c r="BA236" s="239"/>
      <c r="BB236" s="239"/>
      <c r="BC236" s="239"/>
      <c r="BD236" s="239"/>
      <c r="BE236" s="239"/>
      <c r="BF236" s="239"/>
      <c r="BG236" s="239"/>
      <c r="BH236" s="239"/>
      <c r="BI236" s="239"/>
      <c r="BJ236" s="239"/>
      <c r="BK236" s="239"/>
      <c r="BL236" s="239"/>
      <c r="BM236" s="239"/>
      <c r="BN236" s="239"/>
      <c r="BO236" s="239"/>
      <c r="BP236" s="239"/>
      <c r="BQ236" s="239"/>
      <c r="BR236" s="239"/>
      <c r="BS236" s="239"/>
      <c r="BT236" s="239"/>
      <c r="BU236" s="239"/>
      <c r="BV236" s="239"/>
      <c r="BW236" s="239"/>
      <c r="BX236" s="239"/>
      <c r="BY236" s="239"/>
      <c r="BZ236" s="239"/>
      <c r="CA236" s="239"/>
      <c r="CB236" s="239"/>
      <c r="CC236" s="239"/>
      <c r="CD236" s="239"/>
      <c r="CE236" s="239"/>
      <c r="CF236" s="239"/>
      <c r="CG236" s="239"/>
      <c r="CH236" s="239"/>
      <c r="CI236" s="239"/>
      <c r="CJ236" s="239"/>
      <c r="CK236" s="239"/>
      <c r="CL236" s="239"/>
      <c r="CM236" s="239"/>
      <c r="CN236" s="239"/>
      <c r="CO236" s="239"/>
      <c r="CP236" s="239"/>
      <c r="CQ236" s="239"/>
      <c r="CR236" s="239"/>
      <c r="CS236" s="239"/>
      <c r="CT236" s="239"/>
      <c r="CU236" s="239"/>
      <c r="CV236" s="239"/>
      <c r="CW236" s="239"/>
      <c r="CX236" s="239"/>
      <c r="CY236" s="239"/>
      <c r="CZ236" s="891"/>
      <c r="DA236" s="239"/>
      <c r="DB236" s="239"/>
      <c r="DC236" s="239"/>
      <c r="DD236" s="239"/>
      <c r="DE236" s="891"/>
      <c r="DF236" s="239"/>
      <c r="DG236" s="239"/>
      <c r="DH236" s="239"/>
      <c r="DI236" s="239"/>
      <c r="DJ236" s="891"/>
      <c r="DK236" s="239"/>
      <c r="DL236" s="239"/>
      <c r="DM236" s="239"/>
      <c r="DN236" s="239"/>
      <c r="DO236" s="239"/>
      <c r="DP236" s="239"/>
      <c r="DQ236" s="239"/>
      <c r="DR236" s="239"/>
      <c r="DS236" s="239"/>
      <c r="DT236" s="239"/>
      <c r="DU236" s="239"/>
      <c r="DV236" s="239"/>
      <c r="DW236" s="239"/>
      <c r="DX236" s="239"/>
      <c r="DY236" s="239"/>
      <c r="DZ236" s="239"/>
      <c r="EA236" s="239"/>
      <c r="EB236" s="239"/>
      <c r="EC236" s="239"/>
      <c r="ED236" s="239"/>
      <c r="EE236" s="239"/>
      <c r="EF236" s="239"/>
      <c r="EG236" s="239"/>
      <c r="EH236" s="239"/>
      <c r="EI236" s="239"/>
      <c r="EJ236" s="239"/>
      <c r="EK236" s="239"/>
      <c r="EL236" s="239"/>
      <c r="EM236" s="239"/>
      <c r="EN236" s="239"/>
      <c r="EO236" s="239"/>
      <c r="EP236" s="239"/>
      <c r="EQ236" s="239"/>
      <c r="ER236" s="239"/>
      <c r="ES236" s="239"/>
      <c r="ET236" s="239"/>
      <c r="EU236" s="239"/>
      <c r="EV236" s="239"/>
      <c r="EW236" s="239"/>
      <c r="EX236" s="239"/>
      <c r="EY236" s="239"/>
      <c r="EZ236" s="239"/>
      <c r="FA236" s="239"/>
      <c r="FB236" s="239"/>
      <c r="FC236" s="239"/>
      <c r="FD236" s="239"/>
      <c r="FE236" s="239"/>
      <c r="FF236" s="239"/>
      <c r="FG236" s="239"/>
      <c r="FH236" s="239"/>
      <c r="FI236" s="239"/>
      <c r="FJ236" s="239"/>
      <c r="FK236" s="239"/>
      <c r="FL236" s="239"/>
      <c r="FM236" s="239"/>
      <c r="FN236" s="239"/>
      <c r="FO236" s="239"/>
      <c r="FP236" s="239"/>
      <c r="FQ236" s="239"/>
      <c r="FR236" s="239"/>
      <c r="FS236" s="239"/>
      <c r="FT236" s="239"/>
      <c r="FU236" s="239"/>
      <c r="FV236" s="239"/>
      <c r="FW236" s="239"/>
      <c r="FX236" s="239"/>
      <c r="FY236" s="239"/>
    </row>
    <row r="237" spans="1:181" outlineLevel="1">
      <c r="A237" s="239"/>
      <c r="B237" s="239"/>
      <c r="C237" s="239"/>
      <c r="D237" s="239"/>
      <c r="E237" s="239"/>
      <c r="F237" s="239"/>
      <c r="G237" s="239"/>
      <c r="H237" s="239"/>
      <c r="I237" s="239"/>
      <c r="J237" s="239"/>
      <c r="K237" s="239"/>
      <c r="L237" s="239"/>
      <c r="M237" s="239"/>
      <c r="N237" s="239"/>
      <c r="O237" s="239"/>
      <c r="P237" s="239"/>
      <c r="Q237" s="239"/>
      <c r="R237" s="239"/>
      <c r="S237" s="239"/>
      <c r="T237" s="239"/>
      <c r="U237" s="239"/>
      <c r="V237" s="239"/>
      <c r="W237" s="239"/>
      <c r="X237" s="239"/>
      <c r="Y237" s="239"/>
      <c r="Z237" s="239"/>
      <c r="AA237" s="239"/>
      <c r="AB237" s="239"/>
      <c r="AC237" s="239"/>
      <c r="AD237" s="239"/>
      <c r="AE237" s="239"/>
      <c r="AF237" s="239"/>
      <c r="AG237" s="239"/>
      <c r="AH237" s="239"/>
      <c r="AI237" s="239"/>
      <c r="AJ237" s="239"/>
      <c r="AK237" s="239"/>
      <c r="AL237" s="239"/>
      <c r="AM237" s="239"/>
      <c r="AN237" s="239"/>
      <c r="AO237" s="239"/>
      <c r="AP237" s="239"/>
      <c r="AQ237" s="239"/>
      <c r="AR237" s="239"/>
      <c r="AS237" s="239"/>
      <c r="AT237" s="239"/>
      <c r="AU237" s="239"/>
      <c r="AV237" s="239"/>
      <c r="AW237" s="239"/>
      <c r="AX237" s="239"/>
      <c r="AY237" s="239"/>
      <c r="AZ237" s="239"/>
      <c r="BA237" s="239"/>
      <c r="BB237" s="239"/>
      <c r="BC237" s="239"/>
      <c r="BD237" s="239"/>
      <c r="BE237" s="239"/>
      <c r="BF237" s="239"/>
      <c r="BG237" s="239"/>
      <c r="BH237" s="239"/>
      <c r="BI237" s="239"/>
      <c r="BJ237" s="239"/>
      <c r="BK237" s="239"/>
      <c r="BL237" s="239"/>
      <c r="BM237" s="239"/>
      <c r="BN237" s="239"/>
      <c r="BO237" s="239"/>
      <c r="BP237" s="239"/>
      <c r="BQ237" s="239"/>
      <c r="BR237" s="239"/>
      <c r="BS237" s="239"/>
      <c r="BT237" s="239"/>
      <c r="BU237" s="239"/>
      <c r="BV237" s="239"/>
      <c r="BW237" s="239"/>
      <c r="BX237" s="239"/>
      <c r="BY237" s="239"/>
      <c r="BZ237" s="239"/>
      <c r="CA237" s="239"/>
      <c r="CB237" s="239"/>
      <c r="CC237" s="239"/>
      <c r="CD237" s="239"/>
      <c r="CE237" s="239"/>
      <c r="CF237" s="239"/>
      <c r="CG237" s="239"/>
      <c r="CH237" s="239"/>
      <c r="CI237" s="239"/>
      <c r="CJ237" s="239"/>
      <c r="CK237" s="239"/>
      <c r="CL237" s="239"/>
      <c r="CM237" s="239"/>
      <c r="CN237" s="239"/>
      <c r="CO237" s="239"/>
      <c r="CP237" s="239"/>
      <c r="CQ237" s="239"/>
      <c r="CR237" s="239"/>
      <c r="CS237" s="239"/>
      <c r="CT237" s="239"/>
      <c r="CU237" s="239"/>
      <c r="CV237" s="239"/>
      <c r="CW237" s="239"/>
      <c r="CX237" s="239"/>
      <c r="CY237" s="239"/>
      <c r="CZ237" s="891"/>
      <c r="DA237" s="239"/>
      <c r="DB237" s="239"/>
      <c r="DC237" s="239"/>
      <c r="DD237" s="239"/>
      <c r="DE237" s="891"/>
      <c r="DF237" s="239"/>
      <c r="DG237" s="239"/>
      <c r="DH237" s="239"/>
      <c r="DI237" s="239"/>
      <c r="DJ237" s="891"/>
      <c r="DK237" s="239"/>
      <c r="DL237" s="239"/>
      <c r="DM237" s="239"/>
      <c r="DN237" s="239"/>
      <c r="DO237" s="239"/>
      <c r="DP237" s="239"/>
      <c r="DQ237" s="239"/>
      <c r="DR237" s="239"/>
      <c r="DS237" s="239"/>
      <c r="DT237" s="239"/>
      <c r="DU237" s="239"/>
      <c r="DV237" s="239"/>
      <c r="DW237" s="239"/>
      <c r="DX237" s="239"/>
      <c r="DY237" s="239"/>
      <c r="DZ237" s="239"/>
      <c r="EA237" s="239"/>
      <c r="EB237" s="239"/>
      <c r="EC237" s="239"/>
      <c r="ED237" s="239"/>
      <c r="EE237" s="239"/>
      <c r="EF237" s="239"/>
      <c r="EG237" s="239"/>
      <c r="EH237" s="239"/>
      <c r="EI237" s="239"/>
      <c r="EJ237" s="239"/>
      <c r="EK237" s="239"/>
      <c r="EL237" s="239"/>
      <c r="EM237" s="239"/>
      <c r="EN237" s="239"/>
      <c r="EO237" s="239"/>
      <c r="EP237" s="239"/>
      <c r="EQ237" s="239"/>
      <c r="ER237" s="239"/>
      <c r="ES237" s="239"/>
      <c r="ET237" s="239"/>
      <c r="EU237" s="239"/>
      <c r="EV237" s="239"/>
      <c r="EW237" s="239"/>
      <c r="EX237" s="239"/>
      <c r="EY237" s="239"/>
      <c r="EZ237" s="239"/>
      <c r="FA237" s="239"/>
      <c r="FB237" s="239"/>
      <c r="FC237" s="239"/>
      <c r="FD237" s="239"/>
      <c r="FE237" s="239"/>
      <c r="FF237" s="239"/>
      <c r="FG237" s="239"/>
      <c r="FH237" s="239"/>
      <c r="FI237" s="239"/>
      <c r="FJ237" s="239"/>
      <c r="FK237" s="239"/>
      <c r="FL237" s="239"/>
      <c r="FM237" s="239"/>
      <c r="FN237" s="239"/>
      <c r="FO237" s="239"/>
      <c r="FP237" s="239"/>
      <c r="FQ237" s="239"/>
      <c r="FR237" s="239"/>
      <c r="FS237" s="239"/>
      <c r="FT237" s="239"/>
      <c r="FU237" s="239"/>
      <c r="FV237" s="239"/>
      <c r="FW237" s="239"/>
      <c r="FX237" s="239"/>
      <c r="FY237" s="239"/>
    </row>
    <row r="238" spans="1:181" outlineLevel="1">
      <c r="A238" s="239"/>
      <c r="B238" s="239"/>
      <c r="C238" s="239"/>
      <c r="D238" s="239"/>
      <c r="E238" s="239"/>
      <c r="F238" s="239"/>
      <c r="G238" s="239"/>
      <c r="H238" s="239"/>
      <c r="I238" s="239"/>
      <c r="J238" s="239"/>
      <c r="K238" s="239"/>
      <c r="L238" s="239"/>
      <c r="M238" s="239"/>
      <c r="N238" s="239"/>
      <c r="O238" s="239"/>
      <c r="P238" s="239"/>
      <c r="Q238" s="239"/>
      <c r="R238" s="239"/>
      <c r="S238" s="239"/>
      <c r="T238" s="239"/>
      <c r="U238" s="239"/>
      <c r="V238" s="239"/>
      <c r="W238" s="239"/>
      <c r="X238" s="239"/>
      <c r="Y238" s="239"/>
      <c r="Z238" s="239"/>
      <c r="AA238" s="239"/>
      <c r="AB238" s="239"/>
      <c r="AC238" s="239"/>
      <c r="AD238" s="239"/>
      <c r="AE238" s="239"/>
      <c r="AF238" s="239"/>
      <c r="AG238" s="239"/>
      <c r="AH238" s="239"/>
      <c r="AI238" s="239"/>
      <c r="AJ238" s="239"/>
      <c r="AK238" s="239"/>
      <c r="AL238" s="239"/>
      <c r="AM238" s="239"/>
      <c r="AN238" s="239"/>
      <c r="AO238" s="239"/>
      <c r="AP238" s="239"/>
      <c r="AQ238" s="239"/>
      <c r="AR238" s="239"/>
      <c r="AS238" s="239"/>
      <c r="AT238" s="239"/>
      <c r="AU238" s="239"/>
      <c r="AV238" s="239"/>
      <c r="AW238" s="239"/>
      <c r="AX238" s="239"/>
      <c r="AY238" s="239"/>
      <c r="AZ238" s="239"/>
      <c r="BA238" s="239"/>
      <c r="BB238" s="239"/>
      <c r="BC238" s="239"/>
      <c r="BD238" s="239"/>
      <c r="BE238" s="239"/>
      <c r="BF238" s="239"/>
      <c r="BG238" s="239"/>
      <c r="BH238" s="239"/>
      <c r="BI238" s="239"/>
      <c r="BJ238" s="239"/>
      <c r="BK238" s="239"/>
      <c r="BL238" s="239"/>
      <c r="BM238" s="239"/>
      <c r="BN238" s="239"/>
      <c r="BO238" s="239"/>
      <c r="BP238" s="239"/>
      <c r="BQ238" s="239"/>
      <c r="BR238" s="239"/>
      <c r="BS238" s="239"/>
      <c r="BT238" s="239"/>
      <c r="BU238" s="239"/>
      <c r="BV238" s="239"/>
      <c r="BW238" s="239"/>
      <c r="BX238" s="239"/>
      <c r="BY238" s="239"/>
      <c r="BZ238" s="239"/>
      <c r="CA238" s="239"/>
      <c r="CB238" s="239"/>
      <c r="CC238" s="239"/>
      <c r="CD238" s="239"/>
      <c r="CE238" s="239"/>
      <c r="CF238" s="239"/>
      <c r="CG238" s="239"/>
      <c r="CH238" s="239"/>
      <c r="CI238" s="239"/>
      <c r="CJ238" s="239"/>
      <c r="CK238" s="239"/>
      <c r="CL238" s="239"/>
      <c r="CM238" s="239"/>
      <c r="CN238" s="239"/>
      <c r="CO238" s="239"/>
      <c r="CP238" s="239"/>
      <c r="CQ238" s="239"/>
      <c r="CR238" s="239"/>
      <c r="CS238" s="239"/>
      <c r="CT238" s="239"/>
      <c r="CU238" s="239"/>
      <c r="CV238" s="239"/>
      <c r="CW238" s="239"/>
      <c r="CX238" s="239"/>
      <c r="CY238" s="239"/>
      <c r="CZ238" s="891"/>
      <c r="DA238" s="239"/>
      <c r="DB238" s="239"/>
      <c r="DC238" s="239"/>
      <c r="DD238" s="239"/>
      <c r="DE238" s="891"/>
      <c r="DF238" s="239"/>
      <c r="DG238" s="239"/>
      <c r="DH238" s="239"/>
      <c r="DI238" s="239"/>
      <c r="DJ238" s="891"/>
      <c r="DK238" s="239"/>
      <c r="DL238" s="239"/>
      <c r="DM238" s="239"/>
      <c r="DN238" s="239"/>
      <c r="DO238" s="239"/>
      <c r="DP238" s="239"/>
      <c r="DQ238" s="239"/>
      <c r="DR238" s="239"/>
      <c r="DS238" s="239"/>
      <c r="DT238" s="239"/>
      <c r="DU238" s="239"/>
      <c r="DV238" s="239"/>
      <c r="DW238" s="239"/>
      <c r="DX238" s="239"/>
      <c r="DY238" s="239"/>
      <c r="DZ238" s="239"/>
      <c r="EA238" s="239"/>
      <c r="EB238" s="239"/>
      <c r="EC238" s="239"/>
      <c r="ED238" s="239"/>
      <c r="EE238" s="239"/>
      <c r="EF238" s="239"/>
      <c r="EG238" s="239"/>
      <c r="EH238" s="239"/>
      <c r="EI238" s="239"/>
      <c r="EJ238" s="239"/>
      <c r="EK238" s="239"/>
      <c r="EL238" s="239"/>
      <c r="EM238" s="239"/>
      <c r="EN238" s="239"/>
      <c r="EO238" s="239"/>
      <c r="EP238" s="239"/>
      <c r="EQ238" s="239"/>
      <c r="ER238" s="239"/>
      <c r="ES238" s="239"/>
      <c r="ET238" s="239"/>
      <c r="EU238" s="239"/>
      <c r="EV238" s="239"/>
      <c r="EW238" s="239"/>
      <c r="EX238" s="239"/>
      <c r="EY238" s="239"/>
      <c r="EZ238" s="239"/>
      <c r="FA238" s="239"/>
      <c r="FB238" s="239"/>
      <c r="FC238" s="239"/>
      <c r="FD238" s="239"/>
      <c r="FE238" s="239"/>
      <c r="FF238" s="239"/>
      <c r="FG238" s="239"/>
      <c r="FH238" s="239"/>
      <c r="FI238" s="239"/>
      <c r="FJ238" s="239"/>
      <c r="FK238" s="239"/>
      <c r="FL238" s="239"/>
      <c r="FM238" s="239"/>
      <c r="FN238" s="239"/>
      <c r="FO238" s="239"/>
      <c r="FP238" s="239"/>
      <c r="FQ238" s="239"/>
      <c r="FR238" s="239"/>
      <c r="FS238" s="239"/>
      <c r="FT238" s="239"/>
      <c r="FU238" s="239"/>
      <c r="FV238" s="239"/>
      <c r="FW238" s="239"/>
      <c r="FX238" s="239"/>
      <c r="FY238" s="239"/>
    </row>
    <row r="239" spans="1:181" outlineLevel="1">
      <c r="A239" s="239"/>
      <c r="B239" s="239"/>
      <c r="C239" s="239"/>
      <c r="D239" s="239"/>
      <c r="E239" s="239"/>
      <c r="F239" s="239"/>
      <c r="G239" s="239"/>
      <c r="H239" s="239"/>
      <c r="I239" s="239"/>
      <c r="J239" s="239"/>
      <c r="K239" s="239"/>
      <c r="L239" s="239"/>
      <c r="M239" s="239"/>
      <c r="N239" s="239"/>
      <c r="O239" s="239"/>
      <c r="P239" s="239"/>
      <c r="Q239" s="239"/>
      <c r="R239" s="239"/>
      <c r="S239" s="239"/>
      <c r="T239" s="239"/>
      <c r="U239" s="239"/>
      <c r="V239" s="239"/>
      <c r="W239" s="239"/>
      <c r="X239" s="239"/>
      <c r="Y239" s="239"/>
      <c r="Z239" s="239"/>
      <c r="AA239" s="239"/>
      <c r="AB239" s="239"/>
      <c r="AC239" s="239"/>
      <c r="AD239" s="239"/>
      <c r="AE239" s="239"/>
      <c r="AF239" s="239"/>
      <c r="AG239" s="239"/>
      <c r="AH239" s="239"/>
      <c r="AI239" s="239"/>
      <c r="AJ239" s="239"/>
      <c r="AK239" s="239"/>
      <c r="AL239" s="239"/>
      <c r="AM239" s="239"/>
      <c r="AN239" s="239"/>
      <c r="AO239" s="239"/>
      <c r="AP239" s="239"/>
      <c r="AQ239" s="239"/>
      <c r="AR239" s="239"/>
      <c r="AS239" s="239"/>
      <c r="AT239" s="239"/>
      <c r="AU239" s="239"/>
      <c r="AV239" s="239"/>
      <c r="AW239" s="239"/>
      <c r="AX239" s="239"/>
      <c r="AY239" s="239"/>
      <c r="AZ239" s="239"/>
      <c r="BA239" s="239"/>
      <c r="BB239" s="239"/>
      <c r="BC239" s="239"/>
      <c r="BD239" s="239"/>
      <c r="BE239" s="239"/>
      <c r="BF239" s="239"/>
      <c r="BG239" s="239"/>
      <c r="BH239" s="239"/>
      <c r="BI239" s="239"/>
      <c r="BJ239" s="239"/>
      <c r="BK239" s="239"/>
      <c r="BL239" s="239"/>
      <c r="BM239" s="239"/>
      <c r="BN239" s="239"/>
      <c r="BO239" s="239"/>
      <c r="BP239" s="239"/>
      <c r="BQ239" s="239"/>
      <c r="BR239" s="239"/>
      <c r="BS239" s="239"/>
      <c r="BT239" s="239"/>
      <c r="BU239" s="239"/>
      <c r="BV239" s="239"/>
      <c r="BW239" s="239"/>
      <c r="BX239" s="239"/>
      <c r="BY239" s="239"/>
      <c r="BZ239" s="239"/>
      <c r="CA239" s="239"/>
      <c r="CB239" s="239"/>
      <c r="CC239" s="239"/>
      <c r="CD239" s="239"/>
      <c r="CE239" s="239"/>
      <c r="CF239" s="239"/>
      <c r="CG239" s="239"/>
      <c r="CH239" s="239"/>
      <c r="CI239" s="239"/>
      <c r="CJ239" s="239"/>
      <c r="CK239" s="239"/>
      <c r="CL239" s="239"/>
      <c r="CM239" s="239"/>
      <c r="CN239" s="239"/>
      <c r="CO239" s="239"/>
      <c r="CP239" s="239"/>
      <c r="CQ239" s="239"/>
      <c r="CR239" s="239"/>
      <c r="CS239" s="239"/>
      <c r="CT239" s="239"/>
      <c r="CU239" s="239"/>
      <c r="CV239" s="239"/>
      <c r="CW239" s="239"/>
      <c r="CX239" s="239"/>
      <c r="CY239" s="239"/>
      <c r="CZ239" s="891"/>
      <c r="DA239" s="239"/>
      <c r="DB239" s="239"/>
      <c r="DC239" s="239"/>
      <c r="DD239" s="239"/>
      <c r="DE239" s="891"/>
      <c r="DF239" s="239"/>
      <c r="DG239" s="239"/>
      <c r="DH239" s="239"/>
      <c r="DI239" s="239"/>
      <c r="DJ239" s="891"/>
      <c r="DK239" s="239"/>
      <c r="DL239" s="239"/>
      <c r="DM239" s="239"/>
      <c r="DN239" s="239"/>
      <c r="DO239" s="239"/>
      <c r="DP239" s="239"/>
      <c r="DQ239" s="239"/>
      <c r="DR239" s="239"/>
      <c r="DS239" s="239"/>
      <c r="DT239" s="239"/>
      <c r="DU239" s="239"/>
      <c r="DV239" s="239"/>
      <c r="DW239" s="239"/>
      <c r="DX239" s="239"/>
      <c r="DY239" s="239"/>
      <c r="DZ239" s="239"/>
      <c r="EA239" s="239"/>
      <c r="EB239" s="239"/>
      <c r="EC239" s="239"/>
      <c r="ED239" s="239"/>
      <c r="EE239" s="239"/>
      <c r="EF239" s="239"/>
      <c r="EG239" s="239"/>
      <c r="EH239" s="239"/>
      <c r="EI239" s="239"/>
      <c r="EJ239" s="239"/>
      <c r="EK239" s="239"/>
      <c r="EL239" s="239"/>
      <c r="EM239" s="239"/>
      <c r="EN239" s="239"/>
      <c r="EO239" s="239"/>
      <c r="EP239" s="239"/>
      <c r="EQ239" s="239"/>
      <c r="ER239" s="239"/>
      <c r="ES239" s="239"/>
      <c r="ET239" s="239"/>
      <c r="EU239" s="239"/>
      <c r="EV239" s="239"/>
      <c r="EW239" s="239"/>
      <c r="EX239" s="239"/>
      <c r="EY239" s="239"/>
      <c r="EZ239" s="239"/>
      <c r="FA239" s="239"/>
      <c r="FB239" s="239"/>
      <c r="FC239" s="239"/>
      <c r="FD239" s="239"/>
      <c r="FE239" s="239"/>
      <c r="FF239" s="239"/>
      <c r="FG239" s="239"/>
      <c r="FH239" s="239"/>
      <c r="FI239" s="239"/>
      <c r="FJ239" s="239"/>
      <c r="FK239" s="239"/>
      <c r="FL239" s="239"/>
      <c r="FM239" s="239"/>
      <c r="FN239" s="239"/>
      <c r="FO239" s="239"/>
      <c r="FP239" s="239"/>
      <c r="FQ239" s="239"/>
      <c r="FR239" s="239"/>
      <c r="FS239" s="239"/>
      <c r="FT239" s="239"/>
      <c r="FU239" s="239"/>
      <c r="FV239" s="239"/>
      <c r="FW239" s="239"/>
      <c r="FX239" s="239"/>
      <c r="FY239" s="239"/>
    </row>
    <row r="240" spans="1:181" outlineLevel="1">
      <c r="A240" s="239"/>
      <c r="B240" s="239"/>
      <c r="C240" s="239"/>
      <c r="D240" s="239"/>
      <c r="E240" s="239"/>
      <c r="F240" s="239"/>
      <c r="G240" s="239"/>
      <c r="H240" s="239"/>
      <c r="I240" s="239"/>
      <c r="J240" s="239"/>
      <c r="K240" s="239"/>
      <c r="L240" s="239"/>
      <c r="M240" s="239"/>
      <c r="N240" s="239"/>
      <c r="O240" s="239"/>
      <c r="P240" s="239"/>
      <c r="Q240" s="239"/>
      <c r="R240" s="239"/>
      <c r="S240" s="239"/>
      <c r="T240" s="239"/>
      <c r="U240" s="239"/>
      <c r="V240" s="239"/>
      <c r="W240" s="239"/>
      <c r="X240" s="239"/>
      <c r="Y240" s="239"/>
      <c r="Z240" s="239"/>
      <c r="AA240" s="239"/>
      <c r="AB240" s="239"/>
      <c r="AC240" s="239"/>
      <c r="AD240" s="239"/>
      <c r="AE240" s="239"/>
      <c r="AF240" s="239"/>
      <c r="AG240" s="239"/>
      <c r="AH240" s="239"/>
      <c r="AI240" s="239"/>
      <c r="AJ240" s="239"/>
      <c r="AK240" s="239"/>
      <c r="AL240" s="239"/>
      <c r="AM240" s="239"/>
      <c r="AN240" s="239"/>
      <c r="AO240" s="239"/>
      <c r="AP240" s="239"/>
      <c r="AQ240" s="239"/>
      <c r="AR240" s="239"/>
      <c r="AS240" s="239"/>
      <c r="AT240" s="239"/>
      <c r="AU240" s="239"/>
      <c r="AV240" s="239"/>
      <c r="AW240" s="239"/>
      <c r="AX240" s="239"/>
      <c r="AY240" s="239"/>
      <c r="AZ240" s="239"/>
      <c r="BA240" s="239"/>
      <c r="BB240" s="239"/>
      <c r="BC240" s="239"/>
      <c r="BD240" s="239"/>
      <c r="BE240" s="239"/>
      <c r="BF240" s="239"/>
      <c r="BG240" s="239"/>
      <c r="BH240" s="239"/>
      <c r="BI240" s="239"/>
      <c r="BJ240" s="239"/>
      <c r="BK240" s="239"/>
      <c r="BL240" s="239"/>
      <c r="BM240" s="239"/>
      <c r="BN240" s="239"/>
      <c r="BO240" s="239"/>
      <c r="BP240" s="239"/>
      <c r="BQ240" s="239"/>
      <c r="BR240" s="239"/>
      <c r="BS240" s="239"/>
      <c r="BT240" s="239"/>
      <c r="BU240" s="239"/>
      <c r="BV240" s="239"/>
      <c r="BW240" s="239"/>
      <c r="BX240" s="239"/>
      <c r="BY240" s="239"/>
      <c r="BZ240" s="239"/>
      <c r="CA240" s="239"/>
      <c r="CB240" s="239"/>
      <c r="CC240" s="239"/>
      <c r="CD240" s="239"/>
      <c r="CE240" s="239"/>
      <c r="CF240" s="239"/>
      <c r="CG240" s="239"/>
      <c r="CH240" s="239"/>
      <c r="CI240" s="239"/>
      <c r="CJ240" s="239"/>
      <c r="CK240" s="239"/>
      <c r="CL240" s="239"/>
      <c r="CM240" s="239"/>
      <c r="CN240" s="239"/>
      <c r="CO240" s="239"/>
      <c r="CP240" s="239"/>
      <c r="CQ240" s="239"/>
      <c r="CR240" s="239"/>
      <c r="CS240" s="239"/>
      <c r="CT240" s="239"/>
      <c r="CU240" s="239"/>
      <c r="CV240" s="239"/>
      <c r="CW240" s="239"/>
      <c r="CX240" s="239"/>
      <c r="CY240" s="239"/>
      <c r="CZ240" s="891"/>
      <c r="DA240" s="239"/>
      <c r="DB240" s="239"/>
      <c r="DC240" s="239"/>
      <c r="DD240" s="239"/>
      <c r="DE240" s="891"/>
      <c r="DF240" s="239"/>
      <c r="DG240" s="239"/>
      <c r="DH240" s="239"/>
      <c r="DI240" s="239"/>
      <c r="DJ240" s="891"/>
      <c r="DK240" s="239"/>
      <c r="DL240" s="239"/>
      <c r="DM240" s="239"/>
      <c r="DN240" s="239"/>
      <c r="DO240" s="239"/>
      <c r="DP240" s="239"/>
      <c r="DQ240" s="239"/>
      <c r="DR240" s="239"/>
      <c r="DS240" s="239"/>
      <c r="DT240" s="239"/>
      <c r="DU240" s="239"/>
      <c r="DV240" s="239"/>
      <c r="DW240" s="239"/>
      <c r="DX240" s="239"/>
      <c r="DY240" s="239"/>
      <c r="DZ240" s="239"/>
      <c r="EA240" s="239"/>
      <c r="EB240" s="239"/>
      <c r="EC240" s="239"/>
      <c r="ED240" s="239"/>
      <c r="EE240" s="239"/>
      <c r="EF240" s="239"/>
      <c r="EG240" s="239"/>
      <c r="EH240" s="239"/>
      <c r="EI240" s="239"/>
      <c r="EJ240" s="239"/>
      <c r="EK240" s="239"/>
      <c r="EL240" s="239"/>
      <c r="EM240" s="239"/>
      <c r="EN240" s="239"/>
      <c r="EO240" s="239"/>
      <c r="EP240" s="239"/>
      <c r="EQ240" s="239"/>
      <c r="ER240" s="239"/>
      <c r="ES240" s="239"/>
      <c r="ET240" s="239"/>
      <c r="EU240" s="239"/>
      <c r="EV240" s="239"/>
      <c r="EW240" s="239"/>
      <c r="EX240" s="239"/>
      <c r="EY240" s="239"/>
      <c r="EZ240" s="239"/>
      <c r="FA240" s="239"/>
      <c r="FB240" s="239"/>
      <c r="FC240" s="239"/>
      <c r="FD240" s="239"/>
      <c r="FE240" s="239"/>
      <c r="FF240" s="239"/>
      <c r="FG240" s="239"/>
      <c r="FH240" s="239"/>
      <c r="FI240" s="239"/>
      <c r="FJ240" s="239"/>
      <c r="FK240" s="239"/>
      <c r="FL240" s="239"/>
      <c r="FM240" s="239"/>
      <c r="FN240" s="239"/>
      <c r="FO240" s="239"/>
      <c r="FP240" s="239"/>
      <c r="FQ240" s="239"/>
      <c r="FR240" s="239"/>
      <c r="FS240" s="239"/>
      <c r="FT240" s="239"/>
      <c r="FU240" s="239"/>
      <c r="FV240" s="239"/>
      <c r="FW240" s="239"/>
      <c r="FX240" s="239"/>
      <c r="FY240" s="239"/>
    </row>
    <row r="241" spans="1:181" outlineLevel="1">
      <c r="A241" s="239"/>
      <c r="B241" s="239"/>
      <c r="C241" s="239"/>
      <c r="D241" s="239"/>
      <c r="E241" s="239"/>
      <c r="F241" s="239"/>
      <c r="G241" s="239"/>
      <c r="H241" s="239"/>
      <c r="I241" s="239"/>
      <c r="J241" s="239"/>
      <c r="K241" s="239"/>
      <c r="L241" s="239"/>
      <c r="M241" s="239"/>
      <c r="N241" s="239"/>
      <c r="O241" s="239"/>
      <c r="P241" s="239"/>
      <c r="Q241" s="239"/>
      <c r="R241" s="239"/>
      <c r="S241" s="239"/>
      <c r="T241" s="239"/>
      <c r="U241" s="239"/>
      <c r="V241" s="239"/>
      <c r="W241" s="239"/>
      <c r="X241" s="239"/>
      <c r="Y241" s="239"/>
      <c r="Z241" s="239"/>
      <c r="AA241" s="239"/>
      <c r="AB241" s="239"/>
      <c r="AC241" s="239"/>
      <c r="AD241" s="239"/>
      <c r="AE241" s="239"/>
      <c r="AF241" s="239"/>
      <c r="AG241" s="239"/>
      <c r="AH241" s="239"/>
      <c r="AI241" s="239"/>
      <c r="AJ241" s="239"/>
      <c r="AK241" s="239"/>
      <c r="AL241" s="239"/>
      <c r="AM241" s="239"/>
      <c r="AN241" s="239"/>
      <c r="AO241" s="239"/>
      <c r="AP241" s="239"/>
      <c r="AQ241" s="239"/>
      <c r="AR241" s="239"/>
      <c r="AS241" s="239"/>
      <c r="AT241" s="239"/>
      <c r="AU241" s="239"/>
      <c r="AV241" s="239"/>
      <c r="AW241" s="239"/>
      <c r="AX241" s="239"/>
      <c r="AY241" s="239"/>
      <c r="AZ241" s="239"/>
      <c r="BA241" s="239"/>
      <c r="BB241" s="239"/>
      <c r="BC241" s="239"/>
      <c r="BD241" s="239"/>
      <c r="BE241" s="239"/>
      <c r="BF241" s="239"/>
      <c r="BG241" s="239"/>
      <c r="BH241" s="239"/>
      <c r="BI241" s="239"/>
      <c r="BJ241" s="239"/>
      <c r="BK241" s="239"/>
      <c r="BL241" s="239"/>
      <c r="BM241" s="239"/>
      <c r="BN241" s="239"/>
      <c r="BO241" s="239"/>
      <c r="BP241" s="239"/>
      <c r="BQ241" s="239"/>
      <c r="BR241" s="239"/>
      <c r="BS241" s="239"/>
      <c r="BT241" s="239"/>
      <c r="BU241" s="239"/>
      <c r="BV241" s="239"/>
      <c r="BW241" s="239"/>
      <c r="BX241" s="239"/>
      <c r="BY241" s="239"/>
      <c r="BZ241" s="239"/>
      <c r="CA241" s="239"/>
      <c r="CB241" s="239"/>
      <c r="CC241" s="239"/>
      <c r="CD241" s="239"/>
      <c r="CE241" s="239"/>
      <c r="CF241" s="239"/>
      <c r="CG241" s="239"/>
      <c r="CH241" s="239"/>
      <c r="CI241" s="239"/>
      <c r="CJ241" s="239"/>
      <c r="CK241" s="239"/>
      <c r="CL241" s="239"/>
      <c r="CM241" s="239"/>
      <c r="CN241" s="239"/>
      <c r="CO241" s="239"/>
      <c r="CP241" s="239"/>
      <c r="CQ241" s="239"/>
      <c r="CR241" s="239"/>
      <c r="CS241" s="239"/>
      <c r="CT241" s="239"/>
      <c r="CU241" s="239"/>
      <c r="CV241" s="239"/>
      <c r="CW241" s="239"/>
      <c r="CX241" s="239"/>
      <c r="CY241" s="239"/>
      <c r="CZ241" s="891"/>
      <c r="DA241" s="239"/>
      <c r="DB241" s="239"/>
      <c r="DC241" s="239"/>
      <c r="DD241" s="239"/>
      <c r="DE241" s="891"/>
      <c r="DF241" s="239"/>
      <c r="DG241" s="239"/>
      <c r="DH241" s="239"/>
      <c r="DI241" s="239"/>
      <c r="DJ241" s="891"/>
      <c r="DK241" s="239"/>
      <c r="DL241" s="239"/>
      <c r="DM241" s="239"/>
      <c r="DN241" s="239"/>
      <c r="DO241" s="239"/>
      <c r="DP241" s="239"/>
      <c r="DQ241" s="239"/>
      <c r="DR241" s="239"/>
      <c r="DS241" s="239"/>
      <c r="DT241" s="239"/>
      <c r="DU241" s="239"/>
      <c r="DV241" s="239"/>
      <c r="DW241" s="239"/>
      <c r="DX241" s="239"/>
      <c r="DY241" s="239"/>
      <c r="DZ241" s="239"/>
      <c r="EA241" s="239"/>
      <c r="EB241" s="239"/>
      <c r="EC241" s="239"/>
      <c r="ED241" s="239"/>
      <c r="EE241" s="239"/>
      <c r="EF241" s="239"/>
      <c r="EG241" s="239"/>
      <c r="EH241" s="239"/>
      <c r="EI241" s="239"/>
      <c r="EJ241" s="239"/>
      <c r="EK241" s="239"/>
      <c r="EL241" s="239"/>
      <c r="EM241" s="239"/>
      <c r="EN241" s="239"/>
      <c r="EO241" s="239"/>
      <c r="EP241" s="239"/>
      <c r="EQ241" s="239"/>
      <c r="ER241" s="239"/>
      <c r="ES241" s="239"/>
      <c r="ET241" s="239"/>
      <c r="EU241" s="239"/>
      <c r="EV241" s="239"/>
      <c r="EW241" s="239"/>
      <c r="EX241" s="239"/>
      <c r="EY241" s="239"/>
      <c r="EZ241" s="239"/>
      <c r="FA241" s="239"/>
      <c r="FB241" s="239"/>
      <c r="FC241" s="239"/>
      <c r="FD241" s="239"/>
      <c r="FE241" s="239"/>
      <c r="FF241" s="239"/>
      <c r="FG241" s="239"/>
      <c r="FH241" s="239"/>
      <c r="FI241" s="239"/>
      <c r="FJ241" s="239"/>
      <c r="FK241" s="239"/>
      <c r="FL241" s="239"/>
      <c r="FM241" s="239"/>
      <c r="FN241" s="239"/>
      <c r="FO241" s="239"/>
      <c r="FP241" s="239"/>
      <c r="FQ241" s="239"/>
      <c r="FR241" s="239"/>
      <c r="FS241" s="239"/>
      <c r="FT241" s="239"/>
      <c r="FU241" s="239"/>
      <c r="FV241" s="239"/>
      <c r="FW241" s="239"/>
      <c r="FX241" s="239"/>
      <c r="FY241" s="239"/>
    </row>
    <row r="242" spans="1:181" outlineLevel="1">
      <c r="A242" s="239"/>
      <c r="B242" s="239"/>
      <c r="C242" s="239"/>
      <c r="D242" s="239"/>
      <c r="E242" s="239"/>
      <c r="F242" s="239"/>
      <c r="G242" s="239"/>
      <c r="H242" s="239"/>
      <c r="I242" s="239"/>
      <c r="J242" s="239"/>
      <c r="K242" s="239"/>
      <c r="L242" s="239"/>
      <c r="M242" s="239"/>
      <c r="N242" s="239"/>
      <c r="O242" s="239"/>
      <c r="P242" s="239"/>
      <c r="Q242" s="239"/>
      <c r="R242" s="239"/>
      <c r="S242" s="239"/>
      <c r="T242" s="239"/>
      <c r="U242" s="239"/>
      <c r="V242" s="239"/>
      <c r="W242" s="239"/>
      <c r="X242" s="239"/>
      <c r="Y242" s="239"/>
      <c r="Z242" s="239"/>
      <c r="AA242" s="239"/>
      <c r="AB242" s="239"/>
      <c r="AC242" s="239"/>
      <c r="AD242" s="239"/>
      <c r="AE242" s="239"/>
      <c r="AF242" s="239"/>
      <c r="AG242" s="239"/>
      <c r="AH242" s="239"/>
      <c r="AI242" s="239"/>
      <c r="AJ242" s="239"/>
      <c r="AK242" s="239"/>
      <c r="AL242" s="239"/>
      <c r="AM242" s="239"/>
      <c r="AN242" s="239"/>
      <c r="AO242" s="239"/>
      <c r="AP242" s="239"/>
      <c r="AQ242" s="239"/>
      <c r="AR242" s="239"/>
      <c r="AS242" s="239"/>
      <c r="AT242" s="239"/>
      <c r="AU242" s="239"/>
      <c r="AV242" s="239"/>
      <c r="AW242" s="239"/>
      <c r="AX242" s="239"/>
      <c r="AY242" s="239"/>
      <c r="AZ242" s="239"/>
      <c r="BA242" s="239"/>
      <c r="BB242" s="239"/>
      <c r="BC242" s="239"/>
      <c r="BD242" s="239"/>
      <c r="BE242" s="239"/>
      <c r="BF242" s="239"/>
      <c r="BG242" s="239"/>
      <c r="BH242" s="239"/>
      <c r="BI242" s="239"/>
      <c r="BJ242" s="239"/>
      <c r="BK242" s="239"/>
      <c r="BL242" s="239"/>
      <c r="BM242" s="239"/>
      <c r="BN242" s="239"/>
      <c r="BO242" s="239"/>
      <c r="BP242" s="239"/>
      <c r="BQ242" s="239"/>
      <c r="BR242" s="239"/>
      <c r="BS242" s="239"/>
      <c r="BT242" s="239"/>
      <c r="BU242" s="239"/>
      <c r="BV242" s="239"/>
      <c r="BW242" s="239"/>
      <c r="BX242" s="239"/>
      <c r="BY242" s="239"/>
      <c r="BZ242" s="239"/>
      <c r="CA242" s="239"/>
      <c r="CB242" s="239"/>
      <c r="CC242" s="239"/>
      <c r="CD242" s="239"/>
      <c r="CE242" s="239"/>
      <c r="CF242" s="239"/>
      <c r="CG242" s="239"/>
      <c r="CH242" s="239"/>
      <c r="CI242" s="239"/>
      <c r="CJ242" s="239"/>
      <c r="CK242" s="239"/>
      <c r="CL242" s="239"/>
      <c r="CM242" s="239"/>
      <c r="CN242" s="239"/>
      <c r="CO242" s="239"/>
      <c r="CP242" s="239"/>
      <c r="CQ242" s="239"/>
      <c r="CR242" s="239"/>
      <c r="CS242" s="239"/>
      <c r="CT242" s="239"/>
      <c r="CU242" s="239"/>
      <c r="CV242" s="239"/>
      <c r="CW242" s="239"/>
      <c r="CX242" s="239"/>
      <c r="CY242" s="239"/>
      <c r="CZ242" s="891"/>
      <c r="DA242" s="239"/>
      <c r="DB242" s="239"/>
      <c r="DC242" s="239"/>
      <c r="DD242" s="239"/>
      <c r="DE242" s="891"/>
      <c r="DF242" s="239"/>
      <c r="DG242" s="239"/>
      <c r="DH242" s="239"/>
      <c r="DI242" s="239"/>
      <c r="DJ242" s="891"/>
      <c r="DK242" s="239"/>
      <c r="DL242" s="239"/>
      <c r="DM242" s="239"/>
      <c r="DN242" s="239"/>
      <c r="DO242" s="239"/>
      <c r="DP242" s="239"/>
      <c r="DQ242" s="239"/>
      <c r="DR242" s="239"/>
      <c r="DS242" s="239"/>
      <c r="DT242" s="239"/>
      <c r="DU242" s="239"/>
      <c r="DV242" s="239"/>
      <c r="DW242" s="239"/>
      <c r="DX242" s="239"/>
      <c r="DY242" s="239"/>
      <c r="DZ242" s="239"/>
      <c r="EA242" s="239"/>
      <c r="EB242" s="239"/>
      <c r="EC242" s="239"/>
      <c r="ED242" s="239"/>
      <c r="EE242" s="239"/>
      <c r="EF242" s="239"/>
      <c r="EG242" s="239"/>
      <c r="EH242" s="239"/>
      <c r="EI242" s="239"/>
      <c r="EJ242" s="239"/>
      <c r="EK242" s="239"/>
      <c r="EL242" s="239"/>
      <c r="EM242" s="239"/>
      <c r="EN242" s="239"/>
      <c r="EO242" s="239"/>
      <c r="EP242" s="239"/>
      <c r="EQ242" s="239"/>
      <c r="ER242" s="239"/>
      <c r="ES242" s="239"/>
      <c r="ET242" s="239"/>
      <c r="EU242" s="239"/>
      <c r="EV242" s="239"/>
      <c r="EW242" s="239"/>
      <c r="EX242" s="239"/>
      <c r="EY242" s="239"/>
      <c r="EZ242" s="239"/>
      <c r="FA242" s="239"/>
      <c r="FB242" s="239"/>
      <c r="FC242" s="239"/>
      <c r="FD242" s="239"/>
      <c r="FE242" s="239"/>
      <c r="FF242" s="239"/>
      <c r="FG242" s="239"/>
      <c r="FH242" s="239"/>
      <c r="FI242" s="239"/>
      <c r="FJ242" s="239"/>
      <c r="FK242" s="239"/>
      <c r="FL242" s="239"/>
      <c r="FM242" s="239"/>
      <c r="FN242" s="239"/>
      <c r="FO242" s="239"/>
      <c r="FP242" s="239"/>
      <c r="FQ242" s="239"/>
      <c r="FR242" s="239"/>
      <c r="FS242" s="239"/>
      <c r="FT242" s="239"/>
      <c r="FU242" s="239"/>
      <c r="FV242" s="239"/>
      <c r="FW242" s="239"/>
      <c r="FX242" s="239"/>
      <c r="FY242" s="239"/>
    </row>
    <row r="243" spans="1:181" outlineLevel="1">
      <c r="A243" s="239"/>
      <c r="B243" s="239"/>
      <c r="C243" s="239"/>
      <c r="D243" s="239"/>
      <c r="E243" s="239"/>
      <c r="F243" s="239"/>
      <c r="G243" s="239"/>
      <c r="H243" s="239"/>
      <c r="I243" s="239"/>
      <c r="J243" s="239"/>
      <c r="K243" s="239"/>
      <c r="L243" s="239"/>
      <c r="M243" s="239"/>
      <c r="N243" s="239"/>
      <c r="O243" s="239"/>
      <c r="P243" s="239"/>
      <c r="Q243" s="239"/>
      <c r="R243" s="239"/>
      <c r="S243" s="239"/>
      <c r="T243" s="239"/>
      <c r="U243" s="239"/>
      <c r="V243" s="239"/>
      <c r="W243" s="239"/>
      <c r="X243" s="239"/>
      <c r="Y243" s="239"/>
      <c r="Z243" s="239"/>
      <c r="AA243" s="239"/>
      <c r="AB243" s="239"/>
      <c r="AC243" s="239"/>
      <c r="AD243" s="239"/>
      <c r="AE243" s="239"/>
      <c r="AF243" s="239"/>
      <c r="AG243" s="239"/>
      <c r="AH243" s="239"/>
      <c r="AI243" s="239"/>
      <c r="AJ243" s="239"/>
      <c r="AK243" s="239"/>
      <c r="AL243" s="239"/>
      <c r="AM243" s="239"/>
      <c r="AN243" s="239"/>
      <c r="AO243" s="239"/>
      <c r="AP243" s="239"/>
      <c r="AQ243" s="239"/>
      <c r="AR243" s="239"/>
      <c r="AS243" s="239"/>
      <c r="AT243" s="239"/>
      <c r="AU243" s="239"/>
      <c r="AV243" s="239"/>
      <c r="AW243" s="239"/>
      <c r="AX243" s="239"/>
      <c r="AY243" s="239"/>
      <c r="AZ243" s="239"/>
      <c r="BA243" s="239"/>
      <c r="BB243" s="239"/>
      <c r="BC243" s="239"/>
      <c r="BD243" s="239"/>
      <c r="BE243" s="239"/>
      <c r="BF243" s="239"/>
      <c r="BG243" s="239"/>
      <c r="BH243" s="239"/>
      <c r="BI243" s="239"/>
      <c r="BJ243" s="239"/>
      <c r="BK243" s="239"/>
      <c r="BL243" s="239"/>
      <c r="BM243" s="239"/>
      <c r="BN243" s="239"/>
      <c r="BO243" s="239"/>
      <c r="BP243" s="239"/>
      <c r="BQ243" s="239"/>
      <c r="BR243" s="239"/>
      <c r="BS243" s="239"/>
      <c r="BT243" s="239"/>
      <c r="BU243" s="239"/>
      <c r="BV243" s="239"/>
      <c r="BW243" s="239"/>
      <c r="BX243" s="239"/>
      <c r="BY243" s="239"/>
      <c r="BZ243" s="239"/>
      <c r="CA243" s="239"/>
      <c r="CB243" s="239"/>
      <c r="CC243" s="239"/>
      <c r="CD243" s="239"/>
      <c r="CE243" s="239"/>
      <c r="CF243" s="239"/>
      <c r="CG243" s="239"/>
      <c r="CH243" s="239"/>
      <c r="CI243" s="239"/>
      <c r="CJ243" s="239"/>
      <c r="CK243" s="239"/>
      <c r="CL243" s="239"/>
      <c r="CM243" s="239"/>
      <c r="CN243" s="239"/>
      <c r="CO243" s="239"/>
      <c r="CP243" s="239"/>
      <c r="CQ243" s="239"/>
      <c r="CR243" s="239"/>
      <c r="CS243" s="239"/>
      <c r="CT243" s="239"/>
      <c r="CU243" s="239"/>
      <c r="CV243" s="239"/>
      <c r="CW243" s="239"/>
      <c r="CX243" s="239"/>
      <c r="CY243" s="239"/>
      <c r="CZ243" s="891"/>
      <c r="DA243" s="239"/>
      <c r="DB243" s="239"/>
      <c r="DC243" s="239"/>
      <c r="DD243" s="239"/>
      <c r="DE243" s="891"/>
      <c r="DF243" s="239"/>
      <c r="DG243" s="239"/>
      <c r="DH243" s="239"/>
      <c r="DI243" s="239"/>
      <c r="DJ243" s="891"/>
      <c r="DK243" s="239"/>
      <c r="DL243" s="239"/>
      <c r="DM243" s="239"/>
      <c r="DN243" s="239"/>
      <c r="DO243" s="239"/>
      <c r="DP243" s="239"/>
      <c r="DQ243" s="239"/>
      <c r="DR243" s="239"/>
      <c r="DS243" s="239"/>
      <c r="DT243" s="239"/>
      <c r="DU243" s="239"/>
      <c r="DV243" s="239"/>
      <c r="DW243" s="239"/>
      <c r="DX243" s="239"/>
      <c r="DY243" s="239"/>
      <c r="DZ243" s="239"/>
      <c r="EA243" s="239"/>
      <c r="EB243" s="239"/>
      <c r="EC243" s="239"/>
      <c r="ED243" s="239"/>
      <c r="EE243" s="239"/>
      <c r="EF243" s="239"/>
      <c r="EG243" s="239"/>
      <c r="EH243" s="239"/>
      <c r="EI243" s="239"/>
      <c r="EJ243" s="239"/>
      <c r="EK243" s="239"/>
      <c r="EL243" s="239"/>
      <c r="EM243" s="239"/>
      <c r="EN243" s="239"/>
      <c r="EO243" s="239"/>
      <c r="EP243" s="239"/>
      <c r="EQ243" s="239"/>
      <c r="ER243" s="239"/>
      <c r="ES243" s="239"/>
      <c r="ET243" s="239"/>
      <c r="EU243" s="239"/>
      <c r="EV243" s="239"/>
      <c r="EW243" s="239"/>
      <c r="EX243" s="239"/>
      <c r="EY243" s="239"/>
      <c r="EZ243" s="239"/>
      <c r="FA243" s="239"/>
      <c r="FB243" s="239"/>
      <c r="FC243" s="239"/>
      <c r="FD243" s="239"/>
      <c r="FE243" s="239"/>
      <c r="FF243" s="239"/>
      <c r="FG243" s="239"/>
      <c r="FH243" s="239"/>
      <c r="FI243" s="239"/>
      <c r="FJ243" s="239"/>
      <c r="FK243" s="239"/>
      <c r="FL243" s="239"/>
      <c r="FM243" s="239"/>
      <c r="FN243" s="239"/>
      <c r="FO243" s="239"/>
      <c r="FP243" s="239"/>
      <c r="FQ243" s="239"/>
      <c r="FR243" s="239"/>
      <c r="FS243" s="239"/>
      <c r="FT243" s="239"/>
      <c r="FU243" s="239"/>
      <c r="FV243" s="239"/>
      <c r="FW243" s="239"/>
      <c r="FX243" s="239"/>
      <c r="FY243" s="239"/>
    </row>
    <row r="244" spans="1:181" outlineLevel="1">
      <c r="A244" s="239"/>
      <c r="B244" s="239"/>
      <c r="C244" s="239"/>
      <c r="D244" s="239"/>
      <c r="E244" s="239"/>
      <c r="F244" s="239"/>
      <c r="G244" s="239"/>
      <c r="H244" s="239"/>
      <c r="I244" s="239"/>
      <c r="J244" s="239"/>
      <c r="K244" s="239"/>
      <c r="L244" s="239"/>
      <c r="M244" s="239"/>
      <c r="N244" s="239"/>
      <c r="O244" s="239"/>
      <c r="P244" s="239"/>
      <c r="Q244" s="239"/>
      <c r="R244" s="239"/>
      <c r="S244" s="239"/>
      <c r="T244" s="239"/>
      <c r="U244" s="239"/>
      <c r="V244" s="239"/>
      <c r="W244" s="239"/>
      <c r="X244" s="239"/>
      <c r="Y244" s="239"/>
      <c r="Z244" s="239"/>
      <c r="AA244" s="239"/>
      <c r="AB244" s="239"/>
      <c r="AC244" s="239"/>
      <c r="AD244" s="239"/>
      <c r="AE244" s="239"/>
      <c r="AF244" s="239"/>
      <c r="AG244" s="239"/>
      <c r="AH244" s="239"/>
      <c r="AI244" s="239"/>
      <c r="AJ244" s="239"/>
      <c r="AK244" s="239"/>
      <c r="AL244" s="239"/>
      <c r="AM244" s="239"/>
      <c r="AN244" s="239"/>
      <c r="AO244" s="239"/>
      <c r="AP244" s="239"/>
      <c r="AQ244" s="239"/>
      <c r="AR244" s="239"/>
      <c r="AS244" s="239"/>
      <c r="AT244" s="239"/>
      <c r="AU244" s="239"/>
      <c r="AV244" s="239"/>
      <c r="AW244" s="239"/>
      <c r="AX244" s="239"/>
      <c r="AY244" s="239"/>
      <c r="AZ244" s="239"/>
      <c r="BA244" s="239"/>
      <c r="BB244" s="239"/>
      <c r="BC244" s="239"/>
      <c r="BD244" s="239"/>
      <c r="BE244" s="239"/>
      <c r="BF244" s="239"/>
      <c r="BG244" s="239"/>
      <c r="BH244" s="239"/>
      <c r="BI244" s="239"/>
      <c r="BJ244" s="239"/>
      <c r="BK244" s="239"/>
      <c r="BL244" s="239"/>
      <c r="BM244" s="239"/>
      <c r="BN244" s="239"/>
      <c r="BO244" s="239"/>
      <c r="BP244" s="239"/>
      <c r="BQ244" s="239"/>
      <c r="BR244" s="239"/>
      <c r="BS244" s="239"/>
      <c r="BT244" s="239"/>
      <c r="BU244" s="239"/>
      <c r="BV244" s="239"/>
      <c r="BW244" s="239"/>
      <c r="BX244" s="239"/>
      <c r="BY244" s="239"/>
      <c r="BZ244" s="239"/>
      <c r="CA244" s="239"/>
      <c r="CB244" s="239"/>
      <c r="CC244" s="239"/>
      <c r="CD244" s="239"/>
      <c r="CE244" s="239"/>
      <c r="CF244" s="239"/>
      <c r="CG244" s="239"/>
      <c r="CH244" s="239"/>
      <c r="CI244" s="239"/>
      <c r="CJ244" s="239"/>
      <c r="CK244" s="239"/>
      <c r="CL244" s="239"/>
      <c r="CM244" s="239"/>
      <c r="CN244" s="239"/>
      <c r="CO244" s="239"/>
      <c r="CP244" s="239"/>
      <c r="CQ244" s="239"/>
      <c r="CR244" s="239"/>
      <c r="CS244" s="239"/>
      <c r="CT244" s="239"/>
      <c r="CU244" s="239"/>
      <c r="CV244" s="239"/>
      <c r="CW244" s="239"/>
      <c r="CX244" s="239"/>
      <c r="CY244" s="239"/>
      <c r="CZ244" s="891"/>
      <c r="DA244" s="239"/>
      <c r="DB244" s="239"/>
      <c r="DC244" s="239"/>
      <c r="DD244" s="239"/>
      <c r="DE244" s="891"/>
      <c r="DF244" s="239"/>
      <c r="DG244" s="239"/>
      <c r="DH244" s="239"/>
      <c r="DI244" s="239"/>
      <c r="DJ244" s="891"/>
      <c r="DK244" s="239"/>
      <c r="DL244" s="239"/>
      <c r="DM244" s="239"/>
      <c r="DN244" s="239"/>
      <c r="DO244" s="239"/>
      <c r="DP244" s="239"/>
      <c r="DQ244" s="239"/>
      <c r="DR244" s="239"/>
      <c r="DS244" s="239"/>
      <c r="DT244" s="239"/>
      <c r="DU244" s="239"/>
      <c r="DV244" s="239"/>
      <c r="DW244" s="239"/>
      <c r="DX244" s="239"/>
      <c r="DY244" s="239"/>
      <c r="DZ244" s="239"/>
      <c r="EA244" s="239"/>
      <c r="EB244" s="239"/>
      <c r="EC244" s="239"/>
      <c r="ED244" s="239"/>
      <c r="EE244" s="239"/>
      <c r="EF244" s="239"/>
      <c r="EG244" s="239"/>
      <c r="EH244" s="239"/>
      <c r="EI244" s="239"/>
      <c r="EJ244" s="239"/>
      <c r="EK244" s="239"/>
      <c r="EL244" s="239"/>
      <c r="EM244" s="239"/>
      <c r="EN244" s="239"/>
      <c r="EO244" s="239"/>
      <c r="EP244" s="239"/>
      <c r="EQ244" s="239"/>
      <c r="ER244" s="239"/>
      <c r="ES244" s="239"/>
      <c r="ET244" s="239"/>
      <c r="EU244" s="239"/>
      <c r="EV244" s="239"/>
      <c r="EW244" s="239"/>
      <c r="EX244" s="239"/>
      <c r="EY244" s="239"/>
      <c r="EZ244" s="239"/>
      <c r="FA244" s="239"/>
      <c r="FB244" s="239"/>
      <c r="FC244" s="239"/>
      <c r="FD244" s="239"/>
      <c r="FE244" s="239"/>
      <c r="FF244" s="239"/>
      <c r="FG244" s="239"/>
      <c r="FH244" s="239"/>
      <c r="FI244" s="239"/>
      <c r="FJ244" s="239"/>
      <c r="FK244" s="239"/>
      <c r="FL244" s="239"/>
      <c r="FM244" s="239"/>
      <c r="FN244" s="239"/>
      <c r="FO244" s="239"/>
      <c r="FP244" s="239"/>
      <c r="FQ244" s="239"/>
      <c r="FR244" s="239"/>
      <c r="FS244" s="239"/>
      <c r="FT244" s="239"/>
      <c r="FU244" s="239"/>
      <c r="FV244" s="239"/>
      <c r="FW244" s="239"/>
      <c r="FX244" s="239"/>
      <c r="FY244" s="239"/>
    </row>
    <row r="245" spans="1:181" outlineLevel="1">
      <c r="A245" s="239"/>
      <c r="B245" s="239"/>
      <c r="C245" s="239"/>
      <c r="D245" s="239"/>
      <c r="E245" s="239"/>
      <c r="F245" s="239"/>
      <c r="G245" s="239"/>
      <c r="H245" s="239"/>
      <c r="I245" s="239"/>
      <c r="J245" s="239"/>
      <c r="K245" s="239"/>
      <c r="L245" s="239"/>
      <c r="M245" s="239"/>
      <c r="N245" s="239"/>
      <c r="O245" s="239"/>
      <c r="P245" s="239"/>
      <c r="Q245" s="239"/>
      <c r="R245" s="239"/>
      <c r="S245" s="239"/>
      <c r="T245" s="239"/>
      <c r="U245" s="239"/>
      <c r="V245" s="239"/>
      <c r="W245" s="239"/>
      <c r="X245" s="239"/>
      <c r="Y245" s="239"/>
      <c r="Z245" s="239"/>
      <c r="AA245" s="239"/>
      <c r="AB245" s="239"/>
      <c r="AC245" s="239"/>
      <c r="AD245" s="239"/>
      <c r="AE245" s="239"/>
      <c r="AF245" s="239"/>
      <c r="AG245" s="239"/>
      <c r="AH245" s="239"/>
      <c r="AI245" s="239"/>
      <c r="AJ245" s="239"/>
      <c r="AK245" s="239"/>
      <c r="AL245" s="239"/>
      <c r="AM245" s="239"/>
      <c r="AN245" s="239"/>
      <c r="AO245" s="239"/>
      <c r="AP245" s="239"/>
      <c r="AQ245" s="239"/>
      <c r="AR245" s="239"/>
      <c r="AS245" s="239"/>
      <c r="AT245" s="239"/>
      <c r="AU245" s="239"/>
      <c r="AV245" s="239"/>
      <c r="AW245" s="239"/>
      <c r="AX245" s="239"/>
      <c r="AY245" s="239"/>
      <c r="AZ245" s="239"/>
      <c r="BA245" s="239"/>
      <c r="BB245" s="239"/>
      <c r="BC245" s="239"/>
      <c r="BD245" s="239"/>
      <c r="BE245" s="239"/>
      <c r="BF245" s="239"/>
      <c r="BG245" s="239"/>
      <c r="BH245" s="239"/>
      <c r="BI245" s="239"/>
      <c r="BJ245" s="239"/>
      <c r="BK245" s="239"/>
      <c r="BL245" s="239"/>
      <c r="BM245" s="239"/>
      <c r="BN245" s="239"/>
      <c r="BO245" s="239"/>
      <c r="BP245" s="239"/>
      <c r="BQ245" s="239"/>
      <c r="BR245" s="239"/>
      <c r="BS245" s="239"/>
      <c r="BT245" s="239"/>
      <c r="BU245" s="239"/>
      <c r="BV245" s="239"/>
      <c r="BW245" s="239"/>
      <c r="BX245" s="239"/>
      <c r="BY245" s="239"/>
      <c r="BZ245" s="239"/>
      <c r="CA245" s="239"/>
      <c r="CB245" s="239"/>
      <c r="CC245" s="239"/>
      <c r="CD245" s="239"/>
      <c r="CE245" s="239"/>
      <c r="CF245" s="239"/>
      <c r="CG245" s="239"/>
      <c r="CH245" s="239"/>
      <c r="CI245" s="239"/>
      <c r="CJ245" s="239"/>
      <c r="CK245" s="239"/>
      <c r="CL245" s="239"/>
      <c r="CM245" s="239"/>
      <c r="CN245" s="239"/>
      <c r="CO245" s="239"/>
      <c r="CP245" s="239"/>
      <c r="CQ245" s="239"/>
      <c r="CR245" s="239"/>
      <c r="CS245" s="239"/>
      <c r="CT245" s="239"/>
      <c r="CU245" s="239"/>
      <c r="CV245" s="239"/>
      <c r="CW245" s="239"/>
      <c r="CX245" s="239"/>
      <c r="CY245" s="239"/>
      <c r="CZ245" s="891"/>
      <c r="DA245" s="239"/>
      <c r="DB245" s="239"/>
      <c r="DC245" s="239"/>
      <c r="DD245" s="239"/>
      <c r="DE245" s="891"/>
      <c r="DF245" s="239"/>
      <c r="DG245" s="239"/>
      <c r="DH245" s="239"/>
      <c r="DI245" s="239"/>
      <c r="DJ245" s="891"/>
      <c r="DK245" s="239"/>
      <c r="DL245" s="239"/>
      <c r="DM245" s="239"/>
      <c r="DN245" s="239"/>
      <c r="DO245" s="239"/>
      <c r="DP245" s="239"/>
      <c r="DQ245" s="239"/>
      <c r="DR245" s="239"/>
      <c r="DS245" s="239"/>
      <c r="DT245" s="239"/>
      <c r="DU245" s="239"/>
      <c r="DV245" s="239"/>
      <c r="DW245" s="239"/>
      <c r="DX245" s="239"/>
      <c r="DY245" s="239"/>
      <c r="DZ245" s="239"/>
      <c r="EA245" s="239"/>
      <c r="EB245" s="239"/>
      <c r="EC245" s="239"/>
      <c r="ED245" s="239"/>
      <c r="EE245" s="239"/>
      <c r="EF245" s="239"/>
      <c r="EG245" s="239"/>
      <c r="EH245" s="239"/>
      <c r="EI245" s="239"/>
      <c r="EJ245" s="239"/>
      <c r="EK245" s="239"/>
      <c r="EL245" s="239"/>
      <c r="EM245" s="239"/>
      <c r="EN245" s="239"/>
      <c r="EO245" s="239"/>
      <c r="EP245" s="239"/>
      <c r="EQ245" s="239"/>
      <c r="ER245" s="239"/>
      <c r="ES245" s="239"/>
      <c r="ET245" s="239"/>
      <c r="EU245" s="239"/>
      <c r="EV245" s="239"/>
      <c r="EW245" s="239"/>
      <c r="EX245" s="239"/>
      <c r="EY245" s="239"/>
      <c r="EZ245" s="239"/>
      <c r="FA245" s="239"/>
      <c r="FB245" s="239"/>
      <c r="FC245" s="239"/>
      <c r="FD245" s="239"/>
      <c r="FE245" s="239"/>
      <c r="FF245" s="239"/>
      <c r="FG245" s="239"/>
      <c r="FH245" s="239"/>
      <c r="FI245" s="239"/>
      <c r="FJ245" s="239"/>
      <c r="FK245" s="239"/>
      <c r="FL245" s="239"/>
      <c r="FM245" s="239"/>
      <c r="FN245" s="239"/>
      <c r="FO245" s="239"/>
      <c r="FP245" s="239"/>
      <c r="FQ245" s="239"/>
      <c r="FR245" s="239"/>
      <c r="FS245" s="239"/>
      <c r="FT245" s="239"/>
      <c r="FU245" s="239"/>
      <c r="FV245" s="239"/>
      <c r="FW245" s="239"/>
      <c r="FX245" s="239"/>
      <c r="FY245" s="239"/>
    </row>
    <row r="246" spans="1:181" outlineLevel="1">
      <c r="A246" s="239"/>
      <c r="B246" s="239"/>
      <c r="C246" s="239"/>
      <c r="D246" s="239"/>
      <c r="E246" s="239"/>
      <c r="F246" s="239"/>
      <c r="G246" s="239"/>
      <c r="H246" s="239"/>
      <c r="I246" s="239"/>
      <c r="J246" s="239"/>
      <c r="K246" s="239"/>
      <c r="L246" s="239"/>
      <c r="M246" s="239"/>
      <c r="N246" s="239"/>
      <c r="O246" s="239"/>
      <c r="P246" s="239"/>
      <c r="Q246" s="239"/>
      <c r="R246" s="239"/>
      <c r="S246" s="239"/>
      <c r="T246" s="239"/>
      <c r="U246" s="239"/>
      <c r="V246" s="239"/>
      <c r="W246" s="239"/>
      <c r="X246" s="239"/>
      <c r="Y246" s="239"/>
      <c r="Z246" s="239"/>
      <c r="AA246" s="239"/>
      <c r="AB246" s="239"/>
      <c r="AC246" s="239"/>
      <c r="AD246" s="239"/>
      <c r="AE246" s="239"/>
      <c r="AF246" s="239"/>
      <c r="AG246" s="239"/>
      <c r="AH246" s="239"/>
      <c r="AI246" s="239"/>
      <c r="AJ246" s="239"/>
      <c r="AK246" s="239"/>
      <c r="AL246" s="239"/>
      <c r="AM246" s="239"/>
      <c r="AN246" s="239"/>
      <c r="AO246" s="239"/>
      <c r="AP246" s="239"/>
      <c r="AQ246" s="239"/>
      <c r="AR246" s="239"/>
      <c r="AS246" s="239"/>
      <c r="AT246" s="239"/>
      <c r="AU246" s="239"/>
      <c r="AV246" s="239"/>
      <c r="AW246" s="239"/>
      <c r="AX246" s="239"/>
      <c r="AY246" s="239"/>
      <c r="AZ246" s="239"/>
      <c r="BA246" s="239"/>
      <c r="BB246" s="239"/>
      <c r="BC246" s="239"/>
      <c r="BD246" s="239"/>
      <c r="BE246" s="239"/>
      <c r="BF246" s="239"/>
      <c r="BG246" s="239"/>
      <c r="BH246" s="239"/>
      <c r="BI246" s="239"/>
      <c r="BJ246" s="239"/>
      <c r="BK246" s="239"/>
      <c r="BL246" s="239"/>
      <c r="BM246" s="239"/>
      <c r="BN246" s="239"/>
      <c r="BO246" s="239"/>
      <c r="BP246" s="239"/>
      <c r="BQ246" s="239"/>
      <c r="BR246" s="239"/>
      <c r="BS246" s="239"/>
      <c r="BT246" s="239"/>
      <c r="BU246" s="239"/>
      <c r="BV246" s="239"/>
      <c r="BW246" s="239"/>
      <c r="BX246" s="239"/>
      <c r="BY246" s="239"/>
      <c r="BZ246" s="239"/>
      <c r="CA246" s="239"/>
      <c r="CB246" s="239"/>
      <c r="CC246" s="239"/>
      <c r="CD246" s="239"/>
      <c r="CE246" s="239"/>
      <c r="CF246" s="239"/>
      <c r="CG246" s="239"/>
      <c r="CH246" s="239"/>
      <c r="CI246" s="239"/>
      <c r="CJ246" s="239"/>
      <c r="CK246" s="239"/>
      <c r="CL246" s="239"/>
      <c r="CM246" s="239"/>
      <c r="CN246" s="239"/>
      <c r="CO246" s="239"/>
      <c r="CP246" s="239"/>
      <c r="CQ246" s="239"/>
      <c r="CR246" s="239"/>
      <c r="CS246" s="239"/>
      <c r="CT246" s="239"/>
      <c r="CU246" s="239"/>
      <c r="CV246" s="239"/>
      <c r="CW246" s="239"/>
      <c r="CX246" s="239"/>
      <c r="CY246" s="239"/>
      <c r="CZ246" s="891"/>
      <c r="DA246" s="239"/>
      <c r="DB246" s="239"/>
      <c r="DC246" s="239"/>
      <c r="DD246" s="239"/>
      <c r="DE246" s="891"/>
      <c r="DF246" s="239"/>
      <c r="DG246" s="239"/>
      <c r="DH246" s="239"/>
      <c r="DI246" s="239"/>
      <c r="DJ246" s="891"/>
      <c r="DK246" s="239"/>
      <c r="DL246" s="239"/>
      <c r="DM246" s="239"/>
      <c r="DN246" s="239"/>
      <c r="DO246" s="239"/>
      <c r="DP246" s="239"/>
      <c r="DQ246" s="239"/>
      <c r="DR246" s="239"/>
      <c r="DS246" s="239"/>
      <c r="DT246" s="239"/>
      <c r="DU246" s="239"/>
      <c r="DV246" s="239"/>
      <c r="DW246" s="239"/>
      <c r="DX246" s="239"/>
      <c r="DY246" s="239"/>
      <c r="DZ246" s="239"/>
      <c r="EA246" s="239"/>
      <c r="EB246" s="239"/>
      <c r="EC246" s="239"/>
      <c r="ED246" s="239"/>
      <c r="EE246" s="239"/>
      <c r="EF246" s="239"/>
      <c r="EG246" s="239"/>
      <c r="EH246" s="239"/>
      <c r="EI246" s="239"/>
      <c r="EJ246" s="239"/>
      <c r="EK246" s="239"/>
      <c r="EL246" s="239"/>
      <c r="EM246" s="239"/>
      <c r="EN246" s="239"/>
      <c r="EO246" s="239"/>
      <c r="EP246" s="239"/>
      <c r="EQ246" s="239"/>
      <c r="ER246" s="239"/>
      <c r="ES246" s="239"/>
      <c r="ET246" s="239"/>
      <c r="EU246" s="239"/>
      <c r="EV246" s="239"/>
      <c r="EW246" s="239"/>
      <c r="EX246" s="239"/>
      <c r="EY246" s="239"/>
      <c r="EZ246" s="239"/>
      <c r="FA246" s="239"/>
      <c r="FB246" s="239"/>
      <c r="FC246" s="239"/>
      <c r="FD246" s="239"/>
      <c r="FE246" s="239"/>
      <c r="FF246" s="239"/>
      <c r="FG246" s="239"/>
      <c r="FH246" s="239"/>
      <c r="FI246" s="239"/>
      <c r="FJ246" s="239"/>
      <c r="FK246" s="239"/>
      <c r="FL246" s="239"/>
      <c r="FM246" s="239"/>
      <c r="FN246" s="239"/>
      <c r="FO246" s="239"/>
      <c r="FP246" s="239"/>
      <c r="FQ246" s="239"/>
      <c r="FR246" s="239"/>
      <c r="FS246" s="239"/>
      <c r="FT246" s="239"/>
      <c r="FU246" s="239"/>
      <c r="FV246" s="239"/>
      <c r="FW246" s="239"/>
      <c r="FX246" s="239"/>
      <c r="FY246" s="239"/>
    </row>
    <row r="247" spans="1:181" outlineLevel="1">
      <c r="A247" s="239"/>
      <c r="B247" s="239"/>
      <c r="C247" s="239"/>
      <c r="D247" s="239"/>
      <c r="E247" s="239"/>
      <c r="F247" s="239"/>
      <c r="G247" s="239"/>
      <c r="H247" s="239"/>
      <c r="I247" s="239"/>
      <c r="J247" s="239"/>
      <c r="K247" s="239"/>
      <c r="L247" s="239"/>
      <c r="M247" s="239"/>
      <c r="N247" s="239"/>
      <c r="O247" s="239"/>
      <c r="P247" s="239"/>
      <c r="Q247" s="239"/>
      <c r="R247" s="239"/>
      <c r="S247" s="239"/>
      <c r="T247" s="239"/>
      <c r="U247" s="239"/>
      <c r="V247" s="239"/>
      <c r="W247" s="239"/>
      <c r="X247" s="239"/>
      <c r="Y247" s="239"/>
      <c r="Z247" s="239"/>
      <c r="AA247" s="239"/>
      <c r="AB247" s="239"/>
      <c r="AC247" s="239"/>
      <c r="AD247" s="239"/>
      <c r="AE247" s="239"/>
      <c r="AF247" s="239"/>
      <c r="AG247" s="239"/>
      <c r="AH247" s="239"/>
      <c r="AI247" s="239"/>
      <c r="AJ247" s="239"/>
      <c r="AK247" s="239"/>
      <c r="AL247" s="239"/>
      <c r="AM247" s="239"/>
      <c r="AN247" s="239"/>
      <c r="AO247" s="239"/>
      <c r="AP247" s="239"/>
      <c r="AQ247" s="239"/>
      <c r="AR247" s="239"/>
      <c r="AS247" s="239"/>
      <c r="AT247" s="239"/>
      <c r="AU247" s="239"/>
      <c r="AV247" s="239"/>
      <c r="AW247" s="239"/>
      <c r="AX247" s="239"/>
      <c r="AY247" s="239"/>
      <c r="AZ247" s="239"/>
      <c r="BA247" s="239"/>
      <c r="BB247" s="239"/>
      <c r="BC247" s="239"/>
      <c r="BD247" s="239"/>
      <c r="BE247" s="239"/>
      <c r="BF247" s="239"/>
      <c r="BG247" s="239"/>
      <c r="BH247" s="239"/>
      <c r="BI247" s="239"/>
      <c r="BJ247" s="239"/>
      <c r="BK247" s="239"/>
      <c r="BL247" s="239"/>
      <c r="BM247" s="239"/>
      <c r="BN247" s="239"/>
      <c r="BO247" s="239"/>
      <c r="BP247" s="239"/>
      <c r="BQ247" s="239"/>
      <c r="BR247" s="239"/>
      <c r="BS247" s="239"/>
      <c r="BT247" s="239"/>
      <c r="BU247" s="239"/>
      <c r="BV247" s="239"/>
      <c r="BW247" s="239"/>
      <c r="BX247" s="239"/>
      <c r="BY247" s="239"/>
      <c r="BZ247" s="239"/>
      <c r="CA247" s="239"/>
      <c r="CB247" s="239"/>
      <c r="CC247" s="239"/>
      <c r="CD247" s="239"/>
      <c r="CE247" s="239"/>
      <c r="CF247" s="239"/>
      <c r="CG247" s="239"/>
      <c r="CH247" s="239"/>
      <c r="CI247" s="239"/>
      <c r="CJ247" s="239"/>
      <c r="CK247" s="239"/>
      <c r="CL247" s="239"/>
      <c r="CM247" s="239"/>
      <c r="CN247" s="239"/>
      <c r="CO247" s="239"/>
      <c r="CP247" s="239"/>
      <c r="CQ247" s="239"/>
      <c r="CR247" s="239"/>
      <c r="CS247" s="239"/>
      <c r="CT247" s="239"/>
      <c r="CU247" s="239"/>
      <c r="CV247" s="239"/>
      <c r="CW247" s="239"/>
      <c r="CX247" s="239"/>
      <c r="CY247" s="239"/>
      <c r="CZ247" s="891"/>
      <c r="DA247" s="239"/>
      <c r="DB247" s="239"/>
      <c r="DC247" s="239"/>
      <c r="DD247" s="239"/>
      <c r="DE247" s="891"/>
      <c r="DF247" s="239"/>
      <c r="DG247" s="239"/>
      <c r="DH247" s="239"/>
      <c r="DI247" s="239"/>
      <c r="DJ247" s="891"/>
      <c r="DK247" s="239"/>
      <c r="DL247" s="239"/>
      <c r="DM247" s="239"/>
      <c r="DN247" s="239"/>
      <c r="DO247" s="239"/>
      <c r="DP247" s="239"/>
      <c r="DQ247" s="239"/>
      <c r="DR247" s="239"/>
      <c r="DS247" s="239"/>
      <c r="DT247" s="239"/>
      <c r="DU247" s="239"/>
      <c r="DV247" s="239"/>
      <c r="DW247" s="239"/>
      <c r="DX247" s="239"/>
      <c r="DY247" s="239"/>
      <c r="DZ247" s="239"/>
      <c r="EA247" s="239"/>
      <c r="EB247" s="239"/>
      <c r="EC247" s="239"/>
      <c r="ED247" s="239"/>
      <c r="EE247" s="239"/>
      <c r="EF247" s="239"/>
      <c r="EG247" s="239"/>
      <c r="EH247" s="239"/>
      <c r="EI247" s="239"/>
      <c r="EJ247" s="239"/>
      <c r="EK247" s="239"/>
      <c r="EL247" s="239"/>
      <c r="EM247" s="239"/>
      <c r="EN247" s="239"/>
      <c r="EO247" s="239"/>
      <c r="EP247" s="239"/>
      <c r="EQ247" s="239"/>
      <c r="ER247" s="239"/>
      <c r="ES247" s="239"/>
      <c r="ET247" s="239"/>
      <c r="EU247" s="239"/>
      <c r="EV247" s="239"/>
      <c r="EW247" s="239"/>
      <c r="EX247" s="239"/>
      <c r="EY247" s="239"/>
      <c r="EZ247" s="239"/>
      <c r="FA247" s="239"/>
      <c r="FB247" s="239"/>
      <c r="FC247" s="239"/>
      <c r="FD247" s="239"/>
      <c r="FE247" s="239"/>
      <c r="FF247" s="239"/>
      <c r="FG247" s="239"/>
      <c r="FH247" s="239"/>
      <c r="FI247" s="239"/>
      <c r="FJ247" s="239"/>
      <c r="FK247" s="239"/>
      <c r="FL247" s="239"/>
      <c r="FM247" s="239"/>
      <c r="FN247" s="239"/>
      <c r="FO247" s="239"/>
      <c r="FP247" s="239"/>
      <c r="FQ247" s="239"/>
      <c r="FR247" s="239"/>
      <c r="FS247" s="239"/>
      <c r="FT247" s="239"/>
      <c r="FU247" s="239"/>
      <c r="FV247" s="239"/>
      <c r="FW247" s="239"/>
      <c r="FX247" s="239"/>
      <c r="FY247" s="239"/>
    </row>
    <row r="248" spans="1:181" outlineLevel="1">
      <c r="A248" s="239"/>
      <c r="B248" s="239"/>
      <c r="C248" s="239"/>
      <c r="D248" s="239"/>
      <c r="E248" s="239"/>
      <c r="F248" s="239"/>
      <c r="G248" s="239"/>
      <c r="H248" s="239"/>
      <c r="I248" s="239"/>
      <c r="J248" s="239"/>
      <c r="K248" s="239"/>
      <c r="L248" s="239"/>
      <c r="M248" s="239"/>
      <c r="N248" s="239"/>
      <c r="O248" s="239"/>
      <c r="P248" s="239"/>
      <c r="Q248" s="239"/>
      <c r="R248" s="239"/>
      <c r="S248" s="239"/>
      <c r="T248" s="239"/>
      <c r="U248" s="239"/>
      <c r="V248" s="239"/>
      <c r="W248" s="239"/>
      <c r="X248" s="239"/>
      <c r="Y248" s="239"/>
      <c r="Z248" s="239"/>
      <c r="AA248" s="239"/>
      <c r="AB248" s="239"/>
      <c r="AC248" s="239"/>
      <c r="AD248" s="239"/>
      <c r="AE248" s="239"/>
      <c r="AF248" s="239"/>
      <c r="AG248" s="239"/>
      <c r="AH248" s="239"/>
      <c r="AI248" s="239"/>
      <c r="AJ248" s="239"/>
      <c r="AK248" s="239"/>
      <c r="AL248" s="239"/>
      <c r="AM248" s="239"/>
      <c r="AN248" s="239"/>
      <c r="AO248" s="239"/>
      <c r="AP248" s="239"/>
      <c r="AQ248" s="239"/>
      <c r="AR248" s="239"/>
      <c r="AS248" s="239"/>
      <c r="AT248" s="239"/>
      <c r="AU248" s="239"/>
      <c r="AV248" s="239"/>
      <c r="AW248" s="239"/>
      <c r="AX248" s="239"/>
      <c r="AY248" s="239"/>
      <c r="AZ248" s="239"/>
      <c r="BA248" s="239"/>
      <c r="BB248" s="239"/>
      <c r="BC248" s="239"/>
      <c r="BD248" s="239"/>
      <c r="BE248" s="239"/>
      <c r="BF248" s="239"/>
      <c r="BG248" s="239"/>
      <c r="BH248" s="239"/>
      <c r="BI248" s="239"/>
      <c r="BJ248" s="239"/>
      <c r="BK248" s="239"/>
      <c r="BL248" s="239"/>
      <c r="BM248" s="239"/>
      <c r="BN248" s="239"/>
      <c r="BO248" s="239"/>
      <c r="BP248" s="239"/>
      <c r="BQ248" s="239"/>
      <c r="BR248" s="239"/>
      <c r="BS248" s="239"/>
      <c r="BT248" s="239"/>
      <c r="BU248" s="239"/>
      <c r="BV248" s="239"/>
      <c r="BW248" s="239"/>
      <c r="BX248" s="239"/>
      <c r="BY248" s="239"/>
      <c r="BZ248" s="239"/>
      <c r="CA248" s="239"/>
      <c r="CB248" s="239"/>
      <c r="CC248" s="239"/>
      <c r="CD248" s="239"/>
      <c r="CE248" s="239"/>
      <c r="CF248" s="239"/>
      <c r="CG248" s="239"/>
      <c r="CH248" s="239"/>
      <c r="CI248" s="239"/>
      <c r="CJ248" s="239"/>
      <c r="CK248" s="239"/>
      <c r="CL248" s="239"/>
      <c r="CM248" s="239"/>
      <c r="CN248" s="239"/>
      <c r="CO248" s="239"/>
      <c r="CP248" s="239"/>
      <c r="CQ248" s="239"/>
      <c r="CR248" s="239"/>
      <c r="CS248" s="239"/>
      <c r="CT248" s="239"/>
      <c r="CU248" s="239"/>
      <c r="CV248" s="239"/>
      <c r="CW248" s="239"/>
      <c r="CX248" s="239"/>
      <c r="CY248" s="239"/>
      <c r="CZ248" s="891"/>
      <c r="DA248" s="239"/>
      <c r="DB248" s="239"/>
      <c r="DC248" s="239"/>
      <c r="DD248" s="239"/>
      <c r="DE248" s="891"/>
      <c r="DF248" s="239"/>
      <c r="DG248" s="239"/>
      <c r="DH248" s="239"/>
      <c r="DI248" s="239"/>
      <c r="DJ248" s="891"/>
      <c r="DK248" s="239"/>
      <c r="DL248" s="239"/>
      <c r="DM248" s="239"/>
      <c r="DN248" s="239"/>
      <c r="DO248" s="239"/>
      <c r="DP248" s="239"/>
      <c r="DQ248" s="239"/>
      <c r="DR248" s="239"/>
      <c r="DS248" s="239"/>
      <c r="DT248" s="239"/>
      <c r="DU248" s="239"/>
      <c r="DV248" s="239"/>
      <c r="DW248" s="239"/>
      <c r="DX248" s="239"/>
      <c r="DY248" s="239"/>
      <c r="DZ248" s="239"/>
      <c r="EA248" s="239"/>
      <c r="EB248" s="239"/>
      <c r="EC248" s="239"/>
      <c r="ED248" s="239"/>
      <c r="EE248" s="239"/>
      <c r="EF248" s="239"/>
      <c r="EG248" s="239"/>
      <c r="EH248" s="239"/>
      <c r="EI248" s="239"/>
      <c r="EJ248" s="239"/>
      <c r="EK248" s="239"/>
      <c r="EL248" s="239"/>
      <c r="EM248" s="239"/>
      <c r="EN248" s="239"/>
      <c r="EO248" s="239"/>
      <c r="EP248" s="239"/>
      <c r="EQ248" s="239"/>
      <c r="ER248" s="239"/>
      <c r="ES248" s="239"/>
      <c r="ET248" s="239"/>
      <c r="EU248" s="239"/>
      <c r="EV248" s="239"/>
      <c r="EW248" s="239"/>
      <c r="EX248" s="239"/>
      <c r="EY248" s="239"/>
      <c r="EZ248" s="239"/>
      <c r="FA248" s="239"/>
      <c r="FB248" s="239"/>
      <c r="FC248" s="239"/>
      <c r="FD248" s="239"/>
      <c r="FE248" s="239"/>
      <c r="FF248" s="239"/>
      <c r="FG248" s="239"/>
      <c r="FH248" s="239"/>
      <c r="FI248" s="239"/>
      <c r="FJ248" s="239"/>
      <c r="FK248" s="239"/>
      <c r="FL248" s="239"/>
      <c r="FM248" s="239"/>
      <c r="FN248" s="239"/>
      <c r="FO248" s="239"/>
      <c r="FP248" s="239"/>
      <c r="FQ248" s="239"/>
      <c r="FR248" s="239"/>
      <c r="FS248" s="239"/>
      <c r="FT248" s="239"/>
      <c r="FU248" s="239"/>
      <c r="FV248" s="239"/>
      <c r="FW248" s="239"/>
      <c r="FX248" s="239"/>
      <c r="FY248" s="239"/>
    </row>
    <row r="249" spans="1:181" outlineLevel="1">
      <c r="A249" s="239"/>
      <c r="B249" s="239"/>
      <c r="C249" s="239"/>
      <c r="D249" s="239"/>
      <c r="E249" s="239"/>
      <c r="F249" s="239"/>
      <c r="G249" s="239"/>
      <c r="H249" s="239"/>
      <c r="I249" s="239"/>
      <c r="J249" s="239"/>
      <c r="K249" s="239"/>
      <c r="L249" s="239"/>
      <c r="M249" s="239"/>
      <c r="N249" s="239"/>
      <c r="O249" s="239"/>
      <c r="P249" s="239"/>
      <c r="Q249" s="239"/>
      <c r="R249" s="239"/>
      <c r="S249" s="239"/>
      <c r="T249" s="239"/>
      <c r="U249" s="239"/>
      <c r="V249" s="239"/>
      <c r="W249" s="239"/>
      <c r="X249" s="239"/>
      <c r="Y249" s="239"/>
      <c r="Z249" s="239"/>
      <c r="AA249" s="239"/>
      <c r="AB249" s="239"/>
      <c r="AC249" s="239"/>
      <c r="AD249" s="239"/>
      <c r="AE249" s="239"/>
      <c r="AF249" s="239"/>
      <c r="AG249" s="239"/>
      <c r="AH249" s="239"/>
      <c r="AI249" s="239"/>
      <c r="AJ249" s="239"/>
      <c r="AK249" s="239"/>
      <c r="AL249" s="239"/>
      <c r="AM249" s="239"/>
      <c r="AN249" s="239"/>
      <c r="AO249" s="239"/>
      <c r="AP249" s="239"/>
      <c r="AQ249" s="239"/>
      <c r="AR249" s="239"/>
      <c r="AS249" s="239"/>
      <c r="AT249" s="239"/>
      <c r="AU249" s="239"/>
      <c r="AV249" s="239"/>
      <c r="AW249" s="239"/>
      <c r="AX249" s="239"/>
      <c r="AY249" s="239"/>
      <c r="AZ249" s="239"/>
      <c r="BA249" s="239"/>
      <c r="BB249" s="239"/>
      <c r="BC249" s="239"/>
      <c r="BD249" s="239"/>
      <c r="BE249" s="239"/>
      <c r="BF249" s="239"/>
      <c r="BG249" s="239"/>
      <c r="BH249" s="239"/>
      <c r="BI249" s="239"/>
      <c r="BJ249" s="239"/>
      <c r="BK249" s="239"/>
      <c r="BL249" s="239"/>
      <c r="BM249" s="239"/>
      <c r="BN249" s="239"/>
      <c r="BO249" s="239"/>
      <c r="BP249" s="239"/>
      <c r="BQ249" s="239"/>
      <c r="BR249" s="239"/>
      <c r="BS249" s="239"/>
      <c r="BT249" s="239"/>
      <c r="BU249" s="239"/>
      <c r="BV249" s="239"/>
      <c r="BW249" s="239"/>
      <c r="BX249" s="239"/>
      <c r="BY249" s="239"/>
      <c r="BZ249" s="239"/>
      <c r="CA249" s="239"/>
      <c r="CB249" s="239"/>
      <c r="CC249" s="239"/>
      <c r="CD249" s="239"/>
      <c r="CE249" s="239"/>
      <c r="CF249" s="239"/>
      <c r="CG249" s="239"/>
      <c r="CH249" s="239"/>
      <c r="CI249" s="239"/>
      <c r="CJ249" s="239"/>
      <c r="CK249" s="239"/>
      <c r="CL249" s="239"/>
      <c r="CM249" s="239"/>
      <c r="CN249" s="239"/>
      <c r="CO249" s="239"/>
      <c r="CP249" s="239"/>
      <c r="CQ249" s="239"/>
      <c r="CR249" s="239"/>
      <c r="CS249" s="239"/>
      <c r="CT249" s="239"/>
      <c r="CU249" s="239"/>
      <c r="CV249" s="239"/>
      <c r="CW249" s="239"/>
      <c r="CX249" s="239"/>
      <c r="CY249" s="239"/>
      <c r="CZ249" s="891"/>
      <c r="DA249" s="239"/>
      <c r="DB249" s="239"/>
      <c r="DC249" s="239"/>
      <c r="DD249" s="239"/>
      <c r="DE249" s="891"/>
      <c r="DF249" s="239"/>
      <c r="DG249" s="239"/>
      <c r="DH249" s="239"/>
      <c r="DI249" s="239"/>
      <c r="DJ249" s="891"/>
      <c r="DK249" s="239"/>
      <c r="DL249" s="239"/>
      <c r="DM249" s="239"/>
      <c r="DN249" s="239"/>
      <c r="DO249" s="239"/>
      <c r="DP249" s="239"/>
      <c r="DQ249" s="239"/>
      <c r="DR249" s="239"/>
      <c r="DS249" s="239"/>
      <c r="DT249" s="239"/>
      <c r="DU249" s="239"/>
      <c r="DV249" s="239"/>
      <c r="DW249" s="239"/>
      <c r="DX249" s="239"/>
      <c r="DY249" s="239"/>
      <c r="DZ249" s="239"/>
      <c r="EA249" s="239"/>
      <c r="EB249" s="239"/>
      <c r="EC249" s="239"/>
      <c r="ED249" s="239"/>
      <c r="EE249" s="239"/>
      <c r="EF249" s="239"/>
      <c r="EG249" s="239"/>
      <c r="EH249" s="239"/>
      <c r="EI249" s="239"/>
      <c r="EJ249" s="239"/>
      <c r="EK249" s="239"/>
      <c r="EL249" s="239"/>
      <c r="EM249" s="239"/>
      <c r="EN249" s="239"/>
      <c r="EO249" s="239"/>
      <c r="EP249" s="239"/>
      <c r="EQ249" s="239"/>
      <c r="ER249" s="239"/>
      <c r="ES249" s="239"/>
      <c r="ET249" s="239"/>
      <c r="EU249" s="239"/>
      <c r="EV249" s="239"/>
      <c r="EW249" s="239"/>
      <c r="EX249" s="239"/>
      <c r="EY249" s="239"/>
      <c r="EZ249" s="239"/>
      <c r="FA249" s="239"/>
      <c r="FB249" s="239"/>
      <c r="FC249" s="239"/>
      <c r="FD249" s="239"/>
      <c r="FE249" s="239"/>
      <c r="FF249" s="239"/>
      <c r="FG249" s="239"/>
      <c r="FH249" s="239"/>
      <c r="FI249" s="239"/>
      <c r="FJ249" s="239"/>
      <c r="FK249" s="239"/>
      <c r="FL249" s="239"/>
      <c r="FM249" s="239"/>
      <c r="FN249" s="239"/>
      <c r="FO249" s="239"/>
      <c r="FP249" s="239"/>
      <c r="FQ249" s="239"/>
      <c r="FR249" s="239"/>
      <c r="FS249" s="239"/>
      <c r="FT249" s="239"/>
      <c r="FU249" s="239"/>
      <c r="FV249" s="239"/>
      <c r="FW249" s="239"/>
      <c r="FX249" s="239"/>
      <c r="FY249" s="239"/>
    </row>
    <row r="250" spans="1:181" outlineLevel="1">
      <c r="A250" s="239"/>
      <c r="B250" s="239"/>
      <c r="C250" s="239"/>
      <c r="D250" s="239"/>
      <c r="E250" s="239"/>
      <c r="F250" s="239"/>
      <c r="G250" s="239"/>
      <c r="H250" s="239"/>
      <c r="I250" s="239"/>
      <c r="J250" s="239"/>
      <c r="K250" s="239"/>
      <c r="L250" s="239"/>
      <c r="M250" s="239"/>
      <c r="N250" s="239"/>
      <c r="O250" s="239"/>
      <c r="P250" s="239"/>
      <c r="Q250" s="239"/>
      <c r="R250" s="239"/>
      <c r="S250" s="239"/>
      <c r="T250" s="239"/>
      <c r="U250" s="239"/>
      <c r="V250" s="239"/>
      <c r="W250" s="239"/>
      <c r="X250" s="239"/>
      <c r="Y250" s="239"/>
      <c r="Z250" s="239"/>
      <c r="AA250" s="239"/>
      <c r="AB250" s="239"/>
      <c r="AC250" s="239"/>
      <c r="AD250" s="239"/>
      <c r="AE250" s="239"/>
      <c r="AF250" s="239"/>
      <c r="AG250" s="239"/>
      <c r="AH250" s="239"/>
      <c r="AI250" s="239"/>
      <c r="AJ250" s="239"/>
      <c r="AK250" s="239"/>
      <c r="AL250" s="239"/>
      <c r="AM250" s="239"/>
      <c r="AN250" s="239"/>
      <c r="AO250" s="239"/>
      <c r="AP250" s="239"/>
      <c r="AQ250" s="239"/>
      <c r="AR250" s="239"/>
      <c r="AS250" s="239"/>
      <c r="AT250" s="239"/>
      <c r="AU250" s="239"/>
      <c r="AV250" s="239"/>
      <c r="AW250" s="239"/>
      <c r="AX250" s="239"/>
      <c r="AY250" s="239"/>
      <c r="AZ250" s="239"/>
      <c r="BA250" s="239"/>
      <c r="BB250" s="239"/>
      <c r="BC250" s="239"/>
      <c r="BD250" s="239"/>
      <c r="BE250" s="239"/>
      <c r="BF250" s="239"/>
      <c r="BG250" s="239"/>
      <c r="BH250" s="239"/>
      <c r="BI250" s="239"/>
      <c r="BJ250" s="239"/>
      <c r="BK250" s="239"/>
      <c r="BL250" s="239"/>
      <c r="BM250" s="239"/>
      <c r="BN250" s="239"/>
      <c r="BO250" s="239"/>
      <c r="BP250" s="239"/>
      <c r="BQ250" s="239"/>
      <c r="BR250" s="239"/>
      <c r="BS250" s="239"/>
      <c r="BT250" s="239"/>
      <c r="BU250" s="239"/>
      <c r="BV250" s="239"/>
      <c r="BW250" s="239"/>
      <c r="BX250" s="239"/>
      <c r="BY250" s="239"/>
      <c r="BZ250" s="239"/>
      <c r="CA250" s="239"/>
      <c r="CB250" s="239"/>
      <c r="CC250" s="239"/>
      <c r="CD250" s="239"/>
      <c r="CE250" s="239"/>
      <c r="CF250" s="239"/>
      <c r="CG250" s="239"/>
      <c r="CH250" s="239"/>
      <c r="CI250" s="239"/>
      <c r="CJ250" s="239"/>
      <c r="CK250" s="239"/>
      <c r="CL250" s="239"/>
      <c r="CM250" s="239"/>
      <c r="CN250" s="239"/>
      <c r="CO250" s="239"/>
      <c r="CP250" s="239"/>
      <c r="CQ250" s="239"/>
      <c r="CR250" s="239"/>
      <c r="CS250" s="239"/>
      <c r="CT250" s="239"/>
      <c r="CU250" s="239"/>
      <c r="CV250" s="239"/>
      <c r="CW250" s="239"/>
      <c r="CX250" s="239"/>
      <c r="CY250" s="239"/>
      <c r="CZ250" s="891"/>
      <c r="DA250" s="239"/>
      <c r="DB250" s="239"/>
      <c r="DC250" s="239"/>
      <c r="DD250" s="239"/>
      <c r="DE250" s="891"/>
      <c r="DF250" s="239"/>
      <c r="DG250" s="239"/>
      <c r="DH250" s="239"/>
      <c r="DI250" s="239"/>
      <c r="DJ250" s="891"/>
      <c r="DK250" s="239"/>
      <c r="DL250" s="239"/>
      <c r="DM250" s="239"/>
      <c r="DN250" s="239"/>
      <c r="DO250" s="239"/>
      <c r="DP250" s="239"/>
      <c r="DQ250" s="239"/>
      <c r="DR250" s="239"/>
      <c r="DS250" s="239"/>
      <c r="DT250" s="239"/>
      <c r="DU250" s="239"/>
      <c r="DV250" s="239"/>
      <c r="DW250" s="239"/>
      <c r="DX250" s="239"/>
      <c r="DY250" s="239"/>
      <c r="DZ250" s="239"/>
      <c r="EA250" s="239"/>
      <c r="EB250" s="239"/>
      <c r="EC250" s="239"/>
      <c r="ED250" s="239"/>
      <c r="EE250" s="239"/>
      <c r="EF250" s="239"/>
      <c r="EG250" s="239"/>
      <c r="EH250" s="239"/>
      <c r="EI250" s="239"/>
      <c r="EJ250" s="239"/>
      <c r="EK250" s="239"/>
      <c r="EL250" s="239"/>
      <c r="EM250" s="239"/>
      <c r="EN250" s="239"/>
      <c r="EO250" s="239"/>
      <c r="EP250" s="239"/>
      <c r="EQ250" s="239"/>
      <c r="ER250" s="239"/>
      <c r="ES250" s="239"/>
      <c r="ET250" s="239"/>
      <c r="EU250" s="239"/>
      <c r="EV250" s="239"/>
      <c r="EW250" s="239"/>
      <c r="EX250" s="239"/>
      <c r="EY250" s="239"/>
      <c r="EZ250" s="239"/>
      <c r="FA250" s="239"/>
      <c r="FB250" s="239"/>
      <c r="FC250" s="239"/>
      <c r="FD250" s="239"/>
      <c r="FE250" s="239"/>
      <c r="FF250" s="239"/>
      <c r="FG250" s="239"/>
      <c r="FH250" s="239"/>
      <c r="FI250" s="239"/>
      <c r="FJ250" s="239"/>
      <c r="FK250" s="239"/>
      <c r="FL250" s="239"/>
      <c r="FM250" s="239"/>
      <c r="FN250" s="239"/>
      <c r="FO250" s="239"/>
      <c r="FP250" s="239"/>
      <c r="FQ250" s="239"/>
      <c r="FR250" s="239"/>
      <c r="FS250" s="239"/>
      <c r="FT250" s="239"/>
      <c r="FU250" s="239"/>
      <c r="FV250" s="239"/>
      <c r="FW250" s="239"/>
      <c r="FX250" s="239"/>
      <c r="FY250" s="239"/>
    </row>
    <row r="251" spans="1:181" outlineLevel="1">
      <c r="A251" s="239"/>
      <c r="B251" s="239"/>
      <c r="C251" s="239"/>
      <c r="D251" s="239"/>
      <c r="E251" s="239"/>
      <c r="F251" s="239"/>
      <c r="G251" s="239"/>
      <c r="H251" s="239"/>
      <c r="I251" s="239"/>
      <c r="J251" s="239"/>
      <c r="K251" s="239"/>
      <c r="L251" s="239"/>
      <c r="M251" s="239"/>
      <c r="N251" s="239"/>
      <c r="O251" s="239"/>
      <c r="P251" s="239"/>
      <c r="Q251" s="239"/>
      <c r="R251" s="239"/>
      <c r="S251" s="239"/>
      <c r="T251" s="239"/>
      <c r="U251" s="239"/>
      <c r="V251" s="239"/>
      <c r="W251" s="239"/>
      <c r="X251" s="239"/>
      <c r="Y251" s="239"/>
      <c r="Z251" s="239"/>
      <c r="AA251" s="239"/>
      <c r="AB251" s="239"/>
      <c r="AC251" s="239"/>
      <c r="AD251" s="239"/>
      <c r="AE251" s="239"/>
      <c r="AF251" s="239"/>
      <c r="AG251" s="239"/>
      <c r="AH251" s="239"/>
      <c r="AI251" s="239"/>
      <c r="AJ251" s="239"/>
      <c r="AK251" s="239"/>
      <c r="AL251" s="239"/>
      <c r="AM251" s="239"/>
      <c r="AN251" s="239"/>
      <c r="AO251" s="239"/>
      <c r="AP251" s="239"/>
      <c r="AQ251" s="239"/>
      <c r="AR251" s="239"/>
      <c r="AS251" s="239"/>
      <c r="AT251" s="239"/>
      <c r="AU251" s="239"/>
      <c r="AV251" s="239"/>
      <c r="AW251" s="239"/>
      <c r="AX251" s="239"/>
      <c r="AY251" s="239"/>
      <c r="AZ251" s="239"/>
      <c r="BA251" s="239"/>
      <c r="BB251" s="239"/>
      <c r="BC251" s="239"/>
      <c r="BD251" s="239"/>
      <c r="BE251" s="239"/>
      <c r="BF251" s="239"/>
      <c r="BG251" s="239"/>
      <c r="BH251" s="239"/>
      <c r="BI251" s="239"/>
      <c r="BJ251" s="239"/>
      <c r="BK251" s="239"/>
      <c r="BL251" s="239"/>
      <c r="BM251" s="239"/>
      <c r="BN251" s="239"/>
      <c r="BO251" s="239"/>
      <c r="BP251" s="239"/>
      <c r="BQ251" s="239"/>
      <c r="BR251" s="239"/>
      <c r="BS251" s="239"/>
      <c r="BT251" s="239"/>
      <c r="BU251" s="239"/>
      <c r="BV251" s="239"/>
      <c r="BW251" s="239"/>
      <c r="BX251" s="239"/>
      <c r="BY251" s="239"/>
      <c r="BZ251" s="239"/>
      <c r="CA251" s="239"/>
      <c r="CB251" s="239"/>
      <c r="CC251" s="239"/>
      <c r="CD251" s="239"/>
      <c r="CE251" s="239"/>
      <c r="CF251" s="239"/>
      <c r="CG251" s="239"/>
      <c r="CH251" s="239"/>
      <c r="CI251" s="239"/>
      <c r="CJ251" s="239"/>
      <c r="CK251" s="239"/>
      <c r="CL251" s="239"/>
      <c r="CM251" s="239"/>
      <c r="CN251" s="239"/>
      <c r="CO251" s="239"/>
      <c r="CP251" s="239"/>
      <c r="CQ251" s="239"/>
      <c r="CR251" s="239"/>
      <c r="CS251" s="239"/>
      <c r="CT251" s="239"/>
      <c r="CU251" s="239"/>
      <c r="CV251" s="239"/>
      <c r="CW251" s="239"/>
      <c r="CX251" s="239"/>
      <c r="CY251" s="239"/>
      <c r="CZ251" s="891"/>
      <c r="DA251" s="239"/>
      <c r="DB251" s="239"/>
      <c r="DC251" s="239"/>
      <c r="DD251" s="239"/>
      <c r="DE251" s="891"/>
      <c r="DF251" s="239"/>
      <c r="DG251" s="239"/>
      <c r="DH251" s="239"/>
      <c r="DI251" s="239"/>
      <c r="DJ251" s="891"/>
      <c r="DK251" s="239"/>
      <c r="DL251" s="239"/>
      <c r="DM251" s="239"/>
      <c r="DN251" s="239"/>
      <c r="DO251" s="239"/>
      <c r="DP251" s="239"/>
      <c r="DQ251" s="239"/>
      <c r="DR251" s="239"/>
      <c r="DS251" s="239"/>
      <c r="DT251" s="239"/>
      <c r="DU251" s="239"/>
      <c r="DV251" s="239"/>
      <c r="DW251" s="239"/>
      <c r="DX251" s="239"/>
      <c r="DY251" s="239"/>
      <c r="DZ251" s="239"/>
      <c r="EA251" s="239"/>
      <c r="EB251" s="239"/>
      <c r="EC251" s="239"/>
      <c r="ED251" s="239"/>
      <c r="EE251" s="239"/>
      <c r="EF251" s="239"/>
      <c r="EG251" s="239"/>
      <c r="EH251" s="239"/>
      <c r="EI251" s="239"/>
      <c r="EJ251" s="239"/>
      <c r="EK251" s="239"/>
      <c r="EL251" s="239"/>
      <c r="EM251" s="239"/>
      <c r="EN251" s="239"/>
      <c r="EO251" s="239"/>
      <c r="EP251" s="239"/>
      <c r="EQ251" s="239"/>
      <c r="ER251" s="239"/>
      <c r="ES251" s="239"/>
      <c r="ET251" s="239"/>
      <c r="EU251" s="239"/>
      <c r="EV251" s="239"/>
      <c r="EW251" s="239"/>
      <c r="EX251" s="239"/>
      <c r="EY251" s="239"/>
      <c r="EZ251" s="239"/>
      <c r="FA251" s="239"/>
      <c r="FB251" s="239"/>
      <c r="FC251" s="239"/>
      <c r="FD251" s="239"/>
      <c r="FE251" s="239"/>
      <c r="FF251" s="239"/>
      <c r="FG251" s="239"/>
      <c r="FH251" s="239"/>
      <c r="FI251" s="239"/>
      <c r="FJ251" s="239"/>
      <c r="FK251" s="239"/>
      <c r="FL251" s="239"/>
      <c r="FM251" s="239"/>
      <c r="FN251" s="239"/>
      <c r="FO251" s="239"/>
      <c r="FP251" s="239"/>
      <c r="FQ251" s="239"/>
      <c r="FR251" s="239"/>
      <c r="FS251" s="239"/>
      <c r="FT251" s="239"/>
      <c r="FU251" s="239"/>
      <c r="FV251" s="239"/>
      <c r="FW251" s="239"/>
      <c r="FX251" s="239"/>
      <c r="FY251" s="239"/>
    </row>
    <row r="252" spans="1:181" outlineLevel="1">
      <c r="A252" s="239"/>
      <c r="B252" s="239"/>
      <c r="C252" s="239"/>
      <c r="D252" s="239"/>
      <c r="E252" s="239"/>
      <c r="F252" s="239"/>
      <c r="G252" s="239"/>
      <c r="H252" s="239"/>
      <c r="I252" s="239"/>
      <c r="J252" s="239"/>
      <c r="K252" s="239"/>
      <c r="L252" s="239"/>
      <c r="M252" s="239"/>
      <c r="N252" s="239"/>
      <c r="O252" s="239"/>
      <c r="P252" s="239"/>
      <c r="Q252" s="239"/>
      <c r="R252" s="239"/>
      <c r="S252" s="239"/>
      <c r="T252" s="239"/>
      <c r="U252" s="239"/>
      <c r="V252" s="239"/>
      <c r="W252" s="239"/>
      <c r="X252" s="239"/>
      <c r="Y252" s="239"/>
      <c r="Z252" s="239"/>
      <c r="AA252" s="239"/>
      <c r="AB252" s="239"/>
      <c r="AC252" s="239"/>
      <c r="AD252" s="239"/>
      <c r="AE252" s="239"/>
      <c r="AF252" s="239"/>
      <c r="AG252" s="239"/>
      <c r="AH252" s="239"/>
      <c r="AI252" s="239"/>
      <c r="AJ252" s="239"/>
      <c r="AK252" s="239"/>
      <c r="AL252" s="239"/>
      <c r="AM252" s="239"/>
      <c r="AN252" s="239"/>
      <c r="AO252" s="239"/>
      <c r="AP252" s="239"/>
      <c r="AQ252" s="239"/>
      <c r="AR252" s="239"/>
      <c r="AS252" s="239"/>
      <c r="AT252" s="239"/>
      <c r="AU252" s="239"/>
      <c r="AV252" s="239"/>
      <c r="AW252" s="239"/>
      <c r="AX252" s="239"/>
      <c r="AY252" s="239"/>
      <c r="AZ252" s="239"/>
      <c r="BA252" s="239"/>
      <c r="BB252" s="239"/>
      <c r="BC252" s="239"/>
      <c r="BD252" s="239"/>
      <c r="BE252" s="239"/>
      <c r="BF252" s="239"/>
      <c r="BG252" s="239"/>
      <c r="BH252" s="239"/>
      <c r="BI252" s="239"/>
      <c r="BJ252" s="239"/>
      <c r="BK252" s="239"/>
      <c r="BL252" s="239"/>
      <c r="BM252" s="239"/>
      <c r="BN252" s="239"/>
      <c r="BO252" s="239"/>
      <c r="BP252" s="239"/>
      <c r="BQ252" s="239"/>
      <c r="BR252" s="239"/>
      <c r="BS252" s="239"/>
      <c r="BT252" s="239"/>
      <c r="BU252" s="239"/>
      <c r="BV252" s="239"/>
      <c r="BW252" s="239"/>
      <c r="BX252" s="239"/>
      <c r="BY252" s="239"/>
      <c r="BZ252" s="239"/>
      <c r="CA252" s="239"/>
      <c r="CB252" s="239"/>
      <c r="CC252" s="239"/>
      <c r="CD252" s="239"/>
      <c r="CE252" s="239"/>
      <c r="CF252" s="239"/>
      <c r="CG252" s="239"/>
      <c r="CH252" s="239"/>
      <c r="CI252" s="239"/>
      <c r="CJ252" s="239"/>
      <c r="CK252" s="239"/>
      <c r="CL252" s="239"/>
      <c r="CM252" s="239"/>
      <c r="CN252" s="239"/>
      <c r="CO252" s="239"/>
      <c r="CP252" s="239"/>
      <c r="CQ252" s="239"/>
      <c r="CR252" s="239"/>
      <c r="CS252" s="239"/>
      <c r="CT252" s="239"/>
      <c r="CU252" s="239"/>
      <c r="CV252" s="239"/>
      <c r="CW252" s="239"/>
      <c r="CX252" s="239"/>
      <c r="CY252" s="239"/>
      <c r="CZ252" s="891"/>
      <c r="DA252" s="239"/>
      <c r="DB252" s="239"/>
      <c r="DC252" s="239"/>
      <c r="DD252" s="239"/>
      <c r="DE252" s="891"/>
      <c r="DF252" s="239"/>
      <c r="DG252" s="239"/>
      <c r="DH252" s="239"/>
      <c r="DI252" s="239"/>
      <c r="DJ252" s="891"/>
      <c r="DK252" s="239"/>
      <c r="DL252" s="239"/>
      <c r="DM252" s="239"/>
      <c r="DN252" s="239"/>
      <c r="DO252" s="239"/>
      <c r="DP252" s="239"/>
      <c r="DQ252" s="239"/>
      <c r="DR252" s="239"/>
      <c r="DS252" s="239"/>
      <c r="DT252" s="239"/>
      <c r="DU252" s="239"/>
      <c r="DV252" s="239"/>
      <c r="DW252" s="239"/>
      <c r="DX252" s="239"/>
      <c r="DY252" s="239"/>
      <c r="DZ252" s="239"/>
      <c r="EA252" s="239"/>
      <c r="EB252" s="239"/>
      <c r="EC252" s="239"/>
      <c r="ED252" s="239"/>
      <c r="EE252" s="239"/>
      <c r="EF252" s="239"/>
      <c r="EG252" s="239"/>
      <c r="EH252" s="239"/>
      <c r="EI252" s="239"/>
      <c r="EJ252" s="239"/>
      <c r="EK252" s="239"/>
      <c r="EL252" s="239"/>
      <c r="EM252" s="239"/>
      <c r="EN252" s="239"/>
      <c r="EO252" s="239"/>
      <c r="EP252" s="239"/>
      <c r="EQ252" s="239"/>
      <c r="ER252" s="239"/>
      <c r="ES252" s="239"/>
      <c r="ET252" s="239"/>
      <c r="EU252" s="239"/>
      <c r="EV252" s="239"/>
      <c r="EW252" s="239"/>
      <c r="EX252" s="239"/>
      <c r="EY252" s="239"/>
      <c r="EZ252" s="239"/>
      <c r="FA252" s="239"/>
      <c r="FB252" s="239"/>
      <c r="FC252" s="239"/>
      <c r="FD252" s="239"/>
      <c r="FE252" s="239"/>
      <c r="FF252" s="239"/>
      <c r="FG252" s="239"/>
      <c r="FH252" s="239"/>
      <c r="FI252" s="239"/>
      <c r="FJ252" s="239"/>
      <c r="FK252" s="239"/>
      <c r="FL252" s="239"/>
      <c r="FM252" s="239"/>
      <c r="FN252" s="239"/>
      <c r="FO252" s="239"/>
      <c r="FP252" s="239"/>
      <c r="FQ252" s="239"/>
      <c r="FR252" s="239"/>
      <c r="FS252" s="239"/>
      <c r="FT252" s="239"/>
      <c r="FU252" s="239"/>
      <c r="FV252" s="239"/>
      <c r="FW252" s="239"/>
      <c r="FX252" s="239"/>
      <c r="FY252" s="239"/>
    </row>
    <row r="253" spans="1:181" outlineLevel="1">
      <c r="A253" s="239"/>
      <c r="B253" s="239"/>
      <c r="C253" s="239"/>
      <c r="D253" s="239"/>
      <c r="E253" s="239"/>
      <c r="F253" s="239"/>
      <c r="G253" s="239"/>
      <c r="H253" s="239"/>
      <c r="I253" s="239"/>
      <c r="J253" s="239"/>
      <c r="K253" s="239"/>
      <c r="L253" s="239"/>
      <c r="M253" s="239"/>
      <c r="N253" s="239"/>
      <c r="O253" s="239"/>
      <c r="P253" s="239"/>
      <c r="Q253" s="239"/>
      <c r="R253" s="239"/>
      <c r="S253" s="239"/>
      <c r="T253" s="239"/>
      <c r="U253" s="239"/>
      <c r="V253" s="239"/>
      <c r="W253" s="239"/>
      <c r="X253" s="239"/>
      <c r="Y253" s="239"/>
      <c r="Z253" s="239"/>
      <c r="AA253" s="239"/>
      <c r="AB253" s="239"/>
      <c r="AC253" s="239"/>
      <c r="AD253" s="239"/>
      <c r="AE253" s="239"/>
      <c r="AF253" s="239"/>
      <c r="AG253" s="239"/>
      <c r="AH253" s="239"/>
      <c r="AI253" s="239"/>
      <c r="AJ253" s="239"/>
      <c r="AK253" s="239"/>
      <c r="AL253" s="239"/>
      <c r="AM253" s="239"/>
      <c r="AN253" s="239"/>
      <c r="AO253" s="239"/>
      <c r="AP253" s="239"/>
      <c r="AQ253" s="239"/>
      <c r="AR253" s="239"/>
      <c r="AS253" s="239"/>
      <c r="AT253" s="239"/>
      <c r="AU253" s="239"/>
      <c r="AV253" s="239"/>
      <c r="AW253" s="239"/>
      <c r="AX253" s="239"/>
      <c r="AY253" s="239"/>
      <c r="AZ253" s="239"/>
      <c r="BA253" s="239"/>
      <c r="BB253" s="239"/>
      <c r="BC253" s="239"/>
      <c r="BD253" s="239"/>
      <c r="BE253" s="239"/>
      <c r="BF253" s="239"/>
      <c r="BG253" s="239"/>
      <c r="BH253" s="239"/>
      <c r="BI253" s="239"/>
      <c r="BJ253" s="239"/>
      <c r="BK253" s="239"/>
      <c r="BL253" s="239"/>
      <c r="BM253" s="239"/>
      <c r="BN253" s="239"/>
      <c r="BO253" s="239"/>
      <c r="BP253" s="239"/>
      <c r="BQ253" s="239"/>
      <c r="BR253" s="239"/>
      <c r="BS253" s="239"/>
      <c r="BT253" s="239"/>
      <c r="BU253" s="239"/>
      <c r="BV253" s="239"/>
      <c r="BW253" s="239"/>
      <c r="BX253" s="239"/>
      <c r="BY253" s="239"/>
      <c r="BZ253" s="239"/>
      <c r="CA253" s="239"/>
      <c r="CB253" s="239"/>
      <c r="CC253" s="239"/>
      <c r="CD253" s="239"/>
      <c r="CE253" s="239"/>
      <c r="CF253" s="239"/>
      <c r="CG253" s="239"/>
      <c r="CH253" s="239"/>
      <c r="CI253" s="239"/>
      <c r="CJ253" s="239"/>
      <c r="CK253" s="239"/>
      <c r="CL253" s="239"/>
      <c r="CM253" s="239"/>
      <c r="CN253" s="239"/>
      <c r="CO253" s="239"/>
      <c r="CP253" s="239"/>
      <c r="CQ253" s="239"/>
      <c r="CR253" s="239"/>
      <c r="CS253" s="239"/>
      <c r="CT253" s="239"/>
      <c r="CU253" s="239"/>
      <c r="CV253" s="239"/>
      <c r="CW253" s="239"/>
      <c r="CX253" s="239"/>
      <c r="CY253" s="239"/>
      <c r="CZ253" s="891"/>
      <c r="DA253" s="239"/>
      <c r="DB253" s="239"/>
      <c r="DC253" s="239"/>
      <c r="DD253" s="239"/>
      <c r="DE253" s="891"/>
      <c r="DF253" s="239"/>
      <c r="DG253" s="239"/>
      <c r="DH253" s="239"/>
      <c r="DI253" s="239"/>
      <c r="DJ253" s="891"/>
      <c r="DK253" s="239"/>
      <c r="DL253" s="239"/>
      <c r="DM253" s="239"/>
      <c r="DN253" s="239"/>
      <c r="DO253" s="239"/>
      <c r="DP253" s="239"/>
      <c r="DQ253" s="239"/>
      <c r="DR253" s="239"/>
      <c r="DS253" s="239"/>
      <c r="DT253" s="239"/>
      <c r="DU253" s="239"/>
      <c r="DV253" s="239"/>
      <c r="DW253" s="239"/>
      <c r="DX253" s="239"/>
      <c r="DY253" s="239"/>
      <c r="DZ253" s="239"/>
      <c r="EA253" s="239"/>
      <c r="EB253" s="239"/>
      <c r="EC253" s="239"/>
      <c r="ED253" s="239"/>
      <c r="EE253" s="239"/>
      <c r="EF253" s="239"/>
      <c r="EG253" s="239"/>
      <c r="EH253" s="239"/>
      <c r="EI253" s="239"/>
      <c r="EJ253" s="239"/>
      <c r="EK253" s="239"/>
      <c r="EL253" s="239"/>
      <c r="EM253" s="239"/>
      <c r="EN253" s="239"/>
      <c r="EO253" s="239"/>
      <c r="EP253" s="239"/>
      <c r="EQ253" s="239"/>
      <c r="ER253" s="239"/>
      <c r="ES253" s="239"/>
      <c r="ET253" s="239"/>
      <c r="EU253" s="239"/>
      <c r="EV253" s="239"/>
      <c r="EW253" s="239"/>
      <c r="EX253" s="239"/>
      <c r="EY253" s="239"/>
      <c r="EZ253" s="239"/>
      <c r="FA253" s="239"/>
      <c r="FB253" s="239"/>
      <c r="FC253" s="239"/>
      <c r="FD253" s="239"/>
      <c r="FE253" s="239"/>
      <c r="FF253" s="239"/>
      <c r="FG253" s="239"/>
      <c r="FH253" s="239"/>
      <c r="FI253" s="239"/>
      <c r="FJ253" s="239"/>
      <c r="FK253" s="239"/>
      <c r="FL253" s="239"/>
      <c r="FM253" s="239"/>
      <c r="FN253" s="239"/>
      <c r="FO253" s="239"/>
      <c r="FP253" s="239"/>
      <c r="FQ253" s="239"/>
      <c r="FR253" s="239"/>
      <c r="FS253" s="239"/>
      <c r="FT253" s="239"/>
      <c r="FU253" s="239"/>
      <c r="FV253" s="239"/>
      <c r="FW253" s="239"/>
      <c r="FX253" s="239"/>
      <c r="FY253" s="239"/>
    </row>
    <row r="254" spans="1:181" outlineLevel="1">
      <c r="A254" s="239"/>
      <c r="B254" s="239"/>
      <c r="C254" s="239"/>
      <c r="D254" s="239"/>
      <c r="E254" s="239"/>
      <c r="F254" s="239"/>
      <c r="G254" s="239"/>
      <c r="H254" s="239"/>
      <c r="I254" s="239"/>
      <c r="J254" s="239"/>
      <c r="K254" s="239"/>
      <c r="L254" s="239"/>
      <c r="M254" s="239"/>
      <c r="N254" s="239"/>
      <c r="O254" s="239"/>
      <c r="P254" s="239"/>
      <c r="Q254" s="239"/>
      <c r="R254" s="239"/>
      <c r="S254" s="239"/>
      <c r="T254" s="239"/>
      <c r="U254" s="239"/>
      <c r="V254" s="239"/>
      <c r="W254" s="239"/>
      <c r="X254" s="239"/>
      <c r="Y254" s="239"/>
      <c r="Z254" s="239"/>
      <c r="AA254" s="239"/>
      <c r="AB254" s="239"/>
      <c r="AC254" s="239"/>
      <c r="AD254" s="239"/>
      <c r="AE254" s="239"/>
      <c r="AF254" s="239"/>
      <c r="AG254" s="239"/>
      <c r="AH254" s="239"/>
      <c r="AI254" s="239"/>
      <c r="AJ254" s="239"/>
      <c r="AK254" s="239"/>
      <c r="AL254" s="239"/>
      <c r="AM254" s="239"/>
      <c r="AN254" s="239"/>
      <c r="AO254" s="239"/>
      <c r="AP254" s="239"/>
      <c r="AQ254" s="239"/>
      <c r="AR254" s="239"/>
      <c r="AS254" s="239"/>
      <c r="AT254" s="239"/>
      <c r="AU254" s="239"/>
      <c r="AV254" s="239"/>
      <c r="AW254" s="239"/>
      <c r="AX254" s="239"/>
      <c r="AY254" s="239"/>
      <c r="AZ254" s="239"/>
      <c r="BA254" s="239"/>
      <c r="BB254" s="239"/>
      <c r="BC254" s="239"/>
      <c r="BD254" s="239"/>
      <c r="BE254" s="239"/>
      <c r="BF254" s="239"/>
      <c r="BG254" s="239"/>
      <c r="BH254" s="239"/>
      <c r="BI254" s="239"/>
      <c r="BJ254" s="239"/>
      <c r="BK254" s="239"/>
      <c r="BL254" s="239"/>
      <c r="BM254" s="239"/>
      <c r="BN254" s="239"/>
      <c r="BO254" s="239"/>
      <c r="BP254" s="239"/>
      <c r="BQ254" s="239"/>
      <c r="BR254" s="239"/>
      <c r="BS254" s="239"/>
      <c r="BT254" s="239"/>
      <c r="BU254" s="239"/>
      <c r="BV254" s="239"/>
      <c r="BW254" s="239"/>
      <c r="BX254" s="239"/>
      <c r="BY254" s="239"/>
      <c r="BZ254" s="239"/>
      <c r="CA254" s="239"/>
      <c r="CB254" s="239"/>
      <c r="CC254" s="239"/>
      <c r="CD254" s="239"/>
      <c r="CE254" s="239"/>
      <c r="CF254" s="239"/>
      <c r="CG254" s="239"/>
      <c r="CH254" s="239"/>
      <c r="CI254" s="239"/>
      <c r="CJ254" s="239"/>
      <c r="CK254" s="239"/>
      <c r="CL254" s="239"/>
      <c r="CM254" s="239"/>
      <c r="CN254" s="239"/>
      <c r="CO254" s="239"/>
      <c r="CP254" s="239"/>
      <c r="CQ254" s="239"/>
      <c r="CR254" s="239"/>
      <c r="CS254" s="239"/>
      <c r="CT254" s="239"/>
      <c r="CU254" s="239"/>
      <c r="CV254" s="239"/>
      <c r="CW254" s="239"/>
      <c r="CX254" s="239"/>
      <c r="CY254" s="239"/>
      <c r="CZ254" s="891"/>
      <c r="DA254" s="239"/>
      <c r="DB254" s="239"/>
      <c r="DC254" s="239"/>
      <c r="DD254" s="239"/>
      <c r="DE254" s="891"/>
      <c r="DF254" s="239"/>
      <c r="DG254" s="239"/>
      <c r="DH254" s="239"/>
      <c r="DI254" s="239"/>
      <c r="DJ254" s="891"/>
      <c r="DK254" s="239"/>
      <c r="DL254" s="239"/>
      <c r="DM254" s="239"/>
      <c r="DN254" s="239"/>
      <c r="DO254" s="239"/>
      <c r="DP254" s="239"/>
      <c r="DQ254" s="239"/>
      <c r="DR254" s="239"/>
      <c r="DS254" s="239"/>
      <c r="DT254" s="239"/>
      <c r="DU254" s="239"/>
      <c r="DV254" s="239"/>
      <c r="DW254" s="239"/>
      <c r="DX254" s="239"/>
      <c r="DY254" s="239"/>
      <c r="DZ254" s="239"/>
      <c r="EA254" s="239"/>
      <c r="EB254" s="239"/>
      <c r="EC254" s="239"/>
      <c r="ED254" s="239"/>
      <c r="EE254" s="239"/>
      <c r="EF254" s="239"/>
      <c r="EG254" s="239"/>
      <c r="EH254" s="239"/>
      <c r="EI254" s="239"/>
      <c r="EJ254" s="239"/>
      <c r="EK254" s="239"/>
      <c r="EL254" s="239"/>
      <c r="EM254" s="239"/>
      <c r="EN254" s="239"/>
      <c r="EO254" s="239"/>
      <c r="EP254" s="239"/>
      <c r="EQ254" s="239"/>
      <c r="ER254" s="239"/>
      <c r="ES254" s="239"/>
      <c r="ET254" s="239"/>
      <c r="EU254" s="239"/>
      <c r="EV254" s="239"/>
      <c r="EW254" s="239"/>
      <c r="EX254" s="239"/>
      <c r="EY254" s="239"/>
      <c r="EZ254" s="239"/>
      <c r="FA254" s="239"/>
      <c r="FB254" s="239"/>
      <c r="FC254" s="239"/>
      <c r="FD254" s="239"/>
      <c r="FE254" s="239"/>
      <c r="FF254" s="239"/>
      <c r="FG254" s="239"/>
      <c r="FH254" s="239"/>
      <c r="FI254" s="239"/>
      <c r="FJ254" s="239"/>
      <c r="FK254" s="239"/>
      <c r="FL254" s="239"/>
      <c r="FM254" s="239"/>
      <c r="FN254" s="239"/>
      <c r="FO254" s="239"/>
      <c r="FP254" s="239"/>
      <c r="FQ254" s="239"/>
      <c r="FR254" s="239"/>
      <c r="FS254" s="239"/>
      <c r="FT254" s="239"/>
      <c r="FU254" s="239"/>
      <c r="FV254" s="239"/>
      <c r="FW254" s="239"/>
      <c r="FX254" s="239"/>
      <c r="FY254" s="239"/>
    </row>
    <row r="255" spans="1:181" outlineLevel="1">
      <c r="A255" s="87" t="s">
        <v>6521</v>
      </c>
      <c r="B255" s="239"/>
      <c r="C255" s="239"/>
      <c r="D255" s="239"/>
      <c r="E255" s="239"/>
      <c r="F255" s="239"/>
      <c r="G255" s="239"/>
      <c r="H255" s="239"/>
      <c r="I255" s="239"/>
      <c r="J255" s="239"/>
      <c r="K255" s="239"/>
      <c r="L255" s="239"/>
      <c r="M255" s="239"/>
      <c r="N255" s="239"/>
      <c r="O255" s="239"/>
      <c r="P255" s="239"/>
      <c r="Q255" s="239"/>
      <c r="R255" s="239"/>
      <c r="S255" s="239"/>
      <c r="T255" s="239"/>
      <c r="U255" s="239"/>
      <c r="V255" s="239"/>
      <c r="W255" s="239"/>
      <c r="X255" s="239"/>
      <c r="Y255" s="239"/>
      <c r="Z255" s="239"/>
      <c r="AA255" s="239"/>
      <c r="AB255" s="239"/>
      <c r="AC255" s="239"/>
      <c r="AD255" s="239"/>
      <c r="AE255" s="239"/>
      <c r="AF255" s="239"/>
      <c r="AG255" s="239"/>
      <c r="AH255" s="239"/>
      <c r="AI255" s="239"/>
      <c r="AJ255" s="239"/>
      <c r="AK255" s="239"/>
      <c r="AL255" s="239"/>
      <c r="AM255" s="239"/>
      <c r="AN255" s="239"/>
      <c r="AO255" s="239"/>
      <c r="AP255" s="239"/>
      <c r="AQ255" s="239"/>
      <c r="AR255" s="239"/>
      <c r="AS255" s="239"/>
      <c r="AT255" s="239"/>
      <c r="AU255" s="239"/>
      <c r="AV255" s="239"/>
      <c r="AW255" s="239"/>
      <c r="AX255" s="239"/>
      <c r="AY255" s="239"/>
      <c r="AZ255" s="239"/>
      <c r="BA255" s="239"/>
      <c r="BB255" s="239"/>
      <c r="BC255" s="239"/>
      <c r="BD255" s="239"/>
      <c r="BE255" s="239"/>
      <c r="BF255" s="239"/>
      <c r="BG255" s="239"/>
      <c r="BH255" s="239"/>
      <c r="BI255" s="239"/>
      <c r="BJ255" s="239"/>
      <c r="BK255" s="239"/>
      <c r="BL255" s="239"/>
      <c r="BM255" s="239"/>
      <c r="BN255" s="239"/>
      <c r="BO255" s="239"/>
      <c r="BP255" s="239"/>
      <c r="BQ255" s="239"/>
      <c r="BR255" s="239"/>
      <c r="BS255" s="239"/>
      <c r="BT255" s="239"/>
      <c r="BU255" s="239"/>
      <c r="BV255" s="239"/>
      <c r="BW255" s="239"/>
      <c r="BX255" s="239"/>
      <c r="BY255" s="239"/>
      <c r="BZ255" s="239"/>
      <c r="CA255" s="239"/>
      <c r="CB255" s="239"/>
      <c r="CC255" s="239"/>
      <c r="CD255" s="239"/>
      <c r="CE255" s="239"/>
      <c r="CF255" s="239"/>
      <c r="CG255" s="239"/>
      <c r="CH255" s="239"/>
      <c r="CI255" s="239"/>
      <c r="CJ255" s="239"/>
      <c r="CK255" s="239"/>
      <c r="CL255" s="239"/>
      <c r="CM255" s="239"/>
      <c r="CN255" s="239"/>
      <c r="CO255" s="239"/>
      <c r="CP255" s="239"/>
      <c r="CQ255" s="239"/>
      <c r="CR255" s="239"/>
      <c r="CS255" s="239"/>
      <c r="CT255" s="239"/>
      <c r="CU255" s="239"/>
      <c r="CV255" s="239"/>
      <c r="CW255" s="239"/>
      <c r="CX255" s="239"/>
      <c r="CY255" s="239"/>
      <c r="CZ255" s="2561">
        <f>Cable!CZ143</f>
        <v>0.16345854034549592</v>
      </c>
      <c r="DA255" s="2561">
        <f>Cable!DA143</f>
        <v>0.1578350118920813</v>
      </c>
      <c r="DB255" s="2561">
        <f>Cable!DB143</f>
        <v>0.1534714483765553</v>
      </c>
      <c r="DC255" s="2561">
        <f>Cable!DC143</f>
        <v>0.14846377629771332</v>
      </c>
      <c r="DD255" s="2561">
        <f>Cable!DD143</f>
        <v>0.14317373390070343</v>
      </c>
      <c r="DE255" s="2561">
        <f>Cable!DE143</f>
        <v>0.14317373390070343</v>
      </c>
      <c r="DF255" s="2561">
        <f>Cable!DF143</f>
        <v>0.13740735007993385</v>
      </c>
      <c r="DG255" s="2561">
        <f>Cable!DG143</f>
        <v>0.13368049143260091</v>
      </c>
      <c r="DH255" s="2561">
        <f>Cable!DH143</f>
        <v>0.12972091833665805</v>
      </c>
      <c r="DI255" s="2561">
        <f>Cable!DI143</f>
        <v>0.12542807254653979</v>
      </c>
      <c r="DJ255" s="2561">
        <f>Cable!DJ143</f>
        <v>0.12542807254653979</v>
      </c>
      <c r="DK255" s="2561">
        <f>Cable!DK143</f>
        <v>0.12070519536295113</v>
      </c>
      <c r="DL255" s="2561">
        <f>Cable!DL143</f>
        <v>0.11813284359345839</v>
      </c>
      <c r="DM255" s="2561">
        <f>Cable!DM143</f>
        <v>0.11284637704986554</v>
      </c>
      <c r="DN255" s="2561">
        <f>Cable!DN143</f>
        <v>0.10842576462546029</v>
      </c>
      <c r="DO255" s="2561">
        <f>Cable!DO143</f>
        <v>0.10842576462546029</v>
      </c>
      <c r="DP255" s="2561">
        <f>Cable!DP143</f>
        <v>9.9147758716104054E-2</v>
      </c>
      <c r="DQ255" s="2561">
        <f>Cable!DQ143</f>
        <v>9.6324685970003709E-2</v>
      </c>
      <c r="DR255" s="2561">
        <f>Cable!DR143</f>
        <v>9.2233655637363535E-2</v>
      </c>
      <c r="DS255" s="2561">
        <f>Cable!DS143</f>
        <v>8.9130386666961936E-2</v>
      </c>
      <c r="DT255" s="2561">
        <f>Cable!DT143</f>
        <v>8.9130386666961936E-2</v>
      </c>
      <c r="DU255" s="2561">
        <f>Cable!DU143</f>
        <v>8.5356183091766152E-2</v>
      </c>
      <c r="DV255" s="2561">
        <f>Cable!DV143</f>
        <v>8.2288660248077738E-2</v>
      </c>
      <c r="DW255" s="2561">
        <f>Cable!DW143</f>
        <v>7.8945049134094253E-2</v>
      </c>
      <c r="DX255" s="2561">
        <f>Cable!DX143</f>
        <v>7.632409061831337E-2</v>
      </c>
      <c r="DY255" s="2561">
        <f>Cable!DY143</f>
        <v>7.632409061831337E-2</v>
      </c>
      <c r="DZ255" s="2561">
        <f>Cable!DZ143</f>
        <v>7.2454250941248577E-2</v>
      </c>
      <c r="EA255" s="2561">
        <f>Cable!EA143</f>
        <v>6.7858224780369472E-2</v>
      </c>
      <c r="EB255" s="2561">
        <f>Cable!EB143</f>
        <v>6.4329366355741394E-2</v>
      </c>
      <c r="EC255" s="2561">
        <f>Cable!EC143</f>
        <v>6.2214955683676069E-2</v>
      </c>
      <c r="ED255" s="2561">
        <f>Cable!ED143</f>
        <v>6.2214955683676069E-2</v>
      </c>
      <c r="EE255" s="2561">
        <f>Cable!EE143</f>
        <v>5.951714937384333E-2</v>
      </c>
      <c r="EF255" s="2561">
        <f>Cable!EF143</f>
        <v>5.7678720534395198E-2</v>
      </c>
      <c r="EG255" s="2561">
        <f>Cable!EG143</f>
        <v>5.5510116229014125E-2</v>
      </c>
      <c r="EH255" s="2561">
        <f>Cable!EH143</f>
        <v>5.3229148678984706E-2</v>
      </c>
      <c r="EI255" s="2561">
        <f>Cable!EI143</f>
        <v>5.3229148678984706E-2</v>
      </c>
      <c r="EJ255" s="2561">
        <f>Cable!EJ143</f>
        <v>5.179852995381725E-2</v>
      </c>
      <c r="EK255" s="2561">
        <f>Cable!EK143</f>
        <v>5.0523640506550865E-2</v>
      </c>
      <c r="EL255" s="2561">
        <f>Cable!EL143</f>
        <v>4.9637849691009248E-2</v>
      </c>
      <c r="EM255" s="2561">
        <f>Cable!EM143</f>
        <v>4.7927086806713433E-2</v>
      </c>
      <c r="EN255" s="2561">
        <f>Cable!EN143</f>
        <v>4.7927086806713433E-2</v>
      </c>
      <c r="EO255" s="2561">
        <f>Cable!EO143</f>
        <v>4.6663983543511277E-2</v>
      </c>
      <c r="EP255" s="2561">
        <f>Cable!EP143</f>
        <v>4.5716220792414497E-2</v>
      </c>
      <c r="EQ255" s="2561">
        <f>Cable!EQ143</f>
        <v>4.4517818513036544E-2</v>
      </c>
      <c r="ER255" s="2561">
        <f>Cable!ER143</f>
        <v>4.4486718159107139E-2</v>
      </c>
      <c r="ES255" s="2561">
        <f>Cable!ES143</f>
        <v>4.4486718159107139E-2</v>
      </c>
      <c r="ET255" s="2561">
        <f>Cable!ET143</f>
        <v>4.3242118886937311E-2</v>
      </c>
      <c r="EU255" s="2561">
        <f>Cable!EU143</f>
        <v>4.2974510216979227E-2</v>
      </c>
      <c r="EV255" s="2561">
        <f>Cable!EV143</f>
        <v>4.2205097806757561E-2</v>
      </c>
      <c r="EW255" s="2561">
        <f>Cable!EW143</f>
        <v>4.164170879555304E-2</v>
      </c>
      <c r="EX255" s="2561">
        <f>Cable!EX143</f>
        <v>4.164170879555304E-2</v>
      </c>
      <c r="EY255" s="2561">
        <f>Cable!EY143</f>
        <v>4.0479360852197027E-2</v>
      </c>
      <c r="EZ255" s="2561">
        <f>Cable!EZ143</f>
        <v>3.9065557729941247E-2</v>
      </c>
      <c r="FA255" s="2561">
        <f>Cable!FA143</f>
        <v>3.8466059588876521E-2</v>
      </c>
      <c r="FB255" s="2561">
        <f>Cable!FB143</f>
        <v>3.8008125839373373E-2</v>
      </c>
      <c r="FC255" s="2561">
        <f>Cable!FC143</f>
        <v>3.8008125839373373E-2</v>
      </c>
      <c r="FD255" s="2561">
        <f>Cable!FD143</f>
        <v>3.4442541051079092E-2</v>
      </c>
      <c r="FE255" s="2561">
        <f>Cable!FE143</f>
        <v>3.1127694420331073E-2</v>
      </c>
      <c r="FF255" s="2561">
        <f>Cable!FF143</f>
        <v>2.8230195213180084E-2</v>
      </c>
      <c r="FG255" s="2561">
        <f>Cable!FG143</f>
        <v>2.5681792435016105E-2</v>
      </c>
      <c r="FH255" s="2561">
        <f>Cable!FH143</f>
        <v>2.3427261854600308E-2</v>
      </c>
      <c r="FI255" s="239"/>
      <c r="FJ255" s="239"/>
      <c r="FK255" s="239"/>
      <c r="FL255" s="239"/>
      <c r="FM255" s="239"/>
      <c r="FN255" s="239"/>
      <c r="FO255" s="239"/>
      <c r="FP255" s="239"/>
      <c r="FQ255" s="239"/>
      <c r="FR255" s="239"/>
      <c r="FS255" s="239"/>
      <c r="FT255" s="239"/>
      <c r="FU255" s="239"/>
      <c r="FV255" s="239"/>
      <c r="FW255" s="239"/>
      <c r="FX255" s="239"/>
      <c r="FY255" s="239"/>
    </row>
    <row r="256" spans="1:181" outlineLevel="1">
      <c r="A256" s="87" t="s">
        <v>343</v>
      </c>
      <c r="B256" s="239"/>
      <c r="C256" s="239"/>
      <c r="D256" s="239"/>
      <c r="E256" s="239"/>
      <c r="F256" s="239"/>
      <c r="G256" s="239"/>
      <c r="H256" s="239"/>
      <c r="I256" s="239"/>
      <c r="J256" s="239"/>
      <c r="K256" s="239"/>
      <c r="L256" s="239"/>
      <c r="M256" s="239"/>
      <c r="N256" s="239"/>
      <c r="O256" s="239"/>
      <c r="P256" s="239"/>
      <c r="Q256" s="239"/>
      <c r="R256" s="239"/>
      <c r="S256" s="239"/>
      <c r="T256" s="239"/>
      <c r="U256" s="239"/>
      <c r="V256" s="239"/>
      <c r="W256" s="239"/>
      <c r="X256" s="239"/>
      <c r="Y256" s="239"/>
      <c r="Z256" s="239"/>
      <c r="AA256" s="239"/>
      <c r="AB256" s="239"/>
      <c r="AC256" s="239"/>
      <c r="AD256" s="239"/>
      <c r="AE256" s="239"/>
      <c r="AF256" s="239"/>
      <c r="AG256" s="239"/>
      <c r="AH256" s="239"/>
      <c r="AI256" s="239"/>
      <c r="AJ256" s="239"/>
      <c r="AK256" s="239"/>
      <c r="AL256" s="239"/>
      <c r="AM256" s="239"/>
      <c r="AN256" s="239"/>
      <c r="AO256" s="239"/>
      <c r="AP256" s="239"/>
      <c r="AQ256" s="239"/>
      <c r="AR256" s="239"/>
      <c r="AS256" s="239"/>
      <c r="AT256" s="239"/>
      <c r="AU256" s="239"/>
      <c r="AV256" s="239"/>
      <c r="AW256" s="239"/>
      <c r="AX256" s="239"/>
      <c r="AY256" s="239"/>
      <c r="AZ256" s="239"/>
      <c r="BA256" s="239"/>
      <c r="BB256" s="239"/>
      <c r="BC256" s="239"/>
      <c r="BD256" s="239"/>
      <c r="BE256" s="239"/>
      <c r="BF256" s="239"/>
      <c r="BG256" s="239"/>
      <c r="BH256" s="239"/>
      <c r="BI256" s="239"/>
      <c r="BJ256" s="239"/>
      <c r="BK256" s="239"/>
      <c r="BL256" s="239"/>
      <c r="BM256" s="239"/>
      <c r="BN256" s="239"/>
      <c r="BO256" s="239"/>
      <c r="BP256" s="239"/>
      <c r="BQ256" s="239"/>
      <c r="BR256" s="239"/>
      <c r="BS256" s="239"/>
      <c r="BT256" s="239"/>
      <c r="BU256" s="239"/>
      <c r="BV256" s="239"/>
      <c r="BW256" s="239"/>
      <c r="BX256" s="239"/>
      <c r="BY256" s="239"/>
      <c r="BZ256" s="239"/>
      <c r="CA256" s="239"/>
      <c r="CB256" s="239"/>
      <c r="CC256" s="239"/>
      <c r="CD256" s="239"/>
      <c r="CE256" s="239"/>
      <c r="CF256" s="239"/>
      <c r="CG256" s="239"/>
      <c r="CH256" s="239"/>
      <c r="CI256" s="239"/>
      <c r="CJ256" s="239"/>
      <c r="CK256" s="239"/>
      <c r="CL256" s="239"/>
      <c r="CM256" s="239"/>
      <c r="CN256" s="239"/>
      <c r="CO256" s="239"/>
      <c r="CP256" s="239"/>
      <c r="CQ256" s="239"/>
      <c r="CR256" s="239"/>
      <c r="CS256" s="239"/>
      <c r="CT256" s="239"/>
      <c r="CU256" s="239"/>
      <c r="CV256" s="239"/>
      <c r="CW256" s="239"/>
      <c r="CX256" s="239"/>
      <c r="CY256" s="239"/>
      <c r="CZ256" s="2561">
        <f>Cable!CZ146</f>
        <v>0.15</v>
      </c>
      <c r="DA256" s="2561">
        <f>Cable!DA146</f>
        <v>0.16124691634895716</v>
      </c>
      <c r="DB256" s="2561">
        <f>Cable!DB146</f>
        <v>0.17015059563946955</v>
      </c>
      <c r="DC256" s="2561">
        <f>Cable!DC146</f>
        <v>0.17973489103572232</v>
      </c>
      <c r="DD256" s="2561">
        <f>Cable!DD146</f>
        <v>0.18655049151027703</v>
      </c>
      <c r="DE256" s="2561">
        <f>Cable!DE146</f>
        <v>0.18655049151027703</v>
      </c>
      <c r="DF256" s="2561">
        <f>Cable!DF146</f>
        <v>0.19560390763765542</v>
      </c>
      <c r="DG256" s="2561">
        <f>Cable!DG146</f>
        <v>0.20266075388026608</v>
      </c>
      <c r="DH256" s="2561">
        <f>Cable!DH146</f>
        <v>0.21135506764249279</v>
      </c>
      <c r="DI256" s="2561">
        <f>Cable!DI146</f>
        <v>0.21930212014134276</v>
      </c>
      <c r="DJ256" s="2561">
        <f>Cable!DJ146</f>
        <v>0.21930212014134276</v>
      </c>
      <c r="DK256" s="2561">
        <f>Cable!DK146</f>
        <v>0.23043095866314864</v>
      </c>
      <c r="DL256" s="2561">
        <f>Cable!DL146</f>
        <v>0.23672029975754905</v>
      </c>
      <c r="DM256" s="2561">
        <f>Cable!DM146</f>
        <v>0.2426142636343564</v>
      </c>
      <c r="DN256" s="2561">
        <f>Cable!DN146</f>
        <v>0.24902423427197951</v>
      </c>
      <c r="DO256" s="2561">
        <f>Cable!DO146</f>
        <v>0.24902423427197951</v>
      </c>
      <c r="DP256" s="2561">
        <f>Cable!DP146</f>
        <v>0.25795240730492536</v>
      </c>
      <c r="DQ256" s="2561">
        <f>Cable!DQ146</f>
        <v>0.26272181483860957</v>
      </c>
      <c r="DR256" s="2561">
        <f>Cable!DR146</f>
        <v>0.26809633637895852</v>
      </c>
      <c r="DS256" s="2561">
        <f>Cable!DS146</f>
        <v>0.2726809942232355</v>
      </c>
      <c r="DT256" s="2561">
        <f>Cable!DT146</f>
        <v>0.2726809942232355</v>
      </c>
      <c r="DU256" s="2561">
        <f>Cable!DU146</f>
        <v>0.27836028018855463</v>
      </c>
      <c r="DV256" s="2561">
        <f>Cable!DV146</f>
        <v>0.28279979730771765</v>
      </c>
      <c r="DW256" s="2561">
        <f>Cable!DW146</f>
        <v>0.28978098973251665</v>
      </c>
      <c r="DX256" s="2561">
        <f>Cable!DX146</f>
        <v>0.2987007257406305</v>
      </c>
      <c r="DY256" s="2561">
        <f>Cable!DY146</f>
        <v>0.2987007257406305</v>
      </c>
      <c r="DZ256" s="2561">
        <f>Cable!DZ146</f>
        <v>0.31321688118378421</v>
      </c>
      <c r="EA256" s="2561">
        <f>Cable!EA146</f>
        <v>0.32858008395724231</v>
      </c>
      <c r="EB256" s="2561">
        <f>Cable!EB146</f>
        <v>0.34917980057896431</v>
      </c>
      <c r="EC256" s="2561">
        <f>Cable!EC146</f>
        <v>0.36300662593580579</v>
      </c>
      <c r="ED256" s="2561">
        <f>Cable!ED146</f>
        <v>0.36300662593580579</v>
      </c>
      <c r="EE256" s="2561">
        <f>Cable!EE146</f>
        <v>0.37457503120024099</v>
      </c>
      <c r="EF256" s="2561">
        <f>Cable!EF146</f>
        <v>0.38542402637720252</v>
      </c>
      <c r="EG256" s="2561">
        <f>Cable!EG146</f>
        <v>0.39668532070598367</v>
      </c>
      <c r="EH256" s="2561">
        <f>Cable!EH146</f>
        <v>0.41022707649801415</v>
      </c>
      <c r="EI256" s="2561">
        <f>Cable!EI146</f>
        <v>0.41022707649801415</v>
      </c>
      <c r="EJ256" s="2561">
        <f>Cable!EJ146</f>
        <v>0.42353808460354292</v>
      </c>
      <c r="EK256" s="2561">
        <f>Cable!EK146</f>
        <v>0.43600192804872706</v>
      </c>
      <c r="EL256" s="2561">
        <f>Cable!EL146</f>
        <v>0.44806963917868292</v>
      </c>
      <c r="EM256" s="2561">
        <f>Cable!EM146</f>
        <v>0.45781927309103032</v>
      </c>
      <c r="EN256" s="2561">
        <f>Cable!EN146</f>
        <v>0.45781927309103032</v>
      </c>
      <c r="EO256" s="2561">
        <f>Cable!EO146</f>
        <v>0.46773544405688217</v>
      </c>
      <c r="EP256" s="2561">
        <f>Cable!EP146</f>
        <v>0.47799977424088502</v>
      </c>
      <c r="EQ256" s="2561">
        <f>Cable!EQ146</f>
        <v>0.4911533644540591</v>
      </c>
      <c r="ER256" s="2561">
        <f>Cable!ER146</f>
        <v>0.50209713277256984</v>
      </c>
      <c r="ES256" s="2561">
        <f>Cable!ES146</f>
        <v>0.50209713277256984</v>
      </c>
      <c r="ET256" s="2561">
        <f>Cable!ET146</f>
        <v>0.51587778496810577</v>
      </c>
      <c r="EU256" s="2561">
        <f>Cable!EU146</f>
        <v>0.52674203590571822</v>
      </c>
      <c r="EV256" s="2561">
        <f>Cable!EV146</f>
        <v>0.53887374036751623</v>
      </c>
      <c r="EW256" s="2561">
        <f>Cable!EW146</f>
        <v>0.54953638258619453</v>
      </c>
      <c r="EX256" s="2561">
        <f>Cable!EX146</f>
        <v>0.54953638258619453</v>
      </c>
      <c r="EY256" s="2561">
        <f>Cable!EY146</f>
        <v>0.56605737804139933</v>
      </c>
      <c r="EZ256" s="2561">
        <f>Cable!EZ146</f>
        <v>0.57526908023483359</v>
      </c>
      <c r="FA256" s="2561">
        <f>Cable!FA146</f>
        <v>0.58622903894611</v>
      </c>
      <c r="FB256" s="2561">
        <f>Cable!FB146</f>
        <v>0.59628863977050406</v>
      </c>
      <c r="FC256" s="2561">
        <f>Cable!FC146</f>
        <v>0.59628863977050406</v>
      </c>
      <c r="FD256" s="2561">
        <f>Cable!FD146</f>
        <v>0.64284179832983657</v>
      </c>
      <c r="FE256" s="2561">
        <f>Cable!FE146</f>
        <v>0.68622078805708331</v>
      </c>
      <c r="FF256" s="2561">
        <f>Cable!FF146</f>
        <v>0.7242423042561561</v>
      </c>
      <c r="FG256" s="2561">
        <f>Cable!FG146</f>
        <v>0.75892637938026708</v>
      </c>
      <c r="FH256" s="2561">
        <f>Cable!FH146</f>
        <v>0.79251058410154074</v>
      </c>
      <c r="FI256" s="239"/>
      <c r="FJ256" s="239"/>
      <c r="FK256" s="239"/>
      <c r="FL256" s="239"/>
      <c r="FM256" s="239"/>
      <c r="FN256" s="239"/>
      <c r="FO256" s="239"/>
      <c r="FP256" s="239"/>
      <c r="FQ256" s="239"/>
      <c r="FR256" s="239"/>
      <c r="FS256" s="239"/>
      <c r="FT256" s="239"/>
      <c r="FU256" s="239"/>
      <c r="FV256" s="239"/>
      <c r="FW256" s="239"/>
      <c r="FX256" s="239"/>
      <c r="FY256" s="239"/>
    </row>
    <row r="257" spans="1:181" outlineLevel="1">
      <c r="A257" s="87" t="s">
        <v>6522</v>
      </c>
      <c r="B257" s="239"/>
      <c r="C257" s="239"/>
      <c r="D257" s="239"/>
      <c r="E257" s="239"/>
      <c r="F257" s="239"/>
      <c r="G257" s="239"/>
      <c r="H257" s="239"/>
      <c r="I257" s="239"/>
      <c r="J257" s="239"/>
      <c r="K257" s="239"/>
      <c r="L257" s="239"/>
      <c r="M257" s="239"/>
      <c r="N257" s="239"/>
      <c r="O257" s="239"/>
      <c r="P257" s="239"/>
      <c r="Q257" s="239"/>
      <c r="R257" s="239"/>
      <c r="S257" s="239"/>
      <c r="T257" s="239"/>
      <c r="U257" s="239"/>
      <c r="V257" s="239"/>
      <c r="W257" s="239"/>
      <c r="X257" s="239"/>
      <c r="Y257" s="239"/>
      <c r="Z257" s="239"/>
      <c r="AA257" s="239"/>
      <c r="AB257" s="239"/>
      <c r="AC257" s="239"/>
      <c r="AD257" s="239"/>
      <c r="AE257" s="239"/>
      <c r="AF257" s="239"/>
      <c r="AG257" s="239"/>
      <c r="AH257" s="239"/>
      <c r="AI257" s="239"/>
      <c r="AJ257" s="239"/>
      <c r="AK257" s="239"/>
      <c r="AL257" s="239"/>
      <c r="AM257" s="239"/>
      <c r="AN257" s="239"/>
      <c r="AO257" s="239"/>
      <c r="AP257" s="239"/>
      <c r="AQ257" s="239"/>
      <c r="AR257" s="239"/>
      <c r="AS257" s="239"/>
      <c r="AT257" s="239"/>
      <c r="AU257" s="239"/>
      <c r="AV257" s="239"/>
      <c r="AW257" s="239"/>
      <c r="AX257" s="239"/>
      <c r="AY257" s="239"/>
      <c r="AZ257" s="239"/>
      <c r="BA257" s="239"/>
      <c r="BB257" s="239"/>
      <c r="BC257" s="239"/>
      <c r="BD257" s="239"/>
      <c r="BE257" s="239"/>
      <c r="BF257" s="239"/>
      <c r="BG257" s="239"/>
      <c r="BH257" s="239"/>
      <c r="BI257" s="239"/>
      <c r="BJ257" s="239"/>
      <c r="BK257" s="239"/>
      <c r="BL257" s="239"/>
      <c r="BM257" s="239"/>
      <c r="BN257" s="239"/>
      <c r="BO257" s="239"/>
      <c r="BP257" s="239"/>
      <c r="BQ257" s="239"/>
      <c r="BR257" s="239"/>
      <c r="BS257" s="239"/>
      <c r="BT257" s="239"/>
      <c r="BU257" s="239"/>
      <c r="BV257" s="239"/>
      <c r="BW257" s="239"/>
      <c r="BX257" s="239"/>
      <c r="BY257" s="239"/>
      <c r="BZ257" s="239"/>
      <c r="CA257" s="239"/>
      <c r="CB257" s="239"/>
      <c r="CC257" s="239"/>
      <c r="CD257" s="239"/>
      <c r="CE257" s="239"/>
      <c r="CF257" s="239"/>
      <c r="CG257" s="239"/>
      <c r="CH257" s="239"/>
      <c r="CI257" s="239"/>
      <c r="CJ257" s="239"/>
      <c r="CK257" s="239"/>
      <c r="CL257" s="239"/>
      <c r="CM257" s="239"/>
      <c r="CN257" s="239"/>
      <c r="CO257" s="239"/>
      <c r="CP257" s="239"/>
      <c r="CQ257" s="239"/>
      <c r="CR257" s="239"/>
      <c r="CS257" s="239"/>
      <c r="CT257" s="239"/>
      <c r="CU257" s="239"/>
      <c r="CV257" s="239"/>
      <c r="CW257" s="239"/>
      <c r="CX257" s="239"/>
      <c r="CY257" s="239"/>
      <c r="CZ257" s="2561">
        <f>Cable!CZ152</f>
        <v>0.10095587406891848</v>
      </c>
      <c r="DA257" s="2561">
        <f>Cable!DA152</f>
        <v>9.917328593254307E-2</v>
      </c>
      <c r="DB257" s="2561">
        <f>Cable!DB152</f>
        <v>9.4898971942617552E-2</v>
      </c>
      <c r="DC257" s="2561">
        <f>Cable!DC152</f>
        <v>9.4627663828101102E-2</v>
      </c>
      <c r="DD257" s="2561">
        <f>Cable!DD152</f>
        <v>9.2080957788304621E-2</v>
      </c>
      <c r="DE257" s="2561">
        <f>Cable!DE152</f>
        <v>9.2080957788304621E-2</v>
      </c>
      <c r="DF257" s="2561">
        <f>Cable!DF152</f>
        <v>9.0612188108343233E-2</v>
      </c>
      <c r="DG257" s="2561">
        <f>Cable!DG152</f>
        <v>8.9379375529705068E-2</v>
      </c>
      <c r="DH257" s="2561">
        <f>Cable!DH152</f>
        <v>9.0505295901532237E-2</v>
      </c>
      <c r="DI257" s="2561">
        <f>Cable!DI152</f>
        <v>9.0119630633672218E-2</v>
      </c>
      <c r="DJ257" s="2561">
        <f>Cable!DJ152</f>
        <v>9.0119630633672218E-2</v>
      </c>
      <c r="DK257" s="2561">
        <f>Cable!DK152</f>
        <v>8.7957953273812284E-2</v>
      </c>
      <c r="DL257" s="2561">
        <f>Cable!DL152</f>
        <v>8.4423911971893167E-2</v>
      </c>
      <c r="DM257" s="2561">
        <f>Cable!DM152</f>
        <v>8.2119399059650919E-2</v>
      </c>
      <c r="DN257" s="2561">
        <f>Cable!DN152</f>
        <v>7.863458951685813E-2</v>
      </c>
      <c r="DO257" s="2561">
        <f>Cable!DO152</f>
        <v>7.863458951685813E-2</v>
      </c>
      <c r="DP257" s="2561">
        <f>Cable!DP152</f>
        <v>7.8494742667404513E-2</v>
      </c>
      <c r="DQ257" s="2561">
        <f>Cable!DQ152</f>
        <v>7.7028733467733063E-2</v>
      </c>
      <c r="DR257" s="2561">
        <f>Cable!DR152</f>
        <v>7.7818681806085463E-2</v>
      </c>
      <c r="DS257" s="2561">
        <f>Cable!DS152</f>
        <v>7.7975255085101974E-2</v>
      </c>
      <c r="DT257" s="2561">
        <f>Cable!DT152</f>
        <v>7.7975255085101974E-2</v>
      </c>
      <c r="DU257" s="2561">
        <f>Cable!DU152</f>
        <v>8.3153442882946377E-2</v>
      </c>
      <c r="DV257" s="2561">
        <f>Cable!DV152</f>
        <v>8.7025490757672574E-2</v>
      </c>
      <c r="DW257" s="2561">
        <f>Cable!DW152</f>
        <v>9.2209051249283913E-2</v>
      </c>
      <c r="DX257" s="2561">
        <f>Cable!DX152</f>
        <v>9.5824234001720521E-2</v>
      </c>
      <c r="DY257" s="2561">
        <f>Cable!DY152</f>
        <v>9.5824234001720521E-2</v>
      </c>
      <c r="DZ257" s="2561">
        <f>Cable!DZ152</f>
        <v>9.7780404517993136E-2</v>
      </c>
      <c r="EA257" s="2561">
        <f>Cable!EA152</f>
        <v>9.7849136625265232E-2</v>
      </c>
      <c r="EB257" s="2561">
        <f>Cable!EB152</f>
        <v>9.7694864372252582E-2</v>
      </c>
      <c r="EC257" s="2561">
        <f>Cable!EC152</f>
        <v>9.8485500387230057E-2</v>
      </c>
      <c r="ED257" s="2561">
        <f>Cable!ED152</f>
        <v>9.8485500387230057E-2</v>
      </c>
      <c r="EE257" s="2561">
        <f>Cable!EE152</f>
        <v>0.10087360674785917</v>
      </c>
      <c r="EF257" s="2561">
        <f>Cable!EF152</f>
        <v>0.10334639347421164</v>
      </c>
      <c r="EG257" s="2561">
        <f>Cable!EG152</f>
        <v>0.10503659061558339</v>
      </c>
      <c r="EH257" s="2561">
        <f>Cable!EH152</f>
        <v>0.10371697461578305</v>
      </c>
      <c r="EI257" s="2561">
        <f>Cable!EI152</f>
        <v>0.10371697461578305</v>
      </c>
      <c r="EJ257" s="2561">
        <f>Cable!EJ152</f>
        <v>0.10153726068385317</v>
      </c>
      <c r="EK257" s="2561">
        <f>Cable!EK152</f>
        <v>0.10006134700495165</v>
      </c>
      <c r="EL257" s="2561">
        <f>Cable!EL152</f>
        <v>9.9408598577978749E-2</v>
      </c>
      <c r="EM257" s="2561">
        <f>Cable!EM152</f>
        <v>0.10210070023341107</v>
      </c>
      <c r="EN257" s="2561">
        <f>Cable!EN152</f>
        <v>0.10210070023341107</v>
      </c>
      <c r="EO257" s="2561">
        <f>Cable!EO152</f>
        <v>0.10470888113764426</v>
      </c>
      <c r="EP257" s="2561">
        <f>Cable!EP152</f>
        <v>0.10585844903487976</v>
      </c>
      <c r="EQ257" s="2561">
        <f>Cable!EQ152</f>
        <v>0.10620516907662526</v>
      </c>
      <c r="ER257" s="2561">
        <f>Cable!ER152</f>
        <v>0.10611721024042532</v>
      </c>
      <c r="ES257" s="2561">
        <f>Cable!ES152</f>
        <v>0.10611721024042532</v>
      </c>
      <c r="ET257" s="2561">
        <f>Cable!ET152</f>
        <v>0.10527410557455845</v>
      </c>
      <c r="EU257" s="2561">
        <f>Cable!EU152</f>
        <v>0.10467429721695569</v>
      </c>
      <c r="EV257" s="2561">
        <f>Cable!EV152</f>
        <v>0.10451689389448725</v>
      </c>
      <c r="EW257" s="2561">
        <f>Cable!EW152</f>
        <v>0.10472722045187727</v>
      </c>
      <c r="EX257" s="2561">
        <f>Cable!EX152</f>
        <v>0.10472722045187727</v>
      </c>
      <c r="EY257" s="2561">
        <f>Cable!EY152</f>
        <v>0.10294153250211846</v>
      </c>
      <c r="EZ257" s="2561">
        <f>Cable!EZ152</f>
        <v>0.10489236790606658</v>
      </c>
      <c r="FA257" s="2561">
        <f>Cable!FA152</f>
        <v>0.1056795274305561</v>
      </c>
      <c r="FB257" s="2561">
        <f>Cable!FB152</f>
        <v>0.10664113640665902</v>
      </c>
      <c r="FC257" s="2561">
        <f>Cable!FC152</f>
        <v>0.10664113640665902</v>
      </c>
      <c r="FD257" s="2561">
        <f>Cable!FD152</f>
        <v>0.11115799883740707</v>
      </c>
      <c r="FE257" s="2561">
        <f>Cable!FE152</f>
        <v>0.11528507736937171</v>
      </c>
      <c r="FF257" s="2561">
        <f>Cable!FF152</f>
        <v>0.12121320258691133</v>
      </c>
      <c r="FG257" s="2561">
        <f>Cable!FG152</f>
        <v>0.12775827269681028</v>
      </c>
      <c r="FH257" s="2561">
        <f>Cable!FH152</f>
        <v>0.13362213221096622</v>
      </c>
      <c r="FI257" s="239"/>
      <c r="FJ257" s="239"/>
      <c r="FK257" s="239"/>
      <c r="FL257" s="239"/>
      <c r="FM257" s="239"/>
      <c r="FN257" s="239"/>
      <c r="FO257" s="239"/>
      <c r="FP257" s="239"/>
      <c r="FQ257" s="239"/>
      <c r="FR257" s="239"/>
      <c r="FS257" s="239"/>
      <c r="FT257" s="239"/>
      <c r="FU257" s="239"/>
      <c r="FV257" s="239"/>
      <c r="FW257" s="239"/>
      <c r="FX257" s="239"/>
      <c r="FY257" s="239"/>
    </row>
    <row r="258" spans="1:181" outlineLevel="1">
      <c r="A258" s="87" t="s">
        <v>2590</v>
      </c>
      <c r="B258" s="239"/>
      <c r="C258" s="239"/>
      <c r="D258" s="239"/>
      <c r="E258" s="239"/>
      <c r="F258" s="239"/>
      <c r="G258" s="239"/>
      <c r="H258" s="239"/>
      <c r="I258" s="239"/>
      <c r="J258" s="239"/>
      <c r="K258" s="239"/>
      <c r="L258" s="239"/>
      <c r="M258" s="239"/>
      <c r="N258" s="239"/>
      <c r="O258" s="239"/>
      <c r="P258" s="239"/>
      <c r="Q258" s="239"/>
      <c r="R258" s="239"/>
      <c r="S258" s="239"/>
      <c r="T258" s="239"/>
      <c r="U258" s="239"/>
      <c r="V258" s="239"/>
      <c r="W258" s="239"/>
      <c r="X258" s="239"/>
      <c r="Y258" s="239"/>
      <c r="Z258" s="239"/>
      <c r="AA258" s="239"/>
      <c r="AB258" s="239"/>
      <c r="AC258" s="239"/>
      <c r="AD258" s="239"/>
      <c r="AE258" s="239"/>
      <c r="AF258" s="239"/>
      <c r="AG258" s="239"/>
      <c r="AH258" s="239"/>
      <c r="AI258" s="239"/>
      <c r="AJ258" s="239"/>
      <c r="AK258" s="239"/>
      <c r="AL258" s="239"/>
      <c r="AM258" s="239"/>
      <c r="AN258" s="239"/>
      <c r="AO258" s="239"/>
      <c r="AP258" s="239"/>
      <c r="AQ258" s="239"/>
      <c r="AR258" s="239"/>
      <c r="AS258" s="239"/>
      <c r="AT258" s="239"/>
      <c r="AU258" s="239"/>
      <c r="AV258" s="239"/>
      <c r="AW258" s="239"/>
      <c r="AX258" s="239"/>
      <c r="AY258" s="239"/>
      <c r="AZ258" s="239"/>
      <c r="BA258" s="239"/>
      <c r="BB258" s="239"/>
      <c r="BC258" s="239"/>
      <c r="BD258" s="239"/>
      <c r="BE258" s="239"/>
      <c r="BF258" s="239"/>
      <c r="BG258" s="239"/>
      <c r="BH258" s="239"/>
      <c r="BI258" s="239"/>
      <c r="BJ258" s="239"/>
      <c r="BK258" s="239"/>
      <c r="BL258" s="239"/>
      <c r="BM258" s="239"/>
      <c r="BN258" s="239"/>
      <c r="BO258" s="239"/>
      <c r="BP258" s="239"/>
      <c r="BQ258" s="239"/>
      <c r="BR258" s="239"/>
      <c r="BS258" s="239"/>
      <c r="BT258" s="239"/>
      <c r="BU258" s="239"/>
      <c r="BV258" s="239"/>
      <c r="BW258" s="239"/>
      <c r="BX258" s="239"/>
      <c r="BY258" s="239"/>
      <c r="BZ258" s="239"/>
      <c r="CA258" s="239"/>
      <c r="CB258" s="239"/>
      <c r="CC258" s="239"/>
      <c r="CD258" s="239"/>
      <c r="CE258" s="239"/>
      <c r="CF258" s="239"/>
      <c r="CG258" s="239"/>
      <c r="CH258" s="239"/>
      <c r="CI258" s="239"/>
      <c r="CJ258" s="239"/>
      <c r="CK258" s="239"/>
      <c r="CL258" s="239"/>
      <c r="CM258" s="239"/>
      <c r="CN258" s="239"/>
      <c r="CO258" s="239"/>
      <c r="CP258" s="239"/>
      <c r="CQ258" s="239"/>
      <c r="CR258" s="239"/>
      <c r="CS258" s="239"/>
      <c r="CT258" s="239"/>
      <c r="CU258" s="239"/>
      <c r="CV258" s="239"/>
      <c r="CW258" s="239"/>
      <c r="CX258" s="239"/>
      <c r="CY258" s="239"/>
      <c r="CZ258" s="2561">
        <f>1-SUM(CZ255:CZ257)</f>
        <v>0.5855855855855856</v>
      </c>
      <c r="DA258" s="2561">
        <f t="shared" ref="DA258:FC258" si="44">1-SUM(DA255:DA257)</f>
        <v>0.58174478582641853</v>
      </c>
      <c r="DB258" s="2561">
        <f t="shared" si="44"/>
        <v>0.58147898404135767</v>
      </c>
      <c r="DC258" s="2561">
        <f t="shared" si="44"/>
        <v>0.57717366883846322</v>
      </c>
      <c r="DD258" s="2561">
        <f t="shared" si="44"/>
        <v>0.57819481680071494</v>
      </c>
      <c r="DE258" s="2561">
        <f t="shared" si="44"/>
        <v>0.57819481680071494</v>
      </c>
      <c r="DF258" s="2561">
        <f t="shared" si="44"/>
        <v>0.57637655417406752</v>
      </c>
      <c r="DG258" s="2561">
        <f t="shared" si="44"/>
        <v>0.57427937915742788</v>
      </c>
      <c r="DH258" s="2561">
        <f t="shared" si="44"/>
        <v>0.56841871811931699</v>
      </c>
      <c r="DI258" s="2561">
        <f t="shared" si="44"/>
        <v>0.56515017667844525</v>
      </c>
      <c r="DJ258" s="2561">
        <f t="shared" si="44"/>
        <v>0.56515017667844525</v>
      </c>
      <c r="DK258" s="2561">
        <f t="shared" si="44"/>
        <v>0.56090589270008795</v>
      </c>
      <c r="DL258" s="2561">
        <f t="shared" si="44"/>
        <v>0.56072294467709938</v>
      </c>
      <c r="DM258" s="2561">
        <f t="shared" si="44"/>
        <v>0.56241996025612706</v>
      </c>
      <c r="DN258" s="2561">
        <f t="shared" si="44"/>
        <v>0.56391541158570213</v>
      </c>
      <c r="DO258" s="2561">
        <f t="shared" si="44"/>
        <v>0.56391541158570213</v>
      </c>
      <c r="DP258" s="2561">
        <f t="shared" si="44"/>
        <v>0.56440509131156613</v>
      </c>
      <c r="DQ258" s="2561">
        <f t="shared" si="44"/>
        <v>0.56392476572365369</v>
      </c>
      <c r="DR258" s="2561">
        <f t="shared" si="44"/>
        <v>0.56185132617759248</v>
      </c>
      <c r="DS258" s="2561">
        <f t="shared" si="44"/>
        <v>0.56021336402470057</v>
      </c>
      <c r="DT258" s="2561">
        <f t="shared" si="44"/>
        <v>0.56021336402470057</v>
      </c>
      <c r="DU258" s="2561">
        <f t="shared" si="44"/>
        <v>0.55313009383673284</v>
      </c>
      <c r="DV258" s="2561">
        <f t="shared" si="44"/>
        <v>0.54788605168653204</v>
      </c>
      <c r="DW258" s="2561">
        <f t="shared" si="44"/>
        <v>0.53906490988410516</v>
      </c>
      <c r="DX258" s="2561">
        <f t="shared" si="44"/>
        <v>0.52915094963933562</v>
      </c>
      <c r="DY258" s="2561">
        <f t="shared" si="44"/>
        <v>0.52915094963933562</v>
      </c>
      <c r="DZ258" s="2561">
        <f t="shared" si="44"/>
        <v>0.51654846335697413</v>
      </c>
      <c r="EA258" s="2561">
        <f t="shared" si="44"/>
        <v>0.50571255463712306</v>
      </c>
      <c r="EB258" s="2561">
        <f t="shared" si="44"/>
        <v>0.48879596869304176</v>
      </c>
      <c r="EC258" s="2561">
        <f t="shared" si="44"/>
        <v>0.4762929179932881</v>
      </c>
      <c r="ED258" s="2561">
        <f t="shared" si="44"/>
        <v>0.4762929179932881</v>
      </c>
      <c r="EE258" s="2561">
        <f t="shared" si="44"/>
        <v>0.46503421267805645</v>
      </c>
      <c r="EF258" s="2561">
        <f t="shared" si="44"/>
        <v>0.45355085961419062</v>
      </c>
      <c r="EG258" s="2561">
        <f t="shared" si="44"/>
        <v>0.44276797244941879</v>
      </c>
      <c r="EH258" s="2561">
        <f t="shared" si="44"/>
        <v>0.43282680020721809</v>
      </c>
      <c r="EI258" s="2561">
        <f t="shared" si="44"/>
        <v>0.43282680020721809</v>
      </c>
      <c r="EJ258" s="2561">
        <f>1-SUM(EJ255:EJ257)</f>
        <v>0.42312612475878664</v>
      </c>
      <c r="EK258" s="2561">
        <f>1-SUM(EK255:EK257)</f>
        <v>0.41341308443977043</v>
      </c>
      <c r="EL258" s="2561">
        <f>1-SUM(EL255:EL257)</f>
        <v>0.40288391255232903</v>
      </c>
      <c r="EM258" s="2561">
        <f>1-SUM(EM255:EM257)</f>
        <v>0.39215293986884514</v>
      </c>
      <c r="EN258" s="2561">
        <f t="shared" si="44"/>
        <v>0.39215293986884514</v>
      </c>
      <c r="EO258" s="2561">
        <f>1-SUM(EO255:EO257)</f>
        <v>0.38089169126196221</v>
      </c>
      <c r="EP258" s="2561">
        <f>1-SUM(EP255:EP257)</f>
        <v>0.3704255559318208</v>
      </c>
      <c r="EQ258" s="2561">
        <f>1-SUM(EQ255:EQ257)</f>
        <v>0.35812364795627905</v>
      </c>
      <c r="ER258" s="2561">
        <f>1-SUM(ER255:ER257)</f>
        <v>0.34729893882789775</v>
      </c>
      <c r="ES258" s="2561">
        <f t="shared" si="44"/>
        <v>0.34729893882789775</v>
      </c>
      <c r="ET258" s="2561">
        <f>1-SUM(ET255:ET257)</f>
        <v>0.33560599057039853</v>
      </c>
      <c r="EU258" s="2561">
        <f>1-SUM(EU255:EU257)</f>
        <v>0.32560915666034695</v>
      </c>
      <c r="EV258" s="2561">
        <f>1-SUM(EV255:EV257)</f>
        <v>0.31440426793123899</v>
      </c>
      <c r="EW258" s="2561">
        <f>1-SUM(EW255:EW257)</f>
        <v>0.30409468816637508</v>
      </c>
      <c r="EX258" s="2561">
        <f t="shared" si="44"/>
        <v>0.30409468816637508</v>
      </c>
      <c r="EY258" s="2561">
        <f>1-SUM(EY255:EY257)</f>
        <v>0.29052172860428516</v>
      </c>
      <c r="EZ258" s="2561">
        <f>1-SUM(EZ255:EZ257)</f>
        <v>0.28077299412915857</v>
      </c>
      <c r="FA258" s="2561">
        <f>1-SUM(FA255:FA257)</f>
        <v>0.26962537403445741</v>
      </c>
      <c r="FB258" s="2561">
        <f>1-SUM(FB255:FB257)</f>
        <v>0.25906209798346347</v>
      </c>
      <c r="FC258" s="2561">
        <f t="shared" si="44"/>
        <v>0.25906209798346347</v>
      </c>
      <c r="FD258" s="2561">
        <f>1-SUM(FD255:FD257)</f>
        <v>0.21155766178167723</v>
      </c>
      <c r="FE258" s="2561">
        <f>1-SUM(FE255:FE257)</f>
        <v>0.167366440153214</v>
      </c>
      <c r="FF258" s="2561">
        <f>1-SUM(FF255:FF257)</f>
        <v>0.12631429794375248</v>
      </c>
      <c r="FG258" s="2561">
        <f>1-SUM(FG255:FG257)</f>
        <v>8.7633555487906523E-2</v>
      </c>
      <c r="FH258" s="2561">
        <f>1-SUM(FH255:FH257)</f>
        <v>5.0440021832892756E-2</v>
      </c>
      <c r="FI258" s="239"/>
      <c r="FJ258" s="239"/>
      <c r="FK258" s="239"/>
      <c r="FL258" s="239"/>
      <c r="FM258" s="239"/>
      <c r="FN258" s="239"/>
      <c r="FO258" s="239"/>
      <c r="FP258" s="239"/>
      <c r="FQ258" s="239"/>
      <c r="FR258" s="239"/>
      <c r="FS258" s="239"/>
      <c r="FT258" s="239"/>
      <c r="FU258" s="239"/>
      <c r="FV258" s="239"/>
      <c r="FW258" s="239"/>
      <c r="FX258" s="239"/>
      <c r="FY258" s="239"/>
    </row>
    <row r="259" spans="1:181" outlineLevel="1">
      <c r="A259" s="239"/>
      <c r="B259" s="239"/>
      <c r="C259" s="239"/>
      <c r="D259" s="239"/>
      <c r="E259" s="239"/>
      <c r="F259" s="239"/>
      <c r="G259" s="239"/>
      <c r="H259" s="239"/>
      <c r="I259" s="239"/>
      <c r="J259" s="239"/>
      <c r="K259" s="239"/>
      <c r="L259" s="239"/>
      <c r="M259" s="239"/>
      <c r="N259" s="239"/>
      <c r="O259" s="239"/>
      <c r="P259" s="239"/>
      <c r="Q259" s="239"/>
      <c r="R259" s="239"/>
      <c r="S259" s="239"/>
      <c r="T259" s="239"/>
      <c r="U259" s="239"/>
      <c r="V259" s="239"/>
      <c r="W259" s="239"/>
      <c r="X259" s="239"/>
      <c r="Y259" s="239"/>
      <c r="Z259" s="239"/>
      <c r="AA259" s="239"/>
      <c r="AB259" s="239"/>
      <c r="AC259" s="239"/>
      <c r="AD259" s="239"/>
      <c r="AE259" s="239"/>
      <c r="AF259" s="239"/>
      <c r="AG259" s="239"/>
      <c r="AH259" s="239"/>
      <c r="AI259" s="239"/>
      <c r="AJ259" s="239"/>
      <c r="AK259" s="239"/>
      <c r="AL259" s="239"/>
      <c r="AM259" s="239"/>
      <c r="AN259" s="239"/>
      <c r="AO259" s="239"/>
      <c r="AP259" s="239"/>
      <c r="AQ259" s="239"/>
      <c r="AR259" s="239"/>
      <c r="AS259" s="239"/>
      <c r="AT259" s="239"/>
      <c r="AU259" s="239"/>
      <c r="AV259" s="239"/>
      <c r="AW259" s="239"/>
      <c r="AX259" s="239"/>
      <c r="AY259" s="239"/>
      <c r="AZ259" s="239"/>
      <c r="BA259" s="239"/>
      <c r="BB259" s="239"/>
      <c r="BC259" s="239"/>
      <c r="BD259" s="239"/>
      <c r="BE259" s="239"/>
      <c r="BF259" s="239"/>
      <c r="BG259" s="239"/>
      <c r="BH259" s="239"/>
      <c r="BI259" s="239"/>
      <c r="BJ259" s="239"/>
      <c r="BK259" s="239"/>
      <c r="BL259" s="239"/>
      <c r="BM259" s="239"/>
      <c r="BN259" s="239"/>
      <c r="BO259" s="239"/>
      <c r="BP259" s="239"/>
      <c r="BQ259" s="239"/>
      <c r="BR259" s="239"/>
      <c r="BS259" s="239"/>
      <c r="BT259" s="239"/>
      <c r="BU259" s="239"/>
      <c r="BV259" s="239"/>
      <c r="BW259" s="239"/>
      <c r="BX259" s="239"/>
      <c r="BY259" s="239"/>
      <c r="BZ259" s="239"/>
      <c r="CA259" s="239"/>
      <c r="CB259" s="239"/>
      <c r="CC259" s="239"/>
      <c r="CD259" s="239"/>
      <c r="CE259" s="239"/>
      <c r="CF259" s="239"/>
      <c r="CG259" s="239"/>
      <c r="CH259" s="239"/>
      <c r="CI259" s="239"/>
      <c r="CJ259" s="239"/>
      <c r="CK259" s="239"/>
      <c r="CL259" s="239"/>
      <c r="CM259" s="239"/>
      <c r="CN259" s="239"/>
      <c r="CO259" s="239"/>
      <c r="CP259" s="239"/>
      <c r="CQ259" s="239"/>
      <c r="CR259" s="239"/>
      <c r="CS259" s="239"/>
      <c r="CT259" s="239"/>
      <c r="CU259" s="239"/>
      <c r="CV259" s="239"/>
      <c r="CW259" s="239"/>
      <c r="CX259" s="239"/>
      <c r="CY259" s="239"/>
      <c r="CZ259" s="891"/>
      <c r="DA259" s="239"/>
      <c r="DB259" s="239"/>
      <c r="DC259" s="239"/>
      <c r="DD259" s="239"/>
      <c r="DE259" s="891"/>
      <c r="DF259" s="239"/>
      <c r="DG259" s="239"/>
      <c r="DH259" s="239"/>
      <c r="DI259" s="239"/>
      <c r="DJ259" s="891"/>
      <c r="DK259" s="239"/>
      <c r="DL259" s="239"/>
      <c r="DM259" s="239"/>
      <c r="DN259" s="239"/>
      <c r="DO259" s="239"/>
      <c r="DP259" s="239"/>
      <c r="DQ259" s="239"/>
      <c r="DR259" s="239"/>
      <c r="DS259" s="239"/>
      <c r="DT259" s="239"/>
      <c r="DU259" s="239"/>
      <c r="DV259" s="239"/>
      <c r="DW259" s="239"/>
      <c r="DX259" s="239"/>
      <c r="DY259" s="239"/>
      <c r="DZ259" s="239"/>
      <c r="EA259" s="239"/>
      <c r="EB259" s="239"/>
      <c r="EC259" s="239"/>
      <c r="ED259" s="239"/>
      <c r="EE259" s="239"/>
      <c r="EF259" s="239"/>
      <c r="EG259" s="239"/>
      <c r="EH259" s="239"/>
      <c r="EI259" s="239"/>
      <c r="EJ259" s="239"/>
      <c r="EK259" s="239"/>
      <c r="EL259" s="239"/>
      <c r="EM259" s="239"/>
      <c r="EN259" s="239"/>
      <c r="EO259" s="239"/>
      <c r="EP259" s="239"/>
      <c r="EQ259" s="239"/>
      <c r="ER259" s="239"/>
      <c r="ES259" s="239"/>
      <c r="ET259" s="239"/>
      <c r="EU259" s="239"/>
      <c r="EV259" s="239"/>
      <c r="EW259" s="239"/>
      <c r="EX259" s="239"/>
      <c r="EY259" s="239"/>
      <c r="EZ259" s="239"/>
      <c r="FA259" s="239"/>
      <c r="FB259" s="239"/>
      <c r="FC259" s="239"/>
      <c r="FD259" s="239"/>
      <c r="FE259" s="239"/>
      <c r="FF259" s="239"/>
      <c r="FG259" s="239"/>
      <c r="FH259" s="239"/>
      <c r="FI259" s="239"/>
      <c r="FJ259" s="239"/>
      <c r="FK259" s="239"/>
      <c r="FL259" s="239"/>
      <c r="FM259" s="239"/>
      <c r="FN259" s="239"/>
      <c r="FO259" s="239"/>
      <c r="FP259" s="239"/>
      <c r="FQ259" s="239"/>
      <c r="FR259" s="239"/>
      <c r="FS259" s="239"/>
      <c r="FT259" s="239"/>
      <c r="FU259" s="239"/>
      <c r="FV259" s="239"/>
      <c r="FW259" s="239"/>
      <c r="FX259" s="239"/>
      <c r="FY259" s="239"/>
    </row>
    <row r="260" spans="1:181" outlineLevel="1">
      <c r="A260" s="239"/>
      <c r="B260" s="239"/>
      <c r="C260" s="239"/>
      <c r="D260" s="239"/>
      <c r="E260" s="239"/>
      <c r="F260" s="239"/>
      <c r="G260" s="239"/>
      <c r="H260" s="239"/>
      <c r="I260" s="239"/>
      <c r="J260" s="239"/>
      <c r="K260" s="239"/>
      <c r="L260" s="239"/>
      <c r="M260" s="239"/>
      <c r="N260" s="239"/>
      <c r="O260" s="239"/>
      <c r="P260" s="239"/>
      <c r="Q260" s="239"/>
      <c r="R260" s="239"/>
      <c r="S260" s="239"/>
      <c r="T260" s="239"/>
      <c r="U260" s="239"/>
      <c r="V260" s="239"/>
      <c r="W260" s="239"/>
      <c r="X260" s="239"/>
      <c r="Y260" s="239"/>
      <c r="Z260" s="239"/>
      <c r="AA260" s="239"/>
      <c r="AB260" s="239"/>
      <c r="AC260" s="239"/>
      <c r="AD260" s="239"/>
      <c r="AE260" s="239"/>
      <c r="AF260" s="239"/>
      <c r="AG260" s="239"/>
      <c r="AH260" s="239"/>
      <c r="AI260" s="239"/>
      <c r="AJ260" s="239"/>
      <c r="AK260" s="239"/>
      <c r="AL260" s="239"/>
      <c r="AM260" s="239"/>
      <c r="AN260" s="239"/>
      <c r="AO260" s="239"/>
      <c r="AP260" s="239"/>
      <c r="AQ260" s="239"/>
      <c r="AR260" s="239"/>
      <c r="AS260" s="239"/>
      <c r="AT260" s="239"/>
      <c r="AU260" s="239"/>
      <c r="AV260" s="239"/>
      <c r="AW260" s="239"/>
      <c r="AX260" s="239"/>
      <c r="AY260" s="239"/>
      <c r="AZ260" s="239"/>
      <c r="BA260" s="239"/>
      <c r="BB260" s="239"/>
      <c r="BC260" s="239"/>
      <c r="BD260" s="239"/>
      <c r="BE260" s="239"/>
      <c r="BF260" s="239"/>
      <c r="BG260" s="239"/>
      <c r="BH260" s="239"/>
      <c r="BI260" s="239"/>
      <c r="BJ260" s="239"/>
      <c r="BK260" s="239"/>
      <c r="BL260" s="239"/>
      <c r="BM260" s="239"/>
      <c r="BN260" s="239"/>
      <c r="BO260" s="239"/>
      <c r="BP260" s="239"/>
      <c r="BQ260" s="239"/>
      <c r="BR260" s="239"/>
      <c r="BS260" s="239"/>
      <c r="BT260" s="239"/>
      <c r="BU260" s="239"/>
      <c r="BV260" s="239"/>
      <c r="BW260" s="239"/>
      <c r="BX260" s="239"/>
      <c r="BY260" s="239"/>
      <c r="BZ260" s="239"/>
      <c r="CA260" s="239"/>
      <c r="CB260" s="239"/>
      <c r="CC260" s="239"/>
      <c r="CD260" s="239"/>
      <c r="CE260" s="239"/>
      <c r="CF260" s="239"/>
      <c r="CG260" s="239"/>
      <c r="CH260" s="239"/>
      <c r="CI260" s="239"/>
      <c r="CJ260" s="239"/>
      <c r="CK260" s="239"/>
      <c r="CL260" s="239"/>
      <c r="CM260" s="239"/>
      <c r="CN260" s="239"/>
      <c r="CO260" s="239"/>
      <c r="CP260" s="239"/>
      <c r="CQ260" s="239"/>
      <c r="CR260" s="239"/>
      <c r="CS260" s="239"/>
      <c r="CT260" s="239"/>
      <c r="CU260" s="239"/>
      <c r="CV260" s="239"/>
      <c r="CW260" s="239"/>
      <c r="CX260" s="239"/>
      <c r="CY260" s="239"/>
      <c r="CZ260" s="891"/>
      <c r="DA260" s="239"/>
      <c r="DB260" s="239"/>
      <c r="DC260" s="239"/>
      <c r="DD260" s="239"/>
      <c r="DE260" s="891"/>
      <c r="DF260" s="239"/>
      <c r="DG260" s="239"/>
      <c r="DH260" s="239"/>
      <c r="DI260" s="239"/>
      <c r="DJ260" s="891"/>
      <c r="DK260" s="239"/>
      <c r="DL260" s="239"/>
      <c r="DM260" s="239"/>
      <c r="DN260" s="239"/>
      <c r="DO260" s="239"/>
      <c r="DP260" s="239"/>
      <c r="DQ260" s="239"/>
      <c r="DR260" s="239"/>
      <c r="DS260" s="239"/>
      <c r="DT260" s="239"/>
      <c r="DU260" s="239"/>
      <c r="DV260" s="239"/>
      <c r="DW260" s="239"/>
      <c r="DX260" s="239"/>
      <c r="DY260" s="239"/>
      <c r="DZ260" s="239"/>
      <c r="EA260" s="239"/>
      <c r="EB260" s="239"/>
      <c r="EC260" s="239"/>
      <c r="ED260" s="239"/>
      <c r="EE260" s="239"/>
      <c r="EF260" s="239"/>
      <c r="EG260" s="239"/>
      <c r="EH260" s="239"/>
      <c r="EI260" s="239"/>
      <c r="EJ260" s="239"/>
      <c r="EK260" s="239"/>
      <c r="EL260" s="239"/>
      <c r="EM260" s="239"/>
      <c r="EN260" s="239"/>
      <c r="EO260" s="239"/>
      <c r="EP260" s="239"/>
      <c r="EQ260" s="239"/>
      <c r="ER260" s="239"/>
      <c r="ES260" s="239"/>
      <c r="ET260" s="239"/>
      <c r="EU260" s="239"/>
      <c r="EV260" s="239"/>
      <c r="EW260" s="239"/>
      <c r="EX260" s="239"/>
      <c r="EY260" s="239"/>
      <c r="EZ260" s="239"/>
      <c r="FA260" s="239"/>
      <c r="FB260" s="239"/>
      <c r="FC260" s="239"/>
      <c r="FD260" s="239"/>
      <c r="FE260" s="239"/>
      <c r="FF260" s="239"/>
      <c r="FG260" s="239"/>
      <c r="FH260" s="239"/>
      <c r="FI260" s="239"/>
      <c r="FJ260" s="239"/>
      <c r="FK260" s="239"/>
      <c r="FL260" s="239"/>
      <c r="FM260" s="239"/>
      <c r="FN260" s="239"/>
      <c r="FO260" s="239"/>
      <c r="FP260" s="239"/>
      <c r="FQ260" s="239"/>
      <c r="FR260" s="239"/>
      <c r="FS260" s="239"/>
      <c r="FT260" s="239"/>
      <c r="FU260" s="239"/>
      <c r="FV260" s="239"/>
      <c r="FW260" s="239"/>
      <c r="FX260" s="239"/>
      <c r="FY260" s="239"/>
    </row>
    <row r="261" spans="1:181" outlineLevel="1">
      <c r="A261" s="239"/>
      <c r="B261" s="239"/>
      <c r="C261" s="239"/>
      <c r="D261" s="239"/>
      <c r="E261" s="239"/>
      <c r="F261" s="239"/>
      <c r="G261" s="239"/>
      <c r="H261" s="239"/>
      <c r="I261" s="239"/>
      <c r="J261" s="239"/>
      <c r="K261" s="239"/>
      <c r="L261" s="239"/>
      <c r="M261" s="239"/>
      <c r="N261" s="239"/>
      <c r="O261" s="239"/>
      <c r="P261" s="239"/>
      <c r="Q261" s="239"/>
      <c r="R261" s="239"/>
      <c r="S261" s="239"/>
      <c r="T261" s="239"/>
      <c r="U261" s="239"/>
      <c r="V261" s="239"/>
      <c r="W261" s="239"/>
      <c r="X261" s="239"/>
      <c r="Y261" s="239"/>
      <c r="Z261" s="239"/>
      <c r="AA261" s="239"/>
      <c r="AB261" s="239"/>
      <c r="AC261" s="239"/>
      <c r="AD261" s="239"/>
      <c r="AE261" s="239"/>
      <c r="AF261" s="239"/>
      <c r="AG261" s="239"/>
      <c r="AH261" s="239"/>
      <c r="AI261" s="239"/>
      <c r="AJ261" s="239"/>
      <c r="AK261" s="239"/>
      <c r="AL261" s="239"/>
      <c r="AM261" s="239"/>
      <c r="AN261" s="239"/>
      <c r="AO261" s="239"/>
      <c r="AP261" s="239"/>
      <c r="AQ261" s="239"/>
      <c r="AR261" s="239"/>
      <c r="AS261" s="239"/>
      <c r="AT261" s="239"/>
      <c r="AU261" s="239"/>
      <c r="AV261" s="239"/>
      <c r="AW261" s="239"/>
      <c r="AX261" s="239"/>
      <c r="AY261" s="239"/>
      <c r="AZ261" s="239"/>
      <c r="BA261" s="239"/>
      <c r="BB261" s="239"/>
      <c r="BC261" s="239"/>
      <c r="BD261" s="239"/>
      <c r="BE261" s="239"/>
      <c r="BF261" s="239"/>
      <c r="BG261" s="239"/>
      <c r="BH261" s="239"/>
      <c r="BI261" s="239"/>
      <c r="BJ261" s="239"/>
      <c r="BK261" s="239"/>
      <c r="BL261" s="239"/>
      <c r="BM261" s="239"/>
      <c r="BN261" s="239"/>
      <c r="BO261" s="239"/>
      <c r="BP261" s="239"/>
      <c r="BQ261" s="239"/>
      <c r="BR261" s="239"/>
      <c r="BS261" s="239"/>
      <c r="BT261" s="239"/>
      <c r="BU261" s="239"/>
      <c r="BV261" s="239"/>
      <c r="BW261" s="239"/>
      <c r="BX261" s="239"/>
      <c r="BY261" s="239"/>
      <c r="BZ261" s="239"/>
      <c r="CA261" s="239"/>
      <c r="CB261" s="239"/>
      <c r="CC261" s="239"/>
      <c r="CD261" s="239"/>
      <c r="CE261" s="239"/>
      <c r="CF261" s="239"/>
      <c r="CG261" s="239"/>
      <c r="CH261" s="239"/>
      <c r="CI261" s="239"/>
      <c r="CJ261" s="239"/>
      <c r="CK261" s="239"/>
      <c r="CL261" s="239"/>
      <c r="CM261" s="239"/>
      <c r="CN261" s="239"/>
      <c r="CO261" s="239"/>
      <c r="CP261" s="239"/>
      <c r="CQ261" s="239"/>
      <c r="CR261" s="239"/>
      <c r="CS261" s="239"/>
      <c r="CT261" s="239"/>
      <c r="CU261" s="239"/>
      <c r="CV261" s="239"/>
      <c r="CW261" s="239"/>
      <c r="CX261" s="239"/>
      <c r="CY261" s="239"/>
      <c r="CZ261" s="891"/>
      <c r="DA261" s="239"/>
      <c r="DB261" s="239"/>
      <c r="DC261" s="239"/>
      <c r="DD261" s="239"/>
      <c r="DE261" s="891"/>
      <c r="DF261" s="239"/>
      <c r="DG261" s="239"/>
      <c r="DH261" s="239"/>
      <c r="DI261" s="239"/>
      <c r="DJ261" s="891"/>
      <c r="DK261" s="239"/>
      <c r="DL261" s="239"/>
      <c r="DM261" s="239"/>
      <c r="DN261" s="239"/>
      <c r="DO261" s="239"/>
      <c r="DP261" s="239"/>
      <c r="DQ261" s="239"/>
      <c r="DR261" s="239"/>
      <c r="DS261" s="239"/>
      <c r="DT261" s="239"/>
      <c r="DU261" s="239"/>
      <c r="DV261" s="239"/>
      <c r="DW261" s="239"/>
      <c r="DX261" s="239"/>
      <c r="DY261" s="239"/>
      <c r="DZ261" s="239"/>
      <c r="EA261" s="239"/>
      <c r="EB261" s="239"/>
      <c r="EC261" s="239"/>
      <c r="ED261" s="239"/>
      <c r="EE261" s="239"/>
      <c r="EF261" s="239"/>
      <c r="EG261" s="239"/>
      <c r="EH261" s="239"/>
      <c r="EI261" s="239"/>
      <c r="EJ261" s="239"/>
      <c r="EK261" s="239"/>
      <c r="EL261" s="239"/>
      <c r="EM261" s="239"/>
      <c r="EN261" s="239"/>
      <c r="EO261" s="239"/>
      <c r="EP261" s="239"/>
      <c r="EQ261" s="239"/>
      <c r="ER261" s="239"/>
      <c r="ES261" s="239"/>
      <c r="ET261" s="239"/>
      <c r="EU261" s="239"/>
      <c r="EV261" s="239"/>
      <c r="EW261" s="239"/>
      <c r="EX261" s="239"/>
      <c r="EY261" s="239"/>
      <c r="EZ261" s="239"/>
      <c r="FA261" s="239"/>
      <c r="FB261" s="239"/>
      <c r="FC261" s="239"/>
      <c r="FD261" s="239"/>
      <c r="FE261" s="239"/>
      <c r="FF261" s="239"/>
      <c r="FG261" s="239"/>
      <c r="FH261" s="239"/>
      <c r="FI261" s="239"/>
      <c r="FJ261" s="239"/>
      <c r="FK261" s="239"/>
      <c r="FL261" s="239"/>
      <c r="FM261" s="239"/>
      <c r="FN261" s="239"/>
      <c r="FO261" s="239"/>
      <c r="FP261" s="239"/>
      <c r="FQ261" s="239"/>
      <c r="FR261" s="239"/>
      <c r="FS261" s="239"/>
      <c r="FT261" s="239"/>
      <c r="FU261" s="239"/>
      <c r="FV261" s="239"/>
      <c r="FW261" s="239"/>
      <c r="FX261" s="239"/>
      <c r="FY261" s="239"/>
    </row>
    <row r="262" spans="1:181" outlineLevel="1">
      <c r="A262" s="239"/>
      <c r="B262" s="239"/>
      <c r="C262" s="239"/>
      <c r="D262" s="239"/>
      <c r="E262" s="239"/>
      <c r="F262" s="239"/>
      <c r="G262" s="239"/>
      <c r="H262" s="239"/>
      <c r="I262" s="239"/>
      <c r="J262" s="239"/>
      <c r="K262" s="239"/>
      <c r="L262" s="239"/>
      <c r="M262" s="239"/>
      <c r="N262" s="239"/>
      <c r="O262" s="239"/>
      <c r="P262" s="239"/>
      <c r="Q262" s="239"/>
      <c r="R262" s="239"/>
      <c r="S262" s="239"/>
      <c r="T262" s="239"/>
      <c r="U262" s="239"/>
      <c r="V262" s="239"/>
      <c r="W262" s="239"/>
      <c r="X262" s="239"/>
      <c r="Y262" s="239"/>
      <c r="Z262" s="239"/>
      <c r="AA262" s="239"/>
      <c r="AB262" s="239"/>
      <c r="AC262" s="239"/>
      <c r="AD262" s="239"/>
      <c r="AE262" s="239"/>
      <c r="AF262" s="239"/>
      <c r="AG262" s="239"/>
      <c r="AH262" s="239"/>
      <c r="AI262" s="239"/>
      <c r="AJ262" s="239"/>
      <c r="AK262" s="239"/>
      <c r="AL262" s="239"/>
      <c r="AM262" s="239"/>
      <c r="AN262" s="239"/>
      <c r="AO262" s="239"/>
      <c r="AP262" s="239"/>
      <c r="AQ262" s="239"/>
      <c r="AR262" s="239"/>
      <c r="AS262" s="239"/>
      <c r="AT262" s="239"/>
      <c r="AU262" s="239"/>
      <c r="AV262" s="239"/>
      <c r="AW262" s="239"/>
      <c r="AX262" s="239"/>
      <c r="AY262" s="239"/>
      <c r="AZ262" s="239"/>
      <c r="BA262" s="239"/>
      <c r="BB262" s="239"/>
      <c r="BC262" s="239"/>
      <c r="BD262" s="239"/>
      <c r="BE262" s="239"/>
      <c r="BF262" s="239"/>
      <c r="BG262" s="239"/>
      <c r="BH262" s="239"/>
      <c r="BI262" s="239"/>
      <c r="BJ262" s="239"/>
      <c r="BK262" s="239"/>
      <c r="BL262" s="239"/>
      <c r="BM262" s="239"/>
      <c r="BN262" s="239"/>
      <c r="BO262" s="239"/>
      <c r="BP262" s="239"/>
      <c r="BQ262" s="239"/>
      <c r="BR262" s="239"/>
      <c r="BS262" s="239"/>
      <c r="BT262" s="239"/>
      <c r="BU262" s="239"/>
      <c r="BV262" s="239"/>
      <c r="BW262" s="239"/>
      <c r="BX262" s="239"/>
      <c r="BY262" s="239"/>
      <c r="BZ262" s="239"/>
      <c r="CA262" s="239"/>
      <c r="CB262" s="239"/>
      <c r="CC262" s="239"/>
      <c r="CD262" s="239"/>
      <c r="CE262" s="239"/>
      <c r="CF262" s="239"/>
      <c r="CG262" s="239"/>
      <c r="CH262" s="239"/>
      <c r="CI262" s="239"/>
      <c r="CJ262" s="239"/>
      <c r="CK262" s="239"/>
      <c r="CL262" s="239"/>
      <c r="CM262" s="239"/>
      <c r="CN262" s="239"/>
      <c r="CO262" s="239"/>
      <c r="CP262" s="239"/>
      <c r="CQ262" s="239"/>
      <c r="CR262" s="239"/>
      <c r="CS262" s="239"/>
      <c r="CT262" s="239"/>
      <c r="CU262" s="239"/>
      <c r="CV262" s="239"/>
      <c r="CW262" s="239"/>
      <c r="CX262" s="239"/>
      <c r="CY262" s="239"/>
      <c r="DA262" s="239"/>
      <c r="DB262" s="239"/>
      <c r="DC262" s="239"/>
      <c r="DD262" s="239"/>
      <c r="DE262" s="891"/>
      <c r="DF262" s="239"/>
      <c r="DG262" s="239"/>
      <c r="DH262" s="239"/>
      <c r="DI262" s="239"/>
      <c r="DJ262" s="891"/>
      <c r="DK262" s="239"/>
      <c r="DL262" s="239"/>
      <c r="DM262" s="239"/>
      <c r="DN262" s="239"/>
      <c r="DO262" s="239"/>
      <c r="DP262" s="239"/>
      <c r="DQ262" s="239"/>
      <c r="DR262" s="239"/>
      <c r="DS262" s="239"/>
      <c r="DT262" s="239"/>
      <c r="DU262" s="239"/>
      <c r="DV262" s="239"/>
      <c r="DW262" s="239"/>
      <c r="DX262" s="239"/>
      <c r="DY262" s="239"/>
      <c r="DZ262" s="239"/>
      <c r="EA262" s="239"/>
      <c r="EB262" s="239"/>
      <c r="EC262" s="239"/>
      <c r="ED262" s="239"/>
      <c r="EE262" s="239"/>
      <c r="EF262" s="239"/>
      <c r="EG262" s="239"/>
      <c r="EH262" s="239"/>
      <c r="EI262" s="239"/>
      <c r="EJ262" s="239"/>
      <c r="EK262" s="239"/>
      <c r="EL262" s="239"/>
      <c r="EM262" s="239"/>
      <c r="EN262" s="239"/>
      <c r="EO262" s="239"/>
      <c r="EP262" s="239"/>
      <c r="EQ262" s="239"/>
      <c r="ER262" s="239"/>
      <c r="ES262" s="239"/>
      <c r="ET262" s="239"/>
      <c r="EU262" s="239"/>
      <c r="EV262" s="239"/>
      <c r="EW262" s="239"/>
      <c r="EX262" s="239"/>
      <c r="EY262" s="239"/>
      <c r="EZ262" s="239"/>
      <c r="FA262" s="239"/>
      <c r="FB262" s="239"/>
      <c r="FC262" s="239"/>
      <c r="FD262" s="239"/>
      <c r="FE262" s="239"/>
      <c r="FF262" s="239"/>
      <c r="FG262" s="239"/>
      <c r="FH262" s="239"/>
      <c r="FI262" s="239"/>
      <c r="FJ262" s="239"/>
      <c r="FK262" s="239"/>
      <c r="FL262" s="239"/>
      <c r="FM262" s="239"/>
      <c r="FN262" s="239"/>
      <c r="FO262" s="239"/>
      <c r="FP262" s="239"/>
      <c r="FQ262" s="239"/>
      <c r="FR262" s="239"/>
      <c r="FS262" s="239"/>
      <c r="FT262" s="239"/>
      <c r="FU262" s="239"/>
      <c r="FV262" s="239"/>
      <c r="FW262" s="239"/>
      <c r="FX262" s="239"/>
      <c r="FY262" s="239"/>
    </row>
    <row r="263" spans="1:181" outlineLevel="1">
      <c r="A263" s="239"/>
      <c r="B263" s="239"/>
      <c r="C263" s="239"/>
      <c r="D263" s="239"/>
      <c r="E263" s="239"/>
      <c r="F263" s="239"/>
      <c r="G263" s="239"/>
      <c r="H263" s="239"/>
      <c r="I263" s="239"/>
      <c r="J263" s="239"/>
      <c r="K263" s="239"/>
      <c r="L263" s="239"/>
      <c r="M263" s="239"/>
      <c r="N263" s="239"/>
      <c r="O263" s="239"/>
      <c r="P263" s="239"/>
      <c r="Q263" s="239"/>
      <c r="R263" s="239"/>
      <c r="S263" s="239"/>
      <c r="T263" s="239"/>
      <c r="U263" s="239"/>
      <c r="V263" s="239"/>
      <c r="W263" s="239"/>
      <c r="X263" s="239"/>
      <c r="Y263" s="239"/>
      <c r="Z263" s="239"/>
      <c r="AA263" s="239"/>
      <c r="AB263" s="239"/>
      <c r="AC263" s="239"/>
      <c r="AD263" s="239"/>
      <c r="AE263" s="239"/>
      <c r="AF263" s="239"/>
      <c r="AG263" s="239"/>
      <c r="AH263" s="239"/>
      <c r="AI263" s="239"/>
      <c r="AJ263" s="239"/>
      <c r="AK263" s="239"/>
      <c r="AL263" s="239"/>
      <c r="AM263" s="239"/>
      <c r="AN263" s="239"/>
      <c r="AO263" s="239"/>
      <c r="AP263" s="239"/>
      <c r="AQ263" s="239"/>
      <c r="AR263" s="239"/>
      <c r="AS263" s="239"/>
      <c r="AT263" s="239"/>
      <c r="AU263" s="239"/>
      <c r="AV263" s="239"/>
      <c r="AW263" s="239"/>
      <c r="AX263" s="239"/>
      <c r="AY263" s="239"/>
      <c r="AZ263" s="239"/>
      <c r="BA263" s="239"/>
      <c r="BB263" s="239"/>
      <c r="BC263" s="239"/>
      <c r="BD263" s="239"/>
      <c r="BE263" s="239"/>
      <c r="BF263" s="239"/>
      <c r="BG263" s="239"/>
      <c r="BH263" s="239"/>
      <c r="BI263" s="239"/>
      <c r="BJ263" s="239"/>
      <c r="BK263" s="239"/>
      <c r="BL263" s="239"/>
      <c r="BM263" s="239"/>
      <c r="BN263" s="239"/>
      <c r="BO263" s="239"/>
      <c r="BP263" s="239"/>
      <c r="BQ263" s="239"/>
      <c r="BR263" s="239"/>
      <c r="BS263" s="239"/>
      <c r="BT263" s="239"/>
      <c r="BU263" s="239"/>
      <c r="BV263" s="239"/>
      <c r="BW263" s="239"/>
      <c r="BX263" s="239"/>
      <c r="BY263" s="239"/>
      <c r="BZ263" s="239"/>
      <c r="CA263" s="239"/>
      <c r="CB263" s="239"/>
      <c r="CC263" s="239"/>
      <c r="CD263" s="239"/>
      <c r="CE263" s="239"/>
      <c r="CF263" s="239"/>
      <c r="CG263" s="239"/>
      <c r="CH263" s="239"/>
      <c r="CI263" s="239"/>
      <c r="CJ263" s="239"/>
      <c r="CK263" s="239"/>
      <c r="CL263" s="239"/>
      <c r="CM263" s="239"/>
      <c r="CN263" s="239"/>
      <c r="CO263" s="239"/>
      <c r="CP263" s="239"/>
      <c r="CQ263" s="239"/>
      <c r="CR263" s="239"/>
      <c r="CS263" s="239"/>
      <c r="CT263" s="239"/>
      <c r="CU263" s="239"/>
      <c r="CV263" s="239"/>
      <c r="CW263" s="239"/>
      <c r="CX263" s="239"/>
      <c r="CY263" s="239"/>
      <c r="CZ263" s="891"/>
      <c r="DA263" s="239"/>
      <c r="DB263" s="239"/>
      <c r="DC263" s="239"/>
      <c r="DD263" s="239"/>
      <c r="DE263" s="891"/>
      <c r="DF263" s="239"/>
      <c r="DG263" s="239"/>
      <c r="DH263" s="239"/>
      <c r="DI263" s="239"/>
      <c r="DJ263" s="891"/>
      <c r="DK263" s="239"/>
      <c r="DL263" s="239"/>
      <c r="DM263" s="239"/>
      <c r="DN263" s="239"/>
      <c r="DO263" s="239"/>
      <c r="DP263" s="239"/>
      <c r="DQ263" s="239"/>
      <c r="DR263" s="239"/>
      <c r="DS263" s="239"/>
      <c r="DT263" s="239"/>
      <c r="DU263" s="239"/>
      <c r="DV263" s="239"/>
      <c r="DW263" s="239"/>
      <c r="DX263" s="239"/>
      <c r="DY263" s="239"/>
      <c r="DZ263" s="239"/>
      <c r="EA263" s="239"/>
      <c r="EB263" s="239"/>
      <c r="EC263" s="239"/>
      <c r="ED263" s="239"/>
      <c r="EE263" s="239"/>
      <c r="EF263" s="239"/>
      <c r="EG263" s="239"/>
      <c r="EH263" s="239"/>
      <c r="EI263" s="239"/>
      <c r="EJ263" s="239"/>
      <c r="EK263" s="239"/>
      <c r="EL263" s="239"/>
      <c r="EM263" s="239"/>
      <c r="EN263" s="239"/>
      <c r="EO263" s="239"/>
      <c r="EP263" s="239"/>
      <c r="EQ263" s="239"/>
      <c r="ER263" s="239"/>
      <c r="ES263" s="239"/>
      <c r="ET263" s="239"/>
      <c r="EU263" s="239"/>
      <c r="EV263" s="239"/>
      <c r="EW263" s="239"/>
      <c r="EX263" s="239"/>
      <c r="EY263" s="239"/>
      <c r="EZ263" s="239"/>
      <c r="FA263" s="239"/>
      <c r="FB263" s="239"/>
      <c r="FC263" s="239"/>
      <c r="FD263" s="239"/>
      <c r="FE263" s="239"/>
      <c r="FF263" s="239"/>
      <c r="FG263" s="239"/>
      <c r="FH263" s="239"/>
      <c r="FI263" s="239"/>
      <c r="FJ263" s="239"/>
      <c r="FK263" s="239"/>
      <c r="FL263" s="239"/>
      <c r="FM263" s="239"/>
      <c r="FN263" s="239"/>
      <c r="FO263" s="239"/>
      <c r="FP263" s="239"/>
      <c r="FQ263" s="239"/>
      <c r="FR263" s="239"/>
      <c r="FS263" s="239"/>
      <c r="FT263" s="239"/>
      <c r="FU263" s="239"/>
      <c r="FV263" s="239"/>
      <c r="FW263" s="239"/>
      <c r="FX263" s="239"/>
      <c r="FY263" s="239"/>
    </row>
    <row r="264" spans="1:181" outlineLevel="1">
      <c r="A264" s="239"/>
      <c r="B264" s="239"/>
      <c r="C264" s="239"/>
      <c r="D264" s="239"/>
      <c r="E264" s="239"/>
      <c r="F264" s="239"/>
      <c r="G264" s="239"/>
      <c r="H264" s="239"/>
      <c r="I264" s="239"/>
      <c r="J264" s="239"/>
      <c r="K264" s="239"/>
      <c r="L264" s="239"/>
      <c r="M264" s="239"/>
      <c r="N264" s="239"/>
      <c r="O264" s="239"/>
      <c r="P264" s="239"/>
      <c r="Q264" s="239"/>
      <c r="R264" s="239"/>
      <c r="S264" s="239"/>
      <c r="T264" s="239"/>
      <c r="U264" s="239"/>
      <c r="V264" s="239"/>
      <c r="W264" s="239"/>
      <c r="X264" s="239"/>
      <c r="Y264" s="239"/>
      <c r="Z264" s="239"/>
      <c r="AA264" s="239"/>
      <c r="AB264" s="239"/>
      <c r="AC264" s="239"/>
      <c r="AD264" s="239"/>
      <c r="AE264" s="239"/>
      <c r="AF264" s="239"/>
      <c r="AG264" s="239"/>
      <c r="AH264" s="239"/>
      <c r="AI264" s="239"/>
      <c r="AJ264" s="239"/>
      <c r="AK264" s="239"/>
      <c r="AL264" s="239"/>
      <c r="AM264" s="239"/>
      <c r="AN264" s="239"/>
      <c r="AO264" s="239"/>
      <c r="AP264" s="239"/>
      <c r="AQ264" s="239"/>
      <c r="AR264" s="239"/>
      <c r="AS264" s="239"/>
      <c r="AT264" s="239"/>
      <c r="AU264" s="239"/>
      <c r="AV264" s="239"/>
      <c r="AW264" s="239"/>
      <c r="AX264" s="239"/>
      <c r="AY264" s="239"/>
      <c r="AZ264" s="239"/>
      <c r="BA264" s="239"/>
      <c r="BB264" s="239"/>
      <c r="BC264" s="239"/>
      <c r="BD264" s="239"/>
      <c r="BE264" s="239"/>
      <c r="BF264" s="239"/>
      <c r="BG264" s="239"/>
      <c r="BH264" s="239"/>
      <c r="BI264" s="239"/>
      <c r="BJ264" s="239"/>
      <c r="BK264" s="239"/>
      <c r="BL264" s="239"/>
      <c r="BM264" s="239"/>
      <c r="BN264" s="239"/>
      <c r="BO264" s="239"/>
      <c r="BP264" s="239"/>
      <c r="BQ264" s="239"/>
      <c r="BR264" s="239"/>
      <c r="BS264" s="239"/>
      <c r="BT264" s="239"/>
      <c r="BU264" s="239"/>
      <c r="BV264" s="239"/>
      <c r="BW264" s="239"/>
      <c r="BX264" s="239"/>
      <c r="BY264" s="239"/>
      <c r="BZ264" s="239"/>
      <c r="CA264" s="239"/>
      <c r="CB264" s="239"/>
      <c r="CC264" s="239"/>
      <c r="CD264" s="239"/>
      <c r="CE264" s="239"/>
      <c r="CF264" s="239"/>
      <c r="CG264" s="239"/>
      <c r="CH264" s="239"/>
      <c r="CI264" s="239"/>
      <c r="CJ264" s="239"/>
      <c r="CK264" s="239"/>
      <c r="CL264" s="239"/>
      <c r="CM264" s="239"/>
      <c r="CN264" s="239"/>
      <c r="CO264" s="239"/>
      <c r="CP264" s="239"/>
      <c r="CQ264" s="239"/>
      <c r="CR264" s="239"/>
      <c r="CS264" s="239"/>
      <c r="CT264" s="239"/>
      <c r="CU264" s="239"/>
      <c r="CV264" s="239"/>
      <c r="CW264" s="239"/>
      <c r="CX264" s="239"/>
      <c r="CY264" s="239"/>
      <c r="CZ264" s="891"/>
      <c r="DA264" s="239"/>
      <c r="DB264" s="239"/>
      <c r="DC264" s="239"/>
      <c r="DD264" s="239"/>
      <c r="DE264" s="891"/>
      <c r="DF264" s="239"/>
      <c r="DG264" s="239"/>
      <c r="DH264" s="239"/>
      <c r="DI264" s="239"/>
      <c r="DJ264" s="891"/>
      <c r="DK264" s="239"/>
      <c r="DL264" s="239"/>
      <c r="DM264" s="239"/>
      <c r="DN264" s="239"/>
      <c r="DO264" s="239"/>
      <c r="DP264" s="239"/>
      <c r="DQ264" s="239"/>
      <c r="DR264" s="239"/>
      <c r="DS264" s="239"/>
      <c r="DT264" s="239"/>
      <c r="DU264" s="239"/>
      <c r="DV264" s="239"/>
      <c r="DW264" s="239"/>
      <c r="DX264" s="239"/>
      <c r="DY264" s="239"/>
      <c r="DZ264" s="239"/>
      <c r="EA264" s="239"/>
      <c r="EB264" s="239"/>
      <c r="EC264" s="239"/>
      <c r="ED264" s="239"/>
      <c r="EE264" s="239"/>
      <c r="EF264" s="239"/>
      <c r="EG264" s="239"/>
      <c r="EH264" s="239"/>
      <c r="EI264" s="239"/>
      <c r="EJ264" s="239"/>
      <c r="EK264" s="239"/>
      <c r="EL264" s="239"/>
      <c r="EM264" s="239"/>
      <c r="EN264" s="239"/>
      <c r="EO264" s="239"/>
      <c r="EP264" s="239"/>
      <c r="EQ264" s="239"/>
      <c r="ER264" s="239"/>
      <c r="ES264" s="239"/>
      <c r="ET264" s="239"/>
      <c r="EU264" s="239"/>
      <c r="EV264" s="239"/>
      <c r="EW264" s="239"/>
      <c r="EX264" s="239"/>
      <c r="EY264" s="239"/>
      <c r="EZ264" s="239"/>
      <c r="FA264" s="239"/>
      <c r="FB264" s="239"/>
      <c r="FC264" s="239"/>
      <c r="FD264" s="239"/>
      <c r="FE264" s="239"/>
      <c r="FF264" s="239"/>
      <c r="FG264" s="239"/>
      <c r="FH264" s="239"/>
      <c r="FI264" s="239"/>
      <c r="FJ264" s="239"/>
      <c r="FK264" s="239"/>
      <c r="FL264" s="239"/>
      <c r="FM264" s="239"/>
      <c r="FN264" s="239"/>
      <c r="FO264" s="239"/>
      <c r="FP264" s="239"/>
      <c r="FQ264" s="239"/>
      <c r="FR264" s="239"/>
      <c r="FS264" s="239"/>
      <c r="FT264" s="239"/>
      <c r="FU264" s="239"/>
      <c r="FV264" s="239"/>
      <c r="FW264" s="239"/>
      <c r="FX264" s="239"/>
      <c r="FY264" s="239"/>
    </row>
    <row r="265" spans="1:181" outlineLevel="1">
      <c r="A265" s="1429" t="s">
        <v>1279</v>
      </c>
      <c r="CL265" s="176">
        <f>+Cable!CL$366</f>
        <v>0</v>
      </c>
      <c r="CM265" s="176">
        <f>+Cable!CM$366</f>
        <v>0</v>
      </c>
      <c r="CN265" s="176">
        <f>+Cable!CN$366</f>
        <v>0</v>
      </c>
      <c r="CO265" s="176">
        <f>+Cable!CO$366</f>
        <v>0</v>
      </c>
      <c r="CP265" s="176">
        <f>+Cable!CP$366</f>
        <v>0</v>
      </c>
      <c r="CQ265" s="176">
        <f>+Cable!CQ$366</f>
        <v>0</v>
      </c>
      <c r="CR265" s="176">
        <f>+Cable!CR$366</f>
        <v>0</v>
      </c>
      <c r="CS265" s="176">
        <f>+Cable!CS$366</f>
        <v>0</v>
      </c>
      <c r="CT265" s="176">
        <f>+Cable!CT$366</f>
        <v>0</v>
      </c>
      <c r="CU265" s="176">
        <f>+Cable!CU$366</f>
        <v>0</v>
      </c>
      <c r="CV265" s="176">
        <f>+Cable!CV$366</f>
        <v>118.65323982467125</v>
      </c>
      <c r="CW265" s="176">
        <f>+Cable!CW$366</f>
        <v>128.75201667900038</v>
      </c>
      <c r="CX265" s="176">
        <f>+Cable!CX$366</f>
        <v>122.80134409214244</v>
      </c>
      <c r="CY265" s="176">
        <f>+Cable!CY$366</f>
        <v>132.6872940930912</v>
      </c>
      <c r="CZ265" s="176">
        <f>+Cable!CZ$366</f>
        <v>502.89389468890522</v>
      </c>
      <c r="DA265" s="176">
        <f>+Cable!DA$366</f>
        <v>111.33455651695411</v>
      </c>
      <c r="DB265" s="176">
        <f>+Cable!DB$366</f>
        <v>130.52486326635164</v>
      </c>
      <c r="DC265" s="176">
        <f>+Cable!DC$366</f>
        <v>137.25515073717764</v>
      </c>
      <c r="DD265" s="176">
        <f>+Cable!DD$366</f>
        <v>89.658022371491995</v>
      </c>
      <c r="DE265" s="176">
        <f>+Cable!DE$366</f>
        <v>468.77259289197542</v>
      </c>
      <c r="DF265" s="176">
        <f>+Cable!DF$366</f>
        <v>77.287999999999997</v>
      </c>
      <c r="DG265" s="176">
        <f>+Cable!DG$366</f>
        <v>68.111468131534494</v>
      </c>
      <c r="DH265" s="176">
        <f>+Cable!DH$366</f>
        <v>98.858360638318047</v>
      </c>
      <c r="DI265" s="176">
        <f>+Cable!DI$366</f>
        <v>70.528468947458308</v>
      </c>
      <c r="DJ265" s="176">
        <f>+Cable!DJ$366</f>
        <v>314.78629771731084</v>
      </c>
      <c r="DK265" s="176">
        <f>+Cable!DK$366</f>
        <v>75.953999999999994</v>
      </c>
      <c r="DL265" s="176">
        <f>+Cable!DL$366</f>
        <v>76.22</v>
      </c>
      <c r="DM265" s="176">
        <f>+Cable!DM$366</f>
        <v>99.550999999999988</v>
      </c>
      <c r="DN265" s="176">
        <f>+Cable!DN$366</f>
        <v>55.74199999999999</v>
      </c>
      <c r="DO265" s="176">
        <f>+Cable!DO$366</f>
        <v>307.46699999999998</v>
      </c>
      <c r="DP265" s="176">
        <f>+Cable!DP$366</f>
        <v>80.727000000000004</v>
      </c>
      <c r="DQ265" s="176">
        <f>+Cable!DQ$366</f>
        <v>80.674999999999997</v>
      </c>
      <c r="DR265" s="176">
        <f>+Cable!DR$366</f>
        <v>112.568</v>
      </c>
      <c r="DS265" s="176">
        <f>+Cable!DS$366</f>
        <v>95.26600000000002</v>
      </c>
      <c r="DT265" s="176">
        <f>+Cable!DT$366</f>
        <v>369.23599999999999</v>
      </c>
      <c r="DU265" s="176">
        <f>+Cable!DU$366</f>
        <v>75</v>
      </c>
      <c r="DV265" s="176">
        <f>+Cable!DV$366</f>
        <v>103</v>
      </c>
      <c r="DW265" s="176">
        <f>+Cable!DW$366</f>
        <v>90</v>
      </c>
      <c r="DX265" s="176">
        <f>+Cable!DX$366</f>
        <v>77.428422285892353</v>
      </c>
      <c r="DY265" s="176">
        <f>+Cable!DY$366</f>
        <v>345.42842228589234</v>
      </c>
      <c r="DZ265" s="176">
        <f>+Cable!DZ$366</f>
        <v>63</v>
      </c>
      <c r="EA265" s="176">
        <f>+Cable!EA$366</f>
        <v>45.6</v>
      </c>
      <c r="EB265" s="176">
        <f>+Cable!EB$366</f>
        <v>18.484000000000002</v>
      </c>
      <c r="EC265" s="176">
        <f>+Cable!EC$366</f>
        <v>49.915999999999997</v>
      </c>
      <c r="ED265" s="176">
        <f>+Cable!ED$366</f>
        <v>177</v>
      </c>
      <c r="EE265" s="176">
        <f>+Cable!EE$366</f>
        <v>41.835999999999999</v>
      </c>
      <c r="EF265" s="176">
        <f>+Cable!EF$366</f>
        <v>50.399000000000001</v>
      </c>
      <c r="EG265" s="176">
        <f>+Cable!EG$366</f>
        <v>61.154000000000003</v>
      </c>
      <c r="EH265" s="176">
        <f>+Cable!EH$366</f>
        <v>73.890999999999991</v>
      </c>
      <c r="EI265" s="176">
        <f>+Cable!EI$366</f>
        <v>227.28</v>
      </c>
      <c r="EJ265" s="176">
        <f>+Cable!EJ$366</f>
        <v>81.584000000000003</v>
      </c>
      <c r="EK265" s="176">
        <f>+Cable!EK$366</f>
        <v>80.266000000000005</v>
      </c>
      <c r="EL265" s="176">
        <f>+Cable!EL$366</f>
        <v>75.856999999999999</v>
      </c>
      <c r="EM265" s="176">
        <f>+Cable!EM$366</f>
        <v>78.467999999999989</v>
      </c>
      <c r="EN265" s="176">
        <f>+Cable!EN$366</f>
        <v>316.17500000000001</v>
      </c>
      <c r="EO265" s="176">
        <f>+Cable!EO$366</f>
        <v>86.061000000000007</v>
      </c>
      <c r="EP265" s="176">
        <f>+Cable!EP$366</f>
        <v>60.848999999999997</v>
      </c>
      <c r="EQ265" s="176">
        <f>+Cable!EQ$366</f>
        <v>93.805000000000007</v>
      </c>
      <c r="ER265" s="176">
        <f>+Cable!ER$366</f>
        <v>36.479000000000013</v>
      </c>
      <c r="ES265" s="176">
        <f>+Cable!ES$366</f>
        <v>277.19400000000002</v>
      </c>
      <c r="ET265" s="176">
        <f>+Cable!ET$366</f>
        <v>103.312</v>
      </c>
      <c r="EU265" s="176">
        <f>+Cable!EU$366</f>
        <v>75.951999999999998</v>
      </c>
      <c r="EV265" s="176">
        <f>+Cable!EV$366</f>
        <v>118.256</v>
      </c>
      <c r="EW265" s="176">
        <f>+Cable!EW$366</f>
        <v>110.37800000000004</v>
      </c>
      <c r="EX265" s="176">
        <f>+Cable!EX$366</f>
        <v>407.89800000000002</v>
      </c>
      <c r="EY265" s="176">
        <f>+Cable!EY$366</f>
        <v>121.849</v>
      </c>
      <c r="EZ265" s="176">
        <f>+Cable!EZ$366</f>
        <v>79.908896372431215</v>
      </c>
      <c r="FA265" s="176">
        <f>+Cable!FA$366</f>
        <v>61.530789821994809</v>
      </c>
      <c r="FB265" s="176">
        <f>+Cable!FB$366</f>
        <v>58.470808567675292</v>
      </c>
      <c r="FC265" s="176">
        <f>+Cable!FC$366</f>
        <v>321.75949476210133</v>
      </c>
      <c r="FD265" s="176">
        <f>+Cable!FD$366</f>
        <v>349.4808515109155</v>
      </c>
      <c r="FE265" s="176">
        <f>+Cable!FE$366</f>
        <v>334.7842943426628</v>
      </c>
      <c r="FF265" s="176">
        <f>+Cable!FF$366</f>
        <v>319.81967353245625</v>
      </c>
      <c r="FG265" s="176">
        <f>+Cable!FG$366</f>
        <v>297.40180980386975</v>
      </c>
      <c r="FH265" s="176">
        <f>+Cable!FH$366</f>
        <v>271.90526238848508</v>
      </c>
      <c r="FI265" s="239"/>
      <c r="FJ265" s="239"/>
      <c r="FK265" s="239"/>
      <c r="FL265" s="239"/>
      <c r="FM265" s="239"/>
      <c r="FN265" s="239"/>
      <c r="FO265" s="239"/>
      <c r="FP265" s="239"/>
      <c r="FQ265" s="239"/>
      <c r="FR265" s="239"/>
      <c r="FS265" s="239"/>
      <c r="FT265" s="239"/>
      <c r="FU265" s="239"/>
      <c r="FV265" s="239"/>
      <c r="FW265" s="239"/>
      <c r="FX265" s="239"/>
      <c r="FY265" s="239"/>
    </row>
    <row r="266" spans="1:181" outlineLevel="1">
      <c r="A266" s="239"/>
      <c r="B266" s="239"/>
      <c r="C266" s="239"/>
      <c r="D266" s="239"/>
      <c r="E266" s="239"/>
      <c r="F266" s="239"/>
      <c r="G266" s="239"/>
      <c r="H266" s="239"/>
      <c r="I266" s="239"/>
      <c r="J266" s="239"/>
      <c r="K266" s="239"/>
      <c r="L266" s="239"/>
      <c r="M266" s="239"/>
      <c r="N266" s="239"/>
      <c r="O266" s="239"/>
      <c r="P266" s="239"/>
      <c r="Q266" s="239"/>
      <c r="R266" s="239"/>
      <c r="S266" s="239"/>
      <c r="T266" s="239"/>
      <c r="U266" s="239"/>
      <c r="V266" s="239"/>
      <c r="W266" s="239"/>
      <c r="X266" s="239"/>
      <c r="Y266" s="239"/>
      <c r="Z266" s="239"/>
      <c r="AA266" s="239"/>
      <c r="AB266" s="239"/>
      <c r="AC266" s="239"/>
      <c r="AD266" s="239"/>
      <c r="AE266" s="239"/>
      <c r="AF266" s="239"/>
      <c r="AG266" s="239"/>
      <c r="AH266" s="239"/>
      <c r="AI266" s="239"/>
      <c r="AJ266" s="239"/>
      <c r="AK266" s="239"/>
      <c r="AL266" s="239"/>
      <c r="AM266" s="239"/>
      <c r="AN266" s="239"/>
      <c r="AO266" s="239"/>
      <c r="AP266" s="239"/>
      <c r="AQ266" s="239"/>
      <c r="AR266" s="239"/>
      <c r="AS266" s="239"/>
      <c r="AT266" s="239"/>
      <c r="AU266" s="239"/>
      <c r="AV266" s="239"/>
      <c r="AW266" s="239"/>
      <c r="AX266" s="239"/>
      <c r="AY266" s="239"/>
      <c r="AZ266" s="239"/>
      <c r="BA266" s="239"/>
      <c r="BB266" s="239"/>
      <c r="BC266" s="239"/>
      <c r="BD266" s="239"/>
      <c r="BE266" s="239"/>
      <c r="BF266" s="239"/>
      <c r="BG266" s="239"/>
      <c r="BH266" s="239"/>
      <c r="BI266" s="239"/>
      <c r="BJ266" s="239"/>
      <c r="BK266" s="239"/>
      <c r="BL266" s="239"/>
      <c r="BM266" s="239"/>
      <c r="BN266" s="239"/>
      <c r="BO266" s="239"/>
      <c r="BP266" s="239"/>
      <c r="BQ266" s="239"/>
      <c r="BR266" s="239"/>
      <c r="BS266" s="239"/>
      <c r="BT266" s="239"/>
      <c r="BU266" s="239"/>
      <c r="BV266" s="239"/>
      <c r="BW266" s="239"/>
      <c r="BX266" s="239"/>
      <c r="BY266" s="239"/>
      <c r="BZ266" s="239"/>
      <c r="CA266" s="239"/>
      <c r="CB266" s="239"/>
      <c r="CC266" s="239"/>
      <c r="CD266" s="239"/>
      <c r="CE266" s="239"/>
      <c r="CF266" s="239"/>
      <c r="CG266" s="239"/>
      <c r="CH266" s="239"/>
      <c r="CI266" s="239"/>
      <c r="CJ266" s="239"/>
      <c r="CK266" s="239"/>
      <c r="CL266" s="239"/>
      <c r="CM266" s="239"/>
      <c r="CN266" s="239"/>
      <c r="CO266" s="239"/>
      <c r="CP266" s="239"/>
      <c r="CQ266" s="239"/>
      <c r="CR266" s="239"/>
      <c r="CS266" s="239"/>
      <c r="CT266" s="239"/>
      <c r="CU266" s="239"/>
      <c r="CV266" s="239"/>
      <c r="CW266" s="239"/>
      <c r="CX266" s="239"/>
      <c r="CY266" s="239"/>
      <c r="CZ266" s="891"/>
      <c r="DA266" s="239"/>
      <c r="DB266" s="239"/>
      <c r="DC266" s="239"/>
      <c r="DD266" s="239"/>
      <c r="DE266" s="891"/>
      <c r="DF266" s="239"/>
      <c r="DG266" s="239"/>
      <c r="DH266" s="239"/>
      <c r="DI266" s="239"/>
      <c r="DJ266" s="891"/>
      <c r="DK266" s="239"/>
      <c r="DL266" s="239"/>
      <c r="DM266" s="239"/>
      <c r="DN266" s="239"/>
      <c r="DO266" s="239"/>
      <c r="DP266" s="239"/>
      <c r="DQ266" s="239"/>
      <c r="DR266" s="239"/>
      <c r="DS266" s="239"/>
      <c r="DT266" s="239"/>
      <c r="DU266" s="239"/>
      <c r="DV266" s="239"/>
      <c r="DW266" s="239"/>
      <c r="DX266" s="239"/>
      <c r="DY266" s="239"/>
      <c r="DZ266" s="239"/>
      <c r="EA266" s="239"/>
      <c r="EB266" s="239"/>
      <c r="EC266" s="239"/>
      <c r="ED266" s="239"/>
      <c r="EE266" s="239"/>
      <c r="EF266" s="239"/>
      <c r="EG266" s="239"/>
      <c r="EH266" s="239"/>
      <c r="EI266" s="239"/>
      <c r="EJ266" s="239"/>
      <c r="EK266" s="239"/>
      <c r="EL266" s="239"/>
      <c r="EM266" s="239"/>
      <c r="EN266" s="239"/>
      <c r="EO266" s="239"/>
      <c r="EP266" s="239"/>
      <c r="EQ266" s="239"/>
      <c r="ER266" s="239"/>
      <c r="ES266" s="239"/>
      <c r="ET266" s="239"/>
      <c r="EU266" s="239"/>
      <c r="EV266" s="239"/>
      <c r="EW266" s="239"/>
      <c r="EX266" s="239"/>
      <c r="EY266" s="239"/>
      <c r="EZ266" s="239"/>
      <c r="FA266" s="239"/>
      <c r="FB266" s="239"/>
      <c r="FC266" s="239"/>
      <c r="FD266" s="239"/>
      <c r="FE266" s="239"/>
      <c r="FF266" s="239"/>
      <c r="FG266" s="239"/>
      <c r="FH266" s="239"/>
      <c r="FI266" s="239"/>
      <c r="FJ266" s="239"/>
      <c r="FK266" s="239"/>
      <c r="FL266" s="239"/>
      <c r="FM266" s="239"/>
      <c r="FN266" s="239"/>
      <c r="FO266" s="239"/>
      <c r="FP266" s="239"/>
      <c r="FQ266" s="239"/>
      <c r="FR266" s="239"/>
      <c r="FS266" s="239"/>
      <c r="FT266" s="239"/>
      <c r="FU266" s="239"/>
      <c r="FV266" s="239"/>
      <c r="FW266" s="239"/>
      <c r="FX266" s="239"/>
      <c r="FY266" s="239"/>
    </row>
    <row r="267" spans="1:181" outlineLevel="1">
      <c r="A267" s="239"/>
      <c r="B267" s="239"/>
      <c r="C267" s="239"/>
      <c r="D267" s="239"/>
      <c r="E267" s="239"/>
      <c r="F267" s="239"/>
      <c r="G267" s="239"/>
      <c r="H267" s="239"/>
      <c r="I267" s="239"/>
      <c r="J267" s="239"/>
      <c r="K267" s="239"/>
      <c r="L267" s="239"/>
      <c r="M267" s="239"/>
      <c r="N267" s="239"/>
      <c r="O267" s="239"/>
      <c r="P267" s="239"/>
      <c r="Q267" s="239"/>
      <c r="R267" s="239"/>
      <c r="S267" s="239"/>
      <c r="T267" s="239"/>
      <c r="U267" s="239"/>
      <c r="V267" s="239"/>
      <c r="W267" s="239"/>
      <c r="X267" s="239"/>
      <c r="Y267" s="239"/>
      <c r="Z267" s="239"/>
      <c r="AA267" s="239"/>
      <c r="AB267" s="239"/>
      <c r="AC267" s="239"/>
      <c r="AD267" s="239"/>
      <c r="AE267" s="239"/>
      <c r="AF267" s="239"/>
      <c r="AG267" s="239"/>
      <c r="AH267" s="239"/>
      <c r="AI267" s="239"/>
      <c r="AJ267" s="239"/>
      <c r="AK267" s="239"/>
      <c r="AL267" s="239"/>
      <c r="AM267" s="239"/>
      <c r="AN267" s="239"/>
      <c r="AO267" s="239"/>
      <c r="AP267" s="239"/>
      <c r="AQ267" s="239"/>
      <c r="AR267" s="239"/>
      <c r="AS267" s="239"/>
      <c r="AT267" s="239"/>
      <c r="AU267" s="239"/>
      <c r="AV267" s="239"/>
      <c r="AW267" s="239"/>
      <c r="AX267" s="239"/>
      <c r="AY267" s="239"/>
      <c r="AZ267" s="239"/>
      <c r="BA267" s="239"/>
      <c r="BB267" s="239"/>
      <c r="BC267" s="239"/>
      <c r="BD267" s="239"/>
      <c r="BE267" s="239"/>
      <c r="BF267" s="239"/>
      <c r="BG267" s="239"/>
      <c r="BH267" s="239"/>
      <c r="BI267" s="239"/>
      <c r="BJ267" s="239"/>
      <c r="BK267" s="239"/>
      <c r="BL267" s="239"/>
      <c r="BM267" s="239"/>
      <c r="BN267" s="239"/>
      <c r="BO267" s="239"/>
      <c r="BP267" s="239"/>
      <c r="BQ267" s="239"/>
      <c r="BR267" s="239"/>
      <c r="BS267" s="239"/>
      <c r="BT267" s="239"/>
      <c r="BU267" s="239"/>
      <c r="BV267" s="239"/>
      <c r="BW267" s="239"/>
      <c r="BX267" s="239"/>
      <c r="BY267" s="239"/>
      <c r="BZ267" s="239"/>
      <c r="CA267" s="239"/>
      <c r="CB267" s="239"/>
      <c r="CC267" s="239"/>
      <c r="CD267" s="239"/>
      <c r="CE267" s="239"/>
      <c r="CF267" s="239"/>
      <c r="CG267" s="239"/>
      <c r="CH267" s="239"/>
      <c r="CI267" s="239"/>
      <c r="CJ267" s="239"/>
      <c r="CK267" s="239"/>
      <c r="CL267" s="239"/>
      <c r="CM267" s="239"/>
      <c r="CN267" s="239"/>
      <c r="CO267" s="239"/>
      <c r="CP267" s="239"/>
      <c r="CQ267" s="239"/>
      <c r="CR267" s="239"/>
      <c r="CS267" s="239"/>
      <c r="CT267" s="239"/>
      <c r="CU267" s="239"/>
      <c r="CV267" s="239"/>
      <c r="CW267" s="239"/>
      <c r="CX267" s="239"/>
      <c r="CY267" s="239"/>
      <c r="CZ267" s="891"/>
      <c r="DA267" s="239"/>
      <c r="DB267" s="239"/>
      <c r="DC267" s="239"/>
      <c r="DD267" s="239"/>
      <c r="DE267" s="891"/>
      <c r="DF267" s="239"/>
      <c r="DG267" s="239"/>
      <c r="DH267" s="239"/>
      <c r="DI267" s="239"/>
      <c r="DJ267" s="891"/>
      <c r="DK267" s="239"/>
      <c r="DL267" s="239"/>
      <c r="DM267" s="239"/>
      <c r="DN267" s="239"/>
      <c r="DO267" s="239"/>
      <c r="DP267" s="239"/>
      <c r="DQ267" s="239"/>
      <c r="DR267" s="239"/>
      <c r="DS267" s="239"/>
      <c r="DT267" s="239"/>
      <c r="DU267" s="239"/>
      <c r="DV267" s="239"/>
      <c r="DW267" s="239"/>
      <c r="DX267" s="239"/>
      <c r="DY267" s="239"/>
      <c r="DZ267" s="239"/>
      <c r="EA267" s="239"/>
      <c r="EB267" s="239"/>
      <c r="EC267" s="239"/>
      <c r="ED267" s="239"/>
      <c r="EE267" s="239"/>
      <c r="EF267" s="239"/>
      <c r="EG267" s="239"/>
      <c r="EH267" s="239"/>
      <c r="EI267" s="239"/>
      <c r="EJ267" s="239"/>
      <c r="EK267" s="239"/>
      <c r="EL267" s="239"/>
      <c r="EM267" s="239"/>
      <c r="EN267" s="239"/>
      <c r="EO267" s="239"/>
      <c r="EP267" s="239"/>
      <c r="EQ267" s="239"/>
      <c r="ER267" s="239"/>
      <c r="ES267" s="239"/>
      <c r="ET267" s="239"/>
      <c r="EU267" s="239"/>
      <c r="EV267" s="239"/>
      <c r="EW267" s="239"/>
      <c r="EX267" s="239"/>
      <c r="EY267" s="239"/>
      <c r="EZ267" s="239"/>
      <c r="FA267" s="239"/>
      <c r="FB267" s="239"/>
      <c r="FC267" s="239"/>
      <c r="FD267" s="239"/>
      <c r="FE267" s="239"/>
      <c r="FF267" s="239"/>
      <c r="FG267" s="239"/>
      <c r="FH267" s="239"/>
      <c r="FI267" s="239"/>
      <c r="FJ267" s="239"/>
      <c r="FK267" s="239"/>
      <c r="FL267" s="239"/>
      <c r="FM267" s="239"/>
      <c r="FN267" s="239"/>
      <c r="FO267" s="239"/>
      <c r="FP267" s="239"/>
      <c r="FQ267" s="239"/>
      <c r="FR267" s="239"/>
      <c r="FS267" s="239"/>
      <c r="FT267" s="239"/>
      <c r="FU267" s="239"/>
      <c r="FV267" s="239"/>
      <c r="FW267" s="239"/>
      <c r="FX267" s="239"/>
      <c r="FY267" s="239"/>
    </row>
    <row r="268" spans="1:181" outlineLevel="1">
      <c r="A268" s="239"/>
      <c r="B268" s="239"/>
      <c r="C268" s="239"/>
      <c r="D268" s="239"/>
      <c r="E268" s="239"/>
      <c r="F268" s="239"/>
      <c r="G268" s="239"/>
      <c r="H268" s="239"/>
      <c r="I268" s="239"/>
      <c r="J268" s="239"/>
      <c r="K268" s="239"/>
      <c r="L268" s="239"/>
      <c r="M268" s="239"/>
      <c r="N268" s="239"/>
      <c r="O268" s="239"/>
      <c r="P268" s="239"/>
      <c r="Q268" s="239"/>
      <c r="R268" s="239"/>
      <c r="S268" s="239"/>
      <c r="T268" s="239"/>
      <c r="U268" s="239"/>
      <c r="V268" s="239"/>
      <c r="W268" s="239"/>
      <c r="X268" s="239"/>
      <c r="Y268" s="239"/>
      <c r="Z268" s="239"/>
      <c r="AA268" s="239"/>
      <c r="AB268" s="239"/>
      <c r="AC268" s="239"/>
      <c r="AD268" s="239"/>
      <c r="AE268" s="239"/>
      <c r="AF268" s="239"/>
      <c r="AG268" s="239"/>
      <c r="AH268" s="239"/>
      <c r="AI268" s="239"/>
      <c r="AJ268" s="239"/>
      <c r="AK268" s="239"/>
      <c r="AL268" s="239"/>
      <c r="AM268" s="239"/>
      <c r="AN268" s="239"/>
      <c r="AO268" s="239"/>
      <c r="AP268" s="239"/>
      <c r="AQ268" s="239"/>
      <c r="AR268" s="239"/>
      <c r="AS268" s="239"/>
      <c r="AT268" s="239"/>
      <c r="AU268" s="239"/>
      <c r="AV268" s="239"/>
      <c r="AW268" s="239"/>
      <c r="AX268" s="239"/>
      <c r="AY268" s="239"/>
      <c r="AZ268" s="239"/>
      <c r="BA268" s="239"/>
      <c r="BB268" s="239"/>
      <c r="BC268" s="239"/>
      <c r="BD268" s="239"/>
      <c r="BE268" s="239"/>
      <c r="BF268" s="239"/>
      <c r="BG268" s="239"/>
      <c r="BH268" s="239"/>
      <c r="BI268" s="239"/>
      <c r="BJ268" s="239"/>
      <c r="BK268" s="239"/>
      <c r="BL268" s="239"/>
      <c r="BM268" s="239"/>
      <c r="BN268" s="239"/>
      <c r="BO268" s="239"/>
      <c r="BP268" s="239"/>
      <c r="BQ268" s="239"/>
      <c r="BR268" s="239"/>
      <c r="BS268" s="239"/>
      <c r="BT268" s="239"/>
      <c r="BU268" s="239"/>
      <c r="BV268" s="239"/>
      <c r="BW268" s="239"/>
      <c r="BX268" s="239"/>
      <c r="BY268" s="239"/>
      <c r="BZ268" s="239"/>
      <c r="CA268" s="239"/>
      <c r="CB268" s="239"/>
      <c r="CC268" s="239"/>
      <c r="CD268" s="239"/>
      <c r="CE268" s="239"/>
      <c r="CF268" s="239"/>
      <c r="CG268" s="239"/>
      <c r="CH268" s="239"/>
      <c r="CI268" s="239"/>
      <c r="CJ268" s="239"/>
      <c r="CK268" s="239"/>
      <c r="CL268" s="239"/>
      <c r="CM268" s="239"/>
      <c r="CN268" s="239"/>
      <c r="CO268" s="239"/>
      <c r="CP268" s="239"/>
      <c r="CQ268" s="239"/>
      <c r="CR268" s="239"/>
      <c r="CS268" s="239"/>
      <c r="CT268" s="239"/>
      <c r="CU268" s="239"/>
      <c r="CV268" s="239"/>
      <c r="CW268" s="239"/>
      <c r="CX268" s="239"/>
      <c r="CY268" s="239"/>
      <c r="CZ268" s="891"/>
      <c r="DA268" s="239"/>
      <c r="DB268" s="239"/>
      <c r="DC268" s="239"/>
      <c r="DD268" s="239"/>
      <c r="DE268" s="891"/>
      <c r="DF268" s="239"/>
      <c r="DG268" s="239"/>
      <c r="DH268" s="239"/>
      <c r="DI268" s="239"/>
      <c r="DJ268" s="891"/>
      <c r="DK268" s="239"/>
      <c r="DL268" s="239"/>
      <c r="DM268" s="239"/>
      <c r="DN268" s="239"/>
      <c r="DO268" s="239"/>
      <c r="DP268" s="239"/>
      <c r="DQ268" s="239"/>
      <c r="DR268" s="239"/>
      <c r="DS268" s="239"/>
      <c r="DT268" s="239"/>
      <c r="DU268" s="239"/>
      <c r="DV268" s="239"/>
      <c r="DW268" s="239"/>
      <c r="DX268" s="239"/>
      <c r="DY268" s="239"/>
      <c r="DZ268" s="239"/>
      <c r="EA268" s="239"/>
      <c r="EB268" s="239"/>
      <c r="EC268" s="239"/>
      <c r="ED268" s="239"/>
      <c r="EE268" s="239"/>
      <c r="EF268" s="239"/>
      <c r="EG268" s="239"/>
      <c r="EH268" s="239"/>
      <c r="EI268" s="239"/>
      <c r="EJ268" s="239"/>
      <c r="EK268" s="239"/>
      <c r="EL268" s="239"/>
      <c r="EM268" s="239"/>
      <c r="EN268" s="239"/>
      <c r="EO268" s="239"/>
      <c r="EP268" s="239"/>
      <c r="EQ268" s="239"/>
      <c r="ER268" s="239"/>
      <c r="ES268" s="239"/>
      <c r="ET268" s="239"/>
      <c r="EU268" s="239"/>
      <c r="EV268" s="239"/>
      <c r="EW268" s="239"/>
      <c r="EX268" s="239"/>
      <c r="EY268" s="239"/>
      <c r="EZ268" s="239"/>
      <c r="FA268" s="239"/>
      <c r="FB268" s="239"/>
      <c r="FC268" s="239"/>
      <c r="FD268" s="239"/>
      <c r="FE268" s="239"/>
      <c r="FF268" s="239"/>
      <c r="FG268" s="239"/>
      <c r="FH268" s="239"/>
      <c r="FI268" s="239"/>
      <c r="FJ268" s="239"/>
      <c r="FK268" s="239"/>
      <c r="FL268" s="239"/>
      <c r="FM268" s="239"/>
      <c r="FN268" s="239"/>
      <c r="FO268" s="239"/>
      <c r="FP268" s="239"/>
      <c r="FQ268" s="239"/>
      <c r="FR268" s="239"/>
      <c r="FS268" s="239"/>
      <c r="FT268" s="239"/>
      <c r="FU268" s="239"/>
      <c r="FV268" s="239"/>
      <c r="FW268" s="239"/>
      <c r="FX268" s="239"/>
      <c r="FY268" s="239"/>
    </row>
    <row r="269" spans="1:181" outlineLevel="1">
      <c r="A269" s="239"/>
      <c r="B269" s="239"/>
      <c r="C269" s="239"/>
      <c r="D269" s="239"/>
      <c r="E269" s="239"/>
      <c r="F269" s="239"/>
      <c r="G269" s="239"/>
      <c r="H269" s="239"/>
      <c r="I269" s="239"/>
      <c r="J269" s="239"/>
      <c r="K269" s="239"/>
      <c r="L269" s="239"/>
      <c r="M269" s="239"/>
      <c r="N269" s="239"/>
      <c r="O269" s="239"/>
      <c r="P269" s="239"/>
      <c r="Q269" s="239"/>
      <c r="R269" s="239"/>
      <c r="S269" s="239"/>
      <c r="T269" s="239"/>
      <c r="U269" s="239"/>
      <c r="V269" s="239"/>
      <c r="W269" s="239"/>
      <c r="X269" s="239"/>
      <c r="Y269" s="239"/>
      <c r="Z269" s="239"/>
      <c r="AA269" s="239"/>
      <c r="AB269" s="239"/>
      <c r="AC269" s="239"/>
      <c r="AD269" s="239"/>
      <c r="AE269" s="239"/>
      <c r="AF269" s="239"/>
      <c r="AG269" s="239"/>
      <c r="AH269" s="239"/>
      <c r="AI269" s="239"/>
      <c r="AJ269" s="239"/>
      <c r="AK269" s="239"/>
      <c r="AL269" s="239"/>
      <c r="AM269" s="239"/>
      <c r="AN269" s="239"/>
      <c r="AO269" s="239"/>
      <c r="AP269" s="239"/>
      <c r="AQ269" s="239"/>
      <c r="AR269" s="239"/>
      <c r="AS269" s="239"/>
      <c r="AT269" s="239"/>
      <c r="AU269" s="239"/>
      <c r="AV269" s="239"/>
      <c r="AW269" s="239"/>
      <c r="AX269" s="239"/>
      <c r="AY269" s="239"/>
      <c r="AZ269" s="239"/>
      <c r="BA269" s="239"/>
      <c r="BB269" s="239"/>
      <c r="BC269" s="239"/>
      <c r="BD269" s="239"/>
      <c r="BE269" s="239"/>
      <c r="BF269" s="239"/>
      <c r="BG269" s="239"/>
      <c r="BH269" s="239"/>
      <c r="BI269" s="239"/>
      <c r="BJ269" s="239"/>
      <c r="BK269" s="239"/>
      <c r="BL269" s="239"/>
      <c r="BM269" s="239"/>
      <c r="BN269" s="239"/>
      <c r="BO269" s="239"/>
      <c r="BP269" s="239"/>
      <c r="BQ269" s="239"/>
      <c r="BR269" s="239"/>
      <c r="BS269" s="239"/>
      <c r="BT269" s="239"/>
      <c r="BU269" s="239"/>
      <c r="BV269" s="239"/>
      <c r="BW269" s="239"/>
      <c r="BX269" s="239"/>
      <c r="BY269" s="239"/>
      <c r="BZ269" s="239"/>
      <c r="CA269" s="239"/>
      <c r="CB269" s="239"/>
      <c r="CC269" s="239"/>
      <c r="CD269" s="239"/>
      <c r="CE269" s="239"/>
      <c r="CF269" s="239"/>
      <c r="CG269" s="239"/>
      <c r="CH269" s="239"/>
      <c r="CI269" s="239"/>
      <c r="CJ269" s="239"/>
      <c r="CK269" s="239"/>
      <c r="CL269" s="239"/>
      <c r="CM269" s="239"/>
      <c r="CN269" s="239"/>
      <c r="CO269" s="239"/>
      <c r="CP269" s="239"/>
      <c r="CQ269" s="239"/>
      <c r="CR269" s="239"/>
      <c r="CS269" s="239"/>
      <c r="CT269" s="239"/>
      <c r="CU269" s="239"/>
      <c r="CV269" s="239"/>
      <c r="CW269" s="239"/>
      <c r="CX269" s="239"/>
      <c r="CY269" s="239"/>
      <c r="CZ269" s="891"/>
      <c r="DA269" s="239"/>
      <c r="DB269" s="239"/>
      <c r="DC269" s="239"/>
      <c r="DD269" s="239"/>
      <c r="DE269" s="891"/>
      <c r="DF269" s="239"/>
      <c r="DG269" s="239"/>
      <c r="DH269" s="239"/>
      <c r="DI269" s="239"/>
      <c r="DJ269" s="891"/>
      <c r="DK269" s="239"/>
      <c r="DL269" s="239"/>
      <c r="DM269" s="239"/>
      <c r="DN269" s="239"/>
      <c r="DO269" s="239"/>
      <c r="DP269" s="239"/>
      <c r="DQ269" s="239"/>
      <c r="DR269" s="239"/>
      <c r="DS269" s="239"/>
      <c r="DT269" s="239"/>
      <c r="DU269" s="239"/>
      <c r="DV269" s="239"/>
      <c r="DW269" s="239"/>
      <c r="DX269" s="239"/>
      <c r="DY269" s="239"/>
      <c r="DZ269" s="239"/>
      <c r="EA269" s="239"/>
      <c r="EB269" s="239"/>
      <c r="EC269" s="239"/>
      <c r="ED269" s="239"/>
      <c r="EE269" s="239"/>
      <c r="EF269" s="239"/>
      <c r="EG269" s="239"/>
      <c r="EH269" s="239"/>
      <c r="EI269" s="239"/>
      <c r="EJ269" s="239"/>
      <c r="EK269" s="239"/>
      <c r="EL269" s="239"/>
      <c r="EM269" s="239"/>
      <c r="EN269" s="239"/>
      <c r="EO269" s="239"/>
      <c r="EP269" s="239"/>
      <c r="EQ269" s="239"/>
      <c r="ER269" s="239"/>
      <c r="ES269" s="239"/>
      <c r="ET269" s="239"/>
      <c r="EU269" s="239"/>
      <c r="EV269" s="239"/>
      <c r="EW269" s="239"/>
      <c r="EX269" s="239"/>
      <c r="EY269" s="239"/>
      <c r="EZ269" s="239"/>
      <c r="FA269" s="239"/>
      <c r="FB269" s="239"/>
      <c r="FC269" s="239"/>
      <c r="FD269" s="239"/>
      <c r="FE269" s="239"/>
      <c r="FF269" s="239"/>
      <c r="FG269" s="239"/>
      <c r="FH269" s="239"/>
      <c r="FI269" s="239"/>
      <c r="FJ269" s="239"/>
      <c r="FK269" s="239"/>
      <c r="FL269" s="239"/>
      <c r="FM269" s="239"/>
      <c r="FN269" s="239"/>
      <c r="FO269" s="239"/>
      <c r="FP269" s="239"/>
      <c r="FQ269" s="239"/>
      <c r="FR269" s="239"/>
      <c r="FS269" s="239"/>
      <c r="FT269" s="239"/>
      <c r="FU269" s="239"/>
      <c r="FV269" s="239"/>
      <c r="FW269" s="239"/>
      <c r="FX269" s="239"/>
      <c r="FY269" s="239"/>
    </row>
    <row r="270" spans="1:181" outlineLevel="1">
      <c r="A270" s="239"/>
      <c r="B270" s="239"/>
      <c r="C270" s="239"/>
      <c r="D270" s="239"/>
      <c r="E270" s="239"/>
      <c r="F270" s="239"/>
      <c r="G270" s="239"/>
      <c r="H270" s="239"/>
      <c r="I270" s="239"/>
      <c r="J270" s="239"/>
      <c r="K270" s="239"/>
      <c r="L270" s="239"/>
      <c r="M270" s="239"/>
      <c r="N270" s="239"/>
      <c r="O270" s="239"/>
      <c r="P270" s="239"/>
      <c r="Q270" s="239"/>
      <c r="R270" s="239"/>
      <c r="S270" s="239"/>
      <c r="T270" s="239"/>
      <c r="U270" s="239"/>
      <c r="V270" s="239"/>
      <c r="W270" s="239"/>
      <c r="X270" s="239"/>
      <c r="Y270" s="239"/>
      <c r="Z270" s="239"/>
      <c r="AA270" s="239"/>
      <c r="AB270" s="239"/>
      <c r="AC270" s="239"/>
      <c r="AD270" s="239"/>
      <c r="AE270" s="239"/>
      <c r="AF270" s="239"/>
      <c r="AG270" s="239"/>
      <c r="AH270" s="239"/>
      <c r="AI270" s="239"/>
      <c r="AJ270" s="239"/>
      <c r="AK270" s="239"/>
      <c r="AL270" s="239"/>
      <c r="AM270" s="239"/>
      <c r="AN270" s="239"/>
      <c r="AO270" s="239"/>
      <c r="AP270" s="239"/>
      <c r="AQ270" s="239"/>
      <c r="AR270" s="239"/>
      <c r="AS270" s="239"/>
      <c r="AT270" s="239"/>
      <c r="AU270" s="239"/>
      <c r="AV270" s="239"/>
      <c r="AW270" s="239"/>
      <c r="AX270" s="239"/>
      <c r="AY270" s="239"/>
      <c r="AZ270" s="239"/>
      <c r="BA270" s="239"/>
      <c r="BB270" s="239"/>
      <c r="BC270" s="239"/>
      <c r="BD270" s="239"/>
      <c r="BE270" s="239"/>
      <c r="BF270" s="239"/>
      <c r="BG270" s="239"/>
      <c r="BH270" s="239"/>
      <c r="BI270" s="239"/>
      <c r="BJ270" s="239"/>
      <c r="BK270" s="239"/>
      <c r="BL270" s="239"/>
      <c r="BM270" s="239"/>
      <c r="BN270" s="239"/>
      <c r="BO270" s="239"/>
      <c r="BP270" s="239"/>
      <c r="BQ270" s="239"/>
      <c r="BR270" s="239"/>
      <c r="BS270" s="239"/>
      <c r="BT270" s="239"/>
      <c r="BU270" s="239"/>
      <c r="BV270" s="239"/>
      <c r="BW270" s="239"/>
      <c r="BX270" s="239"/>
      <c r="BY270" s="239"/>
      <c r="BZ270" s="239"/>
      <c r="CA270" s="239"/>
      <c r="CB270" s="239"/>
      <c r="CC270" s="239"/>
      <c r="CD270" s="239"/>
      <c r="CE270" s="239"/>
      <c r="CF270" s="239"/>
      <c r="CG270" s="239"/>
      <c r="CH270" s="239"/>
      <c r="CI270" s="239"/>
      <c r="CJ270" s="239"/>
      <c r="CK270" s="239"/>
      <c r="CL270" s="239"/>
      <c r="CM270" s="239"/>
      <c r="CN270" s="239"/>
      <c r="CO270" s="239"/>
      <c r="CP270" s="239"/>
      <c r="CQ270" s="239"/>
      <c r="CR270" s="239"/>
      <c r="CS270" s="239"/>
      <c r="CT270" s="239"/>
      <c r="CU270" s="239"/>
      <c r="CV270" s="239"/>
      <c r="CW270" s="239"/>
      <c r="CX270" s="239"/>
      <c r="CY270" s="239"/>
      <c r="CZ270" s="891"/>
      <c r="DA270" s="239"/>
      <c r="DB270" s="239"/>
      <c r="DC270" s="239"/>
      <c r="DD270" s="239"/>
      <c r="DE270" s="891"/>
      <c r="DF270" s="239"/>
      <c r="DG270" s="239"/>
      <c r="DH270" s="239"/>
      <c r="DI270" s="239"/>
      <c r="DJ270" s="891"/>
      <c r="DK270" s="239"/>
      <c r="DL270" s="239"/>
      <c r="DM270" s="239"/>
      <c r="DN270" s="239"/>
      <c r="DO270" s="239"/>
      <c r="DP270" s="239"/>
      <c r="DQ270" s="239"/>
      <c r="DR270" s="239"/>
      <c r="DS270" s="239"/>
      <c r="DT270" s="239"/>
      <c r="DU270" s="239"/>
      <c r="DV270" s="239"/>
      <c r="DW270" s="239"/>
      <c r="DX270" s="239"/>
      <c r="DY270" s="239"/>
      <c r="DZ270" s="239"/>
      <c r="EA270" s="239"/>
      <c r="EB270" s="239"/>
      <c r="EC270" s="239"/>
      <c r="ED270" s="239"/>
      <c r="EE270" s="239"/>
      <c r="EF270" s="239"/>
      <c r="EG270" s="239"/>
      <c r="EH270" s="239"/>
      <c r="EI270" s="239"/>
      <c r="EJ270" s="239"/>
      <c r="EK270" s="239"/>
      <c r="EL270" s="239"/>
      <c r="EM270" s="239"/>
      <c r="EN270" s="239"/>
      <c r="EO270" s="239"/>
      <c r="EP270" s="239"/>
      <c r="EQ270" s="239"/>
      <c r="ER270" s="239"/>
      <c r="ES270" s="239"/>
      <c r="ET270" s="239"/>
      <c r="EU270" s="239"/>
      <c r="EV270" s="239"/>
      <c r="EW270" s="239"/>
      <c r="EX270" s="239"/>
      <c r="EY270" s="239"/>
      <c r="EZ270" s="239"/>
      <c r="FA270" s="239"/>
      <c r="FB270" s="239"/>
      <c r="FC270" s="239"/>
      <c r="FD270" s="239"/>
      <c r="FE270" s="239"/>
      <c r="FF270" s="239"/>
      <c r="FG270" s="239"/>
      <c r="FH270" s="239"/>
      <c r="FI270" s="239"/>
      <c r="FJ270" s="239"/>
      <c r="FK270" s="239"/>
      <c r="FL270" s="239"/>
      <c r="FM270" s="239"/>
      <c r="FN270" s="239"/>
      <c r="FO270" s="239"/>
      <c r="FP270" s="239"/>
      <c r="FQ270" s="239"/>
      <c r="FR270" s="239"/>
      <c r="FS270" s="239"/>
      <c r="FT270" s="239"/>
      <c r="FU270" s="239"/>
      <c r="FV270" s="239"/>
      <c r="FW270" s="239"/>
      <c r="FX270" s="239"/>
      <c r="FY270" s="239"/>
    </row>
    <row r="271" spans="1:181" outlineLevel="1">
      <c r="A271" s="239"/>
      <c r="B271" s="239"/>
      <c r="C271" s="239"/>
      <c r="D271" s="239"/>
      <c r="E271" s="239"/>
      <c r="F271" s="239"/>
      <c r="G271" s="239"/>
      <c r="H271" s="239"/>
      <c r="I271" s="239"/>
      <c r="J271" s="239"/>
      <c r="K271" s="239"/>
      <c r="L271" s="239"/>
      <c r="M271" s="239"/>
      <c r="N271" s="239"/>
      <c r="O271" s="239"/>
      <c r="P271" s="239"/>
      <c r="Q271" s="239"/>
      <c r="R271" s="239"/>
      <c r="S271" s="239"/>
      <c r="T271" s="239"/>
      <c r="U271" s="239"/>
      <c r="V271" s="239"/>
      <c r="W271" s="239"/>
      <c r="X271" s="239"/>
      <c r="Y271" s="239"/>
      <c r="Z271" s="239"/>
      <c r="AA271" s="239"/>
      <c r="AB271" s="239"/>
      <c r="AC271" s="239"/>
      <c r="AD271" s="239"/>
      <c r="AE271" s="239"/>
      <c r="AF271" s="239"/>
      <c r="AG271" s="239"/>
      <c r="AH271" s="239"/>
      <c r="AI271" s="239"/>
      <c r="AJ271" s="239"/>
      <c r="AK271" s="239"/>
      <c r="AL271" s="239"/>
      <c r="AM271" s="239"/>
      <c r="AN271" s="239"/>
      <c r="AO271" s="239"/>
      <c r="AP271" s="239"/>
      <c r="AQ271" s="239"/>
      <c r="AR271" s="239"/>
      <c r="AS271" s="239"/>
      <c r="AT271" s="239"/>
      <c r="AU271" s="239"/>
      <c r="AV271" s="239"/>
      <c r="AW271" s="239"/>
      <c r="AX271" s="239"/>
      <c r="AY271" s="239"/>
      <c r="AZ271" s="239"/>
      <c r="BA271" s="239"/>
      <c r="BB271" s="239"/>
      <c r="BC271" s="239"/>
      <c r="BD271" s="239"/>
      <c r="BE271" s="239"/>
      <c r="BF271" s="239"/>
      <c r="BG271" s="239"/>
      <c r="BH271" s="239"/>
      <c r="BI271" s="239"/>
      <c r="BJ271" s="239"/>
      <c r="BK271" s="239"/>
      <c r="BL271" s="239"/>
      <c r="BM271" s="239"/>
      <c r="BN271" s="239"/>
      <c r="BO271" s="239"/>
      <c r="BP271" s="239"/>
      <c r="BQ271" s="239"/>
      <c r="BR271" s="239"/>
      <c r="BS271" s="239"/>
      <c r="BT271" s="239"/>
      <c r="BU271" s="239"/>
      <c r="BV271" s="239"/>
      <c r="BW271" s="239"/>
      <c r="BX271" s="239"/>
      <c r="BY271" s="239"/>
      <c r="BZ271" s="239"/>
      <c r="CA271" s="239"/>
      <c r="CB271" s="239"/>
      <c r="CC271" s="239"/>
      <c r="CD271" s="239"/>
      <c r="CE271" s="239"/>
      <c r="CF271" s="239"/>
      <c r="CG271" s="239"/>
      <c r="CH271" s="239"/>
      <c r="CI271" s="239"/>
      <c r="CJ271" s="239"/>
      <c r="CK271" s="239"/>
      <c r="CL271" s="239"/>
      <c r="CM271" s="239"/>
      <c r="CN271" s="239"/>
      <c r="CO271" s="239"/>
      <c r="CP271" s="239"/>
      <c r="CQ271" s="239"/>
      <c r="CR271" s="239"/>
      <c r="CS271" s="239"/>
      <c r="CT271" s="239"/>
      <c r="CU271" s="239"/>
      <c r="CV271" s="239"/>
      <c r="CW271" s="239"/>
      <c r="CX271" s="239"/>
      <c r="CY271" s="239"/>
      <c r="CZ271" s="891"/>
      <c r="DA271" s="239"/>
      <c r="DB271" s="239"/>
      <c r="DC271" s="239"/>
      <c r="DD271" s="239"/>
      <c r="DE271" s="891"/>
      <c r="DF271" s="239"/>
      <c r="DG271" s="239"/>
      <c r="DH271" s="239"/>
      <c r="DI271" s="239"/>
      <c r="DJ271" s="891"/>
      <c r="DK271" s="239"/>
      <c r="DL271" s="239"/>
      <c r="DM271" s="239"/>
      <c r="DN271" s="239"/>
      <c r="DO271" s="239"/>
      <c r="DP271" s="239"/>
      <c r="DQ271" s="239"/>
      <c r="DR271" s="239"/>
      <c r="DS271" s="239"/>
      <c r="DT271" s="239"/>
      <c r="DU271" s="239"/>
      <c r="DV271" s="239"/>
      <c r="DW271" s="239"/>
      <c r="DX271" s="239"/>
      <c r="DY271" s="239"/>
      <c r="DZ271" s="239"/>
      <c r="EA271" s="239"/>
      <c r="EB271" s="239"/>
      <c r="EC271" s="239"/>
      <c r="ED271" s="239"/>
      <c r="EE271" s="239"/>
      <c r="EF271" s="239"/>
      <c r="EG271" s="239"/>
      <c r="EH271" s="239"/>
      <c r="EI271" s="239"/>
      <c r="EJ271" s="239"/>
      <c r="EK271" s="239"/>
      <c r="EL271" s="239"/>
      <c r="EM271" s="239"/>
      <c r="EN271" s="239"/>
      <c r="EO271" s="239"/>
      <c r="EP271" s="239"/>
      <c r="EQ271" s="239"/>
      <c r="ER271" s="239"/>
      <c r="ES271" s="239"/>
      <c r="ET271" s="239"/>
      <c r="EU271" s="239"/>
      <c r="EV271" s="239"/>
      <c r="EW271" s="239"/>
      <c r="EX271" s="239"/>
      <c r="EY271" s="239"/>
      <c r="EZ271" s="239"/>
      <c r="FA271" s="239"/>
      <c r="FB271" s="239"/>
      <c r="FC271" s="239"/>
      <c r="FD271" s="239"/>
      <c r="FE271" s="239"/>
      <c r="FF271" s="239"/>
      <c r="FG271" s="239"/>
      <c r="FH271" s="239"/>
      <c r="FI271" s="239"/>
      <c r="FJ271" s="239"/>
      <c r="FK271" s="239"/>
      <c r="FL271" s="239"/>
      <c r="FM271" s="239"/>
      <c r="FN271" s="239"/>
      <c r="FO271" s="239"/>
      <c r="FP271" s="239"/>
      <c r="FQ271" s="239"/>
      <c r="FR271" s="239"/>
      <c r="FS271" s="239"/>
      <c r="FT271" s="239"/>
      <c r="FU271" s="239"/>
      <c r="FV271" s="239"/>
      <c r="FW271" s="239"/>
      <c r="FX271" s="239"/>
      <c r="FY271" s="239"/>
    </row>
    <row r="272" spans="1:181" outlineLevel="1">
      <c r="A272" s="239"/>
      <c r="B272" s="239"/>
      <c r="C272" s="239"/>
      <c r="D272" s="239"/>
      <c r="E272" s="239"/>
      <c r="F272" s="239"/>
      <c r="G272" s="239"/>
      <c r="H272" s="239"/>
      <c r="I272" s="239"/>
      <c r="J272" s="239"/>
      <c r="K272" s="239"/>
      <c r="L272" s="239"/>
      <c r="M272" s="239"/>
      <c r="N272" s="239"/>
      <c r="O272" s="239"/>
      <c r="P272" s="239"/>
      <c r="Q272" s="239"/>
      <c r="R272" s="239"/>
      <c r="S272" s="239"/>
      <c r="T272" s="239"/>
      <c r="U272" s="239"/>
      <c r="V272" s="239"/>
      <c r="W272" s="239"/>
      <c r="X272" s="239"/>
      <c r="Y272" s="239"/>
      <c r="Z272" s="239"/>
      <c r="AA272" s="239"/>
      <c r="AB272" s="239"/>
      <c r="AC272" s="239"/>
      <c r="AD272" s="239"/>
      <c r="AE272" s="239"/>
      <c r="AF272" s="239"/>
      <c r="AG272" s="239"/>
      <c r="AH272" s="239"/>
      <c r="AI272" s="239"/>
      <c r="AJ272" s="239"/>
      <c r="AK272" s="239"/>
      <c r="AL272" s="239"/>
      <c r="AM272" s="239"/>
      <c r="AN272" s="239"/>
      <c r="AO272" s="239"/>
      <c r="AP272" s="239"/>
      <c r="AQ272" s="239"/>
      <c r="AR272" s="239"/>
      <c r="AS272" s="239"/>
      <c r="AT272" s="239"/>
      <c r="AU272" s="239"/>
      <c r="AV272" s="239"/>
      <c r="AW272" s="239"/>
      <c r="AX272" s="239"/>
      <c r="AY272" s="239"/>
      <c r="AZ272" s="239"/>
      <c r="BA272" s="239"/>
      <c r="BB272" s="239"/>
      <c r="BC272" s="239"/>
      <c r="BD272" s="239"/>
      <c r="BE272" s="239"/>
      <c r="BF272" s="239"/>
      <c r="BG272" s="239"/>
      <c r="BH272" s="239"/>
      <c r="BI272" s="239"/>
      <c r="BJ272" s="239"/>
      <c r="BK272" s="239"/>
      <c r="BL272" s="239"/>
      <c r="BM272" s="239"/>
      <c r="BN272" s="239"/>
      <c r="BO272" s="239"/>
      <c r="BP272" s="239"/>
      <c r="BQ272" s="239"/>
      <c r="BR272" s="239"/>
      <c r="BS272" s="239"/>
      <c r="BT272" s="239"/>
      <c r="BU272" s="239"/>
      <c r="BV272" s="239"/>
      <c r="BW272" s="239"/>
      <c r="BX272" s="239"/>
      <c r="BY272" s="239"/>
      <c r="BZ272" s="239"/>
      <c r="CA272" s="239"/>
      <c r="CB272" s="239"/>
      <c r="CC272" s="239"/>
      <c r="CD272" s="239"/>
      <c r="CE272" s="239"/>
      <c r="CF272" s="239"/>
      <c r="CG272" s="239"/>
      <c r="CH272" s="239"/>
      <c r="CI272" s="239"/>
      <c r="CJ272" s="239"/>
      <c r="CK272" s="239"/>
      <c r="CL272" s="239"/>
      <c r="CM272" s="239"/>
      <c r="CN272" s="239"/>
      <c r="CO272" s="239"/>
      <c r="CP272" s="239"/>
      <c r="CQ272" s="239"/>
      <c r="CR272" s="239"/>
      <c r="CS272" s="239"/>
      <c r="CT272" s="239"/>
      <c r="CU272" s="239"/>
      <c r="CV272" s="239"/>
      <c r="CW272" s="239"/>
      <c r="CX272" s="239"/>
      <c r="CY272" s="239"/>
      <c r="CZ272" s="891"/>
      <c r="DA272" s="239"/>
      <c r="DB272" s="239"/>
      <c r="DC272" s="239"/>
      <c r="DD272" s="239"/>
      <c r="DE272" s="891"/>
      <c r="DF272" s="239"/>
      <c r="DG272" s="239"/>
      <c r="DH272" s="239"/>
      <c r="DI272" s="239"/>
      <c r="DJ272" s="891"/>
      <c r="DK272" s="239"/>
      <c r="DL272" s="239"/>
      <c r="DM272" s="239"/>
      <c r="DN272" s="239"/>
      <c r="DO272" s="239"/>
      <c r="DP272" s="239"/>
      <c r="DQ272" s="239"/>
      <c r="DR272" s="239"/>
      <c r="DS272" s="239"/>
      <c r="DT272" s="239"/>
      <c r="DU272" s="239"/>
      <c r="DV272" s="239"/>
      <c r="DW272" s="239"/>
      <c r="DX272" s="239"/>
      <c r="DY272" s="239"/>
      <c r="DZ272" s="239"/>
      <c r="EA272" s="239"/>
      <c r="EB272" s="239"/>
      <c r="EC272" s="239"/>
      <c r="ED272" s="239"/>
      <c r="EE272" s="239"/>
      <c r="EF272" s="239"/>
      <c r="EG272" s="239"/>
      <c r="EH272" s="239"/>
      <c r="EI272" s="239"/>
      <c r="EJ272" s="239"/>
      <c r="EK272" s="239"/>
      <c r="EL272" s="239"/>
      <c r="EM272" s="239"/>
      <c r="EN272" s="239"/>
      <c r="EO272" s="239"/>
      <c r="EP272" s="239"/>
      <c r="EQ272" s="239"/>
      <c r="ER272" s="239"/>
      <c r="ES272" s="239"/>
      <c r="ET272" s="239"/>
      <c r="EU272" s="239"/>
      <c r="EV272" s="239"/>
      <c r="EW272" s="239"/>
      <c r="EX272" s="239"/>
      <c r="EY272" s="239"/>
      <c r="EZ272" s="239"/>
      <c r="FA272" s="239"/>
      <c r="FB272" s="239"/>
      <c r="FC272" s="239"/>
      <c r="FD272" s="239"/>
      <c r="FE272" s="239"/>
      <c r="FF272" s="239"/>
      <c r="FG272" s="239"/>
      <c r="FH272" s="239"/>
      <c r="FI272" s="239"/>
      <c r="FJ272" s="239"/>
      <c r="FK272" s="239"/>
      <c r="FL272" s="239"/>
      <c r="FM272" s="239"/>
      <c r="FN272" s="239"/>
      <c r="FO272" s="239"/>
      <c r="FP272" s="239"/>
      <c r="FQ272" s="239"/>
      <c r="FR272" s="239"/>
      <c r="FS272" s="239"/>
      <c r="FT272" s="239"/>
      <c r="FU272" s="239"/>
      <c r="FV272" s="239"/>
      <c r="FW272" s="239"/>
      <c r="FX272" s="239"/>
      <c r="FY272" s="239"/>
    </row>
    <row r="273" spans="1:181" outlineLevel="1">
      <c r="A273" s="239"/>
      <c r="B273" s="239"/>
      <c r="C273" s="239"/>
      <c r="D273" s="239"/>
      <c r="E273" s="239"/>
      <c r="F273" s="239"/>
      <c r="G273" s="239"/>
      <c r="H273" s="239"/>
      <c r="I273" s="239"/>
      <c r="J273" s="239"/>
      <c r="K273" s="239"/>
      <c r="L273" s="239"/>
      <c r="M273" s="239"/>
      <c r="N273" s="239"/>
      <c r="O273" s="239"/>
      <c r="P273" s="239"/>
      <c r="Q273" s="239"/>
      <c r="R273" s="239"/>
      <c r="S273" s="239"/>
      <c r="T273" s="239"/>
      <c r="U273" s="239"/>
      <c r="V273" s="239"/>
      <c r="W273" s="239"/>
      <c r="X273" s="239"/>
      <c r="Y273" s="239"/>
      <c r="Z273" s="239"/>
      <c r="AA273" s="239"/>
      <c r="AB273" s="239"/>
      <c r="AC273" s="239"/>
      <c r="AD273" s="239"/>
      <c r="AE273" s="239"/>
      <c r="AF273" s="239"/>
      <c r="AG273" s="239"/>
      <c r="AH273" s="239"/>
      <c r="AI273" s="239"/>
      <c r="AJ273" s="239"/>
      <c r="AK273" s="239"/>
      <c r="AL273" s="239"/>
      <c r="AM273" s="239"/>
      <c r="AN273" s="239"/>
      <c r="AO273" s="239"/>
      <c r="AP273" s="239"/>
      <c r="AQ273" s="239"/>
      <c r="AR273" s="239"/>
      <c r="AS273" s="239"/>
      <c r="AT273" s="239"/>
      <c r="AU273" s="239"/>
      <c r="AV273" s="239"/>
      <c r="AW273" s="239"/>
      <c r="AX273" s="239"/>
      <c r="AY273" s="239"/>
      <c r="AZ273" s="239"/>
      <c r="BA273" s="239"/>
      <c r="BB273" s="239"/>
      <c r="BC273" s="239"/>
      <c r="BD273" s="239"/>
      <c r="BE273" s="239"/>
      <c r="BF273" s="239"/>
      <c r="BG273" s="239"/>
      <c r="BH273" s="239"/>
      <c r="BI273" s="239"/>
      <c r="BJ273" s="239"/>
      <c r="BK273" s="239"/>
      <c r="BL273" s="239"/>
      <c r="BM273" s="239"/>
      <c r="BN273" s="239"/>
      <c r="BO273" s="239"/>
      <c r="BP273" s="239"/>
      <c r="BQ273" s="239"/>
      <c r="BR273" s="239"/>
      <c r="BS273" s="239"/>
      <c r="BT273" s="239"/>
      <c r="BU273" s="239"/>
      <c r="BV273" s="239"/>
      <c r="BW273" s="239"/>
      <c r="BX273" s="239"/>
      <c r="BY273" s="239"/>
      <c r="BZ273" s="239"/>
      <c r="CA273" s="239"/>
      <c r="CB273" s="239"/>
      <c r="CC273" s="239"/>
      <c r="CD273" s="239"/>
      <c r="CE273" s="239"/>
      <c r="CF273" s="239"/>
      <c r="CG273" s="239"/>
      <c r="CH273" s="239"/>
      <c r="CI273" s="239"/>
      <c r="CJ273" s="239"/>
      <c r="CK273" s="239"/>
      <c r="CL273" s="239"/>
      <c r="CM273" s="239"/>
      <c r="CN273" s="239"/>
      <c r="CO273" s="239"/>
      <c r="CP273" s="239"/>
      <c r="CQ273" s="239"/>
      <c r="CR273" s="239"/>
      <c r="CS273" s="239"/>
      <c r="CT273" s="239"/>
      <c r="CU273" s="239"/>
      <c r="CV273" s="239"/>
      <c r="CW273" s="239"/>
      <c r="CX273" s="239"/>
      <c r="CY273" s="239"/>
      <c r="CZ273" s="891"/>
      <c r="DA273" s="239"/>
      <c r="DB273" s="239"/>
      <c r="DC273" s="239"/>
      <c r="DD273" s="239"/>
      <c r="DE273" s="891"/>
      <c r="DF273" s="239"/>
      <c r="DG273" s="239"/>
      <c r="DH273" s="239"/>
      <c r="DI273" s="239"/>
      <c r="DJ273" s="891"/>
      <c r="DK273" s="239"/>
      <c r="DL273" s="239"/>
      <c r="DM273" s="239"/>
      <c r="DN273" s="239"/>
      <c r="DO273" s="239"/>
      <c r="DP273" s="239"/>
      <c r="DQ273" s="239"/>
      <c r="DR273" s="239"/>
      <c r="DS273" s="239"/>
      <c r="DT273" s="239"/>
      <c r="DU273" s="239"/>
      <c r="DV273" s="239"/>
      <c r="DW273" s="239"/>
      <c r="DX273" s="239"/>
      <c r="DY273" s="239"/>
      <c r="DZ273" s="239"/>
      <c r="EA273" s="239"/>
      <c r="EB273" s="239"/>
      <c r="EC273" s="239"/>
      <c r="ED273" s="239"/>
      <c r="EE273" s="239"/>
      <c r="EF273" s="239"/>
      <c r="EG273" s="239"/>
      <c r="EH273" s="239"/>
      <c r="EI273" s="239"/>
      <c r="EJ273" s="239"/>
      <c r="EK273" s="239"/>
      <c r="EL273" s="239"/>
      <c r="EM273" s="239"/>
      <c r="EN273" s="239"/>
      <c r="EO273" s="239"/>
      <c r="EP273" s="239"/>
      <c r="EQ273" s="239"/>
      <c r="ER273" s="239"/>
      <c r="ES273" s="239"/>
      <c r="ET273" s="239"/>
      <c r="EU273" s="239"/>
      <c r="EV273" s="239"/>
      <c r="EW273" s="239"/>
      <c r="EX273" s="239"/>
      <c r="EY273" s="239"/>
      <c r="EZ273" s="239"/>
      <c r="FA273" s="239"/>
      <c r="FB273" s="239"/>
      <c r="FC273" s="239"/>
      <c r="FD273" s="239"/>
      <c r="FE273" s="239"/>
      <c r="FF273" s="239"/>
      <c r="FG273" s="239"/>
      <c r="FH273" s="239"/>
      <c r="FI273" s="239"/>
      <c r="FJ273" s="239"/>
      <c r="FK273" s="239"/>
      <c r="FL273" s="239"/>
      <c r="FM273" s="239"/>
      <c r="FN273" s="239"/>
      <c r="FO273" s="239"/>
      <c r="FP273" s="239"/>
      <c r="FQ273" s="239"/>
      <c r="FR273" s="239"/>
      <c r="FS273" s="239"/>
      <c r="FT273" s="239"/>
      <c r="FU273" s="239"/>
      <c r="FV273" s="239"/>
      <c r="FW273" s="239"/>
      <c r="FX273" s="239"/>
      <c r="FY273" s="239"/>
    </row>
    <row r="274" spans="1:181" outlineLevel="1">
      <c r="A274" s="239"/>
      <c r="B274" s="239"/>
      <c r="C274" s="239"/>
      <c r="D274" s="239"/>
      <c r="E274" s="239"/>
      <c r="F274" s="239"/>
      <c r="G274" s="239"/>
      <c r="H274" s="239"/>
      <c r="I274" s="239"/>
      <c r="J274" s="239"/>
      <c r="K274" s="239"/>
      <c r="L274" s="239"/>
      <c r="M274" s="239"/>
      <c r="N274" s="239"/>
      <c r="O274" s="239"/>
      <c r="P274" s="239"/>
      <c r="Q274" s="239"/>
      <c r="R274" s="239"/>
      <c r="S274" s="239"/>
      <c r="T274" s="239"/>
      <c r="U274" s="239"/>
      <c r="V274" s="239"/>
      <c r="W274" s="239"/>
      <c r="X274" s="239"/>
      <c r="Y274" s="239"/>
      <c r="Z274" s="239"/>
      <c r="AA274" s="239"/>
      <c r="AB274" s="239"/>
      <c r="AC274" s="239"/>
      <c r="AD274" s="239"/>
      <c r="AE274" s="239"/>
      <c r="AF274" s="239"/>
      <c r="AG274" s="239"/>
      <c r="AH274" s="239"/>
      <c r="AI274" s="239"/>
      <c r="AJ274" s="239"/>
      <c r="AK274" s="239"/>
      <c r="AL274" s="239"/>
      <c r="AM274" s="239"/>
      <c r="AN274" s="239"/>
      <c r="AO274" s="239"/>
      <c r="AP274" s="239"/>
      <c r="AQ274" s="239"/>
      <c r="AR274" s="239"/>
      <c r="AS274" s="239"/>
      <c r="AT274" s="239"/>
      <c r="AU274" s="239"/>
      <c r="AV274" s="239"/>
      <c r="AW274" s="239"/>
      <c r="AX274" s="239"/>
      <c r="AY274" s="239"/>
      <c r="AZ274" s="239"/>
      <c r="BA274" s="239"/>
      <c r="BB274" s="239"/>
      <c r="BC274" s="239"/>
      <c r="BD274" s="239"/>
      <c r="BE274" s="239"/>
      <c r="BF274" s="239"/>
      <c r="BG274" s="239"/>
      <c r="BH274" s="239"/>
      <c r="BI274" s="239"/>
      <c r="BJ274" s="239"/>
      <c r="BK274" s="239"/>
      <c r="BL274" s="239"/>
      <c r="BM274" s="239"/>
      <c r="BN274" s="239"/>
      <c r="BO274" s="239"/>
      <c r="BP274" s="239"/>
      <c r="BQ274" s="239"/>
      <c r="BR274" s="239"/>
      <c r="BS274" s="239"/>
      <c r="BT274" s="239"/>
      <c r="BU274" s="239"/>
      <c r="BV274" s="239"/>
      <c r="BW274" s="239"/>
      <c r="BX274" s="239"/>
      <c r="BY274" s="239"/>
      <c r="BZ274" s="239"/>
      <c r="CA274" s="239"/>
      <c r="CB274" s="239"/>
      <c r="CC274" s="239"/>
      <c r="CD274" s="239"/>
      <c r="CE274" s="239"/>
      <c r="CF274" s="239"/>
      <c r="CG274" s="239"/>
      <c r="CH274" s="239"/>
      <c r="CI274" s="239"/>
      <c r="CJ274" s="239"/>
      <c r="CK274" s="239"/>
      <c r="CL274" s="239"/>
      <c r="CM274" s="239"/>
      <c r="CN274" s="239"/>
      <c r="CO274" s="239"/>
      <c r="CP274" s="239"/>
      <c r="CQ274" s="239"/>
      <c r="CR274" s="239"/>
      <c r="CS274" s="239"/>
      <c r="CT274" s="239"/>
      <c r="CU274" s="239"/>
      <c r="CV274" s="239"/>
      <c r="CW274" s="239"/>
      <c r="CX274" s="239"/>
      <c r="CY274" s="239"/>
      <c r="CZ274" s="891"/>
      <c r="DA274" s="239"/>
      <c r="DB274" s="239"/>
      <c r="DC274" s="239"/>
      <c r="DD274" s="239"/>
      <c r="DE274" s="891"/>
      <c r="DF274" s="239"/>
      <c r="DG274" s="239"/>
      <c r="DH274" s="239"/>
      <c r="DI274" s="239"/>
      <c r="DJ274" s="891"/>
      <c r="DK274" s="239"/>
      <c r="DL274" s="239"/>
      <c r="DM274" s="239"/>
      <c r="DN274" s="239"/>
      <c r="DO274" s="239"/>
      <c r="DP274" s="239"/>
      <c r="DQ274" s="239"/>
      <c r="DR274" s="239"/>
      <c r="DS274" s="239"/>
      <c r="DT274" s="239"/>
      <c r="DU274" s="239"/>
      <c r="DV274" s="239"/>
      <c r="DW274" s="239"/>
      <c r="DX274" s="239"/>
      <c r="DY274" s="239"/>
      <c r="DZ274" s="239"/>
      <c r="EA274" s="239"/>
      <c r="EB274" s="239"/>
      <c r="EC274" s="239"/>
      <c r="ED274" s="239"/>
      <c r="EE274" s="239"/>
      <c r="EF274" s="239"/>
      <c r="EG274" s="239"/>
      <c r="EH274" s="239"/>
      <c r="EI274" s="239"/>
      <c r="EJ274" s="239"/>
      <c r="EK274" s="239"/>
      <c r="EL274" s="239"/>
      <c r="EM274" s="239"/>
      <c r="EN274" s="239"/>
      <c r="EO274" s="239"/>
      <c r="EP274" s="239"/>
      <c r="EQ274" s="239"/>
      <c r="ER274" s="239"/>
      <c r="ES274" s="239"/>
      <c r="ET274" s="239"/>
      <c r="EU274" s="239"/>
      <c r="EV274" s="239"/>
      <c r="EW274" s="239"/>
      <c r="EX274" s="239"/>
      <c r="EY274" s="239"/>
      <c r="EZ274" s="239"/>
      <c r="FA274" s="239"/>
      <c r="FB274" s="239"/>
      <c r="FC274" s="239"/>
      <c r="FD274" s="239"/>
      <c r="FE274" s="239"/>
      <c r="FF274" s="239"/>
      <c r="FG274" s="239"/>
      <c r="FH274" s="239"/>
      <c r="FI274" s="239"/>
      <c r="FJ274" s="239"/>
      <c r="FK274" s="239"/>
      <c r="FL274" s="239"/>
      <c r="FM274" s="239"/>
      <c r="FN274" s="239"/>
      <c r="FO274" s="239"/>
      <c r="FP274" s="239"/>
      <c r="FQ274" s="239"/>
      <c r="FR274" s="239"/>
      <c r="FS274" s="239"/>
      <c r="FT274" s="239"/>
      <c r="FU274" s="239"/>
      <c r="FV274" s="239"/>
      <c r="FW274" s="239"/>
      <c r="FX274" s="239"/>
      <c r="FY274" s="239"/>
    </row>
    <row r="275" spans="1:181" outlineLevel="1">
      <c r="A275" s="239"/>
      <c r="B275" s="239"/>
      <c r="C275" s="239"/>
      <c r="D275" s="239"/>
      <c r="E275" s="239"/>
      <c r="F275" s="239"/>
      <c r="G275" s="239"/>
      <c r="H275" s="239"/>
      <c r="I275" s="239"/>
      <c r="J275" s="239"/>
      <c r="K275" s="239"/>
      <c r="L275" s="239"/>
      <c r="M275" s="239"/>
      <c r="N275" s="239"/>
      <c r="O275" s="239"/>
      <c r="P275" s="239"/>
      <c r="Q275" s="239"/>
      <c r="R275" s="239"/>
      <c r="S275" s="239"/>
      <c r="T275" s="239"/>
      <c r="U275" s="239"/>
      <c r="V275" s="239"/>
      <c r="W275" s="239"/>
      <c r="X275" s="239"/>
      <c r="Y275" s="239"/>
      <c r="Z275" s="239"/>
      <c r="AA275" s="239"/>
      <c r="AB275" s="239"/>
      <c r="AC275" s="239"/>
      <c r="AD275" s="239"/>
      <c r="AE275" s="239"/>
      <c r="AF275" s="239"/>
      <c r="AG275" s="239"/>
      <c r="AH275" s="239"/>
      <c r="AI275" s="239"/>
      <c r="AJ275" s="239"/>
      <c r="AK275" s="239"/>
      <c r="AL275" s="239"/>
      <c r="AM275" s="239"/>
      <c r="AN275" s="239"/>
      <c r="AO275" s="239"/>
      <c r="AP275" s="239"/>
      <c r="AQ275" s="239"/>
      <c r="AR275" s="239"/>
      <c r="AS275" s="239"/>
      <c r="AT275" s="239"/>
      <c r="AU275" s="239"/>
      <c r="AV275" s="239"/>
      <c r="AW275" s="239"/>
      <c r="AX275" s="239"/>
      <c r="AY275" s="239"/>
      <c r="AZ275" s="239"/>
      <c r="BA275" s="239"/>
      <c r="BB275" s="239"/>
      <c r="BC275" s="239"/>
      <c r="BD275" s="239"/>
      <c r="BE275" s="239"/>
      <c r="BF275" s="239"/>
      <c r="BG275" s="239"/>
      <c r="BH275" s="239"/>
      <c r="BI275" s="239"/>
      <c r="BJ275" s="239"/>
      <c r="BK275" s="239"/>
      <c r="BL275" s="239"/>
      <c r="BM275" s="239"/>
      <c r="BN275" s="239"/>
      <c r="BO275" s="239"/>
      <c r="BP275" s="239"/>
      <c r="BQ275" s="239"/>
      <c r="BR275" s="239"/>
      <c r="BS275" s="239"/>
      <c r="BT275" s="239"/>
      <c r="BU275" s="239"/>
      <c r="BV275" s="239"/>
      <c r="BW275" s="239"/>
      <c r="BX275" s="239"/>
      <c r="BY275" s="239"/>
      <c r="BZ275" s="239"/>
      <c r="CA275" s="239"/>
      <c r="CB275" s="239"/>
      <c r="CC275" s="239"/>
      <c r="CD275" s="239"/>
      <c r="CE275" s="239"/>
      <c r="CF275" s="239"/>
      <c r="CG275" s="239"/>
      <c r="CH275" s="239"/>
      <c r="CI275" s="239"/>
      <c r="CJ275" s="239"/>
      <c r="CK275" s="239"/>
      <c r="CL275" s="239"/>
      <c r="CM275" s="239"/>
      <c r="CN275" s="239"/>
      <c r="CO275" s="239"/>
      <c r="CP275" s="239"/>
      <c r="CQ275" s="239"/>
      <c r="CR275" s="239"/>
      <c r="CS275" s="239"/>
      <c r="CT275" s="239"/>
      <c r="CU275" s="239"/>
      <c r="CV275" s="239"/>
      <c r="CW275" s="239"/>
      <c r="CX275" s="239"/>
      <c r="CY275" s="239"/>
      <c r="CZ275" s="891"/>
      <c r="DA275" s="239"/>
      <c r="DB275" s="239"/>
      <c r="DC275" s="239"/>
      <c r="DD275" s="239"/>
      <c r="DE275" s="891"/>
      <c r="DF275" s="239"/>
      <c r="DG275" s="239"/>
      <c r="DH275" s="239"/>
      <c r="DI275" s="239"/>
      <c r="DJ275" s="891"/>
      <c r="DK275" s="239"/>
      <c r="DL275" s="239"/>
      <c r="DM275" s="239"/>
      <c r="DN275" s="239"/>
      <c r="DO275" s="239"/>
      <c r="DP275" s="239"/>
      <c r="DQ275" s="239"/>
      <c r="DR275" s="239"/>
      <c r="DS275" s="239"/>
      <c r="DT275" s="239"/>
      <c r="DU275" s="239"/>
      <c r="DV275" s="239"/>
      <c r="DW275" s="239"/>
      <c r="DX275" s="239"/>
      <c r="DY275" s="239"/>
      <c r="DZ275" s="239"/>
      <c r="EA275" s="239"/>
      <c r="EB275" s="239"/>
      <c r="EC275" s="239"/>
      <c r="ED275" s="239"/>
      <c r="EE275" s="239"/>
      <c r="EF275" s="239"/>
      <c r="EG275" s="239"/>
      <c r="EH275" s="239"/>
      <c r="EI275" s="239"/>
      <c r="EJ275" s="239"/>
      <c r="EK275" s="239"/>
      <c r="EL275" s="239"/>
      <c r="EM275" s="239"/>
      <c r="EN275" s="239"/>
      <c r="EO275" s="239"/>
      <c r="EP275" s="239"/>
      <c r="EQ275" s="239"/>
      <c r="ER275" s="239"/>
      <c r="ES275" s="239"/>
      <c r="ET275" s="239"/>
      <c r="EU275" s="239"/>
      <c r="EV275" s="239"/>
      <c r="EW275" s="239"/>
      <c r="EX275" s="239"/>
      <c r="EY275" s="239"/>
      <c r="EZ275" s="239"/>
      <c r="FA275" s="239"/>
      <c r="FB275" s="239"/>
      <c r="FC275" s="239"/>
      <c r="FD275" s="239"/>
      <c r="FE275" s="239"/>
      <c r="FF275" s="239"/>
      <c r="FG275" s="239"/>
      <c r="FH275" s="239"/>
      <c r="FI275" s="239"/>
      <c r="FJ275" s="239"/>
      <c r="FK275" s="239"/>
      <c r="FL275" s="239"/>
      <c r="FM275" s="239"/>
      <c r="FN275" s="239"/>
      <c r="FO275" s="239"/>
      <c r="FP275" s="239"/>
      <c r="FQ275" s="239"/>
      <c r="FR275" s="239"/>
      <c r="FS275" s="239"/>
      <c r="FT275" s="239"/>
      <c r="FU275" s="239"/>
      <c r="FV275" s="239"/>
      <c r="FW275" s="239"/>
      <c r="FX275" s="239"/>
      <c r="FY275" s="239"/>
    </row>
    <row r="276" spans="1:181" outlineLevel="1">
      <c r="A276" s="239"/>
      <c r="B276" s="239"/>
      <c r="C276" s="239"/>
      <c r="D276" s="239"/>
      <c r="E276" s="239"/>
      <c r="F276" s="239"/>
      <c r="G276" s="239"/>
      <c r="H276" s="239"/>
      <c r="I276" s="239"/>
      <c r="J276" s="239"/>
      <c r="K276" s="239"/>
      <c r="L276" s="239"/>
      <c r="M276" s="239"/>
      <c r="N276" s="239"/>
      <c r="O276" s="239"/>
      <c r="P276" s="239"/>
      <c r="Q276" s="239"/>
      <c r="R276" s="239"/>
      <c r="S276" s="239"/>
      <c r="T276" s="239"/>
      <c r="U276" s="239"/>
      <c r="V276" s="239"/>
      <c r="W276" s="239"/>
      <c r="X276" s="239"/>
      <c r="Y276" s="239"/>
      <c r="Z276" s="239"/>
      <c r="AA276" s="239"/>
      <c r="AB276" s="239"/>
      <c r="AC276" s="239"/>
      <c r="AD276" s="239"/>
      <c r="AE276" s="239"/>
      <c r="AF276" s="239"/>
      <c r="AG276" s="239"/>
      <c r="AH276" s="239"/>
      <c r="AI276" s="239"/>
      <c r="AJ276" s="239"/>
      <c r="AK276" s="239"/>
      <c r="AL276" s="239"/>
      <c r="AM276" s="239"/>
      <c r="AN276" s="239"/>
      <c r="AO276" s="239"/>
      <c r="AP276" s="239"/>
      <c r="AQ276" s="239"/>
      <c r="AR276" s="239"/>
      <c r="AS276" s="239"/>
      <c r="AT276" s="239"/>
      <c r="AU276" s="239"/>
      <c r="AV276" s="239"/>
      <c r="AW276" s="239"/>
      <c r="AX276" s="239"/>
      <c r="AY276" s="239"/>
      <c r="AZ276" s="239"/>
      <c r="BA276" s="239"/>
      <c r="BB276" s="239"/>
      <c r="BC276" s="239"/>
      <c r="BD276" s="239"/>
      <c r="BE276" s="239"/>
      <c r="BF276" s="239"/>
      <c r="BG276" s="239"/>
      <c r="BH276" s="239"/>
      <c r="BI276" s="239"/>
      <c r="BJ276" s="239"/>
      <c r="BK276" s="239"/>
      <c r="BL276" s="239"/>
      <c r="BM276" s="239"/>
      <c r="BN276" s="239"/>
      <c r="BO276" s="239"/>
      <c r="BP276" s="239"/>
      <c r="BQ276" s="239"/>
      <c r="BR276" s="239"/>
      <c r="BS276" s="239"/>
      <c r="BT276" s="239"/>
      <c r="BU276" s="239"/>
      <c r="BV276" s="239"/>
      <c r="BW276" s="239"/>
      <c r="BX276" s="239"/>
      <c r="BY276" s="239"/>
      <c r="BZ276" s="239"/>
      <c r="CA276" s="239"/>
      <c r="CB276" s="239"/>
      <c r="CC276" s="239"/>
      <c r="CD276" s="239"/>
      <c r="CE276" s="239"/>
      <c r="CF276" s="239"/>
      <c r="CG276" s="239"/>
      <c r="CH276" s="239"/>
      <c r="CI276" s="239"/>
      <c r="CJ276" s="239"/>
      <c r="CK276" s="239"/>
      <c r="CL276" s="239"/>
      <c r="CM276" s="239"/>
      <c r="CN276" s="239"/>
      <c r="CO276" s="239"/>
      <c r="CP276" s="239"/>
      <c r="CQ276" s="239"/>
      <c r="CR276" s="239"/>
      <c r="CS276" s="239"/>
      <c r="CT276" s="239"/>
      <c r="CU276" s="239"/>
      <c r="CV276" s="239"/>
      <c r="CW276" s="239"/>
      <c r="CX276" s="239"/>
      <c r="CY276" s="239"/>
      <c r="CZ276" s="891"/>
      <c r="DA276" s="239"/>
      <c r="DB276" s="239"/>
      <c r="DC276" s="239"/>
      <c r="DD276" s="239"/>
      <c r="DE276" s="891"/>
      <c r="DF276" s="239"/>
      <c r="DG276" s="239"/>
      <c r="DH276" s="239"/>
      <c r="DI276" s="239"/>
      <c r="DJ276" s="891"/>
      <c r="DK276" s="239"/>
      <c r="DL276" s="239"/>
      <c r="DM276" s="239"/>
      <c r="DN276" s="239"/>
      <c r="DO276" s="239"/>
      <c r="DP276" s="239"/>
      <c r="DQ276" s="239"/>
      <c r="DR276" s="239"/>
      <c r="DS276" s="239"/>
      <c r="DT276" s="239"/>
      <c r="DU276" s="239"/>
      <c r="DV276" s="239"/>
      <c r="DW276" s="239"/>
      <c r="DX276" s="239"/>
      <c r="DY276" s="239"/>
      <c r="DZ276" s="239"/>
      <c r="EA276" s="239"/>
      <c r="EB276" s="239"/>
      <c r="EC276" s="239"/>
      <c r="ED276" s="239"/>
      <c r="EE276" s="239"/>
      <c r="EF276" s="239"/>
      <c r="EG276" s="239"/>
      <c r="EH276" s="239"/>
      <c r="EI276" s="239"/>
      <c r="EJ276" s="239"/>
      <c r="EK276" s="239"/>
      <c r="EL276" s="239"/>
      <c r="EM276" s="239"/>
      <c r="EN276" s="239"/>
      <c r="EO276" s="239"/>
      <c r="EP276" s="239"/>
      <c r="EQ276" s="239"/>
      <c r="ER276" s="239"/>
      <c r="ES276" s="239"/>
      <c r="ET276" s="239"/>
      <c r="EU276" s="239"/>
      <c r="EV276" s="239"/>
      <c r="EW276" s="239"/>
      <c r="EX276" s="239"/>
      <c r="EY276" s="239"/>
      <c r="EZ276" s="239"/>
      <c r="FA276" s="239"/>
      <c r="FB276" s="239"/>
      <c r="FC276" s="239"/>
      <c r="FD276" s="239"/>
      <c r="FE276" s="239"/>
      <c r="FF276" s="239"/>
      <c r="FG276" s="239"/>
      <c r="FH276" s="239"/>
      <c r="FI276" s="239"/>
      <c r="FJ276" s="239"/>
      <c r="FK276" s="239"/>
      <c r="FL276" s="239"/>
      <c r="FM276" s="239"/>
      <c r="FN276" s="239"/>
      <c r="FO276" s="239"/>
      <c r="FP276" s="239"/>
      <c r="FQ276" s="239"/>
      <c r="FR276" s="239"/>
      <c r="FS276" s="239"/>
      <c r="FT276" s="239"/>
      <c r="FU276" s="239"/>
      <c r="FV276" s="239"/>
      <c r="FW276" s="239"/>
      <c r="FX276" s="239"/>
      <c r="FY276" s="239"/>
    </row>
    <row r="277" spans="1:181" outlineLevel="1">
      <c r="A277" s="239"/>
      <c r="B277" s="239"/>
      <c r="C277" s="239"/>
      <c r="D277" s="239"/>
      <c r="E277" s="239"/>
      <c r="F277" s="239"/>
      <c r="G277" s="239"/>
      <c r="H277" s="239"/>
      <c r="I277" s="239"/>
      <c r="J277" s="239"/>
      <c r="K277" s="239"/>
      <c r="L277" s="239"/>
      <c r="M277" s="239"/>
      <c r="N277" s="239"/>
      <c r="O277" s="239"/>
      <c r="P277" s="239"/>
      <c r="Q277" s="239"/>
      <c r="R277" s="239"/>
      <c r="S277" s="239"/>
      <c r="T277" s="239"/>
      <c r="U277" s="239"/>
      <c r="V277" s="239"/>
      <c r="W277" s="239"/>
      <c r="X277" s="239"/>
      <c r="Y277" s="239"/>
      <c r="Z277" s="239"/>
      <c r="AA277" s="239"/>
      <c r="AB277" s="239"/>
      <c r="AC277" s="239"/>
      <c r="AD277" s="239"/>
      <c r="AE277" s="239"/>
      <c r="AF277" s="239"/>
      <c r="AG277" s="239"/>
      <c r="AH277" s="239"/>
      <c r="AI277" s="239"/>
      <c r="AJ277" s="239"/>
      <c r="AK277" s="239"/>
      <c r="AL277" s="239"/>
      <c r="AM277" s="239"/>
      <c r="AN277" s="239"/>
      <c r="AO277" s="239"/>
      <c r="AP277" s="239"/>
      <c r="AQ277" s="239"/>
      <c r="AR277" s="239"/>
      <c r="AS277" s="239"/>
      <c r="AT277" s="239"/>
      <c r="AU277" s="239"/>
      <c r="AV277" s="239"/>
      <c r="AW277" s="239"/>
      <c r="AX277" s="239"/>
      <c r="AY277" s="239"/>
      <c r="AZ277" s="239"/>
      <c r="BA277" s="239"/>
      <c r="BB277" s="239"/>
      <c r="BC277" s="239"/>
      <c r="BD277" s="239"/>
      <c r="BE277" s="239"/>
      <c r="BF277" s="239"/>
      <c r="BG277" s="239"/>
      <c r="BH277" s="239"/>
      <c r="BI277" s="239"/>
      <c r="BJ277" s="239"/>
      <c r="BK277" s="239"/>
      <c r="BL277" s="239"/>
      <c r="BM277" s="239"/>
      <c r="BN277" s="239"/>
      <c r="BO277" s="239"/>
      <c r="BP277" s="239"/>
      <c r="BQ277" s="239"/>
      <c r="BR277" s="239"/>
      <c r="BS277" s="239"/>
      <c r="BT277" s="239"/>
      <c r="BU277" s="239"/>
      <c r="BV277" s="239"/>
      <c r="BW277" s="239"/>
      <c r="BX277" s="239"/>
      <c r="BY277" s="239"/>
      <c r="BZ277" s="239"/>
      <c r="CA277" s="239"/>
      <c r="CB277" s="239"/>
      <c r="CC277" s="239"/>
      <c r="CD277" s="239"/>
      <c r="CE277" s="239"/>
      <c r="CF277" s="239"/>
      <c r="CG277" s="239"/>
      <c r="CH277" s="239"/>
      <c r="CI277" s="239"/>
      <c r="CJ277" s="239"/>
      <c r="CK277" s="239"/>
      <c r="CL277" s="239"/>
      <c r="CM277" s="239"/>
      <c r="CN277" s="239"/>
      <c r="CO277" s="239"/>
      <c r="CP277" s="239"/>
      <c r="CQ277" s="239"/>
      <c r="CR277" s="239"/>
      <c r="CS277" s="239"/>
      <c r="CT277" s="239"/>
      <c r="CU277" s="239"/>
      <c r="CV277" s="239"/>
      <c r="CW277" s="239"/>
      <c r="CX277" s="239"/>
      <c r="CY277" s="239"/>
      <c r="CZ277" s="891"/>
      <c r="DA277" s="239"/>
      <c r="DB277" s="239"/>
      <c r="DC277" s="239"/>
      <c r="DD277" s="239"/>
      <c r="DE277" s="891"/>
      <c r="DF277" s="239"/>
      <c r="DG277" s="239"/>
      <c r="DH277" s="239"/>
      <c r="DI277" s="239"/>
      <c r="DJ277" s="891"/>
      <c r="DK277" s="239"/>
      <c r="DL277" s="239"/>
      <c r="DM277" s="239"/>
      <c r="DN277" s="239"/>
      <c r="DO277" s="239"/>
      <c r="DP277" s="239"/>
      <c r="DQ277" s="239"/>
      <c r="DR277" s="239"/>
      <c r="DS277" s="239"/>
      <c r="DT277" s="239"/>
      <c r="DU277" s="239"/>
      <c r="DV277" s="239"/>
      <c r="DW277" s="239"/>
      <c r="DX277" s="239"/>
      <c r="DY277" s="239"/>
      <c r="DZ277" s="239"/>
      <c r="EA277" s="239"/>
      <c r="EB277" s="239"/>
      <c r="EC277" s="239"/>
      <c r="ED277" s="239"/>
      <c r="EE277" s="239"/>
      <c r="EF277" s="239"/>
      <c r="EG277" s="239"/>
      <c r="EH277" s="239"/>
      <c r="EI277" s="239"/>
      <c r="EJ277" s="239"/>
      <c r="EK277" s="239"/>
      <c r="EL277" s="239"/>
      <c r="EM277" s="239"/>
      <c r="EN277" s="239"/>
      <c r="EO277" s="239"/>
      <c r="EP277" s="239"/>
      <c r="EQ277" s="239"/>
      <c r="ER277" s="239"/>
      <c r="ES277" s="239"/>
      <c r="ET277" s="239"/>
      <c r="EU277" s="239"/>
      <c r="EV277" s="239"/>
      <c r="EW277" s="239"/>
      <c r="EX277" s="239"/>
      <c r="EY277" s="239"/>
      <c r="EZ277" s="239"/>
      <c r="FA277" s="239"/>
      <c r="FB277" s="239"/>
      <c r="FC277" s="239"/>
      <c r="FD277" s="239"/>
      <c r="FE277" s="239"/>
      <c r="FF277" s="239"/>
      <c r="FG277" s="239"/>
      <c r="FH277" s="239"/>
      <c r="FI277" s="239"/>
      <c r="FJ277" s="239"/>
      <c r="FK277" s="239"/>
      <c r="FL277" s="239"/>
      <c r="FM277" s="239"/>
      <c r="FN277" s="239"/>
      <c r="FO277" s="239"/>
      <c r="FP277" s="239"/>
      <c r="FQ277" s="239"/>
      <c r="FR277" s="239"/>
      <c r="FS277" s="239"/>
      <c r="FT277" s="239"/>
      <c r="FU277" s="239"/>
      <c r="FV277" s="239"/>
      <c r="FW277" s="239"/>
      <c r="FX277" s="239"/>
      <c r="FY277" s="239"/>
    </row>
    <row r="278" spans="1:181" outlineLevel="1">
      <c r="A278" s="239"/>
      <c r="B278" s="239"/>
      <c r="C278" s="239"/>
      <c r="D278" s="239"/>
      <c r="E278" s="239"/>
      <c r="F278" s="239"/>
      <c r="G278" s="239"/>
      <c r="H278" s="239"/>
      <c r="I278" s="239"/>
      <c r="J278" s="239"/>
      <c r="K278" s="239"/>
      <c r="L278" s="239"/>
      <c r="M278" s="239"/>
      <c r="N278" s="239"/>
      <c r="O278" s="239"/>
      <c r="P278" s="239"/>
      <c r="Q278" s="239"/>
      <c r="R278" s="239"/>
      <c r="S278" s="239"/>
      <c r="T278" s="239"/>
      <c r="U278" s="239"/>
      <c r="V278" s="239"/>
      <c r="W278" s="239"/>
      <c r="X278" s="239"/>
      <c r="Y278" s="239"/>
      <c r="Z278" s="239"/>
      <c r="AA278" s="239"/>
      <c r="AB278" s="239"/>
      <c r="AC278" s="239"/>
      <c r="AD278" s="239"/>
      <c r="AE278" s="239"/>
      <c r="AF278" s="239"/>
      <c r="AG278" s="239"/>
      <c r="AH278" s="239"/>
      <c r="AI278" s="239"/>
      <c r="AJ278" s="239"/>
      <c r="AK278" s="239"/>
      <c r="AL278" s="239"/>
      <c r="AM278" s="239"/>
      <c r="AN278" s="239"/>
      <c r="AO278" s="239"/>
      <c r="AP278" s="239"/>
      <c r="AQ278" s="239"/>
      <c r="AR278" s="239"/>
      <c r="AS278" s="239"/>
      <c r="AT278" s="239"/>
      <c r="AU278" s="239"/>
      <c r="AV278" s="239"/>
      <c r="AW278" s="239"/>
      <c r="AX278" s="239"/>
      <c r="AY278" s="239"/>
      <c r="AZ278" s="239"/>
      <c r="BA278" s="239"/>
      <c r="BB278" s="239"/>
      <c r="BC278" s="239"/>
      <c r="BD278" s="239"/>
      <c r="BE278" s="239"/>
      <c r="BF278" s="239"/>
      <c r="BG278" s="239"/>
      <c r="BH278" s="239"/>
      <c r="BI278" s="239"/>
      <c r="BJ278" s="239"/>
      <c r="BK278" s="239"/>
      <c r="BL278" s="239"/>
      <c r="BM278" s="239"/>
      <c r="BN278" s="239"/>
      <c r="BO278" s="239"/>
      <c r="BP278" s="239"/>
      <c r="BQ278" s="239"/>
      <c r="BR278" s="239"/>
      <c r="BS278" s="239"/>
      <c r="BT278" s="239"/>
      <c r="BU278" s="239"/>
      <c r="BV278" s="239"/>
      <c r="BW278" s="239"/>
      <c r="BX278" s="239"/>
      <c r="BY278" s="239"/>
      <c r="BZ278" s="239"/>
      <c r="CA278" s="239"/>
      <c r="CB278" s="239"/>
      <c r="CC278" s="239"/>
      <c r="CD278" s="239"/>
      <c r="CE278" s="239"/>
      <c r="CF278" s="239"/>
      <c r="CG278" s="239"/>
      <c r="CH278" s="239"/>
      <c r="CI278" s="239"/>
      <c r="CJ278" s="239"/>
      <c r="CK278" s="239"/>
      <c r="CL278" s="239"/>
      <c r="CM278" s="239"/>
      <c r="CN278" s="239"/>
      <c r="CO278" s="239"/>
      <c r="CP278" s="239"/>
      <c r="CQ278" s="239"/>
      <c r="CR278" s="239"/>
      <c r="CS278" s="239"/>
      <c r="CT278" s="239"/>
      <c r="CU278" s="239"/>
      <c r="CV278" s="239"/>
      <c r="CW278" s="239"/>
      <c r="CX278" s="239"/>
      <c r="CY278" s="239"/>
      <c r="CZ278" s="891"/>
      <c r="DA278" s="239"/>
      <c r="DB278" s="239"/>
      <c r="DC278" s="239"/>
      <c r="DD278" s="239"/>
      <c r="DE278" s="891"/>
      <c r="DF278" s="239"/>
      <c r="DG278" s="239"/>
      <c r="DH278" s="239"/>
      <c r="DI278" s="239"/>
      <c r="DJ278" s="891"/>
      <c r="DK278" s="239"/>
      <c r="DL278" s="239"/>
      <c r="DM278" s="239"/>
      <c r="DN278" s="239"/>
      <c r="DO278" s="239"/>
      <c r="DP278" s="239"/>
      <c r="DQ278" s="239"/>
      <c r="DR278" s="239"/>
      <c r="DS278" s="239"/>
      <c r="DT278" s="239"/>
      <c r="DU278" s="239"/>
      <c r="DV278" s="239"/>
      <c r="DW278" s="239"/>
      <c r="DX278" s="239"/>
      <c r="DY278" s="239"/>
      <c r="DZ278" s="239"/>
      <c r="EA278" s="239"/>
      <c r="EB278" s="239"/>
      <c r="EC278" s="239"/>
      <c r="ED278" s="239"/>
      <c r="EE278" s="239"/>
      <c r="EF278" s="239"/>
      <c r="EG278" s="239"/>
      <c r="EH278" s="239"/>
      <c r="EI278" s="239"/>
      <c r="EJ278" s="239"/>
      <c r="EK278" s="239"/>
      <c r="EL278" s="239"/>
      <c r="EM278" s="239"/>
      <c r="EN278" s="239"/>
      <c r="EO278" s="239"/>
      <c r="EP278" s="239"/>
      <c r="EQ278" s="239"/>
      <c r="ER278" s="239"/>
      <c r="ES278" s="239"/>
      <c r="ET278" s="239"/>
      <c r="EU278" s="239"/>
      <c r="EV278" s="239"/>
      <c r="EW278" s="239"/>
      <c r="EX278" s="239"/>
      <c r="EY278" s="239"/>
      <c r="EZ278" s="239"/>
      <c r="FA278" s="239"/>
      <c r="FB278" s="239"/>
      <c r="FC278" s="239"/>
      <c r="FD278" s="239"/>
      <c r="FE278" s="239"/>
      <c r="FF278" s="239"/>
      <c r="FG278" s="239"/>
      <c r="FH278" s="239"/>
      <c r="FI278" s="239"/>
      <c r="FJ278" s="239"/>
      <c r="FK278" s="239"/>
      <c r="FL278" s="239"/>
      <c r="FM278" s="239"/>
      <c r="FN278" s="239"/>
      <c r="FO278" s="239"/>
      <c r="FP278" s="239"/>
      <c r="FQ278" s="239"/>
      <c r="FR278" s="239"/>
      <c r="FS278" s="239"/>
      <c r="FT278" s="239"/>
      <c r="FU278" s="239"/>
      <c r="FV278" s="239"/>
      <c r="FW278" s="239"/>
      <c r="FX278" s="239"/>
      <c r="FY278" s="239"/>
    </row>
    <row r="279" spans="1:181" outlineLevel="1">
      <c r="A279" s="239"/>
      <c r="B279" s="239"/>
      <c r="C279" s="239"/>
      <c r="D279" s="239"/>
      <c r="E279" s="239"/>
      <c r="F279" s="239"/>
      <c r="G279" s="239"/>
      <c r="H279" s="239"/>
      <c r="I279" s="239"/>
      <c r="J279" s="239"/>
      <c r="K279" s="239"/>
      <c r="L279" s="239"/>
      <c r="M279" s="239"/>
      <c r="N279" s="239"/>
      <c r="O279" s="239"/>
      <c r="P279" s="239"/>
      <c r="Q279" s="239"/>
      <c r="R279" s="239"/>
      <c r="S279" s="239"/>
      <c r="T279" s="239"/>
      <c r="U279" s="239"/>
      <c r="V279" s="239"/>
      <c r="W279" s="239"/>
      <c r="X279" s="239"/>
      <c r="Y279" s="239"/>
      <c r="Z279" s="239"/>
      <c r="AA279" s="239"/>
      <c r="AB279" s="239"/>
      <c r="AC279" s="239"/>
      <c r="AD279" s="239"/>
      <c r="AE279" s="239"/>
      <c r="AF279" s="239"/>
      <c r="AG279" s="239"/>
      <c r="AH279" s="239"/>
      <c r="AI279" s="239"/>
      <c r="AJ279" s="239"/>
      <c r="AK279" s="239"/>
      <c r="AL279" s="239"/>
      <c r="AM279" s="239"/>
      <c r="AN279" s="239"/>
      <c r="AO279" s="239"/>
      <c r="AP279" s="239"/>
      <c r="AQ279" s="239"/>
      <c r="AR279" s="239"/>
      <c r="AS279" s="239"/>
      <c r="AT279" s="239"/>
      <c r="AU279" s="239"/>
      <c r="AV279" s="239"/>
      <c r="AW279" s="239"/>
      <c r="AX279" s="239"/>
      <c r="AY279" s="239"/>
      <c r="AZ279" s="239"/>
      <c r="BA279" s="239"/>
      <c r="BB279" s="239"/>
      <c r="BC279" s="239"/>
      <c r="BD279" s="239"/>
      <c r="BE279" s="239"/>
      <c r="BF279" s="239"/>
      <c r="BG279" s="239"/>
      <c r="BH279" s="239"/>
      <c r="BI279" s="239"/>
      <c r="BJ279" s="239"/>
      <c r="BK279" s="239"/>
      <c r="BL279" s="239"/>
      <c r="BM279" s="239"/>
      <c r="BN279" s="239"/>
      <c r="BO279" s="239"/>
      <c r="BP279" s="239"/>
      <c r="BQ279" s="239"/>
      <c r="BR279" s="239"/>
      <c r="BS279" s="239"/>
      <c r="BT279" s="239"/>
      <c r="BU279" s="239"/>
      <c r="BV279" s="239"/>
      <c r="BW279" s="239"/>
      <c r="BX279" s="239"/>
      <c r="BY279" s="239"/>
      <c r="BZ279" s="239"/>
      <c r="CA279" s="239"/>
      <c r="CB279" s="239"/>
      <c r="CC279" s="239"/>
      <c r="CD279" s="239"/>
      <c r="CE279" s="239"/>
      <c r="CF279" s="239"/>
      <c r="CG279" s="239"/>
      <c r="CH279" s="239"/>
      <c r="CI279" s="239"/>
      <c r="CJ279" s="239"/>
      <c r="CK279" s="239"/>
      <c r="CL279" s="239"/>
      <c r="CM279" s="239"/>
      <c r="CN279" s="239"/>
      <c r="CO279" s="239"/>
      <c r="CP279" s="239"/>
      <c r="CQ279" s="239"/>
      <c r="CR279" s="239"/>
      <c r="CS279" s="239"/>
      <c r="CT279" s="239"/>
      <c r="CU279" s="239"/>
      <c r="CV279" s="239"/>
      <c r="CW279" s="239"/>
      <c r="CX279" s="239"/>
      <c r="CY279" s="239"/>
      <c r="CZ279" s="891"/>
      <c r="DA279" s="239"/>
      <c r="DB279" s="239"/>
      <c r="DC279" s="239"/>
      <c r="DD279" s="239"/>
      <c r="DE279" s="891"/>
      <c r="DF279" s="239"/>
      <c r="DG279" s="239"/>
      <c r="DH279" s="239"/>
      <c r="DI279" s="239"/>
      <c r="DJ279" s="891"/>
      <c r="DK279" s="239"/>
      <c r="DL279" s="239"/>
      <c r="DM279" s="239"/>
      <c r="DN279" s="239"/>
      <c r="DO279" s="239"/>
      <c r="DP279" s="239"/>
      <c r="DQ279" s="239"/>
      <c r="DR279" s="239"/>
      <c r="DS279" s="239"/>
      <c r="DT279" s="239"/>
      <c r="DU279" s="239"/>
      <c r="DV279" s="239"/>
      <c r="DW279" s="239"/>
      <c r="DX279" s="239"/>
      <c r="DY279" s="239"/>
      <c r="DZ279" s="239"/>
      <c r="EA279" s="239"/>
      <c r="EB279" s="239"/>
      <c r="EC279" s="239"/>
      <c r="ED279" s="239"/>
      <c r="EE279" s="239"/>
      <c r="EF279" s="239"/>
      <c r="EG279" s="239"/>
      <c r="EH279" s="239"/>
      <c r="EI279" s="239"/>
      <c r="EJ279" s="239"/>
      <c r="EK279" s="239"/>
      <c r="EL279" s="239"/>
      <c r="EM279" s="239"/>
      <c r="EN279" s="239"/>
      <c r="EO279" s="239"/>
      <c r="EP279" s="239"/>
      <c r="EQ279" s="239"/>
      <c r="ER279" s="239"/>
      <c r="ES279" s="239"/>
      <c r="ET279" s="239"/>
      <c r="EU279" s="239"/>
      <c r="EV279" s="239"/>
      <c r="EW279" s="239"/>
      <c r="EX279" s="239"/>
      <c r="EY279" s="239"/>
      <c r="EZ279" s="239"/>
      <c r="FA279" s="239"/>
      <c r="FB279" s="239"/>
      <c r="FC279" s="239"/>
      <c r="FD279" s="239"/>
      <c r="FE279" s="239"/>
      <c r="FF279" s="239"/>
      <c r="FG279" s="239"/>
      <c r="FH279" s="239"/>
      <c r="FI279" s="239"/>
      <c r="FJ279" s="239"/>
      <c r="FK279" s="239"/>
      <c r="FL279" s="239"/>
      <c r="FM279" s="239"/>
      <c r="FN279" s="239"/>
      <c r="FO279" s="239"/>
      <c r="FP279" s="239"/>
      <c r="FQ279" s="239"/>
      <c r="FR279" s="239"/>
      <c r="FS279" s="239"/>
      <c r="FT279" s="239"/>
      <c r="FU279" s="239"/>
      <c r="FV279" s="239"/>
      <c r="FW279" s="239"/>
      <c r="FX279" s="239"/>
      <c r="FY279" s="239"/>
    </row>
    <row r="280" spans="1:181" s="601" customFormat="1" outlineLevel="1">
      <c r="A280" s="600" t="s">
        <v>6523</v>
      </c>
      <c r="CB280" s="602"/>
      <c r="CC280" s="602"/>
      <c r="CD280" s="602"/>
      <c r="CE280" s="602"/>
      <c r="CF280" s="602"/>
      <c r="CG280" s="602"/>
      <c r="CH280" s="602"/>
      <c r="CI280" s="602"/>
      <c r="CJ280" s="602"/>
      <c r="CK280" s="602"/>
      <c r="CL280" s="602"/>
      <c r="CM280" s="602"/>
      <c r="CN280" s="602"/>
      <c r="CO280" s="602"/>
      <c r="CP280" s="602"/>
      <c r="CQ280" s="602"/>
      <c r="CR280" s="602"/>
      <c r="CS280" s="602"/>
      <c r="CT280" s="602"/>
      <c r="CU280" s="602"/>
      <c r="CV280" s="602"/>
      <c r="CW280" s="602"/>
      <c r="CX280" s="602"/>
      <c r="CY280" s="602"/>
      <c r="CZ280" s="897"/>
      <c r="DA280" s="602"/>
      <c r="DB280" s="602"/>
      <c r="DC280" s="602"/>
      <c r="DD280" s="602"/>
      <c r="DE280" s="897"/>
      <c r="DF280" s="602"/>
      <c r="DG280" s="602"/>
      <c r="DH280" s="602"/>
      <c r="DI280" s="602"/>
      <c r="DJ280" s="897"/>
      <c r="DK280" s="602"/>
      <c r="DL280" s="602"/>
      <c r="DM280" s="602"/>
      <c r="DN280" s="602"/>
      <c r="DO280" s="602"/>
      <c r="DP280" s="602"/>
      <c r="DQ280" s="602"/>
      <c r="DR280" s="602"/>
      <c r="DS280" s="602"/>
      <c r="DT280" s="602"/>
      <c r="DU280" s="602"/>
      <c r="DV280" s="602"/>
      <c r="DW280" s="602"/>
      <c r="DX280" s="602"/>
      <c r="DY280" s="602"/>
      <c r="DZ280" s="602"/>
      <c r="EA280" s="602"/>
      <c r="EB280" s="602"/>
      <c r="EC280" s="602"/>
      <c r="ED280" s="602"/>
      <c r="EE280" s="602"/>
      <c r="EF280" s="602"/>
      <c r="EG280" s="602"/>
      <c r="EH280" s="602"/>
      <c r="EI280" s="602"/>
      <c r="EJ280" s="602"/>
      <c r="EK280" s="602"/>
      <c r="EL280" s="602"/>
      <c r="EM280" s="602"/>
      <c r="EN280" s="602"/>
      <c r="EO280" s="602"/>
      <c r="EP280" s="602"/>
      <c r="EQ280" s="602"/>
      <c r="ER280" s="602"/>
      <c r="ES280" s="602"/>
      <c r="ET280" s="602"/>
      <c r="EU280" s="602"/>
      <c r="EV280" s="602"/>
      <c r="EW280" s="602"/>
      <c r="EX280" s="602"/>
      <c r="EY280" s="602"/>
      <c r="EZ280" s="602"/>
      <c r="FA280" s="602"/>
      <c r="FB280" s="602"/>
      <c r="FC280" s="602"/>
      <c r="FD280" s="602"/>
      <c r="FE280" s="602"/>
      <c r="FF280" s="602"/>
      <c r="FG280" s="602"/>
      <c r="FH280" s="602"/>
    </row>
    <row r="281" spans="1:181" s="601" customFormat="1" outlineLevel="1">
      <c r="A281" s="601" t="s">
        <v>106</v>
      </c>
      <c r="CB281" s="602"/>
      <c r="CC281" s="602"/>
      <c r="CD281" s="602"/>
      <c r="CE281" s="602"/>
      <c r="CF281" s="603"/>
      <c r="CG281" s="603"/>
      <c r="CH281" s="603"/>
      <c r="CI281" s="603"/>
      <c r="CJ281" s="603"/>
      <c r="CK281" s="603"/>
      <c r="CL281" s="603"/>
      <c r="CM281" s="603"/>
      <c r="CN281" s="603"/>
      <c r="CO281" s="603"/>
      <c r="CP281" s="603"/>
      <c r="CQ281" s="603"/>
      <c r="CR281" s="603"/>
      <c r="CS281" s="603"/>
      <c r="CT281" s="603"/>
      <c r="CU281" s="603"/>
      <c r="CV281" s="603">
        <f>+'Model Main'!CV25</f>
        <v>629.29015647507322</v>
      </c>
      <c r="CW281" s="603">
        <f>+'Model Main'!CW25</f>
        <v>657.30118914565719</v>
      </c>
      <c r="CX281" s="603">
        <f>+'Model Main'!CX25</f>
        <v>659.57116011765038</v>
      </c>
      <c r="CY281" s="603">
        <f>+'Model Main'!CY25</f>
        <v>691.54649426161859</v>
      </c>
      <c r="CZ281" s="898">
        <f>+'Model Main'!CZ25</f>
        <v>2637.7089999999994</v>
      </c>
      <c r="DA281" s="603">
        <f>+'Model Main'!DA25</f>
        <v>691.28577243770678</v>
      </c>
      <c r="DB281" s="603">
        <f>+'Model Main'!DB25</f>
        <v>607.52141684049752</v>
      </c>
      <c r="DC281" s="603">
        <f>+'Model Main'!DC25</f>
        <v>653.40995920677028</v>
      </c>
      <c r="DD281" s="603">
        <f>+'Model Main'!DD25</f>
        <v>604.77185151502567</v>
      </c>
      <c r="DE281" s="898">
        <f>+'Model Main'!DE25</f>
        <v>2556.9890000000005</v>
      </c>
      <c r="DF281" s="603">
        <f>+'Model Main'!DF25</f>
        <v>719.13900000000012</v>
      </c>
      <c r="DG281" s="603">
        <f>+'Model Main'!DG25</f>
        <v>698.37300000000005</v>
      </c>
      <c r="DH281" s="603">
        <f>+'Model Main'!DH25</f>
        <v>810.92799999999988</v>
      </c>
      <c r="DI281" s="603">
        <f>+'Model Main'!DI25</f>
        <v>821.86100000000033</v>
      </c>
      <c r="DJ281" s="898">
        <f>+'Model Main'!DJ25</f>
        <v>3050.3010000000004</v>
      </c>
      <c r="DK281" s="603">
        <f>+'Model Main'!DK25</f>
        <v>858.83399999999938</v>
      </c>
      <c r="DL281" s="603">
        <f>+'Model Main'!DL25</f>
        <v>960.05800000000022</v>
      </c>
      <c r="DM281" s="603">
        <f>+'Model Main'!DM25</f>
        <v>943.86099999999965</v>
      </c>
      <c r="DN281" s="603">
        <f>+'Model Main'!DN25</f>
        <v>1008.826</v>
      </c>
      <c r="DO281" s="603">
        <f>+'Model Main'!DO25</f>
        <v>3771.5789999999993</v>
      </c>
      <c r="DP281" s="603">
        <f>+'Model Main'!DP25</f>
        <v>955.74300000000039</v>
      </c>
      <c r="DQ281" s="603">
        <f>+'Model Main'!DQ25</f>
        <v>983.58600000000001</v>
      </c>
      <c r="DR281" s="603">
        <f>+'Model Main'!DR25</f>
        <v>1041.6109999999994</v>
      </c>
      <c r="DS281" s="603">
        <f>+'Model Main'!DS25</f>
        <v>1083.7780000000002</v>
      </c>
      <c r="DT281" s="603">
        <f>+'Model Main'!DT25</f>
        <v>4064.7179999999998</v>
      </c>
      <c r="DU281" s="603">
        <f>+'Model Main'!DU25</f>
        <v>1003.9060000000002</v>
      </c>
      <c r="DV281" s="603">
        <f>+'Model Main'!DV25</f>
        <v>1051.1630000000002</v>
      </c>
      <c r="DW281" s="603">
        <f>+'Model Main'!DW25</f>
        <v>1037.1519999999998</v>
      </c>
      <c r="DX281" s="603">
        <f>+'Model Main'!DX25</f>
        <v>994.73400000000015</v>
      </c>
      <c r="DY281" s="603">
        <f>+'Model Main'!DY25</f>
        <v>4086.9550000000008</v>
      </c>
      <c r="DZ281" s="603">
        <f>+'Model Main'!DZ25</f>
        <v>996.13900000000035</v>
      </c>
      <c r="EA281" s="603">
        <f>+'Model Main'!EA25</f>
        <v>1030.501</v>
      </c>
      <c r="EB281" s="603">
        <f>+'Model Main'!EB25</f>
        <v>1051.5410000000004</v>
      </c>
      <c r="EC281" s="603">
        <f>+'Model Main'!EC25</f>
        <v>1120.4730000000002</v>
      </c>
      <c r="ED281" s="603">
        <f>+'Model Main'!ED25</f>
        <v>4198.6540000000005</v>
      </c>
      <c r="EE281" s="603">
        <f>+'Model Main'!EE25</f>
        <v>1043.3150000000007</v>
      </c>
      <c r="EF281" s="603">
        <f>+'Model Main'!EF25</f>
        <v>1071.0920000000003</v>
      </c>
      <c r="EG281" s="603">
        <f>+'Model Main'!EG25</f>
        <v>1138.569</v>
      </c>
      <c r="EH281" s="603">
        <f>+'Model Main'!EH25</f>
        <v>1058.8029999999999</v>
      </c>
      <c r="EI281" s="603">
        <f>+'Model Main'!EI25</f>
        <v>4311.7790000000005</v>
      </c>
      <c r="EJ281" s="603">
        <f>+'Model Main'!EJ25</f>
        <v>947.82000000000016</v>
      </c>
      <c r="EK281" s="603">
        <f>+'Model Main'!EK25</f>
        <v>967.86599999999976</v>
      </c>
      <c r="EL281" s="603">
        <f>+'Model Main'!EL25</f>
        <v>913.03399999999988</v>
      </c>
      <c r="EM281" s="603">
        <f>+'Model Main'!EM25</f>
        <v>747.54700000000003</v>
      </c>
      <c r="EN281" s="603">
        <f>+'Model Main'!EN25</f>
        <v>3576.2669999999998</v>
      </c>
      <c r="EO281" s="603">
        <f>+'Model Main'!EO25</f>
        <v>841.34199999999942</v>
      </c>
      <c r="EP281" s="603">
        <f>+'Model Main'!EP25</f>
        <v>900.68800000000033</v>
      </c>
      <c r="EQ281" s="603">
        <f>+'Model Main'!EQ25</f>
        <v>894.93100000000027</v>
      </c>
      <c r="ER281" s="603">
        <f>+'Model Main'!ER25</f>
        <v>709.27599999999984</v>
      </c>
      <c r="ES281" s="603">
        <f>+'Model Main'!ES25</f>
        <v>3346.2370000000001</v>
      </c>
      <c r="ET281" s="603">
        <f>+'Model Main'!ET25</f>
        <v>781.5450000000003</v>
      </c>
      <c r="EU281" s="603">
        <f>+'Model Main'!EU25</f>
        <v>897.35200000000009</v>
      </c>
      <c r="EV281" s="603">
        <f>+'Model Main'!EV25</f>
        <v>830.93499999999972</v>
      </c>
      <c r="EW281" s="603">
        <f>+'Model Main'!EW25</f>
        <v>812.49099999999999</v>
      </c>
      <c r="EX281" s="603">
        <f>+'Model Main'!EX25</f>
        <v>3322.3230000000003</v>
      </c>
      <c r="EY281" s="603">
        <f>+'Model Main'!EY25</f>
        <v>761.94300000000021</v>
      </c>
      <c r="EZ281" s="603">
        <f>+'Model Main'!EZ25</f>
        <v>768.93499999999995</v>
      </c>
      <c r="FA281" s="603">
        <f>+'Model Main'!FA25</f>
        <v>803.89339725691525</v>
      </c>
      <c r="FB281" s="603">
        <f>+'Model Main'!FB25</f>
        <v>858.29391603924068</v>
      </c>
      <c r="FC281" s="603">
        <f>+'Model Main'!FC25</f>
        <v>3193.0653132961561</v>
      </c>
      <c r="FD281" s="603">
        <f>+'Model Main'!FD25</f>
        <v>3284.0518006565908</v>
      </c>
      <c r="FE281" s="603">
        <f>+'Model Main'!FE25</f>
        <v>3221.3511740107897</v>
      </c>
      <c r="FF281" s="603">
        <f>+'Model Main'!FF25</f>
        <v>3252.8019874198317</v>
      </c>
      <c r="FG281" s="603">
        <f>+'Model Main'!FG25</f>
        <v>3255.3621084795404</v>
      </c>
      <c r="FH281" s="603">
        <f>+'Model Main'!FH25</f>
        <v>3338.6523089665388</v>
      </c>
    </row>
    <row r="282" spans="1:181" s="601" customFormat="1" outlineLevel="1">
      <c r="A282" s="601" t="s">
        <v>1769</v>
      </c>
      <c r="CB282" s="602"/>
      <c r="CC282" s="602"/>
      <c r="CD282" s="602"/>
      <c r="CE282" s="602"/>
      <c r="CF282" s="603"/>
      <c r="CG282" s="603"/>
      <c r="CH282" s="603"/>
      <c r="CI282" s="603"/>
      <c r="CJ282" s="603"/>
      <c r="CK282" s="603"/>
      <c r="CL282" s="603"/>
      <c r="CM282" s="603"/>
      <c r="CN282" s="603"/>
      <c r="CO282" s="603"/>
      <c r="CP282" s="603"/>
      <c r="CQ282" s="603"/>
      <c r="CR282" s="603"/>
      <c r="CS282" s="603"/>
      <c r="CT282" s="603"/>
      <c r="CU282" s="603"/>
      <c r="CV282" s="603">
        <f>+'Model Main'!CV38</f>
        <v>0</v>
      </c>
      <c r="CW282" s="603">
        <f>+'Model Main'!CW38</f>
        <v>0</v>
      </c>
      <c r="CX282" s="603">
        <f>+'Model Main'!CX38</f>
        <v>0</v>
      </c>
      <c r="CY282" s="603">
        <f>+'Model Main'!CY38</f>
        <v>0</v>
      </c>
      <c r="CZ282" s="898">
        <f>+'Model Main'!CZ38</f>
        <v>0</v>
      </c>
      <c r="DA282" s="603">
        <f>+'Model Main'!DA38</f>
        <v>350.32650160693504</v>
      </c>
      <c r="DB282" s="603">
        <f>+'Model Main'!DB38</f>
        <v>351.6633074866599</v>
      </c>
      <c r="DC282" s="603">
        <f>+'Model Main'!DC38</f>
        <v>358.83889625180598</v>
      </c>
      <c r="DD282" s="603">
        <f>+'Model Main'!DD38</f>
        <v>361.35429465459902</v>
      </c>
      <c r="DE282" s="898">
        <f>+'Model Main'!DE38</f>
        <v>1422.183</v>
      </c>
      <c r="DF282" s="603">
        <f>+'Model Main'!DF38</f>
        <v>413.34199999999998</v>
      </c>
      <c r="DG282" s="603">
        <f>+'Model Main'!DG38</f>
        <v>611.73199999999997</v>
      </c>
      <c r="DH282" s="603">
        <f>+'Model Main'!DH38</f>
        <v>670.87800000000004</v>
      </c>
      <c r="DI282" s="603">
        <f>+'Model Main'!DI38</f>
        <v>418.904</v>
      </c>
      <c r="DJ282" s="898">
        <f>+'Model Main'!DJ38</f>
        <v>2114.8560000000002</v>
      </c>
      <c r="DK282" s="603">
        <f>+'Model Main'!DK38</f>
        <v>608.72399999999993</v>
      </c>
      <c r="DL282" s="603">
        <f>+'Model Main'!DL38</f>
        <v>706.79</v>
      </c>
      <c r="DM282" s="603">
        <f>+'Model Main'!DM38</f>
        <v>823.28599999999994</v>
      </c>
      <c r="DN282" s="603">
        <f>+'Model Main'!DN38</f>
        <v>791.69899999999996</v>
      </c>
      <c r="DO282" s="603">
        <f>+'Model Main'!DO38</f>
        <v>2930.4989999999998</v>
      </c>
      <c r="DP282" s="603">
        <f>+'Model Main'!DP38</f>
        <v>642.70499999999993</v>
      </c>
      <c r="DQ282" s="603">
        <f>+'Model Main'!DQ38</f>
        <v>648.52700000000004</v>
      </c>
      <c r="DR282" s="603">
        <f>+'Model Main'!DR38</f>
        <v>536.053</v>
      </c>
      <c r="DS282" s="603">
        <f>+'Model Main'!DS38</f>
        <v>555.05399999999997</v>
      </c>
      <c r="DT282" s="603">
        <f>+'Model Main'!DT38</f>
        <v>2382.3389999999999</v>
      </c>
      <c r="DU282" s="603">
        <f>+'Model Main'!DU38</f>
        <v>561.428</v>
      </c>
      <c r="DV282" s="603">
        <f>+'Model Main'!DV38</f>
        <v>568.62</v>
      </c>
      <c r="DW282" s="603">
        <f>+'Model Main'!DW38</f>
        <v>565.63699999999994</v>
      </c>
      <c r="DX282" s="603">
        <f>+'Model Main'!DX38</f>
        <v>567.45899999999995</v>
      </c>
      <c r="DY282" s="603">
        <f>+'Model Main'!DY38</f>
        <v>2263.1439999999998</v>
      </c>
      <c r="DZ282" s="603">
        <f>+'Model Main'!DZ38</f>
        <v>547.56899999999996</v>
      </c>
      <c r="EA282" s="603">
        <f>+'Model Main'!EA38</f>
        <v>521.79399999999998</v>
      </c>
      <c r="EB282" s="603">
        <f>+'Model Main'!EB38</f>
        <v>502.24799999999999</v>
      </c>
      <c r="EC282" s="603">
        <f>+'Model Main'!EC38</f>
        <v>511.75400000000002</v>
      </c>
      <c r="ED282" s="603">
        <f>+'Model Main'!ED38</f>
        <v>2083.3649999999998</v>
      </c>
      <c r="EE282" s="603">
        <f>+'Model Main'!EE38</f>
        <v>434.85700000000003</v>
      </c>
      <c r="EF282" s="603">
        <f>+'Model Main'!EF38</f>
        <v>444.327</v>
      </c>
      <c r="EG282" s="603">
        <f>+'Model Main'!EG38</f>
        <v>447.95800000000003</v>
      </c>
      <c r="EH282" s="603">
        <f>+'Model Main'!EH38</f>
        <v>460.01</v>
      </c>
      <c r="EI282" s="603">
        <f>+'Model Main'!EI38</f>
        <v>1787.152</v>
      </c>
      <c r="EJ282" s="603">
        <f>+'Model Main'!EJ38</f>
        <v>435.34899999999999</v>
      </c>
      <c r="EK282" s="603">
        <f>+'Model Main'!EK38</f>
        <v>446.125</v>
      </c>
      <c r="EL282" s="603">
        <f>+'Model Main'!EL38</f>
        <v>445.76900000000001</v>
      </c>
      <c r="EM282" s="603">
        <f>+'Model Main'!EM38</f>
        <v>446.43</v>
      </c>
      <c r="EN282" s="603">
        <f>+'Model Main'!EN38</f>
        <v>1773.673</v>
      </c>
      <c r="EO282" s="603">
        <f>+'Model Main'!EO38</f>
        <v>416.21199999999999</v>
      </c>
      <c r="EP282" s="603">
        <f>+'Model Main'!EP38</f>
        <v>418.70499999999998</v>
      </c>
      <c r="EQ282" s="603">
        <f>+'Model Main'!EQ38</f>
        <v>402.36599999999999</v>
      </c>
      <c r="ER282" s="603">
        <f>+'Model Main'!ER38</f>
        <v>407.01400000000001</v>
      </c>
      <c r="ES282" s="603">
        <f>+'Model Main'!ES38</f>
        <v>1644.297</v>
      </c>
      <c r="ET282" s="603">
        <f>+'Model Main'!ET38</f>
        <v>388.39100000000002</v>
      </c>
      <c r="EU282" s="603">
        <f>+'Model Main'!EU38</f>
        <v>395.77</v>
      </c>
      <c r="EV282" s="603">
        <f>+'Model Main'!EV38</f>
        <v>386.34199999999998</v>
      </c>
      <c r="EW282" s="603">
        <f>+'Model Main'!EW38</f>
        <v>471.72800000000001</v>
      </c>
      <c r="EX282" s="603">
        <f>+'Model Main'!EX38</f>
        <v>1642.2310000000002</v>
      </c>
      <c r="EY282" s="603">
        <f>+'Model Main'!EY38</f>
        <v>418.48500000000001</v>
      </c>
      <c r="EZ282" s="603">
        <f>+'Model Main'!EZ38</f>
        <v>409.697</v>
      </c>
      <c r="FA282" s="603">
        <f>+'Model Main'!FA38</f>
        <v>393.02716610345902</v>
      </c>
      <c r="FB282" s="603">
        <f>+'Model Main'!FB38</f>
        <v>377.68375666818179</v>
      </c>
      <c r="FC282" s="603">
        <f>+'Model Main'!FC38</f>
        <v>1598.8929227716408</v>
      </c>
      <c r="FD282" s="603">
        <f>+'Model Main'!FD38</f>
        <v>1558.615954345468</v>
      </c>
      <c r="FE282" s="603">
        <f>+'Model Main'!FE38</f>
        <v>1521.9307154350715</v>
      </c>
      <c r="FF282" s="603">
        <f>+'Model Main'!FF38</f>
        <v>1489.0096200730743</v>
      </c>
      <c r="FG282" s="603">
        <f>+'Model Main'!FG38</f>
        <v>1448.7361781568134</v>
      </c>
      <c r="FH282" s="603">
        <f>+'Model Main'!FH38</f>
        <v>1411.2868084332019</v>
      </c>
    </row>
    <row r="283" spans="1:181" s="601" customFormat="1" outlineLevel="1">
      <c r="A283" s="87" t="s">
        <v>6524</v>
      </c>
      <c r="CF283" s="604"/>
      <c r="CG283" s="604"/>
      <c r="CH283" s="604"/>
      <c r="CI283" s="604"/>
      <c r="CJ283" s="604"/>
      <c r="CK283" s="604"/>
      <c r="CL283" s="604"/>
      <c r="CM283" s="604"/>
      <c r="CN283" s="604"/>
      <c r="CO283" s="604"/>
      <c r="CP283" s="604"/>
      <c r="CQ283" s="604"/>
      <c r="CR283" s="604"/>
      <c r="CS283" s="604"/>
      <c r="CT283" s="604"/>
      <c r="CU283" s="604"/>
      <c r="CV283" s="604">
        <f t="shared" ref="CV283:DT283" si="45">+CV281-CV282</f>
        <v>629.29015647507322</v>
      </c>
      <c r="CW283" s="604">
        <f t="shared" si="45"/>
        <v>657.30118914565719</v>
      </c>
      <c r="CX283" s="604">
        <f t="shared" si="45"/>
        <v>659.57116011765038</v>
      </c>
      <c r="CY283" s="604">
        <f t="shared" si="45"/>
        <v>691.54649426161859</v>
      </c>
      <c r="CZ283" s="899">
        <f t="shared" si="45"/>
        <v>2637.7089999999994</v>
      </c>
      <c r="DA283" s="604">
        <f t="shared" si="45"/>
        <v>340.95927083077174</v>
      </c>
      <c r="DB283" s="604">
        <f t="shared" si="45"/>
        <v>255.85810935383762</v>
      </c>
      <c r="DC283" s="604">
        <f t="shared" si="45"/>
        <v>294.5710629549643</v>
      </c>
      <c r="DD283" s="604">
        <f t="shared" si="45"/>
        <v>243.41755686042666</v>
      </c>
      <c r="DE283" s="899">
        <f t="shared" si="45"/>
        <v>1134.8060000000005</v>
      </c>
      <c r="DF283" s="604">
        <f t="shared" si="45"/>
        <v>305.79700000000014</v>
      </c>
      <c r="DG283" s="604">
        <f t="shared" si="45"/>
        <v>86.641000000000076</v>
      </c>
      <c r="DH283" s="604">
        <f t="shared" si="45"/>
        <v>140.04999999999984</v>
      </c>
      <c r="DI283" s="604">
        <f t="shared" si="45"/>
        <v>402.95700000000033</v>
      </c>
      <c r="DJ283" s="899">
        <f t="shared" si="45"/>
        <v>935.44500000000016</v>
      </c>
      <c r="DK283" s="604">
        <f t="shared" si="45"/>
        <v>250.10999999999945</v>
      </c>
      <c r="DL283" s="604">
        <f t="shared" si="45"/>
        <v>253.26800000000026</v>
      </c>
      <c r="DM283" s="604">
        <f t="shared" si="45"/>
        <v>120.5749999999997</v>
      </c>
      <c r="DN283" s="604">
        <f t="shared" si="45"/>
        <v>217.12700000000007</v>
      </c>
      <c r="DO283" s="604">
        <f t="shared" si="45"/>
        <v>841.07999999999947</v>
      </c>
      <c r="DP283" s="604">
        <f>+DP281-DP282</f>
        <v>313.03800000000047</v>
      </c>
      <c r="DQ283" s="604">
        <f>+DQ281-DQ282</f>
        <v>335.05899999999997</v>
      </c>
      <c r="DR283" s="604">
        <f>+DR281-DR282</f>
        <v>505.55799999999942</v>
      </c>
      <c r="DS283" s="604">
        <f>+DS281-DS282</f>
        <v>528.72400000000027</v>
      </c>
      <c r="DT283" s="604">
        <f t="shared" si="45"/>
        <v>1682.3789999999999</v>
      </c>
      <c r="DU283" s="604">
        <f>+DU281-DU282</f>
        <v>442.47800000000018</v>
      </c>
      <c r="DV283" s="604">
        <f>+DV281-DV282</f>
        <v>482.54300000000023</v>
      </c>
      <c r="DW283" s="604">
        <f>+DW281-DW282</f>
        <v>471.51499999999987</v>
      </c>
      <c r="DX283" s="604">
        <f>+DX281-DX282</f>
        <v>427.2750000000002</v>
      </c>
      <c r="DY283" s="604">
        <f t="shared" ref="DY283:FC283" si="46">+DY281-DY282</f>
        <v>1823.8110000000011</v>
      </c>
      <c r="DZ283" s="604">
        <f t="shared" si="46"/>
        <v>448.57000000000039</v>
      </c>
      <c r="EA283" s="604">
        <f t="shared" si="46"/>
        <v>508.70699999999999</v>
      </c>
      <c r="EB283" s="604">
        <f t="shared" si="46"/>
        <v>549.29300000000035</v>
      </c>
      <c r="EC283" s="604">
        <f t="shared" si="46"/>
        <v>608.71900000000016</v>
      </c>
      <c r="ED283" s="604">
        <f t="shared" si="46"/>
        <v>2115.2890000000007</v>
      </c>
      <c r="EE283" s="604">
        <f t="shared" ref="EE283:EM283" si="47">+EE281-EE282</f>
        <v>608.45800000000077</v>
      </c>
      <c r="EF283" s="604">
        <f t="shared" si="47"/>
        <v>626.76500000000033</v>
      </c>
      <c r="EG283" s="604">
        <f t="shared" si="47"/>
        <v>690.61099999999988</v>
      </c>
      <c r="EH283" s="604">
        <f t="shared" si="47"/>
        <v>598.79299999999989</v>
      </c>
      <c r="EI283" s="604">
        <f t="shared" si="47"/>
        <v>2524.6270000000004</v>
      </c>
      <c r="EJ283" s="604">
        <f t="shared" si="47"/>
        <v>512.47100000000023</v>
      </c>
      <c r="EK283" s="604">
        <f t="shared" si="47"/>
        <v>521.74099999999976</v>
      </c>
      <c r="EL283" s="604">
        <f t="shared" si="47"/>
        <v>467.26499999999987</v>
      </c>
      <c r="EM283" s="604">
        <f t="shared" si="47"/>
        <v>301.11700000000002</v>
      </c>
      <c r="EN283" s="604">
        <f t="shared" si="46"/>
        <v>1802.5939999999998</v>
      </c>
      <c r="EO283" s="604">
        <f t="shared" si="46"/>
        <v>425.12999999999943</v>
      </c>
      <c r="EP283" s="604">
        <f t="shared" si="46"/>
        <v>481.98300000000035</v>
      </c>
      <c r="EQ283" s="604">
        <f t="shared" si="46"/>
        <v>492.56500000000028</v>
      </c>
      <c r="ER283" s="604">
        <f t="shared" si="46"/>
        <v>302.26199999999983</v>
      </c>
      <c r="ES283" s="604">
        <f t="shared" si="46"/>
        <v>1701.94</v>
      </c>
      <c r="ET283" s="604">
        <f>+ET281-ET282</f>
        <v>393.15400000000028</v>
      </c>
      <c r="EU283" s="604">
        <f>+EU281-EU282</f>
        <v>501.58200000000011</v>
      </c>
      <c r="EV283" s="604">
        <f>+EV281-EV282</f>
        <v>444.59299999999973</v>
      </c>
      <c r="EW283" s="604">
        <f>+EW281-EW282</f>
        <v>340.76299999999998</v>
      </c>
      <c r="EX283" s="604">
        <f t="shared" si="46"/>
        <v>1680.0920000000001</v>
      </c>
      <c r="EY283" s="604">
        <f t="shared" si="46"/>
        <v>343.4580000000002</v>
      </c>
      <c r="EZ283" s="604">
        <f t="shared" si="46"/>
        <v>359.23799999999994</v>
      </c>
      <c r="FA283" s="604">
        <f t="shared" si="46"/>
        <v>410.86623115345623</v>
      </c>
      <c r="FB283" s="604">
        <f t="shared" si="46"/>
        <v>480.6101593710589</v>
      </c>
      <c r="FC283" s="604">
        <f t="shared" si="46"/>
        <v>1594.1723905245153</v>
      </c>
      <c r="FD283" s="604">
        <f>+FD281-FD282</f>
        <v>1725.4358463111228</v>
      </c>
      <c r="FE283" s="604">
        <f>+FE281-FE282</f>
        <v>1699.4204585757182</v>
      </c>
      <c r="FF283" s="604">
        <f>+FF281-FF282</f>
        <v>1763.7923673467574</v>
      </c>
      <c r="FG283" s="604">
        <f>+FG281-FG282</f>
        <v>1806.6259303227271</v>
      </c>
      <c r="FH283" s="604">
        <f>+FH281-FH282</f>
        <v>1927.3655005333369</v>
      </c>
    </row>
    <row r="284" spans="1:181" s="601" customFormat="1" outlineLevel="1">
      <c r="A284" s="87" t="s">
        <v>6525</v>
      </c>
      <c r="CF284" s="605"/>
      <c r="CG284" s="605"/>
      <c r="CH284" s="605"/>
      <c r="CI284" s="605"/>
      <c r="CJ284" s="605"/>
      <c r="CK284" s="605"/>
      <c r="CL284" s="605"/>
      <c r="CM284" s="605"/>
      <c r="CN284" s="605"/>
      <c r="CO284" s="605"/>
      <c r="CP284" s="605"/>
      <c r="CQ284" s="605"/>
      <c r="CR284" s="605"/>
      <c r="CS284" s="605"/>
      <c r="CT284" s="605"/>
      <c r="CU284" s="605"/>
      <c r="CV284" s="605">
        <f>+CV283*(1-Valuation!$G$238)</f>
        <v>453.08891266205268</v>
      </c>
      <c r="CW284" s="605">
        <f>+CW283*(1-Valuation!$G$238)</f>
        <v>473.25685618487319</v>
      </c>
      <c r="CX284" s="605">
        <f>+CX283*(1-Valuation!$G$238)</f>
        <v>474.89123528470827</v>
      </c>
      <c r="CY284" s="605">
        <f>+CY283*(1-Valuation!$G$238)</f>
        <v>497.91347586836537</v>
      </c>
      <c r="CZ284" s="900">
        <f>+CZ283*(1-Valuation!$G$238)</f>
        <v>1899.1504799999996</v>
      </c>
      <c r="DA284" s="605">
        <f>+DA283*(1-Valuation!$G$238)</f>
        <v>245.49067499815564</v>
      </c>
      <c r="DB284" s="605">
        <f>+DB283*(1-Valuation!$G$238)</f>
        <v>184.21783873476309</v>
      </c>
      <c r="DC284" s="605">
        <f>+DC283*(1-Valuation!$G$238)</f>
        <v>212.09116532757429</v>
      </c>
      <c r="DD284" s="605">
        <f>+DD283*(1-Valuation!$G$238)</f>
        <v>175.2606409395072</v>
      </c>
      <c r="DE284" s="900">
        <f>+DE283*(1-Valuation!$G$238)</f>
        <v>817.06032000000027</v>
      </c>
      <c r="DF284" s="605">
        <f>+DF283*(1-Valuation!$G$238)</f>
        <v>220.1738400000001</v>
      </c>
      <c r="DG284" s="605">
        <f>+DG283*(1-Valuation!$G$238)</f>
        <v>62.381520000000052</v>
      </c>
      <c r="DH284" s="605">
        <f>+DH283*(1-Valuation!$G$238)</f>
        <v>100.83599999999988</v>
      </c>
      <c r="DI284" s="605">
        <f>+DI283*(1-Valuation!$G$238)</f>
        <v>290.1290400000002</v>
      </c>
      <c r="DJ284" s="900">
        <f>+DJ283*(1-Valuation!$G$238)</f>
        <v>673.52040000000011</v>
      </c>
      <c r="DK284" s="605">
        <f>+DK283*(1-Valuation!$G$238)</f>
        <v>180.07919999999959</v>
      </c>
      <c r="DL284" s="605">
        <f>+DL283*(1-Valuation!$G$238)</f>
        <v>182.35296000000017</v>
      </c>
      <c r="DM284" s="605">
        <f>+DM283*(1-Valuation!$G$238)</f>
        <v>86.81399999999978</v>
      </c>
      <c r="DN284" s="605">
        <f>+DN283*(1-Valuation!$G$238)</f>
        <v>156.33144000000004</v>
      </c>
      <c r="DO284" s="605">
        <f>+DO283*(1-Valuation!$G$238)</f>
        <v>605.57759999999962</v>
      </c>
      <c r="DP284" s="605">
        <f>+DP283*(1-Valuation!$G$238)</f>
        <v>225.38736000000031</v>
      </c>
      <c r="DQ284" s="605">
        <f>+DQ283*(1-Valuation!$G$238)</f>
        <v>241.24247999999997</v>
      </c>
      <c r="DR284" s="605">
        <f>+DR283*(1-Valuation!$G$238)</f>
        <v>364.00175999999959</v>
      </c>
      <c r="DS284" s="605">
        <f>+DS283*(1-Valuation!$G$238)</f>
        <v>380.68128000000019</v>
      </c>
      <c r="DT284" s="605">
        <f>+DT283*(1-Valuation!$G$238)</f>
        <v>1211.31288</v>
      </c>
      <c r="DU284" s="605">
        <f>+DU283*(1-Valuation!$G$238)</f>
        <v>318.58416000000011</v>
      </c>
      <c r="DV284" s="605">
        <f>+DV283*(1-Valuation!$G$238)</f>
        <v>347.43096000000014</v>
      </c>
      <c r="DW284" s="605">
        <f>+DW283*(1-Valuation!$G$238)</f>
        <v>339.49079999999992</v>
      </c>
      <c r="DX284" s="605">
        <f>+DX283*(1-Valuation!$G$238)</f>
        <v>307.63800000000015</v>
      </c>
      <c r="DY284" s="605">
        <f>+DY283*(1-Valuation!$G$238)</f>
        <v>1313.1439200000007</v>
      </c>
      <c r="DZ284" s="605">
        <f>+DZ283*(1-Valuation!$G$238)</f>
        <v>322.97040000000027</v>
      </c>
      <c r="EA284" s="605">
        <f>+EA283*(1-Valuation!$G$238)</f>
        <v>366.26903999999996</v>
      </c>
      <c r="EB284" s="605">
        <f>+EB283*(1-Valuation!$G$238)</f>
        <v>395.49096000000026</v>
      </c>
      <c r="EC284" s="605">
        <f>+EC283*(1-Valuation!$G$238)</f>
        <v>438.27768000000009</v>
      </c>
      <c r="ED284" s="605">
        <f>+ED283*(1-Valuation!$G$238)</f>
        <v>1523.0080800000005</v>
      </c>
      <c r="EE284" s="605">
        <f>+EE283*(1-Valuation!$G$238)</f>
        <v>438.08976000000052</v>
      </c>
      <c r="EF284" s="605">
        <f>+EF283*(1-Valuation!$G$238)</f>
        <v>451.27080000000024</v>
      </c>
      <c r="EG284" s="605">
        <f>+EG283*(1-Valuation!$G$238)</f>
        <v>497.23991999999987</v>
      </c>
      <c r="EH284" s="605">
        <f>+EH283*(1-Valuation!$G$238)</f>
        <v>431.1309599999999</v>
      </c>
      <c r="EI284" s="605">
        <f>+EI283*(1-Valuation!$G$238)</f>
        <v>1817.7314400000002</v>
      </c>
      <c r="EJ284" s="605">
        <f>+EJ283*(1-Valuation!$G$238)</f>
        <v>368.97912000000014</v>
      </c>
      <c r="EK284" s="605">
        <f>+EK283*(1-Valuation!$G$238)</f>
        <v>375.65351999999979</v>
      </c>
      <c r="EL284" s="605">
        <f>+EL283*(1-Valuation!$G$238)</f>
        <v>336.43079999999992</v>
      </c>
      <c r="EM284" s="605">
        <f>+EM283*(1-Valuation!$G$238)</f>
        <v>216.80423999999999</v>
      </c>
      <c r="EN284" s="605">
        <f>+EN283*(1-Valuation!$G$238)</f>
        <v>1297.8676799999998</v>
      </c>
      <c r="EO284" s="605">
        <f>+EO283*(1-Valuation!$G$238)</f>
        <v>306.09359999999958</v>
      </c>
      <c r="EP284" s="605">
        <f>+EP283*(1-Valuation!$G$238)</f>
        <v>347.02776000000023</v>
      </c>
      <c r="EQ284" s="605">
        <f>+EQ283*(1-Valuation!$G$238)</f>
        <v>354.64680000000021</v>
      </c>
      <c r="ER284" s="605">
        <f>+ER283*(1-Valuation!$G$238)</f>
        <v>217.62863999999988</v>
      </c>
      <c r="ES284" s="605">
        <f>+ES283*(1-Valuation!$G$238)</f>
        <v>1225.3968</v>
      </c>
      <c r="ET284" s="605">
        <f>+ET283*(1-Valuation!$G$238)</f>
        <v>283.07088000000022</v>
      </c>
      <c r="EU284" s="605">
        <f>+EU283*(1-Valuation!$G$238)</f>
        <v>361.13904000000008</v>
      </c>
      <c r="EV284" s="605">
        <f>+EV283*(1-Valuation!$G$238)</f>
        <v>320.10695999999979</v>
      </c>
      <c r="EW284" s="605">
        <f>+EW283*(1-Valuation!$G$238)</f>
        <v>245.34935999999996</v>
      </c>
      <c r="EX284" s="605">
        <f>+EX283*(1-Valuation!$G$238)</f>
        <v>1209.66624</v>
      </c>
      <c r="EY284" s="605">
        <f>+EY283*(1-Valuation!$G$238)</f>
        <v>247.28976000000014</v>
      </c>
      <c r="EZ284" s="605">
        <f>+EZ283*(1-Valuation!$G$238)</f>
        <v>258.65135999999995</v>
      </c>
      <c r="FA284" s="605">
        <f>+FA283*(1-Valuation!$G$238)</f>
        <v>295.82368643048846</v>
      </c>
      <c r="FB284" s="605">
        <f>+FB283*(1-Valuation!$G$238)</f>
        <v>346.03931474716239</v>
      </c>
      <c r="FC284" s="605">
        <f>+FC283*(1-Valuation!$G$238)</f>
        <v>1147.804121177651</v>
      </c>
      <c r="FD284" s="605">
        <f>+FD283*(1-Valuation!$G$238)</f>
        <v>1242.3138093440084</v>
      </c>
      <c r="FE284" s="605">
        <f>+FE283*(1-Valuation!$G$238)</f>
        <v>1223.5827301745171</v>
      </c>
      <c r="FF284" s="605">
        <f>+FF283*(1-Valuation!$G$238)</f>
        <v>1269.9305044896653</v>
      </c>
      <c r="FG284" s="605">
        <f>+FG283*(1-Valuation!$G$238)</f>
        <v>1300.7706698323634</v>
      </c>
      <c r="FH284" s="605">
        <f>+FH283*(1-Valuation!$G$238)</f>
        <v>1387.7031603840026</v>
      </c>
    </row>
    <row r="285" spans="1:181" s="601" customFormat="1" outlineLevel="1">
      <c r="A285" s="87" t="s">
        <v>6526</v>
      </c>
      <c r="CF285" s="605"/>
      <c r="CG285" s="605"/>
      <c r="CH285" s="605"/>
      <c r="CI285" s="605"/>
      <c r="CJ285" s="605"/>
      <c r="CK285" s="605"/>
      <c r="CL285" s="605"/>
      <c r="CM285" s="605"/>
      <c r="CN285" s="605"/>
      <c r="CO285" s="605"/>
      <c r="CP285" s="605"/>
      <c r="CQ285" s="605"/>
      <c r="CR285" s="605"/>
      <c r="CS285" s="605"/>
      <c r="CT285" s="605"/>
      <c r="CU285" s="605"/>
      <c r="CV285" s="605">
        <f t="shared" ref="CV285:DT285" si="48">+CV283-CV284</f>
        <v>176.20124381302054</v>
      </c>
      <c r="CW285" s="605">
        <f t="shared" si="48"/>
        <v>184.044332960784</v>
      </c>
      <c r="CX285" s="605">
        <f t="shared" si="48"/>
        <v>184.67992483294211</v>
      </c>
      <c r="CY285" s="605">
        <f t="shared" si="48"/>
        <v>193.63301839325322</v>
      </c>
      <c r="CZ285" s="900">
        <f t="shared" si="48"/>
        <v>738.55851999999982</v>
      </c>
      <c r="DA285" s="605">
        <f t="shared" si="48"/>
        <v>95.468595832616103</v>
      </c>
      <c r="DB285" s="605">
        <f t="shared" si="48"/>
        <v>71.640270619074528</v>
      </c>
      <c r="DC285" s="605">
        <f t="shared" si="48"/>
        <v>82.479897627390017</v>
      </c>
      <c r="DD285" s="605">
        <f t="shared" si="48"/>
        <v>68.156915920919459</v>
      </c>
      <c r="DE285" s="900">
        <f t="shared" si="48"/>
        <v>317.74568000000022</v>
      </c>
      <c r="DF285" s="605">
        <f t="shared" si="48"/>
        <v>85.623160000000041</v>
      </c>
      <c r="DG285" s="605">
        <f t="shared" si="48"/>
        <v>24.259480000000025</v>
      </c>
      <c r="DH285" s="605">
        <f t="shared" si="48"/>
        <v>39.213999999999956</v>
      </c>
      <c r="DI285" s="605">
        <f t="shared" si="48"/>
        <v>112.82796000000013</v>
      </c>
      <c r="DJ285" s="900">
        <f t="shared" si="48"/>
        <v>261.92460000000005</v>
      </c>
      <c r="DK285" s="605">
        <f t="shared" si="48"/>
        <v>70.030799999999857</v>
      </c>
      <c r="DL285" s="605">
        <f t="shared" si="48"/>
        <v>70.91504000000009</v>
      </c>
      <c r="DM285" s="605">
        <f t="shared" si="48"/>
        <v>33.760999999999925</v>
      </c>
      <c r="DN285" s="605">
        <f t="shared" si="48"/>
        <v>60.795560000000023</v>
      </c>
      <c r="DO285" s="605">
        <f t="shared" si="48"/>
        <v>235.50239999999985</v>
      </c>
      <c r="DP285" s="605">
        <f>+DP283-DP284</f>
        <v>87.650640000000152</v>
      </c>
      <c r="DQ285" s="605">
        <f>+DQ283-DQ284</f>
        <v>93.816519999999997</v>
      </c>
      <c r="DR285" s="605">
        <f>+DR283-DR284</f>
        <v>141.55623999999983</v>
      </c>
      <c r="DS285" s="605">
        <f>+DS283-DS284</f>
        <v>148.04272000000009</v>
      </c>
      <c r="DT285" s="605">
        <f t="shared" si="48"/>
        <v>471.06611999999996</v>
      </c>
      <c r="DU285" s="605">
        <f>+DU283-DU284</f>
        <v>123.89384000000007</v>
      </c>
      <c r="DV285" s="605">
        <f>+DV283-DV284</f>
        <v>135.11204000000009</v>
      </c>
      <c r="DW285" s="605">
        <f>+DW283-DW284</f>
        <v>132.02419999999995</v>
      </c>
      <c r="DX285" s="605">
        <f>+DX283-DX284</f>
        <v>119.63700000000006</v>
      </c>
      <c r="DY285" s="605">
        <f t="shared" ref="DY285:FC285" si="49">+DY283-DY284</f>
        <v>510.6670800000004</v>
      </c>
      <c r="DZ285" s="605">
        <f t="shared" si="49"/>
        <v>125.59960000000012</v>
      </c>
      <c r="EA285" s="605">
        <f t="shared" si="49"/>
        <v>142.43796000000003</v>
      </c>
      <c r="EB285" s="605">
        <f t="shared" si="49"/>
        <v>153.80204000000009</v>
      </c>
      <c r="EC285" s="605">
        <f t="shared" si="49"/>
        <v>170.44132000000008</v>
      </c>
      <c r="ED285" s="605">
        <f t="shared" si="49"/>
        <v>592.28092000000015</v>
      </c>
      <c r="EE285" s="605">
        <f t="shared" ref="EE285:EM285" si="50">+EE283-EE284</f>
        <v>170.36824000000024</v>
      </c>
      <c r="EF285" s="605">
        <f t="shared" si="50"/>
        <v>175.49420000000009</v>
      </c>
      <c r="EG285" s="605">
        <f t="shared" si="50"/>
        <v>193.37108000000001</v>
      </c>
      <c r="EH285" s="605">
        <f t="shared" si="50"/>
        <v>167.66203999999999</v>
      </c>
      <c r="EI285" s="605">
        <f t="shared" si="50"/>
        <v>706.89556000000016</v>
      </c>
      <c r="EJ285" s="605">
        <f t="shared" si="50"/>
        <v>143.49188000000009</v>
      </c>
      <c r="EK285" s="605">
        <f t="shared" si="50"/>
        <v>146.08747999999997</v>
      </c>
      <c r="EL285" s="605">
        <f t="shared" si="50"/>
        <v>130.83419999999995</v>
      </c>
      <c r="EM285" s="605">
        <f t="shared" si="50"/>
        <v>84.312760000000026</v>
      </c>
      <c r="EN285" s="605">
        <f t="shared" si="49"/>
        <v>504.72631999999999</v>
      </c>
      <c r="EO285" s="605">
        <f t="shared" si="49"/>
        <v>119.03639999999984</v>
      </c>
      <c r="EP285" s="605">
        <f t="shared" si="49"/>
        <v>134.95524000000012</v>
      </c>
      <c r="EQ285" s="605">
        <f t="shared" si="49"/>
        <v>137.91820000000007</v>
      </c>
      <c r="ER285" s="605">
        <f t="shared" si="49"/>
        <v>84.633359999999954</v>
      </c>
      <c r="ES285" s="605">
        <f t="shared" si="49"/>
        <v>476.54320000000007</v>
      </c>
      <c r="ET285" s="605">
        <f>+ET283-ET284</f>
        <v>110.08312000000006</v>
      </c>
      <c r="EU285" s="605">
        <f>+EU283-EU284</f>
        <v>140.44296000000003</v>
      </c>
      <c r="EV285" s="605">
        <f>+EV283-EV284</f>
        <v>124.48603999999995</v>
      </c>
      <c r="EW285" s="605">
        <f>+EW283-EW284</f>
        <v>95.413640000000015</v>
      </c>
      <c r="EX285" s="605">
        <f t="shared" si="49"/>
        <v>470.42576000000008</v>
      </c>
      <c r="EY285" s="605">
        <f t="shared" si="49"/>
        <v>96.168240000000054</v>
      </c>
      <c r="EZ285" s="605">
        <f t="shared" si="49"/>
        <v>100.58663999999999</v>
      </c>
      <c r="FA285" s="605">
        <f t="shared" si="49"/>
        <v>115.04254472296776</v>
      </c>
      <c r="FB285" s="605">
        <f t="shared" si="49"/>
        <v>134.57084462389651</v>
      </c>
      <c r="FC285" s="605">
        <f t="shared" si="49"/>
        <v>446.36826934686428</v>
      </c>
      <c r="FD285" s="605">
        <f>+FD283-FD284</f>
        <v>483.12203696711435</v>
      </c>
      <c r="FE285" s="605">
        <f>+FE283-FE284</f>
        <v>475.83772840120105</v>
      </c>
      <c r="FF285" s="605">
        <f>+FF283-FF284</f>
        <v>493.86186285709209</v>
      </c>
      <c r="FG285" s="605">
        <f>+FG283-FG284</f>
        <v>505.85526049036366</v>
      </c>
      <c r="FH285" s="605">
        <f>+FH283-FH284</f>
        <v>539.66234014933434</v>
      </c>
    </row>
    <row r="286" spans="1:181" s="601" customFormat="1" outlineLevel="1">
      <c r="A286" s="87" t="s">
        <v>4649</v>
      </c>
      <c r="CB286" s="602"/>
      <c r="CC286" s="602"/>
      <c r="CD286" s="602"/>
      <c r="CE286" s="602"/>
      <c r="CF286" s="606"/>
      <c r="CG286" s="606"/>
      <c r="CH286" s="606"/>
      <c r="CI286" s="606"/>
      <c r="CJ286" s="606"/>
      <c r="CK286" s="606"/>
      <c r="CL286" s="606"/>
      <c r="CM286" s="606"/>
      <c r="CN286" s="606"/>
      <c r="CO286" s="606"/>
      <c r="CP286" s="606"/>
      <c r="CQ286" s="606"/>
      <c r="CR286" s="606"/>
      <c r="CS286" s="606"/>
      <c r="CT286" s="606"/>
      <c r="CU286" s="606"/>
      <c r="CV286" s="606">
        <f>+'Model Main'!CV184</f>
        <v>0</v>
      </c>
      <c r="CW286" s="606">
        <f>+'Model Main'!CW184</f>
        <v>0</v>
      </c>
      <c r="CX286" s="606">
        <f>+'Model Main'!CX184</f>
        <v>0</v>
      </c>
      <c r="CY286" s="606">
        <f>+'Model Main'!CY184</f>
        <v>0</v>
      </c>
      <c r="CZ286" s="901">
        <f>+'Model Main'!CZ184</f>
        <v>0</v>
      </c>
      <c r="DA286" s="606">
        <f>+'Model Main'!DA184</f>
        <v>0</v>
      </c>
      <c r="DB286" s="606">
        <f>+'Model Main'!DB184</f>
        <v>0</v>
      </c>
      <c r="DC286" s="606">
        <f>+'Model Main'!DC184</f>
        <v>0</v>
      </c>
      <c r="DD286" s="606">
        <f>+'Model Main'!DD184</f>
        <v>0</v>
      </c>
      <c r="DE286" s="901">
        <f>+'Model Main'!DE184</f>
        <v>0</v>
      </c>
      <c r="DF286" s="606">
        <f>+'Model Main'!DF184</f>
        <v>0</v>
      </c>
      <c r="DG286" s="606">
        <f>+'Model Main'!DG184</f>
        <v>0</v>
      </c>
      <c r="DH286" s="606">
        <f>+'Model Main'!DH184</f>
        <v>0</v>
      </c>
      <c r="DI286" s="606">
        <f>+'Model Main'!DI184</f>
        <v>0</v>
      </c>
      <c r="DJ286" s="901">
        <f>+'Model Main'!DJ184</f>
        <v>36474.248999999996</v>
      </c>
      <c r="DK286" s="606">
        <f>+'Model Main'!DK184</f>
        <v>36179.280999999995</v>
      </c>
      <c r="DL286" s="606">
        <f>+'Model Main'!DL184</f>
        <v>36016.322</v>
      </c>
      <c r="DM286" s="606">
        <f>+'Model Main'!DM184</f>
        <v>35431.152000000002</v>
      </c>
      <c r="DN286" s="606">
        <f>+'Model Main'!DN184</f>
        <v>34775.225000000006</v>
      </c>
      <c r="DO286" s="606">
        <f>+'Model Main'!DO184</f>
        <v>34775.225000000006</v>
      </c>
      <c r="DP286" s="606">
        <f>+'Model Main'!DP184</f>
        <v>36179.280999999995</v>
      </c>
      <c r="DQ286" s="606">
        <f>+'Model Main'!DQ184</f>
        <v>33914.517</v>
      </c>
      <c r="DR286" s="606">
        <f>+'Model Main'!DR184</f>
        <v>33956.566999999995</v>
      </c>
      <c r="DS286" s="606">
        <f>+'Model Main'!DS184</f>
        <v>33613.807999999997</v>
      </c>
      <c r="DT286" s="606">
        <f>+'Model Main'!DT184</f>
        <v>33613.807999999997</v>
      </c>
      <c r="DU286" s="606">
        <f>+'Model Main'!DU184</f>
        <v>33559.373</v>
      </c>
      <c r="DV286" s="606">
        <f>+'Model Main'!DV184</f>
        <v>33779.651000000005</v>
      </c>
      <c r="DW286" s="606">
        <f>+'Model Main'!DW184</f>
        <v>33773.082999999999</v>
      </c>
      <c r="DX286" s="606">
        <f>+'Model Main'!DX184</f>
        <v>34108.122000000003</v>
      </c>
      <c r="DY286" s="606">
        <f>+'Model Main'!DY184</f>
        <v>34108.122000000003</v>
      </c>
      <c r="DZ286" s="606">
        <f>+'Model Main'!DZ184</f>
        <v>33396.480000000003</v>
      </c>
      <c r="EA286" s="606">
        <f>+'Model Main'!EA184</f>
        <v>34813.846000000005</v>
      </c>
      <c r="EB286" s="606">
        <f>+'Model Main'!EB184</f>
        <v>33900.012000000002</v>
      </c>
      <c r="EC286" s="606">
        <f>+'Model Main'!EC184</f>
        <v>33376.659999999996</v>
      </c>
      <c r="ED286" s="606">
        <f>+'Model Main'!ED184</f>
        <v>33376.659999999996</v>
      </c>
      <c r="EE286" s="606">
        <f>+'Model Main'!EE184</f>
        <v>33169.830999999998</v>
      </c>
      <c r="EF286" s="606">
        <f>+'Model Main'!EF184</f>
        <v>33531.957999999999</v>
      </c>
      <c r="EG286" s="606">
        <f>+'Model Main'!EG184</f>
        <v>33432.699999999997</v>
      </c>
      <c r="EH286" s="606">
        <f>+'Model Main'!EH184</f>
        <v>33215.034</v>
      </c>
      <c r="EI286" s="606">
        <f>+'Model Main'!EI184</f>
        <v>33215.034</v>
      </c>
      <c r="EJ286" s="606">
        <f>+'Model Main'!EJ184</f>
        <v>33144.103000000003</v>
      </c>
      <c r="EK286" s="606">
        <f>+'Model Main'!EK184</f>
        <v>33119.550999999999</v>
      </c>
      <c r="EL286" s="606">
        <f>+'Model Main'!EL184</f>
        <v>33282.563999999998</v>
      </c>
      <c r="EM286" s="606">
        <f>+'Model Main'!EM184</f>
        <v>33664.966</v>
      </c>
      <c r="EN286" s="606">
        <f>+'Model Main'!EN184</f>
        <v>33664.966</v>
      </c>
      <c r="EO286" s="606">
        <f>+'Model Main'!EO184</f>
        <v>31986.778999999995</v>
      </c>
      <c r="EP286" s="606">
        <f>+'Model Main'!EP184</f>
        <v>32107.703999999998</v>
      </c>
      <c r="EQ286" s="606">
        <f>+'Model Main'!EQ184</f>
        <v>32208.46</v>
      </c>
      <c r="ER286" s="606">
        <f>+'Model Main'!ER184</f>
        <v>31923.615999999998</v>
      </c>
      <c r="ES286" s="606">
        <f>+'Model Main'!ES184</f>
        <v>31923.615999999998</v>
      </c>
      <c r="ET286" s="606">
        <f>+'Model Main'!ET184</f>
        <v>31946.97</v>
      </c>
      <c r="EU286" s="606">
        <f>+'Model Main'!EU184</f>
        <v>32016.339</v>
      </c>
      <c r="EV286" s="606">
        <f>+'Model Main'!EV184</f>
        <v>31834.375999999997</v>
      </c>
      <c r="EW286" s="606">
        <f>+'Model Main'!EW184</f>
        <v>31701.370000000003</v>
      </c>
      <c r="EX286" s="606">
        <f>+'Model Main'!EX184</f>
        <v>31701.370000000003</v>
      </c>
      <c r="EY286" s="606">
        <f>+'Model Main'!EY184</f>
        <v>31684.888000000003</v>
      </c>
      <c r="EZ286" s="606">
        <f>+'Model Main'!EZ184</f>
        <v>31557.556346000001</v>
      </c>
      <c r="FA286" s="606">
        <f>+'Model Main'!FA184</f>
        <v>31372.74764967489</v>
      </c>
      <c r="FB286" s="606">
        <f>+'Model Main'!FB184</f>
        <v>31474.953994400606</v>
      </c>
      <c r="FC286" s="606">
        <f>+'Model Main'!FC184</f>
        <v>31474.953994400606</v>
      </c>
      <c r="FD286" s="606">
        <f>+'Model Main'!FD184</f>
        <v>31279.342790145838</v>
      </c>
      <c r="FE286" s="606">
        <f>+'Model Main'!FE184</f>
        <v>30992.29448069381</v>
      </c>
      <c r="FF286" s="606">
        <f>+'Model Main'!FF184</f>
        <v>30700.41066574759</v>
      </c>
      <c r="FG286" s="606">
        <f>+'Model Main'!FG184</f>
        <v>30304.645802085066</v>
      </c>
      <c r="FH286" s="606">
        <f>+'Model Main'!FH184</f>
        <v>29870.570331982719</v>
      </c>
    </row>
    <row r="287" spans="1:181" s="601" customFormat="1" outlineLevel="1">
      <c r="A287" s="87" t="s">
        <v>6527</v>
      </c>
      <c r="CB287" s="602"/>
      <c r="CC287" s="602"/>
      <c r="CD287" s="602"/>
      <c r="CE287" s="602"/>
      <c r="CF287" s="606"/>
      <c r="CG287" s="606"/>
      <c r="CH287" s="606"/>
      <c r="CI287" s="606"/>
      <c r="CJ287" s="606"/>
      <c r="CK287" s="606"/>
      <c r="CL287" s="606"/>
      <c r="CM287" s="606"/>
      <c r="CN287" s="606"/>
      <c r="CO287" s="606"/>
      <c r="CP287" s="606"/>
      <c r="CQ287" s="606"/>
      <c r="CR287" s="606"/>
      <c r="CS287" s="606"/>
      <c r="CT287" s="606"/>
      <c r="CU287" s="606"/>
      <c r="CV287" s="606">
        <f>+'Model Main'!CV194</f>
        <v>0</v>
      </c>
      <c r="CW287" s="606">
        <f>+'Model Main'!CW194</f>
        <v>0</v>
      </c>
      <c r="CX287" s="606">
        <f>+'Model Main'!CX194</f>
        <v>0</v>
      </c>
      <c r="CY287" s="606">
        <f>+'Model Main'!CY194</f>
        <v>0</v>
      </c>
      <c r="CZ287" s="901">
        <f>+'Model Main'!CZ194</f>
        <v>0</v>
      </c>
      <c r="DA287" s="606">
        <f>+'Model Main'!DA194</f>
        <v>0</v>
      </c>
      <c r="DB287" s="606">
        <f>+'Model Main'!DB194</f>
        <v>0</v>
      </c>
      <c r="DC287" s="606">
        <f>+'Model Main'!DC194</f>
        <v>0</v>
      </c>
      <c r="DD287" s="606">
        <f>+'Model Main'!DD194</f>
        <v>0</v>
      </c>
      <c r="DE287" s="901">
        <f>+'Model Main'!DE194</f>
        <v>0</v>
      </c>
      <c r="DF287" s="606">
        <f>+'Model Main'!DF194</f>
        <v>0</v>
      </c>
      <c r="DG287" s="606">
        <f>+'Model Main'!DG194</f>
        <v>0</v>
      </c>
      <c r="DH287" s="606">
        <f>+'Model Main'!DH194</f>
        <v>0</v>
      </c>
      <c r="DI287" s="606">
        <f>+'Model Main'!DI194</f>
        <v>0</v>
      </c>
      <c r="DJ287" s="901">
        <f>+'Model Main'!DJ194</f>
        <v>3704.933</v>
      </c>
      <c r="DK287" s="606">
        <f>+'Model Main'!DK194</f>
        <v>3039.8620000000001</v>
      </c>
      <c r="DL287" s="606">
        <f>+'Model Main'!DL194</f>
        <v>3650.0329999999999</v>
      </c>
      <c r="DM287" s="606">
        <f>+'Model Main'!DM194</f>
        <v>3483.16</v>
      </c>
      <c r="DN287" s="606">
        <f>+'Model Main'!DN194</f>
        <v>2492.9830000000006</v>
      </c>
      <c r="DO287" s="606">
        <f>+'Model Main'!DO194</f>
        <v>2492.9830000000006</v>
      </c>
      <c r="DP287" s="606">
        <f>+'Model Main'!DP194</f>
        <v>3039.8620000000001</v>
      </c>
      <c r="DQ287" s="606">
        <f>+'Model Main'!DQ194</f>
        <v>2956.8560000000002</v>
      </c>
      <c r="DR287" s="606">
        <f>+'Model Main'!DR194</f>
        <v>2476.6770000000001</v>
      </c>
      <c r="DS287" s="606">
        <f>+'Model Main'!DS194</f>
        <v>2021.1910000000003</v>
      </c>
      <c r="DT287" s="606">
        <f>+'Model Main'!DT194</f>
        <v>2021.1910000000003</v>
      </c>
      <c r="DU287" s="606">
        <f>+'Model Main'!DU194</f>
        <v>1801.82</v>
      </c>
      <c r="DV287" s="606">
        <f>+'Model Main'!DV194</f>
        <v>2518.94</v>
      </c>
      <c r="DW287" s="606">
        <f>+'Model Main'!DW194</f>
        <v>1879.3469999999998</v>
      </c>
      <c r="DX287" s="606">
        <f>+'Model Main'!DX194</f>
        <v>1978.479</v>
      </c>
      <c r="DY287" s="606">
        <f>+'Model Main'!DY194</f>
        <v>1978.479</v>
      </c>
      <c r="DZ287" s="606">
        <f>+'Model Main'!DZ194</f>
        <v>1881.58</v>
      </c>
      <c r="EA287" s="606">
        <f>+'Model Main'!EA194</f>
        <v>3692.9760000000001</v>
      </c>
      <c r="EB287" s="606">
        <f>+'Model Main'!EB194</f>
        <v>1961.7069999999999</v>
      </c>
      <c r="EC287" s="606">
        <f>+'Model Main'!EC194</f>
        <v>3098.1030000000001</v>
      </c>
      <c r="ED287" s="606">
        <f>+'Model Main'!ED194</f>
        <v>3098.1030000000001</v>
      </c>
      <c r="EE287" s="606">
        <f>+'Model Main'!EE194</f>
        <v>3191.268</v>
      </c>
      <c r="EF287" s="606">
        <f>+'Model Main'!EF194</f>
        <v>3095.2309999999998</v>
      </c>
      <c r="EG287" s="606">
        <f>+'Model Main'!EG194</f>
        <v>3668.895</v>
      </c>
      <c r="EH287" s="606">
        <f>+'Model Main'!EH194</f>
        <v>2735.1189999999997</v>
      </c>
      <c r="EI287" s="606">
        <f>+'Model Main'!EI194</f>
        <v>2735.1189999999997</v>
      </c>
      <c r="EJ287" s="606">
        <f>+'Model Main'!EJ194</f>
        <v>2777.38</v>
      </c>
      <c r="EK287" s="606">
        <f>+'Model Main'!EK194</f>
        <v>4524.3780000000006</v>
      </c>
      <c r="EL287" s="606">
        <f>+'Model Main'!EL194</f>
        <v>3969.5060000000003</v>
      </c>
      <c r="EM287" s="606">
        <f>+'Model Main'!EM194</f>
        <v>4039.701</v>
      </c>
      <c r="EN287" s="606">
        <f>+'Model Main'!EN194</f>
        <v>4039.701</v>
      </c>
      <c r="EO287" s="606">
        <f>+'Model Main'!EO194</f>
        <v>2246.8599999999997</v>
      </c>
      <c r="EP287" s="606">
        <f>+'Model Main'!EP194</f>
        <v>3007.3760000000002</v>
      </c>
      <c r="EQ287" s="606">
        <f>+'Model Main'!EQ194</f>
        <v>3128.3220000000001</v>
      </c>
      <c r="ER287" s="606">
        <f>+'Model Main'!ER194</f>
        <v>2308.1239999999998</v>
      </c>
      <c r="ES287" s="606">
        <f>+'Model Main'!ES194</f>
        <v>2308.1239999999998</v>
      </c>
      <c r="ET287" s="606">
        <f>+'Model Main'!ET194</f>
        <v>2243.3760000000002</v>
      </c>
      <c r="EU287" s="606">
        <f>+'Model Main'!EU194</f>
        <v>2189.482</v>
      </c>
      <c r="EV287" s="606">
        <f>+'Model Main'!EV194</f>
        <v>2125.0500000000002</v>
      </c>
      <c r="EW287" s="606">
        <f>+'Model Main'!EW194</f>
        <v>2254.7959999999998</v>
      </c>
      <c r="EX287" s="606">
        <f>+'Model Main'!EX194</f>
        <v>2254.7959999999998</v>
      </c>
      <c r="EY287" s="606">
        <f>+'Model Main'!EY194</f>
        <v>2154.8720000000003</v>
      </c>
      <c r="EZ287" s="606">
        <f>+'Model Main'!EZ194</f>
        <v>2258.6636540000004</v>
      </c>
      <c r="FA287" s="606">
        <f>+'Model Main'!FA194</f>
        <v>2208.96224217389</v>
      </c>
      <c r="FB287" s="606">
        <f>+'Model Main'!FB194</f>
        <v>2370.042791833981</v>
      </c>
      <c r="FC287" s="606">
        <f>+'Model Main'!FC194</f>
        <v>2370.042791833981</v>
      </c>
      <c r="FD287" s="606">
        <f>+'Model Main'!FD194</f>
        <v>2549.1888735997413</v>
      </c>
      <c r="FE287" s="606">
        <f>+'Model Main'!FE194</f>
        <v>2723.4703628149723</v>
      </c>
      <c r="FF287" s="606">
        <f>+'Model Main'!FF194</f>
        <v>2875.4180585431036</v>
      </c>
      <c r="FG287" s="606">
        <f>+'Model Main'!FG194</f>
        <v>3046.1832873739031</v>
      </c>
      <c r="FH287" s="606">
        <f>+'Model Main'!FH194</f>
        <v>3193.1617888718793</v>
      </c>
    </row>
    <row r="288" spans="1:181" s="601" customFormat="1" outlineLevel="1">
      <c r="A288" s="87" t="s">
        <v>6528</v>
      </c>
      <c r="CB288" s="602"/>
      <c r="CC288" s="602"/>
      <c r="CD288" s="602"/>
      <c r="CE288" s="602"/>
      <c r="CF288" s="606"/>
      <c r="CG288" s="606"/>
      <c r="CH288" s="606"/>
      <c r="CI288" s="606"/>
      <c r="CJ288" s="606"/>
      <c r="CK288" s="606"/>
      <c r="CL288" s="606"/>
      <c r="CM288" s="606"/>
      <c r="CN288" s="606"/>
      <c r="CO288" s="606"/>
      <c r="CP288" s="606"/>
      <c r="CQ288" s="606"/>
      <c r="CR288" s="606"/>
      <c r="CS288" s="606"/>
      <c r="CT288" s="606"/>
      <c r="CU288" s="606"/>
      <c r="CV288" s="606">
        <f>+'Model Main'!CV173+'Model Main'!CV174</f>
        <v>0</v>
      </c>
      <c r="CW288" s="606">
        <f>+'Model Main'!CW173+'Model Main'!CW174</f>
        <v>0</v>
      </c>
      <c r="CX288" s="606">
        <f>+'Model Main'!CX173+'Model Main'!CX174</f>
        <v>0</v>
      </c>
      <c r="CY288" s="606">
        <f>+'Model Main'!CY173+'Model Main'!CY174</f>
        <v>0</v>
      </c>
      <c r="CZ288" s="901">
        <f>+'Model Main'!CZ173+'Model Main'!CZ174</f>
        <v>0</v>
      </c>
      <c r="DA288" s="606">
        <f>+'Model Main'!DA173+'Model Main'!DA174</f>
        <v>0</v>
      </c>
      <c r="DB288" s="606">
        <f>+'Model Main'!DB173+'Model Main'!DB174</f>
        <v>0</v>
      </c>
      <c r="DC288" s="606">
        <f>+'Model Main'!DC173+'Model Main'!DC174</f>
        <v>0</v>
      </c>
      <c r="DD288" s="606">
        <f>+'Model Main'!DD173+'Model Main'!DD174</f>
        <v>0</v>
      </c>
      <c r="DE288" s="901">
        <f>+'Model Main'!DE173+'Model Main'!DE174</f>
        <v>0</v>
      </c>
      <c r="DF288" s="606">
        <f>+'Model Main'!DF173+'Model Main'!DF174</f>
        <v>0</v>
      </c>
      <c r="DG288" s="606">
        <f>+'Model Main'!DG173+'Model Main'!DG174</f>
        <v>0</v>
      </c>
      <c r="DH288" s="606">
        <f>+'Model Main'!DH173+'Model Main'!DH174</f>
        <v>0</v>
      </c>
      <c r="DI288" s="606">
        <f>+'Model Main'!DI173+'Model Main'!DI174</f>
        <v>0</v>
      </c>
      <c r="DJ288" s="901">
        <f>+'Model Main'!DJ173+'Model Main'!DJ174</f>
        <v>503.09299999999996</v>
      </c>
      <c r="DK288" s="606">
        <f>+'Model Main'!DK173+'Model Main'!DK174</f>
        <v>478.83300000000003</v>
      </c>
      <c r="DL288" s="606">
        <f>+'Model Main'!DL173+'Model Main'!DL174</f>
        <v>625.31299999999999</v>
      </c>
      <c r="DM288" s="606">
        <f>+'Model Main'!DM173+'Model Main'!DM174</f>
        <v>595.33600000000001</v>
      </c>
      <c r="DN288" s="606">
        <f>+'Model Main'!DN173+'Model Main'!DN174</f>
        <v>273.58100000000002</v>
      </c>
      <c r="DO288" s="606">
        <f>+'Model Main'!DO173+'Model Main'!DO174</f>
        <v>273.58100000000002</v>
      </c>
      <c r="DP288" s="606">
        <f>+'Model Main'!DP173+'Model Main'!DP174</f>
        <v>478.83300000000003</v>
      </c>
      <c r="DQ288" s="606">
        <f>+'Model Main'!DQ173+'Model Main'!DQ174</f>
        <v>381.39299999999997</v>
      </c>
      <c r="DR288" s="606">
        <f>+'Model Main'!DR173+'Model Main'!DR174</f>
        <v>486.46100000000001</v>
      </c>
      <c r="DS288" s="606">
        <f>+'Model Main'!DS173+'Model Main'!DS174</f>
        <v>299.03800000000001</v>
      </c>
      <c r="DT288" s="606">
        <f>+'Model Main'!DT173+'Model Main'!DT174</f>
        <v>299.03800000000001</v>
      </c>
      <c r="DU288" s="606">
        <f>+'Model Main'!DU173+'Model Main'!DU174</f>
        <v>123.265</v>
      </c>
      <c r="DV288" s="606">
        <f>+'Model Main'!DV173+'Model Main'!DV174</f>
        <v>138.97499999999999</v>
      </c>
      <c r="DW288" s="606">
        <f>+'Model Main'!DW173+'Model Main'!DW174</f>
        <v>175.352</v>
      </c>
      <c r="DX288" s="606">
        <f>+'Model Main'!DX173+'Model Main'!DX174</f>
        <v>702.16</v>
      </c>
      <c r="DY288" s="606">
        <f>+'Model Main'!DY173+'Model Main'!DY174</f>
        <v>702.16</v>
      </c>
      <c r="DZ288" s="606">
        <f>+'Model Main'!DZ173+'Model Main'!DZ174</f>
        <v>244.75500000000002</v>
      </c>
      <c r="EA288" s="606">
        <f>+'Model Main'!EA173+'Model Main'!EA174</f>
        <v>1952.4059999999999</v>
      </c>
      <c r="EB288" s="606">
        <f>+'Model Main'!EB173+'Model Main'!EB174</f>
        <v>984.32500000000005</v>
      </c>
      <c r="EC288" s="606">
        <f>+'Model Main'!EC173+'Model Main'!EC174</f>
        <v>278.68600000000004</v>
      </c>
      <c r="ED288" s="606">
        <f>+'Model Main'!ED173+'Model Main'!ED174</f>
        <v>278.68600000000004</v>
      </c>
      <c r="EE288" s="606">
        <f>+'Model Main'!EE173+'Model Main'!EE174</f>
        <v>220.83500000000001</v>
      </c>
      <c r="EF288" s="606">
        <f>+'Model Main'!EF173+'Model Main'!EF174</f>
        <v>221.583</v>
      </c>
      <c r="EG288" s="606">
        <f>+'Model Main'!EG173+'Model Main'!EG174</f>
        <v>232.71600000000001</v>
      </c>
      <c r="EH288" s="606">
        <f>+'Model Main'!EH173+'Model Main'!EH174</f>
        <v>195.97500000000002</v>
      </c>
      <c r="EI288" s="606">
        <f>+'Model Main'!EI173+'Model Main'!EI174</f>
        <v>195.97500000000002</v>
      </c>
      <c r="EJ288" s="606">
        <f>+'Model Main'!EJ173+'Model Main'!EJ174</f>
        <v>195.91200000000001</v>
      </c>
      <c r="EK288" s="606">
        <f>+'Model Main'!EK173+'Model Main'!EK174</f>
        <v>233.23000000000002</v>
      </c>
      <c r="EL288" s="606">
        <f>+'Model Main'!EL173+'Model Main'!EL174</f>
        <v>250.84099999999998</v>
      </c>
      <c r="EM288" s="606">
        <f>+'Model Main'!EM173+'Model Main'!EM174</f>
        <v>305.75099999999998</v>
      </c>
      <c r="EN288" s="606">
        <f>+'Model Main'!EN173+'Model Main'!EN174</f>
        <v>305.75099999999998</v>
      </c>
      <c r="EO288" s="606">
        <f>+'Model Main'!EO173+'Model Main'!EO174</f>
        <v>220.71700000000001</v>
      </c>
      <c r="EP288" s="606">
        <f>+'Model Main'!EP173+'Model Main'!EP174</f>
        <v>219.40099999999998</v>
      </c>
      <c r="EQ288" s="606">
        <f>+'Model Main'!EQ173+'Model Main'!EQ174</f>
        <v>268.65500000000003</v>
      </c>
      <c r="ER288" s="606">
        <f>+'Model Main'!ER173+'Model Main'!ER174</f>
        <v>302.33799999999997</v>
      </c>
      <c r="ES288" s="606">
        <f>+'Model Main'!ES173+'Model Main'!ES174</f>
        <v>302.33799999999997</v>
      </c>
      <c r="ET288" s="606">
        <f>+'Model Main'!ET173+'Model Main'!ET174</f>
        <v>284.73399999999998</v>
      </c>
      <c r="EU288" s="606">
        <f>+'Model Main'!EU173+'Model Main'!EU174</f>
        <v>362.39400000000001</v>
      </c>
      <c r="EV288" s="606">
        <f>+'Model Main'!EV173+'Model Main'!EV174</f>
        <v>250.291</v>
      </c>
      <c r="EW288" s="606">
        <f>+'Model Main'!EW173+'Model Main'!EW174</f>
        <v>256.82400000000001</v>
      </c>
      <c r="EX288" s="606">
        <f>+'Model Main'!EX173+'Model Main'!EX174</f>
        <v>256.82400000000001</v>
      </c>
      <c r="EY288" s="606">
        <f>+'Model Main'!EY173+'Model Main'!EY174</f>
        <v>279.43100000000004</v>
      </c>
      <c r="EZ288" s="606">
        <f>+'Model Main'!EZ173+'Model Main'!EZ174</f>
        <v>247.58300000000014</v>
      </c>
      <c r="FA288" s="606">
        <f>+'Model Main'!FA173+'Model Main'!FA174</f>
        <v>221.96297997500866</v>
      </c>
      <c r="FB288" s="606">
        <f>+'Model Main'!FB173+'Model Main'!FB174</f>
        <v>464.16300505403137</v>
      </c>
      <c r="FC288" s="606">
        <f>+'Model Main'!FC173+'Model Main'!FC174</f>
        <v>464.16300505403137</v>
      </c>
      <c r="FD288" s="606">
        <f>+'Model Main'!FD173+'Model Main'!FD174</f>
        <v>672.73548197247737</v>
      </c>
      <c r="FE288" s="606">
        <f>+'Model Main'!FE173+'Model Main'!FE174</f>
        <v>753.02202861504725</v>
      </c>
      <c r="FF288" s="606">
        <f>+'Model Main'!FF173+'Model Main'!FF174</f>
        <v>752.77222686323989</v>
      </c>
      <c r="FG288" s="606">
        <f>+'Model Main'!FG173+'Model Main'!FG174</f>
        <v>729.5252514465908</v>
      </c>
      <c r="FH288" s="606">
        <f>+'Model Main'!FH173+'Model Main'!FH174</f>
        <v>614.45427663188707</v>
      </c>
    </row>
    <row r="289" spans="1:181" s="601" customFormat="1" outlineLevel="1">
      <c r="A289" s="87" t="s">
        <v>6529</v>
      </c>
      <c r="CB289" s="602"/>
      <c r="CC289" s="602"/>
      <c r="CD289" s="602"/>
      <c r="CE289" s="602"/>
      <c r="CF289" s="606"/>
      <c r="CG289" s="606"/>
      <c r="CH289" s="606"/>
      <c r="CI289" s="606"/>
      <c r="CJ289" s="606"/>
      <c r="CK289" s="606"/>
      <c r="CL289" s="606"/>
      <c r="CM289" s="606"/>
      <c r="CN289" s="606"/>
      <c r="CO289" s="606"/>
      <c r="CP289" s="606"/>
      <c r="CQ289" s="606"/>
      <c r="CR289" s="606"/>
      <c r="CS289" s="606"/>
      <c r="CT289" s="606"/>
      <c r="CU289" s="606"/>
      <c r="CV289" s="606">
        <f t="shared" ref="CV289:DT289" si="51">+CV286-CV287-CV288</f>
        <v>0</v>
      </c>
      <c r="CW289" s="606">
        <f t="shared" si="51"/>
        <v>0</v>
      </c>
      <c r="CX289" s="606">
        <f t="shared" si="51"/>
        <v>0</v>
      </c>
      <c r="CY289" s="606">
        <f t="shared" si="51"/>
        <v>0</v>
      </c>
      <c r="CZ289" s="901">
        <f t="shared" si="51"/>
        <v>0</v>
      </c>
      <c r="DA289" s="606">
        <f t="shared" si="51"/>
        <v>0</v>
      </c>
      <c r="DB289" s="606">
        <f t="shared" si="51"/>
        <v>0</v>
      </c>
      <c r="DC289" s="606">
        <f t="shared" si="51"/>
        <v>0</v>
      </c>
      <c r="DD289" s="606">
        <f t="shared" si="51"/>
        <v>0</v>
      </c>
      <c r="DE289" s="901">
        <f t="shared" si="51"/>
        <v>0</v>
      </c>
      <c r="DF289" s="606">
        <f t="shared" si="51"/>
        <v>0</v>
      </c>
      <c r="DG289" s="606">
        <f t="shared" si="51"/>
        <v>0</v>
      </c>
      <c r="DH289" s="606">
        <f t="shared" si="51"/>
        <v>0</v>
      </c>
      <c r="DI289" s="606">
        <f t="shared" si="51"/>
        <v>0</v>
      </c>
      <c r="DJ289" s="901">
        <f t="shared" si="51"/>
        <v>32266.222999999998</v>
      </c>
      <c r="DK289" s="606">
        <f t="shared" si="51"/>
        <v>32660.585999999996</v>
      </c>
      <c r="DL289" s="606">
        <f t="shared" si="51"/>
        <v>31740.976000000002</v>
      </c>
      <c r="DM289" s="606">
        <f t="shared" si="51"/>
        <v>31352.656000000003</v>
      </c>
      <c r="DN289" s="606">
        <f t="shared" si="51"/>
        <v>32008.661000000007</v>
      </c>
      <c r="DO289" s="606">
        <f t="shared" si="51"/>
        <v>32008.661000000007</v>
      </c>
      <c r="DP289" s="606">
        <f>+DP286-DP287-DP288</f>
        <v>32660.585999999996</v>
      </c>
      <c r="DQ289" s="606">
        <f>+DQ286-DQ287-DQ288</f>
        <v>30576.268</v>
      </c>
      <c r="DR289" s="606">
        <f>+DR286-DR287-DR288</f>
        <v>30993.428999999996</v>
      </c>
      <c r="DS289" s="606">
        <f>+DS286-DS287-DS288</f>
        <v>31293.578999999998</v>
      </c>
      <c r="DT289" s="606">
        <f t="shared" si="51"/>
        <v>31293.578999999998</v>
      </c>
      <c r="DU289" s="606">
        <f>+DU286-DU287-DU288</f>
        <v>31634.288</v>
      </c>
      <c r="DV289" s="606">
        <f>+DV286-DV287-DV288</f>
        <v>31121.736000000008</v>
      </c>
      <c r="DW289" s="606">
        <f>+DW286-DW287-DW288</f>
        <v>31718.383999999998</v>
      </c>
      <c r="DX289" s="606">
        <f>+DX286-DX287-DX288</f>
        <v>31427.483000000004</v>
      </c>
      <c r="DY289" s="606">
        <f t="shared" ref="DY289:FC289" si="52">+DY286-DY287-DY288</f>
        <v>31427.483000000004</v>
      </c>
      <c r="DZ289" s="606">
        <f t="shared" si="52"/>
        <v>31270.145</v>
      </c>
      <c r="EA289" s="606">
        <f t="shared" si="52"/>
        <v>29168.464000000007</v>
      </c>
      <c r="EB289" s="606">
        <f t="shared" si="52"/>
        <v>30953.980000000003</v>
      </c>
      <c r="EC289" s="606">
        <f t="shared" si="52"/>
        <v>29999.870999999996</v>
      </c>
      <c r="ED289" s="606">
        <f t="shared" si="52"/>
        <v>29999.870999999996</v>
      </c>
      <c r="EE289" s="606">
        <f t="shared" ref="EE289:EM289" si="53">+EE286-EE287-EE288</f>
        <v>29757.727999999999</v>
      </c>
      <c r="EF289" s="606">
        <f t="shared" si="53"/>
        <v>30215.144</v>
      </c>
      <c r="EG289" s="606">
        <f t="shared" si="53"/>
        <v>29531.088999999996</v>
      </c>
      <c r="EH289" s="606">
        <f t="shared" si="53"/>
        <v>30283.940000000002</v>
      </c>
      <c r="EI289" s="606">
        <f t="shared" si="53"/>
        <v>30283.940000000002</v>
      </c>
      <c r="EJ289" s="606">
        <f t="shared" si="53"/>
        <v>30170.811000000002</v>
      </c>
      <c r="EK289" s="606">
        <f t="shared" si="53"/>
        <v>28361.942999999999</v>
      </c>
      <c r="EL289" s="606">
        <f t="shared" si="53"/>
        <v>29062.216999999997</v>
      </c>
      <c r="EM289" s="606">
        <f t="shared" si="53"/>
        <v>29319.513999999999</v>
      </c>
      <c r="EN289" s="606">
        <f t="shared" si="52"/>
        <v>29319.513999999999</v>
      </c>
      <c r="EO289" s="606">
        <f t="shared" si="52"/>
        <v>29519.201999999994</v>
      </c>
      <c r="EP289" s="606">
        <f t="shared" si="52"/>
        <v>28880.926999999996</v>
      </c>
      <c r="EQ289" s="606">
        <f t="shared" si="52"/>
        <v>28811.483</v>
      </c>
      <c r="ER289" s="606">
        <f t="shared" si="52"/>
        <v>29313.153999999999</v>
      </c>
      <c r="ES289" s="606">
        <f t="shared" si="52"/>
        <v>29313.153999999999</v>
      </c>
      <c r="ET289" s="606">
        <f>+ET286-ET287-ET288</f>
        <v>29418.86</v>
      </c>
      <c r="EU289" s="606">
        <f>+EU286-EU287-EU288</f>
        <v>29464.463</v>
      </c>
      <c r="EV289" s="606">
        <f>+EV286-EV287-EV288</f>
        <v>29459.034999999996</v>
      </c>
      <c r="EW289" s="606">
        <f>+EW286-EW287-EW288</f>
        <v>29189.750000000004</v>
      </c>
      <c r="EX289" s="606">
        <f t="shared" si="52"/>
        <v>29189.750000000004</v>
      </c>
      <c r="EY289" s="606">
        <f t="shared" si="52"/>
        <v>29250.585000000003</v>
      </c>
      <c r="EZ289" s="606">
        <f t="shared" si="52"/>
        <v>29051.309692000003</v>
      </c>
      <c r="FA289" s="606">
        <f t="shared" si="52"/>
        <v>28941.822427525993</v>
      </c>
      <c r="FB289" s="606">
        <f t="shared" si="52"/>
        <v>28640.748197512596</v>
      </c>
      <c r="FC289" s="606">
        <f t="shared" si="52"/>
        <v>28640.748197512596</v>
      </c>
      <c r="FD289" s="606">
        <f>+FD286-FD287-FD288</f>
        <v>28057.418434573618</v>
      </c>
      <c r="FE289" s="606">
        <f>+FE286-FE287-FE288</f>
        <v>27515.802089263791</v>
      </c>
      <c r="FF289" s="606">
        <f>+FF286-FF287-FF288</f>
        <v>27072.220380341249</v>
      </c>
      <c r="FG289" s="606">
        <f>+FG286-FG287-FG288</f>
        <v>26528.937263264572</v>
      </c>
      <c r="FH289" s="606">
        <f>+FH286-FH287-FH288</f>
        <v>26062.954266478951</v>
      </c>
    </row>
    <row r="290" spans="1:181" s="601" customFormat="1" outlineLevel="1">
      <c r="A290" s="87" t="s">
        <v>6530</v>
      </c>
      <c r="CB290" s="602"/>
      <c r="CC290" s="602"/>
      <c r="CD290" s="602"/>
      <c r="CE290" s="602"/>
      <c r="CF290" s="607"/>
      <c r="CG290" s="607"/>
      <c r="CH290" s="607"/>
      <c r="CI290" s="607"/>
      <c r="CJ290" s="607"/>
      <c r="CK290" s="607"/>
      <c r="CL290" s="607"/>
      <c r="CM290" s="607"/>
      <c r="CN290" s="607"/>
      <c r="CO290" s="607"/>
      <c r="CP290" s="607"/>
      <c r="CQ290" s="607"/>
      <c r="CR290" s="607"/>
      <c r="CS290" s="607"/>
      <c r="CT290" s="607"/>
      <c r="CU290" s="607"/>
      <c r="CV290" s="607" t="e">
        <f>+CV285/CV289*4</f>
        <v>#DIV/0!</v>
      </c>
      <c r="CW290" s="607" t="e">
        <f>+CW285/CW289*4</f>
        <v>#DIV/0!</v>
      </c>
      <c r="CX290" s="607" t="e">
        <f>+CX285/CX289*4</f>
        <v>#DIV/0!</v>
      </c>
      <c r="CY290" s="607" t="e">
        <f>+CY285/CY289*4</f>
        <v>#DIV/0!</v>
      </c>
      <c r="CZ290" s="902" t="e">
        <f>+CZ285/CZ289</f>
        <v>#DIV/0!</v>
      </c>
      <c r="DA290" s="607" t="e">
        <f>+DA285/DA289*4</f>
        <v>#DIV/0!</v>
      </c>
      <c r="DB290" s="607" t="e">
        <f>+DB285/DB289*4</f>
        <v>#DIV/0!</v>
      </c>
      <c r="DC290" s="607" t="e">
        <f>+DC285/DC289*4</f>
        <v>#DIV/0!</v>
      </c>
      <c r="DD290" s="607" t="e">
        <f>+DD285/DD289*4</f>
        <v>#DIV/0!</v>
      </c>
      <c r="DE290" s="902" t="e">
        <f>+DE285/DE289</f>
        <v>#DIV/0!</v>
      </c>
      <c r="DF290" s="607" t="e">
        <f>+DF285/DF289*4</f>
        <v>#DIV/0!</v>
      </c>
      <c r="DG290" s="607" t="e">
        <f>+DG285/DG289*4</f>
        <v>#DIV/0!</v>
      </c>
      <c r="DH290" s="607" t="e">
        <f>+DH285/DH289*4</f>
        <v>#DIV/0!</v>
      </c>
      <c r="DI290" s="607" t="e">
        <f>+DI285/DI289*4</f>
        <v>#DIV/0!</v>
      </c>
      <c r="DJ290" s="902">
        <f>+DJ285/DJ289</f>
        <v>8.1176095510156268E-3</v>
      </c>
      <c r="DK290" s="607">
        <f>+DK285/DK289*4</f>
        <v>8.5767965094073768E-3</v>
      </c>
      <c r="DL290" s="607">
        <f>+DL285/DL289*4</f>
        <v>8.936718266004182E-3</v>
      </c>
      <c r="DM290" s="607">
        <f>+DM285/DM289*4</f>
        <v>4.3072586896625185E-3</v>
      </c>
      <c r="DN290" s="607">
        <f>+DN285/DN289*4</f>
        <v>7.5973887192594541E-3</v>
      </c>
      <c r="DO290" s="607">
        <f>+DO285/DO289</f>
        <v>7.3574586578301357E-3</v>
      </c>
      <c r="DP290" s="607">
        <f>+DP285/DP289*4</f>
        <v>1.073472962181391E-2</v>
      </c>
      <c r="DQ290" s="607">
        <f>+DQ285/DQ289*4</f>
        <v>1.2273115868816954E-2</v>
      </c>
      <c r="DR290" s="607">
        <f>+DR285/DR289*4</f>
        <v>1.8269193770072984E-2</v>
      </c>
      <c r="DS290" s="607">
        <f>+DS285/DS289*4</f>
        <v>1.8923079395936158E-2</v>
      </c>
      <c r="DT290" s="607">
        <f>+DT285/DT289</f>
        <v>1.5053123837321387E-2</v>
      </c>
      <c r="DU290" s="607">
        <f>+DU285/DU289*4</f>
        <v>1.5665766209120947E-2</v>
      </c>
      <c r="DV290" s="607">
        <f>+DV285/DV289*4</f>
        <v>1.7365617393579853E-2</v>
      </c>
      <c r="DW290" s="607">
        <f>+DW285/DW289*4</f>
        <v>1.6649549359135062E-2</v>
      </c>
      <c r="DX290" s="607">
        <f>+DX285/DX289*4</f>
        <v>1.5227054613314091E-2</v>
      </c>
      <c r="DY290" s="607">
        <f t="shared" ref="DY290:FC290" si="54">+DY285/DY289*4</f>
        <v>6.499624293806798E-2</v>
      </c>
      <c r="DZ290" s="607">
        <f t="shared" si="54"/>
        <v>1.6066391761215066E-2</v>
      </c>
      <c r="EA290" s="607">
        <f t="shared" si="54"/>
        <v>1.9533145111789225E-2</v>
      </c>
      <c r="EB290" s="607">
        <f t="shared" si="54"/>
        <v>1.9874929169043862E-2</v>
      </c>
      <c r="EC290" s="607">
        <f t="shared" si="54"/>
        <v>2.2725607053443675E-2</v>
      </c>
      <c r="ED290" s="607">
        <f t="shared" si="54"/>
        <v>7.8971128909187671E-2</v>
      </c>
      <c r="EE290" s="607">
        <f t="shared" ref="EE290:EM290" si="55">+EE285/EE289*4</f>
        <v>2.2900705322664451E-2</v>
      </c>
      <c r="EF290" s="607">
        <f t="shared" si="55"/>
        <v>2.3232614744447367E-2</v>
      </c>
      <c r="EG290" s="607">
        <f t="shared" si="55"/>
        <v>2.6192204425647837E-2</v>
      </c>
      <c r="EH290" s="607">
        <f t="shared" si="55"/>
        <v>2.2145340401546164E-2</v>
      </c>
      <c r="EI290" s="607">
        <f t="shared" si="55"/>
        <v>9.3369034544382279E-2</v>
      </c>
      <c r="EJ290" s="607">
        <f t="shared" si="55"/>
        <v>1.9023934093120677E-2</v>
      </c>
      <c r="EK290" s="607">
        <f t="shared" si="55"/>
        <v>2.0603310570083293E-2</v>
      </c>
      <c r="EL290" s="607">
        <f t="shared" si="55"/>
        <v>1.8007463092027696E-2</v>
      </c>
      <c r="EM290" s="607">
        <f t="shared" si="55"/>
        <v>1.150261358356759E-2</v>
      </c>
      <c r="EN290" s="607">
        <f t="shared" si="54"/>
        <v>6.8858756662883297E-2</v>
      </c>
      <c r="EO290" s="607">
        <f t="shared" si="54"/>
        <v>1.6130029531286092E-2</v>
      </c>
      <c r="EP290" s="607">
        <f t="shared" si="54"/>
        <v>1.8691261537415352E-2</v>
      </c>
      <c r="EQ290" s="607">
        <f t="shared" si="54"/>
        <v>1.914767108655949E-2</v>
      </c>
      <c r="ER290" s="607">
        <f t="shared" si="54"/>
        <v>1.1548857553847663E-2</v>
      </c>
      <c r="ES290" s="607">
        <f t="shared" si="54"/>
        <v>6.5027898396740266E-2</v>
      </c>
      <c r="ET290" s="607">
        <f>+ET285/ET289*4</f>
        <v>1.4967693513616783E-2</v>
      </c>
      <c r="EU290" s="607">
        <f>+EU285/EU289*4</f>
        <v>1.9066081061786196E-2</v>
      </c>
      <c r="EV290" s="607">
        <f>+EV285/EV289*4</f>
        <v>1.6902935211557332E-2</v>
      </c>
      <c r="EW290" s="607">
        <f>+EW285/EW289*4</f>
        <v>1.3074951309963258E-2</v>
      </c>
      <c r="EX290" s="607">
        <f t="shared" si="54"/>
        <v>6.4464513741981352E-2</v>
      </c>
      <c r="EY290" s="607">
        <f t="shared" si="54"/>
        <v>1.315094928870654E-2</v>
      </c>
      <c r="EZ290" s="607">
        <f t="shared" si="54"/>
        <v>1.3849515366627208E-2</v>
      </c>
      <c r="FA290" s="607">
        <f t="shared" si="54"/>
        <v>1.5899834229312813E-2</v>
      </c>
      <c r="FB290" s="607">
        <f t="shared" si="54"/>
        <v>1.8794319714815797E-2</v>
      </c>
      <c r="FC290" s="607">
        <f t="shared" si="54"/>
        <v>6.2340308468007227E-2</v>
      </c>
      <c r="FD290" s="607">
        <f>+FD285/FD289*4</f>
        <v>6.8876192311661796E-2</v>
      </c>
      <c r="FE290" s="607">
        <f>+FE285/FE289*4</f>
        <v>6.9173012199686523E-2</v>
      </c>
      <c r="FF290" s="607">
        <f>+FF285/FF289*4</f>
        <v>7.2969539390380353E-2</v>
      </c>
      <c r="FG290" s="607">
        <f>+FG285/FG289*4</f>
        <v>7.6272223869417774E-2</v>
      </c>
      <c r="FH290" s="607">
        <f>+FH285/FH289*4</f>
        <v>8.2824431126508904E-2</v>
      </c>
    </row>
    <row r="291" spans="1:181" s="601" customFormat="1" outlineLevel="1">
      <c r="A291" s="87" t="s">
        <v>6531</v>
      </c>
      <c r="CB291" s="602"/>
      <c r="CC291" s="602"/>
      <c r="CD291" s="602"/>
      <c r="CE291" s="602"/>
      <c r="CF291" s="607"/>
      <c r="CG291" s="607"/>
      <c r="CH291" s="607"/>
      <c r="CI291" s="607"/>
      <c r="CJ291" s="607"/>
      <c r="CK291" s="607"/>
      <c r="CL291" s="607"/>
      <c r="CM291" s="607"/>
      <c r="CN291" s="607"/>
      <c r="CO291" s="607"/>
      <c r="CP291" s="607"/>
      <c r="CQ291" s="607"/>
      <c r="CR291" s="607"/>
      <c r="CS291" s="607"/>
      <c r="CT291" s="607"/>
      <c r="CU291" s="607"/>
      <c r="CV291" s="607">
        <f>+Valuation!$G$235</f>
        <v>7.7670719999999999E-2</v>
      </c>
      <c r="CW291" s="607">
        <f>+Valuation!$G$235</f>
        <v>7.7670719999999999E-2</v>
      </c>
      <c r="CX291" s="607">
        <f>+Valuation!$G$235</f>
        <v>7.7670719999999999E-2</v>
      </c>
      <c r="CY291" s="607">
        <f>+Valuation!$G$235</f>
        <v>7.7670719999999999E-2</v>
      </c>
      <c r="CZ291" s="902">
        <f>+Valuation!$G$235</f>
        <v>7.7670719999999999E-2</v>
      </c>
      <c r="DA291" s="607">
        <f>+Valuation!$G$235</f>
        <v>7.7670719999999999E-2</v>
      </c>
      <c r="DB291" s="607">
        <f>+Valuation!$G$235</f>
        <v>7.7670719999999999E-2</v>
      </c>
      <c r="DC291" s="607">
        <f>+Valuation!$G$235</f>
        <v>7.7670719999999999E-2</v>
      </c>
      <c r="DD291" s="607">
        <f>+Valuation!$G$235</f>
        <v>7.7670719999999999E-2</v>
      </c>
      <c r="DE291" s="902">
        <f>+Valuation!$G$235</f>
        <v>7.7670719999999999E-2</v>
      </c>
      <c r="DF291" s="607">
        <f>+Valuation!$G$235</f>
        <v>7.7670719999999999E-2</v>
      </c>
      <c r="DG291" s="607">
        <f>+Valuation!$G$235</f>
        <v>7.7670719999999999E-2</v>
      </c>
      <c r="DH291" s="607">
        <f>+Valuation!$G$235</f>
        <v>7.7670719999999999E-2</v>
      </c>
      <c r="DI291" s="607">
        <f>+Valuation!$G$235</f>
        <v>7.7670719999999999E-2</v>
      </c>
      <c r="DJ291" s="902">
        <f>+Valuation!$G$235</f>
        <v>7.7670719999999999E-2</v>
      </c>
      <c r="DK291" s="607">
        <f>+Valuation!$G$235</f>
        <v>7.7670719999999999E-2</v>
      </c>
      <c r="DL291" s="607">
        <f>+Valuation!$G$235</f>
        <v>7.7670719999999999E-2</v>
      </c>
      <c r="DM291" s="607">
        <f>+Valuation!$G$235</f>
        <v>7.7670719999999999E-2</v>
      </c>
      <c r="DN291" s="607">
        <f>+Valuation!$G$235</f>
        <v>7.7670719999999999E-2</v>
      </c>
      <c r="DO291" s="607">
        <f>+Valuation!$G$235</f>
        <v>7.7670719999999999E-2</v>
      </c>
      <c r="DP291" s="607">
        <f>+Valuation!$G$235</f>
        <v>7.7670719999999999E-2</v>
      </c>
      <c r="DQ291" s="607">
        <f>+Valuation!$G$235</f>
        <v>7.7670719999999999E-2</v>
      </c>
      <c r="DR291" s="607">
        <f>+Valuation!$G$235</f>
        <v>7.7670719999999999E-2</v>
      </c>
      <c r="DS291" s="607">
        <f>+Valuation!$G$235</f>
        <v>7.7670719999999999E-2</v>
      </c>
      <c r="DT291" s="607">
        <f>+Valuation!$G$235</f>
        <v>7.7670719999999999E-2</v>
      </c>
      <c r="DU291" s="607">
        <f>+Valuation!$G$235</f>
        <v>7.7670719999999999E-2</v>
      </c>
      <c r="DV291" s="607">
        <f>+Valuation!$G$235</f>
        <v>7.7670719999999999E-2</v>
      </c>
      <c r="DW291" s="607">
        <f>+Valuation!$G$235</f>
        <v>7.7670719999999999E-2</v>
      </c>
      <c r="DX291" s="607">
        <f>+Valuation!$G$235</f>
        <v>7.7670719999999999E-2</v>
      </c>
      <c r="DY291" s="607">
        <f>+Valuation!$G$235</f>
        <v>7.7670719999999999E-2</v>
      </c>
      <c r="DZ291" s="607">
        <f>+Valuation!$G$235</f>
        <v>7.7670719999999999E-2</v>
      </c>
      <c r="EA291" s="607">
        <f>+Valuation!$G$235</f>
        <v>7.7670719999999999E-2</v>
      </c>
      <c r="EB291" s="607">
        <f>+Valuation!$G$235</f>
        <v>7.7670719999999999E-2</v>
      </c>
      <c r="EC291" s="607">
        <f>+Valuation!$G$235</f>
        <v>7.7670719999999999E-2</v>
      </c>
      <c r="ED291" s="607">
        <f>+Valuation!$G$235</f>
        <v>7.7670719999999999E-2</v>
      </c>
      <c r="EE291" s="607">
        <f>+Valuation!$G$235</f>
        <v>7.7670719999999999E-2</v>
      </c>
      <c r="EF291" s="607">
        <f>+Valuation!$G$235</f>
        <v>7.7670719999999999E-2</v>
      </c>
      <c r="EG291" s="607">
        <f>+Valuation!$G$235</f>
        <v>7.7670719999999999E-2</v>
      </c>
      <c r="EH291" s="607">
        <f>+Valuation!$G$235</f>
        <v>7.7670719999999999E-2</v>
      </c>
      <c r="EI291" s="607">
        <f>+Valuation!$G$235</f>
        <v>7.7670719999999999E-2</v>
      </c>
      <c r="EJ291" s="607">
        <f>+Valuation!$G$235</f>
        <v>7.7670719999999999E-2</v>
      </c>
      <c r="EK291" s="607">
        <f>+Valuation!$G$235</f>
        <v>7.7670719999999999E-2</v>
      </c>
      <c r="EL291" s="607">
        <f>+Valuation!$G$235</f>
        <v>7.7670719999999999E-2</v>
      </c>
      <c r="EM291" s="607">
        <f>+Valuation!$G$235</f>
        <v>7.7670719999999999E-2</v>
      </c>
      <c r="EN291" s="607">
        <f>+Valuation!$G$235</f>
        <v>7.7670719999999999E-2</v>
      </c>
      <c r="EO291" s="607">
        <f>+Valuation!$G$235</f>
        <v>7.7670719999999999E-2</v>
      </c>
      <c r="EP291" s="607">
        <f>+Valuation!$G$235</f>
        <v>7.7670719999999999E-2</v>
      </c>
      <c r="EQ291" s="607">
        <f>+Valuation!$G$235</f>
        <v>7.7670719999999999E-2</v>
      </c>
      <c r="ER291" s="607">
        <f>+Valuation!$G$235</f>
        <v>7.7670719999999999E-2</v>
      </c>
      <c r="ES291" s="607">
        <f>+Valuation!$G$235</f>
        <v>7.7670719999999999E-2</v>
      </c>
      <c r="ET291" s="607">
        <f>+Valuation!$G$235</f>
        <v>7.7670719999999999E-2</v>
      </c>
      <c r="EU291" s="607">
        <f>+Valuation!$G$235</f>
        <v>7.7670719999999999E-2</v>
      </c>
      <c r="EV291" s="607">
        <f>+Valuation!$G$235</f>
        <v>7.7670719999999999E-2</v>
      </c>
      <c r="EW291" s="607">
        <f>+Valuation!$G$235</f>
        <v>7.7670719999999999E-2</v>
      </c>
      <c r="EX291" s="607">
        <f>+Valuation!$G$235</f>
        <v>7.7670719999999999E-2</v>
      </c>
      <c r="EY291" s="607">
        <f>+Valuation!$G$235</f>
        <v>7.7670719999999999E-2</v>
      </c>
      <c r="EZ291" s="607">
        <f>+Valuation!$G$235</f>
        <v>7.7670719999999999E-2</v>
      </c>
      <c r="FA291" s="607">
        <f>+Valuation!$G$235</f>
        <v>7.7670719999999999E-2</v>
      </c>
      <c r="FB291" s="607">
        <f>+Valuation!$G$235</f>
        <v>7.7670719999999999E-2</v>
      </c>
      <c r="FC291" s="607">
        <f>+Valuation!$G$235</f>
        <v>7.7670719999999999E-2</v>
      </c>
      <c r="FD291" s="607">
        <f>+Valuation!$G$235</f>
        <v>7.7670719999999999E-2</v>
      </c>
      <c r="FE291" s="607">
        <f>+Valuation!$G$235</f>
        <v>7.7670719999999999E-2</v>
      </c>
      <c r="FF291" s="607">
        <f>+Valuation!$G$235</f>
        <v>7.7670719999999999E-2</v>
      </c>
      <c r="FG291" s="607">
        <f>+Valuation!$G$235</f>
        <v>7.7670719999999999E-2</v>
      </c>
      <c r="FH291" s="607">
        <f>+Valuation!$G$235</f>
        <v>7.7670719999999999E-2</v>
      </c>
    </row>
    <row r="292" spans="1:181" s="601" customFormat="1" outlineLevel="1">
      <c r="A292" s="87" t="s">
        <v>6532</v>
      </c>
      <c r="CB292" s="602"/>
      <c r="CC292" s="602"/>
      <c r="CD292" s="602"/>
      <c r="CE292" s="602"/>
      <c r="CF292" s="607"/>
      <c r="CG292" s="607"/>
      <c r="CH292" s="607"/>
      <c r="CI292" s="607"/>
      <c r="CJ292" s="607"/>
      <c r="CK292" s="607"/>
      <c r="CL292" s="607"/>
      <c r="CM292" s="607"/>
      <c r="CN292" s="607"/>
      <c r="CO292" s="607"/>
      <c r="CP292" s="607"/>
      <c r="CQ292" s="607"/>
      <c r="CR292" s="607"/>
      <c r="CS292" s="607"/>
      <c r="CT292" s="607"/>
      <c r="CU292" s="607"/>
      <c r="CV292" s="607" t="e">
        <f t="shared" ref="CV292:DT292" si="56">+CV290-CV291</f>
        <v>#DIV/0!</v>
      </c>
      <c r="CW292" s="607" t="e">
        <f t="shared" si="56"/>
        <v>#DIV/0!</v>
      </c>
      <c r="CX292" s="607" t="e">
        <f t="shared" si="56"/>
        <v>#DIV/0!</v>
      </c>
      <c r="CY292" s="607" t="e">
        <f t="shared" si="56"/>
        <v>#DIV/0!</v>
      </c>
      <c r="CZ292" s="902" t="e">
        <f t="shared" si="56"/>
        <v>#DIV/0!</v>
      </c>
      <c r="DA292" s="607" t="e">
        <f t="shared" si="56"/>
        <v>#DIV/0!</v>
      </c>
      <c r="DB292" s="607" t="e">
        <f t="shared" si="56"/>
        <v>#DIV/0!</v>
      </c>
      <c r="DC292" s="607" t="e">
        <f t="shared" si="56"/>
        <v>#DIV/0!</v>
      </c>
      <c r="DD292" s="607" t="e">
        <f t="shared" si="56"/>
        <v>#DIV/0!</v>
      </c>
      <c r="DE292" s="902" t="e">
        <f t="shared" si="56"/>
        <v>#DIV/0!</v>
      </c>
      <c r="DF292" s="607" t="e">
        <f t="shared" si="56"/>
        <v>#DIV/0!</v>
      </c>
      <c r="DG292" s="607" t="e">
        <f t="shared" si="56"/>
        <v>#DIV/0!</v>
      </c>
      <c r="DH292" s="607" t="e">
        <f t="shared" si="56"/>
        <v>#DIV/0!</v>
      </c>
      <c r="DI292" s="607" t="e">
        <f t="shared" si="56"/>
        <v>#DIV/0!</v>
      </c>
      <c r="DJ292" s="902">
        <f t="shared" si="56"/>
        <v>-6.9553110448984379E-2</v>
      </c>
      <c r="DK292" s="607">
        <f t="shared" si="56"/>
        <v>-6.9093923490592624E-2</v>
      </c>
      <c r="DL292" s="607">
        <f t="shared" si="56"/>
        <v>-6.8734001733995811E-2</v>
      </c>
      <c r="DM292" s="607">
        <f t="shared" si="56"/>
        <v>-7.3363461310337483E-2</v>
      </c>
      <c r="DN292" s="607">
        <f t="shared" si="56"/>
        <v>-7.0073331280740545E-2</v>
      </c>
      <c r="DO292" s="607">
        <f t="shared" si="56"/>
        <v>-7.0313261342169864E-2</v>
      </c>
      <c r="DP292" s="607">
        <f>+DP290-DP291</f>
        <v>-6.6935990378186094E-2</v>
      </c>
      <c r="DQ292" s="607">
        <f>+DQ290-DQ291</f>
        <v>-6.5397604131183049E-2</v>
      </c>
      <c r="DR292" s="607">
        <f>+DR290-DR291</f>
        <v>-5.9401526229927018E-2</v>
      </c>
      <c r="DS292" s="607">
        <f>+DS290-DS291</f>
        <v>-5.8747640604063844E-2</v>
      </c>
      <c r="DT292" s="607">
        <f t="shared" si="56"/>
        <v>-6.2617596162678618E-2</v>
      </c>
      <c r="DU292" s="607">
        <f>+DU290-DU291</f>
        <v>-6.2004953790879051E-2</v>
      </c>
      <c r="DV292" s="607">
        <f>+DV290-DV291</f>
        <v>-6.030510260642015E-2</v>
      </c>
      <c r="DW292" s="607">
        <f>+DW290-DW291</f>
        <v>-6.1021170640864937E-2</v>
      </c>
      <c r="DX292" s="607">
        <f>+DX290-DX291</f>
        <v>-6.2443665386685908E-2</v>
      </c>
      <c r="DY292" s="607">
        <f t="shared" ref="DY292:FC292" si="57">+DY290-DY291</f>
        <v>-1.2674477061932019E-2</v>
      </c>
      <c r="DZ292" s="607">
        <f t="shared" si="57"/>
        <v>-6.1604328238784936E-2</v>
      </c>
      <c r="EA292" s="607">
        <f t="shared" si="57"/>
        <v>-5.8137574888210773E-2</v>
      </c>
      <c r="EB292" s="607">
        <f t="shared" si="57"/>
        <v>-5.7795790830956137E-2</v>
      </c>
      <c r="EC292" s="607">
        <f t="shared" si="57"/>
        <v>-5.4945112946556324E-2</v>
      </c>
      <c r="ED292" s="607">
        <f t="shared" si="57"/>
        <v>1.3004089091876725E-3</v>
      </c>
      <c r="EE292" s="607">
        <f t="shared" ref="EE292:EM292" si="58">+EE290-EE291</f>
        <v>-5.4770014677335548E-2</v>
      </c>
      <c r="EF292" s="607">
        <f t="shared" si="58"/>
        <v>-5.4438105255552635E-2</v>
      </c>
      <c r="EG292" s="607">
        <f t="shared" si="58"/>
        <v>-5.1478515574352166E-2</v>
      </c>
      <c r="EH292" s="607">
        <f t="shared" si="58"/>
        <v>-5.5525379598453835E-2</v>
      </c>
      <c r="EI292" s="607">
        <f t="shared" si="58"/>
        <v>1.569831454438228E-2</v>
      </c>
      <c r="EJ292" s="607">
        <f t="shared" si="58"/>
        <v>-5.8646785906879322E-2</v>
      </c>
      <c r="EK292" s="607">
        <f t="shared" si="58"/>
        <v>-5.7067409429916706E-2</v>
      </c>
      <c r="EL292" s="607">
        <f t="shared" si="58"/>
        <v>-5.9663256907972306E-2</v>
      </c>
      <c r="EM292" s="607">
        <f t="shared" si="58"/>
        <v>-6.6168106416432407E-2</v>
      </c>
      <c r="EN292" s="607">
        <f t="shared" si="57"/>
        <v>-8.8119633371167017E-3</v>
      </c>
      <c r="EO292" s="607">
        <f t="shared" si="57"/>
        <v>-6.154069046871391E-2</v>
      </c>
      <c r="EP292" s="607">
        <f t="shared" si="57"/>
        <v>-5.897945846258465E-2</v>
      </c>
      <c r="EQ292" s="607">
        <f t="shared" si="57"/>
        <v>-5.8523048913440512E-2</v>
      </c>
      <c r="ER292" s="607">
        <f t="shared" si="57"/>
        <v>-6.6121862446152341E-2</v>
      </c>
      <c r="ES292" s="607">
        <f t="shared" si="57"/>
        <v>-1.2642821603259732E-2</v>
      </c>
      <c r="ET292" s="607">
        <f>+ET290-ET291</f>
        <v>-6.270302648638322E-2</v>
      </c>
      <c r="EU292" s="607">
        <f>+EU290-EU291</f>
        <v>-5.8604638938213799E-2</v>
      </c>
      <c r="EV292" s="607">
        <f>+EV290-EV291</f>
        <v>-6.0767784788442664E-2</v>
      </c>
      <c r="EW292" s="607">
        <f>+EW290-EW291</f>
        <v>-6.4595768690036748E-2</v>
      </c>
      <c r="EX292" s="607">
        <f t="shared" si="57"/>
        <v>-1.3206206258018646E-2</v>
      </c>
      <c r="EY292" s="607">
        <f t="shared" si="57"/>
        <v>-6.4519770711293459E-2</v>
      </c>
      <c r="EZ292" s="607">
        <f t="shared" si="57"/>
        <v>-6.3821204633372791E-2</v>
      </c>
      <c r="FA292" s="607">
        <f t="shared" si="57"/>
        <v>-6.1770885770687185E-2</v>
      </c>
      <c r="FB292" s="607">
        <f t="shared" si="57"/>
        <v>-5.8876400285184205E-2</v>
      </c>
      <c r="FC292" s="607">
        <f t="shared" si="57"/>
        <v>-1.5330411531992771E-2</v>
      </c>
      <c r="FD292" s="607">
        <f>+FD290-FD291</f>
        <v>-8.7945276883382023E-3</v>
      </c>
      <c r="FE292" s="607">
        <f>+FE290-FE291</f>
        <v>-8.4977078003134754E-3</v>
      </c>
      <c r="FF292" s="607">
        <f>+FF290-FF291</f>
        <v>-4.7011806096196457E-3</v>
      </c>
      <c r="FG292" s="607">
        <f>+FG290-FG291</f>
        <v>-1.3984961305822247E-3</v>
      </c>
      <c r="FH292" s="607">
        <f>+FH290-FH291</f>
        <v>5.1537111265089058E-3</v>
      </c>
    </row>
    <row r="293" spans="1:181" outlineLevel="1">
      <c r="A293" s="239"/>
      <c r="B293" s="239"/>
      <c r="C293" s="239"/>
      <c r="D293" s="239"/>
      <c r="E293" s="239"/>
      <c r="F293" s="239"/>
      <c r="G293" s="239"/>
      <c r="H293" s="239"/>
      <c r="I293" s="239"/>
      <c r="J293" s="239"/>
      <c r="K293" s="239"/>
      <c r="L293" s="239"/>
      <c r="M293" s="239"/>
      <c r="N293" s="239"/>
      <c r="O293" s="239"/>
      <c r="P293" s="239"/>
      <c r="Q293" s="239"/>
      <c r="R293" s="239"/>
      <c r="S293" s="239"/>
      <c r="T293" s="239"/>
      <c r="U293" s="239"/>
      <c r="V293" s="239"/>
      <c r="W293" s="239"/>
      <c r="X293" s="239"/>
      <c r="Y293" s="239"/>
      <c r="Z293" s="239"/>
      <c r="AA293" s="239"/>
      <c r="AB293" s="239"/>
      <c r="AC293" s="239"/>
      <c r="AD293" s="239"/>
      <c r="AE293" s="239"/>
      <c r="AF293" s="239"/>
      <c r="AG293" s="239"/>
      <c r="AH293" s="239"/>
      <c r="AI293" s="239"/>
      <c r="AJ293" s="239"/>
      <c r="AK293" s="239"/>
      <c r="AL293" s="239"/>
      <c r="AM293" s="239"/>
      <c r="AN293" s="239"/>
      <c r="AO293" s="239"/>
      <c r="AP293" s="239"/>
      <c r="AQ293" s="239"/>
      <c r="AR293" s="239"/>
      <c r="AS293" s="239"/>
      <c r="AT293" s="239"/>
      <c r="AU293" s="239"/>
      <c r="AV293" s="239"/>
      <c r="AW293" s="239"/>
      <c r="AX293" s="239"/>
      <c r="AY293" s="239"/>
      <c r="AZ293" s="239"/>
      <c r="BA293" s="239"/>
      <c r="BB293" s="239"/>
      <c r="BC293" s="239"/>
      <c r="BD293" s="239"/>
      <c r="BE293" s="239"/>
      <c r="BF293" s="239"/>
      <c r="BG293" s="239"/>
      <c r="BH293" s="239"/>
      <c r="BI293" s="239"/>
      <c r="BJ293" s="239"/>
      <c r="BK293" s="239"/>
      <c r="BL293" s="239"/>
      <c r="BM293" s="239"/>
      <c r="BN293" s="239"/>
      <c r="BO293" s="239"/>
      <c r="BP293" s="239"/>
      <c r="BQ293" s="239"/>
      <c r="BR293" s="239"/>
      <c r="BS293" s="239"/>
      <c r="BT293" s="239"/>
      <c r="BU293" s="239"/>
      <c r="BV293" s="239"/>
      <c r="BW293" s="239"/>
      <c r="BX293" s="239"/>
      <c r="BY293" s="239"/>
      <c r="BZ293" s="239"/>
      <c r="CA293" s="239"/>
      <c r="CB293" s="239"/>
      <c r="CC293" s="239"/>
      <c r="CD293" s="239"/>
      <c r="CE293" s="239"/>
      <c r="CF293" s="239"/>
      <c r="CG293" s="239"/>
      <c r="CH293" s="239"/>
      <c r="CI293" s="239"/>
      <c r="CJ293" s="239"/>
      <c r="CK293" s="239"/>
      <c r="CL293" s="239"/>
      <c r="CM293" s="239"/>
      <c r="CN293" s="239"/>
      <c r="CO293" s="239"/>
      <c r="CP293" s="239"/>
      <c r="CQ293" s="239"/>
      <c r="CR293" s="239"/>
      <c r="CS293" s="239"/>
      <c r="CT293" s="239"/>
      <c r="CU293" s="239"/>
      <c r="CV293" s="239"/>
      <c r="CW293" s="239"/>
      <c r="CX293" s="239"/>
      <c r="CY293" s="239"/>
      <c r="CZ293" s="891"/>
      <c r="DA293" s="239"/>
      <c r="DB293" s="239"/>
      <c r="DC293" s="239"/>
      <c r="DD293" s="239"/>
      <c r="DE293" s="891"/>
      <c r="DF293" s="239"/>
      <c r="DG293" s="239"/>
      <c r="DH293" s="239"/>
      <c r="DI293" s="239"/>
      <c r="DJ293" s="891"/>
      <c r="DK293" s="239"/>
      <c r="DL293" s="239"/>
      <c r="DM293" s="239"/>
      <c r="DN293" s="239"/>
      <c r="DO293" s="239"/>
      <c r="DP293" s="239"/>
      <c r="DQ293" s="239"/>
      <c r="DR293" s="239"/>
      <c r="DS293" s="239"/>
      <c r="DT293" s="239"/>
      <c r="DU293" s="239"/>
      <c r="DV293" s="239"/>
      <c r="DW293" s="239"/>
      <c r="DX293" s="239"/>
      <c r="DY293" s="239"/>
      <c r="DZ293" s="239"/>
      <c r="EA293" s="239"/>
      <c r="EB293" s="239"/>
      <c r="EC293" s="239"/>
      <c r="ED293" s="239"/>
      <c r="EE293" s="239"/>
      <c r="EF293" s="239"/>
      <c r="EG293" s="239"/>
      <c r="EH293" s="239"/>
      <c r="EI293" s="239"/>
      <c r="EJ293" s="239"/>
      <c r="EK293" s="239"/>
      <c r="EL293" s="239"/>
      <c r="EM293" s="239"/>
      <c r="EN293" s="239"/>
      <c r="EO293" s="239"/>
      <c r="EP293" s="239"/>
      <c r="EQ293" s="239"/>
      <c r="ER293" s="239"/>
      <c r="ES293" s="239"/>
      <c r="ET293" s="239"/>
      <c r="EU293" s="239"/>
      <c r="EV293" s="239"/>
      <c r="EW293" s="239"/>
      <c r="EX293" s="239"/>
      <c r="EY293" s="239"/>
      <c r="EZ293" s="239"/>
      <c r="FA293" s="239"/>
      <c r="FB293" s="239"/>
      <c r="FC293" s="239"/>
      <c r="FD293" s="239"/>
      <c r="FE293" s="239"/>
      <c r="FF293" s="239"/>
      <c r="FG293" s="239"/>
      <c r="FH293" s="239"/>
      <c r="FI293" s="239"/>
      <c r="FJ293" s="239"/>
      <c r="FK293" s="239"/>
      <c r="FL293" s="239"/>
      <c r="FM293" s="239"/>
      <c r="FN293" s="239"/>
      <c r="FO293" s="239"/>
      <c r="FP293" s="239"/>
      <c r="FQ293" s="239"/>
      <c r="FR293" s="239"/>
      <c r="FS293" s="239"/>
      <c r="FT293" s="239"/>
      <c r="FU293" s="239"/>
      <c r="FV293" s="239"/>
      <c r="FW293" s="239"/>
      <c r="FX293" s="239"/>
      <c r="FY293" s="239"/>
    </row>
    <row r="294" spans="1:181" outlineLevel="1">
      <c r="A294" s="239"/>
      <c r="B294" s="239"/>
      <c r="C294" s="239"/>
      <c r="D294" s="239"/>
      <c r="E294" s="239"/>
      <c r="F294" s="239"/>
      <c r="G294" s="239"/>
      <c r="H294" s="239"/>
      <c r="I294" s="239"/>
      <c r="J294" s="239"/>
      <c r="K294" s="239"/>
      <c r="L294" s="239"/>
      <c r="M294" s="239"/>
      <c r="N294" s="239"/>
      <c r="O294" s="239"/>
      <c r="P294" s="239"/>
      <c r="Q294" s="239"/>
      <c r="R294" s="239"/>
      <c r="S294" s="239"/>
      <c r="T294" s="239"/>
      <c r="U294" s="239"/>
      <c r="V294" s="239"/>
      <c r="W294" s="239"/>
      <c r="X294" s="239"/>
      <c r="Y294" s="239"/>
      <c r="Z294" s="239"/>
      <c r="AA294" s="239"/>
      <c r="AB294" s="239"/>
      <c r="AC294" s="239"/>
      <c r="AD294" s="239"/>
      <c r="AE294" s="239"/>
      <c r="AF294" s="239"/>
      <c r="AG294" s="239"/>
      <c r="AH294" s="239"/>
      <c r="AI294" s="239"/>
      <c r="AJ294" s="239"/>
      <c r="AK294" s="239"/>
      <c r="AL294" s="239"/>
      <c r="AM294" s="239"/>
      <c r="AN294" s="239"/>
      <c r="AO294" s="239"/>
      <c r="AP294" s="239"/>
      <c r="AQ294" s="239"/>
      <c r="AR294" s="239"/>
      <c r="AS294" s="239"/>
      <c r="AT294" s="239"/>
      <c r="AU294" s="239"/>
      <c r="AV294" s="239"/>
      <c r="AW294" s="239"/>
      <c r="AX294" s="239"/>
      <c r="AY294" s="239"/>
      <c r="AZ294" s="239"/>
      <c r="BA294" s="239"/>
      <c r="BB294" s="239"/>
      <c r="BC294" s="239"/>
      <c r="BD294" s="239"/>
      <c r="BE294" s="239"/>
      <c r="BF294" s="239"/>
      <c r="BG294" s="239"/>
      <c r="BH294" s="239"/>
      <c r="BI294" s="239"/>
      <c r="BJ294" s="239"/>
      <c r="BK294" s="239"/>
      <c r="BL294" s="239"/>
      <c r="BM294" s="239"/>
      <c r="BN294" s="239"/>
      <c r="BO294" s="239"/>
      <c r="BP294" s="239"/>
      <c r="BQ294" s="239"/>
      <c r="BR294" s="239"/>
      <c r="BS294" s="239"/>
      <c r="BT294" s="239"/>
      <c r="BU294" s="239"/>
      <c r="BV294" s="239"/>
      <c r="BW294" s="239"/>
      <c r="BX294" s="239"/>
      <c r="BY294" s="239"/>
      <c r="BZ294" s="239"/>
      <c r="CA294" s="239"/>
      <c r="CB294" s="239"/>
      <c r="CC294" s="239"/>
      <c r="CD294" s="239"/>
      <c r="CE294" s="239"/>
      <c r="CF294" s="239"/>
      <c r="CG294" s="239"/>
      <c r="CH294" s="239"/>
      <c r="CI294" s="239"/>
      <c r="CJ294" s="239"/>
      <c r="CK294" s="239"/>
      <c r="CL294" s="239"/>
      <c r="CM294" s="239"/>
      <c r="CN294" s="239"/>
      <c r="CO294" s="239"/>
      <c r="CP294" s="239"/>
      <c r="CQ294" s="239"/>
      <c r="CR294" s="239"/>
      <c r="CS294" s="239"/>
      <c r="CT294" s="239"/>
      <c r="CU294" s="239"/>
      <c r="CV294" s="239"/>
      <c r="CW294" s="239"/>
      <c r="CX294" s="239"/>
      <c r="CY294" s="239"/>
      <c r="CZ294" s="891"/>
      <c r="DA294" s="239"/>
      <c r="DB294" s="239"/>
      <c r="DC294" s="239"/>
      <c r="DD294" s="239"/>
      <c r="DE294" s="891"/>
      <c r="DF294" s="239"/>
      <c r="DG294" s="239"/>
      <c r="DH294" s="239"/>
      <c r="DI294" s="239"/>
      <c r="DJ294" s="891"/>
      <c r="DK294" s="239"/>
      <c r="DL294" s="239"/>
      <c r="DM294" s="239"/>
      <c r="DN294" s="239"/>
      <c r="DO294" s="239"/>
      <c r="DP294" s="239"/>
      <c r="DQ294" s="239"/>
      <c r="DR294" s="239"/>
      <c r="DS294" s="239"/>
      <c r="DT294" s="239"/>
      <c r="DU294" s="239"/>
      <c r="DV294" s="239"/>
      <c r="DW294" s="239"/>
      <c r="DX294" s="239"/>
      <c r="DY294" s="239"/>
      <c r="DZ294" s="239"/>
      <c r="EA294" s="239"/>
      <c r="EB294" s="239"/>
      <c r="EC294" s="239"/>
      <c r="ED294" s="239"/>
      <c r="EE294" s="239"/>
      <c r="EF294" s="239"/>
      <c r="EG294" s="239"/>
      <c r="EH294" s="239"/>
      <c r="EI294" s="239"/>
      <c r="EJ294" s="239"/>
      <c r="EK294" s="239"/>
      <c r="EL294" s="239"/>
      <c r="EM294" s="239"/>
      <c r="EN294" s="239"/>
      <c r="EO294" s="239"/>
      <c r="EP294" s="239"/>
      <c r="EQ294" s="239"/>
      <c r="ER294" s="239"/>
      <c r="ES294" s="239"/>
      <c r="ET294" s="239"/>
      <c r="EU294" s="239"/>
      <c r="EV294" s="239"/>
      <c r="EW294" s="239"/>
      <c r="EX294" s="239"/>
      <c r="EY294" s="239"/>
      <c r="EZ294" s="239"/>
      <c r="FA294" s="239"/>
      <c r="FB294" s="239"/>
      <c r="FC294" s="239"/>
      <c r="FD294" s="239"/>
      <c r="FE294" s="239"/>
      <c r="FF294" s="239"/>
      <c r="FG294" s="239"/>
      <c r="FH294" s="239"/>
      <c r="FI294" s="239"/>
      <c r="FJ294" s="239"/>
      <c r="FK294" s="239"/>
      <c r="FL294" s="239"/>
      <c r="FM294" s="239"/>
      <c r="FN294" s="239"/>
      <c r="FO294" s="239"/>
      <c r="FP294" s="239"/>
      <c r="FQ294" s="239"/>
      <c r="FR294" s="239"/>
      <c r="FS294" s="239"/>
      <c r="FT294" s="239"/>
      <c r="FU294" s="239"/>
      <c r="FV294" s="239"/>
      <c r="FW294" s="239"/>
      <c r="FX294" s="239"/>
      <c r="FY294" s="239"/>
    </row>
    <row r="295" spans="1:181" outlineLevel="1">
      <c r="A295" s="239"/>
      <c r="B295" s="239"/>
      <c r="C295" s="239"/>
      <c r="D295" s="239"/>
      <c r="E295" s="239"/>
      <c r="F295" s="239"/>
      <c r="G295" s="239"/>
      <c r="H295" s="239"/>
      <c r="I295" s="239"/>
      <c r="J295" s="239"/>
      <c r="K295" s="239"/>
      <c r="L295" s="239"/>
      <c r="M295" s="239"/>
      <c r="N295" s="239"/>
      <c r="O295" s="239"/>
      <c r="P295" s="239"/>
      <c r="Q295" s="239"/>
      <c r="R295" s="239"/>
      <c r="S295" s="239"/>
      <c r="T295" s="239"/>
      <c r="U295" s="239"/>
      <c r="V295" s="239"/>
      <c r="W295" s="239"/>
      <c r="X295" s="239"/>
      <c r="Y295" s="239"/>
      <c r="Z295" s="239"/>
      <c r="AA295" s="239"/>
      <c r="AB295" s="239"/>
      <c r="AC295" s="239"/>
      <c r="AD295" s="239"/>
      <c r="AE295" s="239"/>
      <c r="AF295" s="239"/>
      <c r="AG295" s="239"/>
      <c r="AH295" s="239"/>
      <c r="AI295" s="239"/>
      <c r="AJ295" s="239"/>
      <c r="AK295" s="239"/>
      <c r="AL295" s="239"/>
      <c r="AM295" s="239"/>
      <c r="AN295" s="239"/>
      <c r="AO295" s="239"/>
      <c r="AP295" s="239"/>
      <c r="AQ295" s="239"/>
      <c r="AR295" s="239"/>
      <c r="AS295" s="239"/>
      <c r="AT295" s="239"/>
      <c r="AU295" s="239"/>
      <c r="AV295" s="239"/>
      <c r="AW295" s="239"/>
      <c r="AX295" s="239"/>
      <c r="AY295" s="239"/>
      <c r="AZ295" s="239"/>
      <c r="BA295" s="239"/>
      <c r="BB295" s="239"/>
      <c r="BC295" s="239"/>
      <c r="BD295" s="239"/>
      <c r="BE295" s="239"/>
      <c r="BF295" s="239"/>
      <c r="BG295" s="239"/>
      <c r="BH295" s="239"/>
      <c r="BI295" s="239"/>
      <c r="BJ295" s="239"/>
      <c r="BK295" s="239"/>
      <c r="BL295" s="239"/>
      <c r="BM295" s="239"/>
      <c r="BN295" s="239"/>
      <c r="BO295" s="239"/>
      <c r="BP295" s="239"/>
      <c r="BQ295" s="239"/>
      <c r="BR295" s="239"/>
      <c r="BS295" s="239"/>
      <c r="BT295" s="239"/>
      <c r="BU295" s="239"/>
      <c r="BV295" s="239"/>
      <c r="BW295" s="239"/>
      <c r="BX295" s="239"/>
      <c r="BY295" s="239"/>
      <c r="BZ295" s="239"/>
      <c r="CA295" s="239"/>
      <c r="CB295" s="239"/>
      <c r="CC295" s="239"/>
      <c r="CD295" s="239"/>
      <c r="CE295" s="239"/>
      <c r="CF295" s="239"/>
      <c r="CG295" s="239"/>
      <c r="CH295" s="239"/>
      <c r="CI295" s="239"/>
      <c r="CJ295" s="239"/>
      <c r="CK295" s="239"/>
      <c r="CL295" s="239"/>
      <c r="CM295" s="239"/>
      <c r="CN295" s="239"/>
      <c r="CO295" s="239"/>
      <c r="CP295" s="239"/>
      <c r="CQ295" s="239"/>
      <c r="CR295" s="239"/>
      <c r="CS295" s="239"/>
      <c r="CT295" s="239"/>
      <c r="CU295" s="239"/>
      <c r="CV295" s="239"/>
      <c r="CW295" s="239"/>
      <c r="CX295" s="239"/>
      <c r="CY295" s="239"/>
      <c r="CZ295" s="891"/>
      <c r="DA295" s="239"/>
      <c r="DB295" s="239"/>
      <c r="DC295" s="239"/>
      <c r="DD295" s="239"/>
      <c r="DE295" s="891"/>
      <c r="DF295" s="239"/>
      <c r="DG295" s="239"/>
      <c r="DH295" s="239"/>
      <c r="DI295" s="239"/>
      <c r="DJ295" s="891"/>
      <c r="DK295" s="239"/>
      <c r="DL295" s="239"/>
      <c r="DM295" s="239"/>
      <c r="DN295" s="239"/>
      <c r="DO295" s="239"/>
      <c r="DP295" s="239"/>
      <c r="DQ295" s="239"/>
      <c r="DR295" s="239"/>
      <c r="DS295" s="239"/>
      <c r="DT295" s="239"/>
      <c r="DU295" s="239"/>
      <c r="DV295" s="239"/>
      <c r="DW295" s="239"/>
      <c r="DX295" s="239"/>
      <c r="DY295" s="239"/>
      <c r="DZ295" s="239"/>
      <c r="EA295" s="239"/>
      <c r="EB295" s="239"/>
      <c r="EC295" s="239"/>
      <c r="ED295" s="239"/>
      <c r="EE295" s="239"/>
      <c r="EF295" s="239"/>
      <c r="EG295" s="239"/>
      <c r="EH295" s="239"/>
      <c r="EI295" s="239"/>
      <c r="EJ295" s="239"/>
      <c r="EK295" s="239"/>
      <c r="EL295" s="239"/>
      <c r="EM295" s="239"/>
      <c r="EN295" s="239"/>
      <c r="EO295" s="239"/>
      <c r="EP295" s="239"/>
      <c r="EQ295" s="239"/>
      <c r="ER295" s="239"/>
      <c r="ES295" s="239"/>
      <c r="ET295" s="239"/>
      <c r="EU295" s="239"/>
      <c r="EV295" s="239"/>
      <c r="EW295" s="239"/>
      <c r="EX295" s="239"/>
      <c r="EY295" s="239"/>
      <c r="EZ295" s="239"/>
      <c r="FA295" s="239"/>
      <c r="FB295" s="239"/>
      <c r="FC295" s="239"/>
      <c r="FD295" s="239"/>
      <c r="FE295" s="239"/>
      <c r="FF295" s="239"/>
      <c r="FG295" s="239"/>
      <c r="FH295" s="239"/>
      <c r="FI295" s="239"/>
      <c r="FJ295" s="239"/>
      <c r="FK295" s="239"/>
      <c r="FL295" s="239"/>
      <c r="FM295" s="239"/>
      <c r="FN295" s="239"/>
      <c r="FO295" s="239"/>
      <c r="FP295" s="239"/>
      <c r="FQ295" s="239"/>
      <c r="FR295" s="239"/>
      <c r="FS295" s="239"/>
      <c r="FT295" s="239"/>
      <c r="FU295" s="239"/>
      <c r="FV295" s="239"/>
      <c r="FW295" s="239"/>
      <c r="FX295" s="239"/>
      <c r="FY295" s="239"/>
    </row>
    <row r="296" spans="1:181" outlineLevel="1">
      <c r="A296" s="239"/>
      <c r="B296" s="239"/>
      <c r="C296" s="239"/>
      <c r="D296" s="239"/>
      <c r="E296" s="239"/>
      <c r="F296" s="239"/>
      <c r="G296" s="239"/>
      <c r="H296" s="239"/>
      <c r="I296" s="239"/>
      <c r="J296" s="239"/>
      <c r="K296" s="239"/>
      <c r="L296" s="239"/>
      <c r="M296" s="239"/>
      <c r="N296" s="239"/>
      <c r="O296" s="239"/>
      <c r="P296" s="239"/>
      <c r="Q296" s="239"/>
      <c r="R296" s="239"/>
      <c r="S296" s="239"/>
      <c r="T296" s="239"/>
      <c r="U296" s="239"/>
      <c r="V296" s="239"/>
      <c r="W296" s="239"/>
      <c r="X296" s="239"/>
      <c r="Y296" s="239"/>
      <c r="Z296" s="239"/>
      <c r="AA296" s="239"/>
      <c r="AB296" s="239"/>
      <c r="AC296" s="239"/>
      <c r="AD296" s="239"/>
      <c r="AE296" s="239"/>
      <c r="AF296" s="239"/>
      <c r="AG296" s="239"/>
      <c r="AH296" s="239"/>
      <c r="AI296" s="239"/>
      <c r="AJ296" s="239"/>
      <c r="AK296" s="239"/>
      <c r="AL296" s="239"/>
      <c r="AM296" s="239"/>
      <c r="AN296" s="239"/>
      <c r="AO296" s="239"/>
      <c r="AP296" s="239"/>
      <c r="AQ296" s="239"/>
      <c r="AR296" s="239"/>
      <c r="AS296" s="239"/>
      <c r="AT296" s="239"/>
      <c r="AU296" s="239"/>
      <c r="AV296" s="239"/>
      <c r="AW296" s="239"/>
      <c r="AX296" s="239"/>
      <c r="AY296" s="239"/>
      <c r="AZ296" s="239"/>
      <c r="BA296" s="239"/>
      <c r="BB296" s="239"/>
      <c r="BC296" s="239"/>
      <c r="BD296" s="239"/>
      <c r="BE296" s="239"/>
      <c r="BF296" s="239"/>
      <c r="BG296" s="239"/>
      <c r="BH296" s="239"/>
      <c r="BI296" s="239"/>
      <c r="BJ296" s="239"/>
      <c r="BK296" s="239"/>
      <c r="BL296" s="239"/>
      <c r="BM296" s="239"/>
      <c r="BN296" s="239"/>
      <c r="BO296" s="239"/>
      <c r="BP296" s="239"/>
      <c r="BQ296" s="239"/>
      <c r="BR296" s="239"/>
      <c r="BS296" s="239"/>
      <c r="BT296" s="239"/>
      <c r="BU296" s="239"/>
      <c r="BV296" s="239"/>
      <c r="BW296" s="239"/>
      <c r="BX296" s="239"/>
      <c r="BY296" s="239"/>
      <c r="BZ296" s="239"/>
      <c r="CA296" s="239"/>
      <c r="CB296" s="239"/>
      <c r="CC296" s="239"/>
      <c r="CD296" s="239"/>
      <c r="CE296" s="239"/>
      <c r="CF296" s="239"/>
      <c r="CG296" s="239"/>
      <c r="CH296" s="239"/>
      <c r="CI296" s="239"/>
      <c r="CJ296" s="239"/>
      <c r="CK296" s="239"/>
      <c r="CL296" s="239"/>
      <c r="CM296" s="239"/>
      <c r="CN296" s="239"/>
      <c r="CO296" s="239"/>
      <c r="CP296" s="239"/>
      <c r="CQ296" s="239"/>
      <c r="CR296" s="239"/>
      <c r="CS296" s="239"/>
      <c r="CT296" s="239"/>
      <c r="CU296" s="239"/>
      <c r="CV296" s="239"/>
      <c r="CW296" s="239"/>
      <c r="CX296" s="239"/>
      <c r="CY296" s="239"/>
      <c r="CZ296" s="891"/>
      <c r="DA296" s="239"/>
      <c r="DB296" s="239"/>
      <c r="DC296" s="239"/>
      <c r="DD296" s="239"/>
      <c r="DE296" s="891"/>
      <c r="DF296" s="239"/>
      <c r="DG296" s="239"/>
      <c r="DH296" s="239"/>
      <c r="DI296" s="239"/>
      <c r="DJ296" s="891"/>
      <c r="DK296" s="239"/>
      <c r="DL296" s="239"/>
      <c r="DM296" s="239"/>
      <c r="DN296" s="239"/>
      <c r="DO296" s="239"/>
      <c r="DP296" s="239"/>
      <c r="DQ296" s="239"/>
      <c r="DR296" s="239"/>
      <c r="DS296" s="239"/>
      <c r="DT296" s="239"/>
      <c r="DU296" s="239"/>
      <c r="DV296" s="239"/>
      <c r="DW296" s="239"/>
      <c r="DX296" s="239"/>
      <c r="DY296" s="239"/>
      <c r="DZ296" s="239"/>
      <c r="EA296" s="239"/>
      <c r="EB296" s="239"/>
      <c r="EC296" s="239"/>
      <c r="ED296" s="239"/>
      <c r="EE296" s="239"/>
      <c r="EF296" s="239"/>
      <c r="EG296" s="239"/>
      <c r="EH296" s="239"/>
      <c r="EI296" s="239"/>
      <c r="EJ296" s="239"/>
      <c r="EK296" s="239"/>
      <c r="EL296" s="239"/>
      <c r="EM296" s="239"/>
      <c r="EN296" s="239"/>
      <c r="EO296" s="239"/>
      <c r="EP296" s="239"/>
      <c r="EQ296" s="239"/>
      <c r="ER296" s="239"/>
      <c r="ES296" s="239"/>
      <c r="ET296" s="239"/>
      <c r="EU296" s="239"/>
      <c r="EV296" s="239"/>
      <c r="EW296" s="239"/>
      <c r="EX296" s="239"/>
      <c r="EY296" s="239"/>
      <c r="EZ296" s="239"/>
      <c r="FA296" s="239"/>
      <c r="FB296" s="239"/>
      <c r="FC296" s="239"/>
      <c r="FD296" s="239"/>
      <c r="FE296" s="239"/>
      <c r="FF296" s="239"/>
      <c r="FG296" s="239"/>
      <c r="FH296" s="239"/>
      <c r="FI296" s="239"/>
      <c r="FJ296" s="239"/>
      <c r="FK296" s="239"/>
      <c r="FL296" s="239"/>
      <c r="FM296" s="239"/>
      <c r="FN296" s="239"/>
      <c r="FO296" s="239"/>
      <c r="FP296" s="239"/>
      <c r="FQ296" s="239"/>
      <c r="FR296" s="239"/>
      <c r="FS296" s="239"/>
      <c r="FT296" s="239"/>
      <c r="FU296" s="239"/>
      <c r="FV296" s="239"/>
      <c r="FW296" s="239"/>
      <c r="FX296" s="239"/>
      <c r="FY296" s="239"/>
    </row>
    <row r="297" spans="1:181" outlineLevel="1">
      <c r="A297" s="239"/>
      <c r="B297" s="239"/>
      <c r="C297" s="239"/>
      <c r="D297" s="239"/>
      <c r="E297" s="239"/>
      <c r="F297" s="239"/>
      <c r="G297" s="239"/>
      <c r="H297" s="239"/>
      <c r="I297" s="239"/>
      <c r="J297" s="239"/>
      <c r="K297" s="239"/>
      <c r="L297" s="239"/>
      <c r="M297" s="239"/>
      <c r="N297" s="239"/>
      <c r="O297" s="239"/>
      <c r="P297" s="239"/>
      <c r="Q297" s="239"/>
      <c r="R297" s="239"/>
      <c r="S297" s="239"/>
      <c r="T297" s="239"/>
      <c r="U297" s="239"/>
      <c r="V297" s="239"/>
      <c r="W297" s="239"/>
      <c r="X297" s="239"/>
      <c r="Y297" s="239"/>
      <c r="Z297" s="239"/>
      <c r="AA297" s="239"/>
      <c r="AB297" s="239"/>
      <c r="AC297" s="239"/>
      <c r="AD297" s="239"/>
      <c r="AE297" s="239"/>
      <c r="AF297" s="239"/>
      <c r="AG297" s="239"/>
      <c r="AH297" s="239"/>
      <c r="AI297" s="239"/>
      <c r="AJ297" s="239"/>
      <c r="AK297" s="239"/>
      <c r="AL297" s="239"/>
      <c r="AM297" s="239"/>
      <c r="AN297" s="239"/>
      <c r="AO297" s="239"/>
      <c r="AP297" s="239"/>
      <c r="AQ297" s="239"/>
      <c r="AR297" s="239"/>
      <c r="AS297" s="239"/>
      <c r="AT297" s="239"/>
      <c r="AU297" s="239"/>
      <c r="AV297" s="239"/>
      <c r="AW297" s="239"/>
      <c r="AX297" s="239"/>
      <c r="AY297" s="239"/>
      <c r="AZ297" s="239"/>
      <c r="BA297" s="239"/>
      <c r="BB297" s="239"/>
      <c r="BC297" s="239"/>
      <c r="BD297" s="239"/>
      <c r="BE297" s="239"/>
      <c r="BF297" s="239"/>
      <c r="BG297" s="239"/>
      <c r="BH297" s="239"/>
      <c r="BI297" s="239"/>
      <c r="BJ297" s="239"/>
      <c r="BK297" s="239"/>
      <c r="BL297" s="239"/>
      <c r="BM297" s="239"/>
      <c r="BN297" s="239"/>
      <c r="BO297" s="239"/>
      <c r="BP297" s="239"/>
      <c r="BQ297" s="239"/>
      <c r="BR297" s="239"/>
      <c r="BS297" s="239"/>
      <c r="BT297" s="239"/>
      <c r="BU297" s="239"/>
      <c r="BV297" s="239"/>
      <c r="BW297" s="239"/>
      <c r="BX297" s="239"/>
      <c r="BY297" s="239"/>
      <c r="BZ297" s="239"/>
      <c r="CA297" s="239"/>
      <c r="CB297" s="239"/>
      <c r="CC297" s="239"/>
      <c r="CD297" s="239"/>
      <c r="CE297" s="239"/>
      <c r="CF297" s="239"/>
      <c r="CG297" s="239"/>
      <c r="CH297" s="239"/>
      <c r="CI297" s="239"/>
      <c r="CJ297" s="239"/>
      <c r="CK297" s="239"/>
      <c r="CL297" s="239"/>
      <c r="CM297" s="239"/>
      <c r="CN297" s="239"/>
      <c r="CO297" s="239"/>
      <c r="CP297" s="239"/>
      <c r="CQ297" s="239"/>
      <c r="CR297" s="239"/>
      <c r="CS297" s="239"/>
      <c r="CT297" s="239"/>
      <c r="CU297" s="239"/>
      <c r="CV297" s="239"/>
      <c r="CW297" s="239"/>
      <c r="CX297" s="239"/>
      <c r="CY297" s="239"/>
      <c r="CZ297" s="891"/>
      <c r="DA297" s="239"/>
      <c r="DB297" s="239"/>
      <c r="DC297" s="239"/>
      <c r="DD297" s="239"/>
      <c r="DE297" s="891"/>
      <c r="DF297" s="239"/>
      <c r="DG297" s="239"/>
      <c r="DH297" s="239"/>
      <c r="DI297" s="239"/>
      <c r="DJ297" s="891"/>
      <c r="DK297" s="239"/>
      <c r="DL297" s="239"/>
      <c r="DM297" s="239"/>
      <c r="DN297" s="239"/>
      <c r="DO297" s="239"/>
      <c r="DP297" s="239"/>
      <c r="DQ297" s="239"/>
      <c r="DR297" s="239"/>
      <c r="DS297" s="239"/>
      <c r="DT297" s="239"/>
      <c r="DU297" s="239"/>
      <c r="DV297" s="239"/>
      <c r="DW297" s="239"/>
      <c r="DX297" s="239"/>
      <c r="DY297" s="239"/>
      <c r="DZ297" s="239"/>
      <c r="EA297" s="239"/>
      <c r="EB297" s="239"/>
      <c r="EC297" s="239"/>
      <c r="ED297" s="239"/>
      <c r="EE297" s="239"/>
      <c r="EF297" s="239"/>
      <c r="EG297" s="239"/>
      <c r="EH297" s="239"/>
      <c r="EI297" s="239"/>
      <c r="EJ297" s="239"/>
      <c r="EK297" s="239"/>
      <c r="EL297" s="239"/>
      <c r="EM297" s="239"/>
      <c r="EN297" s="239"/>
      <c r="EO297" s="239"/>
      <c r="EP297" s="239"/>
      <c r="EQ297" s="239"/>
      <c r="ER297" s="239"/>
      <c r="ES297" s="239"/>
      <c r="ET297" s="239"/>
      <c r="EU297" s="239"/>
      <c r="EV297" s="239"/>
      <c r="EW297" s="239"/>
      <c r="EX297" s="239"/>
      <c r="EY297" s="239"/>
      <c r="EZ297" s="239"/>
      <c r="FA297" s="239"/>
      <c r="FB297" s="239"/>
      <c r="FC297" s="239"/>
      <c r="FD297" s="239"/>
      <c r="FE297" s="239"/>
      <c r="FF297" s="239"/>
      <c r="FG297" s="239"/>
      <c r="FH297" s="239"/>
      <c r="FI297" s="239"/>
      <c r="FJ297" s="239"/>
      <c r="FK297" s="239"/>
      <c r="FL297" s="239"/>
      <c r="FM297" s="239"/>
      <c r="FN297" s="239"/>
      <c r="FO297" s="239"/>
      <c r="FP297" s="239"/>
      <c r="FQ297" s="239"/>
      <c r="FR297" s="239"/>
      <c r="FS297" s="239"/>
      <c r="FT297" s="239"/>
      <c r="FU297" s="239"/>
      <c r="FV297" s="239"/>
      <c r="FW297" s="239"/>
      <c r="FX297" s="239"/>
      <c r="FY297" s="239"/>
    </row>
    <row r="298" spans="1:181" outlineLevel="1">
      <c r="A298" s="239"/>
      <c r="B298" s="239"/>
      <c r="C298" s="239"/>
      <c r="D298" s="239"/>
      <c r="E298" s="239"/>
      <c r="F298" s="239"/>
      <c r="G298" s="239"/>
      <c r="H298" s="239"/>
      <c r="I298" s="239"/>
      <c r="J298" s="239"/>
      <c r="K298" s="239"/>
      <c r="L298" s="239"/>
      <c r="M298" s="239"/>
      <c r="N298" s="239"/>
      <c r="O298" s="239"/>
      <c r="P298" s="239"/>
      <c r="Q298" s="239"/>
      <c r="R298" s="239"/>
      <c r="S298" s="239"/>
      <c r="T298" s="239"/>
      <c r="U298" s="239"/>
      <c r="V298" s="239"/>
      <c r="W298" s="239"/>
      <c r="X298" s="239"/>
      <c r="Y298" s="239"/>
      <c r="Z298" s="239"/>
      <c r="AA298" s="239"/>
      <c r="AB298" s="239"/>
      <c r="AC298" s="239"/>
      <c r="AD298" s="239"/>
      <c r="AE298" s="239"/>
      <c r="AF298" s="239"/>
      <c r="AG298" s="239"/>
      <c r="AH298" s="239"/>
      <c r="AI298" s="239"/>
      <c r="AJ298" s="239"/>
      <c r="AK298" s="239"/>
      <c r="AL298" s="239"/>
      <c r="AM298" s="239"/>
      <c r="AN298" s="239"/>
      <c r="AO298" s="239"/>
      <c r="AP298" s="239"/>
      <c r="AQ298" s="239"/>
      <c r="AR298" s="239"/>
      <c r="AS298" s="239"/>
      <c r="AT298" s="239"/>
      <c r="AU298" s="239"/>
      <c r="AV298" s="239"/>
      <c r="AW298" s="239"/>
      <c r="AX298" s="239"/>
      <c r="AY298" s="239"/>
      <c r="AZ298" s="239"/>
      <c r="BA298" s="239"/>
      <c r="BB298" s="239"/>
      <c r="BC298" s="239"/>
      <c r="BD298" s="239"/>
      <c r="BE298" s="239"/>
      <c r="BF298" s="239"/>
      <c r="BG298" s="239"/>
      <c r="BH298" s="239"/>
      <c r="BI298" s="239"/>
      <c r="BJ298" s="239"/>
      <c r="BK298" s="239"/>
      <c r="BL298" s="239"/>
      <c r="BM298" s="239"/>
      <c r="BN298" s="239"/>
      <c r="BO298" s="239"/>
      <c r="BP298" s="239"/>
      <c r="BQ298" s="239"/>
      <c r="BR298" s="239"/>
      <c r="BS298" s="239"/>
      <c r="BT298" s="239"/>
      <c r="BU298" s="239"/>
      <c r="BV298" s="239"/>
      <c r="BW298" s="239"/>
      <c r="BX298" s="239"/>
      <c r="BY298" s="239"/>
      <c r="BZ298" s="239"/>
      <c r="CA298" s="239"/>
      <c r="CB298" s="239"/>
      <c r="CC298" s="239"/>
      <c r="CD298" s="239"/>
      <c r="CE298" s="239"/>
      <c r="CF298" s="239"/>
      <c r="CG298" s="239"/>
      <c r="CH298" s="239"/>
      <c r="CI298" s="239"/>
      <c r="CJ298" s="239"/>
      <c r="CK298" s="239"/>
      <c r="CL298" s="239"/>
      <c r="CM298" s="239"/>
      <c r="CN298" s="239"/>
      <c r="CO298" s="239"/>
      <c r="CP298" s="239"/>
      <c r="CQ298" s="239"/>
      <c r="CR298" s="239"/>
      <c r="CS298" s="239"/>
      <c r="CT298" s="239"/>
      <c r="CU298" s="239"/>
      <c r="CV298" s="239"/>
      <c r="CW298" s="239"/>
      <c r="CX298" s="239"/>
      <c r="CY298" s="239"/>
      <c r="CZ298" s="891"/>
      <c r="DA298" s="239"/>
      <c r="DB298" s="239"/>
      <c r="DC298" s="239"/>
      <c r="DD298" s="239"/>
      <c r="DE298" s="891"/>
      <c r="DF298" s="239"/>
      <c r="DG298" s="239"/>
      <c r="DH298" s="239"/>
      <c r="DI298" s="239"/>
      <c r="DJ298" s="891"/>
      <c r="DK298" s="239"/>
      <c r="DL298" s="239"/>
      <c r="DM298" s="239"/>
      <c r="DN298" s="239"/>
      <c r="DO298" s="239"/>
      <c r="DP298" s="239"/>
      <c r="DQ298" s="239"/>
      <c r="DR298" s="239"/>
      <c r="DS298" s="239"/>
      <c r="DT298" s="239"/>
      <c r="DU298" s="239"/>
      <c r="DV298" s="239"/>
      <c r="DW298" s="239"/>
      <c r="DX298" s="239"/>
      <c r="DY298" s="239"/>
      <c r="DZ298" s="239"/>
      <c r="EA298" s="239"/>
      <c r="EB298" s="239"/>
      <c r="EC298" s="239"/>
      <c r="ED298" s="239"/>
      <c r="EE298" s="239"/>
      <c r="EF298" s="239"/>
      <c r="EG298" s="239"/>
      <c r="EH298" s="239"/>
      <c r="EI298" s="239"/>
      <c r="EJ298" s="239"/>
      <c r="EK298" s="239"/>
      <c r="EL298" s="239"/>
      <c r="EM298" s="239"/>
      <c r="EN298" s="239"/>
      <c r="EO298" s="239"/>
      <c r="EP298" s="239"/>
      <c r="EQ298" s="239"/>
      <c r="ER298" s="239"/>
      <c r="ES298" s="239"/>
      <c r="ET298" s="239"/>
      <c r="EU298" s="239"/>
      <c r="EV298" s="239"/>
      <c r="EW298" s="239"/>
      <c r="EX298" s="239"/>
      <c r="EY298" s="239"/>
      <c r="EZ298" s="239"/>
      <c r="FA298" s="239"/>
      <c r="FB298" s="239"/>
      <c r="FC298" s="239"/>
      <c r="FD298" s="239"/>
      <c r="FE298" s="239"/>
      <c r="FF298" s="239"/>
      <c r="FG298" s="239"/>
      <c r="FH298" s="239"/>
      <c r="FI298" s="239"/>
      <c r="FJ298" s="239"/>
      <c r="FK298" s="239"/>
      <c r="FL298" s="239"/>
      <c r="FM298" s="239"/>
      <c r="FN298" s="239"/>
      <c r="FO298" s="239"/>
      <c r="FP298" s="239"/>
      <c r="FQ298" s="239"/>
      <c r="FR298" s="239"/>
      <c r="FS298" s="239"/>
      <c r="FT298" s="239"/>
      <c r="FU298" s="239"/>
      <c r="FV298" s="239"/>
      <c r="FW298" s="239"/>
      <c r="FX298" s="239"/>
      <c r="FY298" s="239"/>
    </row>
    <row r="299" spans="1:181" outlineLevel="1">
      <c r="A299" s="239"/>
      <c r="B299" s="239"/>
      <c r="C299" s="239"/>
      <c r="D299" s="239"/>
      <c r="E299" s="239"/>
      <c r="F299" s="239"/>
      <c r="G299" s="239"/>
      <c r="H299" s="239"/>
      <c r="I299" s="239"/>
      <c r="J299" s="239"/>
      <c r="K299" s="239"/>
      <c r="L299" s="239"/>
      <c r="M299" s="239"/>
      <c r="N299" s="239"/>
      <c r="O299" s="239"/>
      <c r="P299" s="239"/>
      <c r="Q299" s="239"/>
      <c r="R299" s="239"/>
      <c r="S299" s="239"/>
      <c r="T299" s="239"/>
      <c r="U299" s="239"/>
      <c r="V299" s="239"/>
      <c r="W299" s="239"/>
      <c r="X299" s="239"/>
      <c r="Y299" s="239"/>
      <c r="Z299" s="239"/>
      <c r="AA299" s="239"/>
      <c r="AB299" s="239"/>
      <c r="AC299" s="239"/>
      <c r="AD299" s="239"/>
      <c r="AE299" s="239"/>
      <c r="AF299" s="239"/>
      <c r="AG299" s="239"/>
      <c r="AH299" s="239"/>
      <c r="AI299" s="239"/>
      <c r="AJ299" s="239"/>
      <c r="AK299" s="239"/>
      <c r="AL299" s="239"/>
      <c r="AM299" s="239"/>
      <c r="AN299" s="239"/>
      <c r="AO299" s="239"/>
      <c r="AP299" s="239"/>
      <c r="AQ299" s="239"/>
      <c r="AR299" s="239"/>
      <c r="AS299" s="239"/>
      <c r="AT299" s="239"/>
      <c r="AU299" s="239"/>
      <c r="AV299" s="239"/>
      <c r="AW299" s="239"/>
      <c r="AX299" s="239"/>
      <c r="AY299" s="239"/>
      <c r="AZ299" s="239"/>
      <c r="BA299" s="239"/>
      <c r="BB299" s="239"/>
      <c r="BC299" s="239"/>
      <c r="BD299" s="239"/>
      <c r="BE299" s="239"/>
      <c r="BF299" s="239"/>
      <c r="BG299" s="239"/>
      <c r="BH299" s="239"/>
      <c r="BI299" s="239"/>
      <c r="BJ299" s="239"/>
      <c r="BK299" s="239"/>
      <c r="BL299" s="239"/>
      <c r="BM299" s="239"/>
      <c r="BN299" s="239"/>
      <c r="BO299" s="239"/>
      <c r="BP299" s="239"/>
      <c r="BQ299" s="239"/>
      <c r="BR299" s="239"/>
      <c r="BS299" s="239"/>
      <c r="BT299" s="239"/>
      <c r="BU299" s="239"/>
      <c r="BV299" s="239"/>
      <c r="BW299" s="239"/>
      <c r="BX299" s="239"/>
      <c r="BY299" s="239"/>
      <c r="BZ299" s="239"/>
      <c r="CA299" s="239"/>
      <c r="CB299" s="239"/>
      <c r="CC299" s="239"/>
      <c r="CD299" s="239"/>
      <c r="CE299" s="239"/>
      <c r="CF299" s="239"/>
      <c r="CG299" s="239"/>
      <c r="CH299" s="239"/>
      <c r="CI299" s="239"/>
      <c r="CJ299" s="239"/>
      <c r="CK299" s="239"/>
      <c r="CL299" s="239"/>
      <c r="CM299" s="239"/>
      <c r="CN299" s="239"/>
      <c r="CO299" s="239"/>
      <c r="CP299" s="239"/>
      <c r="CQ299" s="239"/>
      <c r="CR299" s="239"/>
      <c r="CS299" s="239"/>
      <c r="CT299" s="239"/>
      <c r="CU299" s="239"/>
      <c r="CV299" s="239"/>
      <c r="CW299" s="239"/>
      <c r="CX299" s="239"/>
      <c r="CY299" s="239"/>
      <c r="CZ299" s="891"/>
      <c r="DA299" s="239"/>
      <c r="DB299" s="239"/>
      <c r="DC299" s="239"/>
      <c r="DD299" s="239"/>
      <c r="DE299" s="891"/>
      <c r="DF299" s="239"/>
      <c r="DG299" s="239"/>
      <c r="DH299" s="239"/>
      <c r="DI299" s="239"/>
      <c r="DJ299" s="891"/>
      <c r="DK299" s="239"/>
      <c r="DL299" s="239"/>
      <c r="DM299" s="239"/>
      <c r="DN299" s="239"/>
      <c r="DO299" s="239"/>
      <c r="DP299" s="239"/>
      <c r="DQ299" s="239"/>
      <c r="DR299" s="239"/>
      <c r="DS299" s="239"/>
      <c r="DT299" s="239"/>
      <c r="DU299" s="239"/>
      <c r="DV299" s="239"/>
      <c r="DW299" s="239"/>
      <c r="DX299" s="239"/>
      <c r="DY299" s="239"/>
      <c r="DZ299" s="239"/>
      <c r="EA299" s="239"/>
      <c r="EB299" s="239"/>
      <c r="EC299" s="239"/>
      <c r="ED299" s="239"/>
      <c r="EE299" s="239"/>
      <c r="EF299" s="239"/>
      <c r="EG299" s="239"/>
      <c r="EH299" s="239"/>
      <c r="EI299" s="239"/>
      <c r="EJ299" s="239"/>
      <c r="EK299" s="239"/>
      <c r="EL299" s="239"/>
      <c r="EM299" s="239"/>
      <c r="EN299" s="239"/>
      <c r="EO299" s="239"/>
      <c r="EP299" s="239"/>
      <c r="EQ299" s="239"/>
      <c r="ER299" s="239"/>
      <c r="ES299" s="239"/>
      <c r="ET299" s="239"/>
      <c r="EU299" s="239"/>
      <c r="EV299" s="239"/>
      <c r="EW299" s="239"/>
      <c r="EX299" s="239"/>
      <c r="EY299" s="239"/>
      <c r="EZ299" s="239"/>
      <c r="FA299" s="239"/>
      <c r="FB299" s="239"/>
      <c r="FC299" s="239"/>
      <c r="FD299" s="239"/>
      <c r="FE299" s="239"/>
      <c r="FF299" s="239"/>
      <c r="FG299" s="239"/>
      <c r="FH299" s="239"/>
      <c r="FI299" s="239"/>
      <c r="FJ299" s="239"/>
      <c r="FK299" s="239"/>
      <c r="FL299" s="239"/>
      <c r="FM299" s="239"/>
      <c r="FN299" s="239"/>
      <c r="FO299" s="239"/>
      <c r="FP299" s="239"/>
      <c r="FQ299" s="239"/>
      <c r="FR299" s="239"/>
      <c r="FS299" s="239"/>
      <c r="FT299" s="239"/>
      <c r="FU299" s="239"/>
      <c r="FV299" s="239"/>
      <c r="FW299" s="239"/>
      <c r="FX299" s="239"/>
      <c r="FY299" s="239"/>
    </row>
    <row r="300" spans="1:181" outlineLevel="1">
      <c r="A300" s="239"/>
      <c r="B300" s="239"/>
      <c r="C300" s="239"/>
      <c r="D300" s="239"/>
      <c r="E300" s="239"/>
      <c r="F300" s="239"/>
      <c r="G300" s="239"/>
      <c r="H300" s="239"/>
      <c r="I300" s="239"/>
      <c r="J300" s="239"/>
      <c r="K300" s="239"/>
      <c r="L300" s="239"/>
      <c r="M300" s="239"/>
      <c r="N300" s="239"/>
      <c r="O300" s="239"/>
      <c r="P300" s="239"/>
      <c r="Q300" s="239"/>
      <c r="R300" s="239"/>
      <c r="S300" s="239"/>
      <c r="T300" s="239"/>
      <c r="U300" s="239"/>
      <c r="V300" s="239"/>
      <c r="W300" s="239"/>
      <c r="X300" s="239"/>
      <c r="Y300" s="239"/>
      <c r="Z300" s="239"/>
      <c r="AA300" s="239"/>
      <c r="AB300" s="239"/>
      <c r="AC300" s="239"/>
      <c r="AD300" s="239"/>
      <c r="AE300" s="239"/>
      <c r="AF300" s="239"/>
      <c r="AG300" s="239"/>
      <c r="AH300" s="239"/>
      <c r="AI300" s="239"/>
      <c r="AJ300" s="239"/>
      <c r="AK300" s="239"/>
      <c r="AL300" s="239"/>
      <c r="AM300" s="239"/>
      <c r="AN300" s="239"/>
      <c r="AO300" s="239"/>
      <c r="AP300" s="239"/>
      <c r="AQ300" s="239"/>
      <c r="AR300" s="239"/>
      <c r="AS300" s="239"/>
      <c r="AT300" s="239"/>
      <c r="AU300" s="239"/>
      <c r="AV300" s="239"/>
      <c r="AW300" s="239"/>
      <c r="AX300" s="239"/>
      <c r="AY300" s="239"/>
      <c r="AZ300" s="239"/>
      <c r="BA300" s="239"/>
      <c r="BB300" s="239"/>
      <c r="BC300" s="239"/>
      <c r="BD300" s="239"/>
      <c r="BE300" s="239"/>
      <c r="BF300" s="239"/>
      <c r="BG300" s="239"/>
      <c r="BH300" s="239"/>
      <c r="BI300" s="239"/>
      <c r="BJ300" s="239"/>
      <c r="BK300" s="239"/>
      <c r="BL300" s="239"/>
      <c r="BM300" s="239"/>
      <c r="BN300" s="239"/>
      <c r="BO300" s="239"/>
      <c r="BP300" s="239"/>
      <c r="BQ300" s="239"/>
      <c r="BR300" s="239"/>
      <c r="BS300" s="239"/>
      <c r="BT300" s="239"/>
      <c r="BU300" s="239"/>
      <c r="BV300" s="239"/>
      <c r="BW300" s="239"/>
      <c r="BX300" s="239"/>
      <c r="BY300" s="239"/>
      <c r="BZ300" s="239"/>
      <c r="CA300" s="239"/>
      <c r="CB300" s="239"/>
      <c r="CC300" s="239"/>
      <c r="CD300" s="239"/>
      <c r="CE300" s="239"/>
      <c r="CF300" s="239"/>
      <c r="CG300" s="239"/>
      <c r="CH300" s="239"/>
      <c r="CI300" s="239"/>
      <c r="CJ300" s="239"/>
      <c r="CK300" s="239"/>
      <c r="CL300" s="239"/>
      <c r="CM300" s="239"/>
      <c r="CN300" s="239"/>
      <c r="CO300" s="239"/>
      <c r="CP300" s="239"/>
      <c r="CQ300" s="239"/>
      <c r="CR300" s="239"/>
      <c r="CS300" s="239"/>
      <c r="CT300" s="239"/>
      <c r="CU300" s="239"/>
      <c r="CV300" s="239"/>
      <c r="CW300" s="239"/>
      <c r="CX300" s="239"/>
      <c r="CY300" s="239"/>
      <c r="CZ300" s="891"/>
      <c r="DA300" s="239"/>
      <c r="DB300" s="239"/>
      <c r="DC300" s="239"/>
      <c r="DD300" s="239"/>
      <c r="DE300" s="891"/>
      <c r="DF300" s="239"/>
      <c r="DG300" s="239"/>
      <c r="DH300" s="239"/>
      <c r="DI300" s="239"/>
      <c r="DJ300" s="891"/>
      <c r="DK300" s="239"/>
      <c r="DL300" s="239"/>
      <c r="DM300" s="239"/>
      <c r="DN300" s="239"/>
      <c r="DO300" s="239"/>
      <c r="DP300" s="239"/>
      <c r="DQ300" s="239"/>
      <c r="DR300" s="239"/>
      <c r="DS300" s="239"/>
      <c r="DT300" s="239"/>
      <c r="DU300" s="239"/>
      <c r="DV300" s="239"/>
      <c r="DW300" s="239"/>
      <c r="DX300" s="239"/>
      <c r="DY300" s="239"/>
      <c r="DZ300" s="239"/>
      <c r="EA300" s="239"/>
      <c r="EB300" s="239"/>
      <c r="EC300" s="239"/>
      <c r="ED300" s="239"/>
      <c r="EE300" s="239"/>
      <c r="EF300" s="239"/>
      <c r="EG300" s="239"/>
      <c r="EH300" s="239"/>
      <c r="EI300" s="239"/>
      <c r="EJ300" s="239"/>
      <c r="EK300" s="239"/>
      <c r="EL300" s="239"/>
      <c r="EM300" s="239"/>
      <c r="EN300" s="239"/>
      <c r="EO300" s="239"/>
      <c r="EP300" s="239"/>
      <c r="EQ300" s="239"/>
      <c r="ER300" s="239"/>
      <c r="ES300" s="239"/>
      <c r="ET300" s="239"/>
      <c r="EU300" s="239"/>
      <c r="EV300" s="239"/>
      <c r="EW300" s="239"/>
      <c r="EX300" s="239"/>
      <c r="EY300" s="239"/>
      <c r="EZ300" s="239"/>
      <c r="FA300" s="239"/>
      <c r="FB300" s="239"/>
      <c r="FC300" s="239"/>
      <c r="FD300" s="239"/>
      <c r="FE300" s="239"/>
      <c r="FF300" s="239"/>
      <c r="FG300" s="239"/>
      <c r="FH300" s="239"/>
      <c r="FI300" s="239"/>
      <c r="FJ300" s="239"/>
      <c r="FK300" s="239"/>
      <c r="FL300" s="239"/>
      <c r="FM300" s="239"/>
      <c r="FN300" s="239"/>
      <c r="FO300" s="239"/>
      <c r="FP300" s="239"/>
      <c r="FQ300" s="239"/>
      <c r="FR300" s="239"/>
      <c r="FS300" s="239"/>
      <c r="FT300" s="239"/>
      <c r="FU300" s="239"/>
      <c r="FV300" s="239"/>
      <c r="FW300" s="239"/>
      <c r="FX300" s="239"/>
      <c r="FY300" s="239"/>
    </row>
    <row r="301" spans="1:181" outlineLevel="1">
      <c r="A301" s="239"/>
      <c r="B301" s="239"/>
      <c r="C301" s="239"/>
      <c r="D301" s="239"/>
      <c r="E301" s="239"/>
      <c r="F301" s="239"/>
      <c r="G301" s="239"/>
      <c r="H301" s="239"/>
      <c r="I301" s="239"/>
      <c r="J301" s="239"/>
      <c r="K301" s="239"/>
      <c r="L301" s="239"/>
      <c r="M301" s="239"/>
      <c r="N301" s="239"/>
      <c r="O301" s="239"/>
      <c r="P301" s="239"/>
      <c r="Q301" s="239"/>
      <c r="R301" s="239"/>
      <c r="S301" s="239"/>
      <c r="T301" s="239"/>
      <c r="U301" s="239"/>
      <c r="V301" s="239"/>
      <c r="W301" s="239"/>
      <c r="X301" s="239"/>
      <c r="Y301" s="239"/>
      <c r="Z301" s="239"/>
      <c r="AA301" s="239"/>
      <c r="AB301" s="239"/>
      <c r="AC301" s="239"/>
      <c r="AD301" s="239"/>
      <c r="AE301" s="239"/>
      <c r="AF301" s="239"/>
      <c r="AG301" s="239"/>
      <c r="AH301" s="239"/>
      <c r="AI301" s="239"/>
      <c r="AJ301" s="239"/>
      <c r="AK301" s="239"/>
      <c r="AL301" s="239"/>
      <c r="AM301" s="239"/>
      <c r="AN301" s="239"/>
      <c r="AO301" s="239"/>
      <c r="AP301" s="239"/>
      <c r="AQ301" s="239"/>
      <c r="AR301" s="239"/>
      <c r="AS301" s="239"/>
      <c r="AT301" s="239"/>
      <c r="AU301" s="239"/>
      <c r="AV301" s="239"/>
      <c r="AW301" s="239"/>
      <c r="AX301" s="239"/>
      <c r="AY301" s="239"/>
      <c r="AZ301" s="239"/>
      <c r="BA301" s="239"/>
      <c r="BB301" s="239"/>
      <c r="BC301" s="239"/>
      <c r="BD301" s="239"/>
      <c r="BE301" s="239"/>
      <c r="BF301" s="239"/>
      <c r="BG301" s="239"/>
      <c r="BH301" s="239"/>
      <c r="BI301" s="239"/>
      <c r="BJ301" s="239"/>
      <c r="BK301" s="239"/>
      <c r="BL301" s="239"/>
      <c r="BM301" s="239"/>
      <c r="BN301" s="239"/>
      <c r="BO301" s="239"/>
      <c r="BP301" s="239"/>
      <c r="BQ301" s="239"/>
      <c r="BR301" s="239"/>
      <c r="BS301" s="239"/>
      <c r="BT301" s="239"/>
      <c r="BU301" s="239"/>
      <c r="BV301" s="239"/>
      <c r="BW301" s="239"/>
      <c r="BX301" s="239"/>
      <c r="BY301" s="239"/>
      <c r="BZ301" s="239"/>
      <c r="CA301" s="239"/>
      <c r="CB301" s="239"/>
      <c r="CC301" s="239"/>
      <c r="CD301" s="239"/>
      <c r="CE301" s="239"/>
      <c r="CF301" s="239"/>
      <c r="CG301" s="239"/>
      <c r="CH301" s="239"/>
      <c r="CI301" s="239"/>
      <c r="CJ301" s="239"/>
      <c r="CK301" s="239"/>
      <c r="CL301" s="239"/>
      <c r="CM301" s="239"/>
      <c r="CN301" s="239"/>
      <c r="CO301" s="239"/>
      <c r="CP301" s="239"/>
      <c r="CQ301" s="239"/>
      <c r="CR301" s="239"/>
      <c r="CS301" s="239"/>
      <c r="CT301" s="239"/>
      <c r="CU301" s="239"/>
      <c r="CV301" s="239"/>
      <c r="CW301" s="239"/>
      <c r="CX301" s="239"/>
      <c r="CY301" s="239"/>
      <c r="CZ301" s="891"/>
      <c r="DA301" s="239"/>
      <c r="DB301" s="239"/>
      <c r="DC301" s="239"/>
      <c r="DD301" s="239"/>
      <c r="DE301" s="891"/>
      <c r="DF301" s="239"/>
      <c r="DG301" s="239"/>
      <c r="DH301" s="239"/>
      <c r="DI301" s="239"/>
      <c r="DJ301" s="891"/>
      <c r="DK301" s="239"/>
      <c r="DL301" s="239"/>
      <c r="DM301" s="239"/>
      <c r="DN301" s="239"/>
      <c r="DO301" s="239"/>
      <c r="DP301" s="239"/>
      <c r="DQ301" s="239"/>
      <c r="DR301" s="239"/>
      <c r="DS301" s="239"/>
      <c r="DT301" s="239"/>
      <c r="DU301" s="239"/>
      <c r="DV301" s="239"/>
      <c r="DW301" s="239"/>
      <c r="DX301" s="239"/>
      <c r="DY301" s="239"/>
      <c r="DZ301" s="239"/>
      <c r="EA301" s="239"/>
      <c r="EB301" s="239"/>
      <c r="EC301" s="239"/>
      <c r="ED301" s="239"/>
      <c r="EE301" s="239"/>
      <c r="EF301" s="239"/>
      <c r="EG301" s="239"/>
      <c r="EH301" s="239"/>
      <c r="EI301" s="239"/>
      <c r="EJ301" s="239"/>
      <c r="EK301" s="239"/>
      <c r="EL301" s="239"/>
      <c r="EM301" s="239"/>
      <c r="EN301" s="239"/>
      <c r="EO301" s="239"/>
      <c r="EP301" s="239"/>
      <c r="EQ301" s="239"/>
      <c r="ER301" s="239"/>
      <c r="ES301" s="239"/>
      <c r="ET301" s="239"/>
      <c r="EU301" s="239"/>
      <c r="EV301" s="239"/>
      <c r="EW301" s="239"/>
      <c r="EX301" s="239"/>
      <c r="EY301" s="239"/>
      <c r="EZ301" s="239"/>
      <c r="FA301" s="239"/>
      <c r="FB301" s="239"/>
      <c r="FC301" s="239"/>
      <c r="FD301" s="239"/>
      <c r="FE301" s="239"/>
      <c r="FF301" s="239"/>
      <c r="FG301" s="239"/>
      <c r="FH301" s="239"/>
      <c r="FI301" s="239"/>
      <c r="FJ301" s="239"/>
      <c r="FK301" s="239"/>
      <c r="FL301" s="239"/>
      <c r="FM301" s="239"/>
      <c r="FN301" s="239"/>
      <c r="FO301" s="239"/>
      <c r="FP301" s="239"/>
      <c r="FQ301" s="239"/>
      <c r="FR301" s="239"/>
      <c r="FS301" s="239"/>
      <c r="FT301" s="239"/>
      <c r="FU301" s="239"/>
      <c r="FV301" s="239"/>
      <c r="FW301" s="239"/>
      <c r="FX301" s="239"/>
      <c r="FY301" s="239"/>
    </row>
    <row r="302" spans="1:181" outlineLevel="1">
      <c r="A302" s="239"/>
      <c r="B302" s="239"/>
      <c r="C302" s="239"/>
      <c r="D302" s="239"/>
      <c r="E302" s="239"/>
      <c r="F302" s="239"/>
      <c r="G302" s="239"/>
      <c r="H302" s="239"/>
      <c r="I302" s="239"/>
      <c r="J302" s="239"/>
      <c r="K302" s="239"/>
      <c r="L302" s="239"/>
      <c r="M302" s="239"/>
      <c r="N302" s="239"/>
      <c r="O302" s="239"/>
      <c r="P302" s="239"/>
      <c r="Q302" s="239"/>
      <c r="R302" s="239"/>
      <c r="S302" s="239"/>
      <c r="T302" s="239"/>
      <c r="U302" s="239"/>
      <c r="V302" s="239"/>
      <c r="W302" s="239"/>
      <c r="X302" s="239"/>
      <c r="Y302" s="239"/>
      <c r="Z302" s="239"/>
      <c r="AA302" s="239"/>
      <c r="AB302" s="239"/>
      <c r="AC302" s="239"/>
      <c r="AD302" s="239"/>
      <c r="AE302" s="239"/>
      <c r="AF302" s="239"/>
      <c r="AG302" s="239"/>
      <c r="AH302" s="239"/>
      <c r="AI302" s="239"/>
      <c r="AJ302" s="239"/>
      <c r="AK302" s="239"/>
      <c r="AL302" s="239"/>
      <c r="AM302" s="239"/>
      <c r="AN302" s="239"/>
      <c r="AO302" s="239"/>
      <c r="AP302" s="239"/>
      <c r="AQ302" s="239"/>
      <c r="AR302" s="239"/>
      <c r="AS302" s="239"/>
      <c r="AT302" s="239"/>
      <c r="AU302" s="239"/>
      <c r="AV302" s="239"/>
      <c r="AW302" s="239"/>
      <c r="AX302" s="239"/>
      <c r="AY302" s="239"/>
      <c r="AZ302" s="239"/>
      <c r="BA302" s="239"/>
      <c r="BB302" s="239"/>
      <c r="BC302" s="239"/>
      <c r="BD302" s="239"/>
      <c r="BE302" s="239"/>
      <c r="BF302" s="239"/>
      <c r="BG302" s="239"/>
      <c r="BH302" s="239"/>
      <c r="BI302" s="239"/>
      <c r="BJ302" s="239"/>
      <c r="BK302" s="239"/>
      <c r="BL302" s="239"/>
      <c r="BM302" s="239"/>
      <c r="BN302" s="239"/>
      <c r="BO302" s="239"/>
      <c r="BP302" s="239"/>
      <c r="BQ302" s="239"/>
      <c r="BR302" s="239"/>
      <c r="BS302" s="239"/>
      <c r="BT302" s="239"/>
      <c r="BU302" s="239"/>
      <c r="BV302" s="239"/>
      <c r="BW302" s="239"/>
      <c r="BX302" s="239"/>
      <c r="BY302" s="239"/>
      <c r="BZ302" s="239"/>
      <c r="CA302" s="239"/>
      <c r="CB302" s="239"/>
      <c r="CC302" s="239"/>
      <c r="CD302" s="239"/>
      <c r="CE302" s="239"/>
      <c r="CF302" s="239"/>
      <c r="CG302" s="239"/>
      <c r="CH302" s="239"/>
      <c r="CI302" s="239"/>
      <c r="CJ302" s="239"/>
      <c r="CK302" s="239"/>
      <c r="CL302" s="239"/>
      <c r="CM302" s="239"/>
      <c r="CN302" s="239"/>
      <c r="CO302" s="239"/>
      <c r="CP302" s="239"/>
      <c r="CQ302" s="239"/>
      <c r="CR302" s="239"/>
      <c r="CS302" s="239"/>
      <c r="CT302" s="239"/>
      <c r="CU302" s="239"/>
      <c r="CV302" s="239"/>
      <c r="CW302" s="239"/>
      <c r="CX302" s="239"/>
      <c r="CY302" s="239"/>
      <c r="CZ302" s="891"/>
      <c r="DA302" s="239"/>
      <c r="DB302" s="239"/>
      <c r="DC302" s="239"/>
      <c r="DD302" s="239"/>
      <c r="DE302" s="891"/>
      <c r="DF302" s="239"/>
      <c r="DG302" s="239"/>
      <c r="DH302" s="239"/>
      <c r="DI302" s="239"/>
      <c r="DJ302" s="891"/>
      <c r="DK302" s="239"/>
      <c r="DL302" s="239"/>
      <c r="DM302" s="239"/>
      <c r="DN302" s="239"/>
      <c r="DO302" s="239"/>
      <c r="DP302" s="239"/>
      <c r="DQ302" s="239"/>
      <c r="DR302" s="239"/>
      <c r="DS302" s="239"/>
      <c r="DT302" s="239"/>
      <c r="DU302" s="239"/>
      <c r="DV302" s="239"/>
      <c r="DW302" s="239"/>
      <c r="DX302" s="239"/>
      <c r="DY302" s="239"/>
      <c r="DZ302" s="239"/>
      <c r="EA302" s="239"/>
      <c r="EB302" s="239"/>
      <c r="EC302" s="239"/>
      <c r="ED302" s="239"/>
      <c r="EE302" s="239"/>
      <c r="EF302" s="239"/>
      <c r="EG302" s="239"/>
      <c r="EH302" s="239"/>
      <c r="EI302" s="239"/>
      <c r="EJ302" s="239"/>
      <c r="EK302" s="239"/>
      <c r="EL302" s="239"/>
      <c r="EM302" s="239"/>
      <c r="EN302" s="239"/>
      <c r="EO302" s="239"/>
      <c r="EP302" s="239"/>
      <c r="EQ302" s="239"/>
      <c r="ER302" s="239"/>
      <c r="ES302" s="239"/>
      <c r="ET302" s="239"/>
      <c r="EU302" s="239"/>
      <c r="EV302" s="239"/>
      <c r="EW302" s="239"/>
      <c r="EX302" s="239"/>
      <c r="EY302" s="239"/>
      <c r="EZ302" s="239"/>
      <c r="FA302" s="239"/>
      <c r="FB302" s="239"/>
      <c r="FC302" s="239"/>
      <c r="FD302" s="239"/>
      <c r="FE302" s="239"/>
      <c r="FF302" s="239"/>
      <c r="FG302" s="239"/>
      <c r="FH302" s="239"/>
      <c r="FI302" s="239"/>
      <c r="FJ302" s="239"/>
      <c r="FK302" s="239"/>
      <c r="FL302" s="239"/>
      <c r="FM302" s="239"/>
      <c r="FN302" s="239"/>
      <c r="FO302" s="239"/>
      <c r="FP302" s="239"/>
      <c r="FQ302" s="239"/>
      <c r="FR302" s="239"/>
      <c r="FS302" s="239"/>
      <c r="FT302" s="239"/>
      <c r="FU302" s="239"/>
      <c r="FV302" s="239"/>
      <c r="FW302" s="239"/>
      <c r="FX302" s="239"/>
      <c r="FY302" s="239"/>
    </row>
    <row r="303" spans="1:181" outlineLevel="1">
      <c r="A303" s="239"/>
      <c r="B303" s="239"/>
      <c r="C303" s="239"/>
      <c r="D303" s="239"/>
      <c r="E303" s="239"/>
      <c r="F303" s="239"/>
      <c r="G303" s="239"/>
      <c r="H303" s="239"/>
      <c r="I303" s="239"/>
      <c r="J303" s="239"/>
      <c r="K303" s="239"/>
      <c r="L303" s="239"/>
      <c r="M303" s="239"/>
      <c r="N303" s="239"/>
      <c r="O303" s="239"/>
      <c r="P303" s="239"/>
      <c r="Q303" s="239"/>
      <c r="R303" s="239"/>
      <c r="S303" s="239"/>
      <c r="T303" s="239"/>
      <c r="U303" s="239"/>
      <c r="V303" s="239"/>
      <c r="W303" s="239"/>
      <c r="X303" s="239"/>
      <c r="Y303" s="239"/>
      <c r="Z303" s="239"/>
      <c r="AA303" s="239"/>
      <c r="AB303" s="239"/>
      <c r="AC303" s="239"/>
      <c r="AD303" s="239"/>
      <c r="AE303" s="239"/>
      <c r="AF303" s="239"/>
      <c r="AG303" s="239"/>
      <c r="AH303" s="239"/>
      <c r="AI303" s="239"/>
      <c r="AJ303" s="239"/>
      <c r="AK303" s="239"/>
      <c r="AL303" s="239"/>
      <c r="AM303" s="239"/>
      <c r="AN303" s="239"/>
      <c r="AO303" s="239"/>
      <c r="AP303" s="239"/>
      <c r="AQ303" s="239"/>
      <c r="AR303" s="239"/>
      <c r="AS303" s="239"/>
      <c r="AT303" s="239"/>
      <c r="AU303" s="239"/>
      <c r="AV303" s="239"/>
      <c r="AW303" s="239"/>
      <c r="AX303" s="239"/>
      <c r="AY303" s="239"/>
      <c r="AZ303" s="239"/>
      <c r="BA303" s="239"/>
      <c r="BB303" s="239"/>
      <c r="BC303" s="239"/>
      <c r="BD303" s="239"/>
      <c r="BE303" s="239"/>
      <c r="BF303" s="239"/>
      <c r="BG303" s="239"/>
      <c r="BH303" s="239"/>
      <c r="BI303" s="239"/>
      <c r="BJ303" s="239"/>
      <c r="BK303" s="239"/>
      <c r="BL303" s="239"/>
      <c r="BM303" s="239"/>
      <c r="BN303" s="239"/>
      <c r="BO303" s="239"/>
      <c r="BP303" s="239"/>
      <c r="BQ303" s="239"/>
      <c r="BR303" s="239"/>
      <c r="BS303" s="239"/>
      <c r="BT303" s="239"/>
      <c r="BU303" s="239"/>
      <c r="BV303" s="239"/>
      <c r="BW303" s="239"/>
      <c r="BX303" s="239"/>
      <c r="BY303" s="239"/>
      <c r="BZ303" s="239"/>
      <c r="CA303" s="239"/>
      <c r="CB303" s="239"/>
      <c r="CC303" s="239"/>
      <c r="CD303" s="239"/>
      <c r="CE303" s="239"/>
      <c r="CF303" s="239"/>
      <c r="CG303" s="239"/>
      <c r="CH303" s="239"/>
      <c r="CI303" s="239"/>
      <c r="CJ303" s="239"/>
      <c r="CK303" s="239"/>
      <c r="CL303" s="239"/>
      <c r="CM303" s="239"/>
      <c r="CN303" s="239"/>
      <c r="CO303" s="239"/>
      <c r="CP303" s="239"/>
      <c r="CQ303" s="239"/>
      <c r="CR303" s="239"/>
      <c r="CS303" s="239"/>
      <c r="CT303" s="239"/>
      <c r="CU303" s="239"/>
      <c r="CV303" s="239"/>
      <c r="CW303" s="239"/>
      <c r="CX303" s="239"/>
      <c r="CY303" s="239"/>
      <c r="CZ303" s="891"/>
      <c r="DA303" s="239"/>
      <c r="DB303" s="239"/>
      <c r="DC303" s="239"/>
      <c r="DD303" s="239"/>
      <c r="DE303" s="891"/>
      <c r="DF303" s="239"/>
      <c r="DG303" s="239"/>
      <c r="DH303" s="239"/>
      <c r="DI303" s="239"/>
      <c r="DJ303" s="891"/>
      <c r="DK303" s="239"/>
      <c r="DL303" s="239"/>
      <c r="DM303" s="239"/>
      <c r="DN303" s="239"/>
      <c r="DO303" s="239"/>
      <c r="DP303" s="239"/>
      <c r="DQ303" s="239"/>
      <c r="DR303" s="239"/>
      <c r="DS303" s="239"/>
      <c r="DT303" s="239"/>
      <c r="DU303" s="239"/>
      <c r="DV303" s="239"/>
      <c r="DW303" s="239"/>
      <c r="DX303" s="239"/>
      <c r="DY303" s="239"/>
      <c r="DZ303" s="239"/>
      <c r="EA303" s="239"/>
      <c r="EB303" s="239"/>
      <c r="EC303" s="239"/>
      <c r="ED303" s="239"/>
      <c r="EE303" s="239"/>
      <c r="EF303" s="239"/>
      <c r="EG303" s="239"/>
      <c r="EH303" s="239"/>
      <c r="EI303" s="239"/>
      <c r="EJ303" s="239"/>
      <c r="EK303" s="239"/>
      <c r="EL303" s="239"/>
      <c r="EM303" s="239"/>
      <c r="EN303" s="239"/>
      <c r="EO303" s="239"/>
      <c r="EP303" s="239"/>
      <c r="EQ303" s="239"/>
      <c r="ER303" s="239"/>
      <c r="ES303" s="239"/>
      <c r="ET303" s="239"/>
      <c r="EU303" s="239"/>
      <c r="EV303" s="239"/>
      <c r="EW303" s="239"/>
      <c r="EX303" s="239"/>
      <c r="EY303" s="239"/>
      <c r="EZ303" s="239"/>
      <c r="FA303" s="239"/>
      <c r="FB303" s="239"/>
      <c r="FC303" s="239"/>
      <c r="FD303" s="239"/>
      <c r="FE303" s="239"/>
      <c r="FF303" s="239"/>
      <c r="FG303" s="239"/>
      <c r="FH303" s="239"/>
      <c r="FI303" s="239"/>
      <c r="FJ303" s="239"/>
      <c r="FK303" s="239"/>
      <c r="FL303" s="239"/>
      <c r="FM303" s="239"/>
      <c r="FN303" s="239"/>
      <c r="FO303" s="239"/>
      <c r="FP303" s="239"/>
      <c r="FQ303" s="239"/>
      <c r="FR303" s="239"/>
      <c r="FS303" s="239"/>
      <c r="FT303" s="239"/>
      <c r="FU303" s="239"/>
      <c r="FV303" s="239"/>
      <c r="FW303" s="239"/>
      <c r="FX303" s="239"/>
      <c r="FY303" s="239"/>
    </row>
    <row r="304" spans="1:181" outlineLevel="1">
      <c r="A304" s="239"/>
      <c r="B304" s="239"/>
      <c r="C304" s="239"/>
      <c r="D304" s="239"/>
      <c r="E304" s="239"/>
      <c r="F304" s="239"/>
      <c r="G304" s="239"/>
      <c r="H304" s="239"/>
      <c r="I304" s="239"/>
      <c r="J304" s="239"/>
      <c r="K304" s="239"/>
      <c r="L304" s="239"/>
      <c r="M304" s="239"/>
      <c r="N304" s="239"/>
      <c r="O304" s="239"/>
      <c r="P304" s="239"/>
      <c r="Q304" s="239"/>
      <c r="R304" s="239"/>
      <c r="S304" s="239"/>
      <c r="T304" s="239"/>
      <c r="U304" s="239"/>
      <c r="V304" s="239"/>
      <c r="W304" s="239"/>
      <c r="X304" s="239"/>
      <c r="Y304" s="239"/>
      <c r="Z304" s="239"/>
      <c r="AA304" s="239"/>
      <c r="AB304" s="239"/>
      <c r="AC304" s="239"/>
      <c r="AD304" s="239"/>
      <c r="AE304" s="239"/>
      <c r="AF304" s="239"/>
      <c r="AG304" s="239"/>
      <c r="AH304" s="239"/>
      <c r="AI304" s="239"/>
      <c r="AJ304" s="239"/>
      <c r="AK304" s="239"/>
      <c r="AL304" s="239"/>
      <c r="AM304" s="239"/>
      <c r="AN304" s="239"/>
      <c r="AO304" s="239"/>
      <c r="AP304" s="239"/>
      <c r="AQ304" s="239"/>
      <c r="AR304" s="239"/>
      <c r="AS304" s="239"/>
      <c r="AT304" s="239"/>
      <c r="AU304" s="239"/>
      <c r="AV304" s="239"/>
      <c r="AW304" s="239"/>
      <c r="AX304" s="239"/>
      <c r="AY304" s="239"/>
      <c r="AZ304" s="239"/>
      <c r="BA304" s="239"/>
      <c r="BB304" s="239"/>
      <c r="BC304" s="239"/>
      <c r="BD304" s="239"/>
      <c r="BE304" s="239"/>
      <c r="BF304" s="239"/>
      <c r="BG304" s="239"/>
      <c r="BH304" s="239"/>
      <c r="BI304" s="239"/>
      <c r="BJ304" s="239"/>
      <c r="BK304" s="239"/>
      <c r="BL304" s="239"/>
      <c r="BM304" s="239"/>
      <c r="BN304" s="239"/>
      <c r="BO304" s="239"/>
      <c r="BP304" s="239"/>
      <c r="BQ304" s="239"/>
      <c r="BR304" s="239"/>
      <c r="BS304" s="239"/>
      <c r="BT304" s="239"/>
      <c r="BU304" s="239"/>
      <c r="BV304" s="239"/>
      <c r="BW304" s="239"/>
      <c r="BX304" s="239"/>
      <c r="BY304" s="239"/>
      <c r="BZ304" s="239"/>
      <c r="CA304" s="239"/>
      <c r="CB304" s="239"/>
      <c r="CC304" s="239"/>
      <c r="CD304" s="239"/>
      <c r="CE304" s="239"/>
      <c r="CF304" s="239"/>
      <c r="CG304" s="239"/>
      <c r="CH304" s="239"/>
      <c r="CI304" s="239"/>
      <c r="CJ304" s="239"/>
      <c r="CK304" s="239"/>
      <c r="CL304" s="239"/>
      <c r="CM304" s="239"/>
      <c r="CN304" s="239"/>
      <c r="CO304" s="239"/>
      <c r="CP304" s="239"/>
      <c r="CQ304" s="239"/>
      <c r="CR304" s="239"/>
      <c r="CS304" s="239"/>
      <c r="CT304" s="239"/>
      <c r="CU304" s="239"/>
      <c r="CV304" s="239"/>
      <c r="CW304" s="239"/>
      <c r="CX304" s="239"/>
      <c r="CY304" s="239"/>
      <c r="CZ304" s="891"/>
      <c r="DA304" s="239"/>
      <c r="DB304" s="239"/>
      <c r="DC304" s="239"/>
      <c r="DD304" s="239"/>
      <c r="DE304" s="891"/>
      <c r="DF304" s="239"/>
      <c r="DG304" s="239"/>
      <c r="DH304" s="239"/>
      <c r="DI304" s="239"/>
      <c r="DJ304" s="891"/>
      <c r="DK304" s="239"/>
      <c r="DL304" s="239"/>
      <c r="DM304" s="239"/>
      <c r="DN304" s="239"/>
      <c r="DO304" s="239"/>
      <c r="DP304" s="239"/>
      <c r="DQ304" s="239"/>
      <c r="DR304" s="239"/>
      <c r="DS304" s="239"/>
      <c r="DT304" s="239"/>
      <c r="DU304" s="239"/>
      <c r="DV304" s="239"/>
      <c r="DW304" s="239"/>
      <c r="DX304" s="239"/>
      <c r="DY304" s="239"/>
      <c r="DZ304" s="239"/>
      <c r="EA304" s="239"/>
      <c r="EB304" s="239"/>
      <c r="EC304" s="239"/>
      <c r="ED304" s="239"/>
      <c r="EE304" s="239"/>
      <c r="EF304" s="239"/>
      <c r="EG304" s="239"/>
      <c r="EH304" s="239"/>
      <c r="EI304" s="239"/>
      <c r="EJ304" s="239"/>
      <c r="EK304" s="239"/>
      <c r="EL304" s="239"/>
      <c r="EM304" s="239"/>
      <c r="EN304" s="239"/>
      <c r="EO304" s="239"/>
      <c r="EP304" s="239"/>
      <c r="EQ304" s="239"/>
      <c r="ER304" s="239"/>
      <c r="ES304" s="239"/>
      <c r="ET304" s="239"/>
      <c r="EU304" s="239"/>
      <c r="EV304" s="239"/>
      <c r="EW304" s="239"/>
      <c r="EX304" s="239"/>
      <c r="EY304" s="239"/>
      <c r="EZ304" s="239"/>
      <c r="FA304" s="239"/>
      <c r="FB304" s="239"/>
      <c r="FC304" s="239"/>
      <c r="FD304" s="239"/>
      <c r="FE304" s="239"/>
      <c r="FF304" s="239"/>
      <c r="FG304" s="239"/>
      <c r="FH304" s="239"/>
      <c r="FI304" s="239"/>
      <c r="FJ304" s="239"/>
      <c r="FK304" s="239"/>
      <c r="FL304" s="239"/>
      <c r="FM304" s="239"/>
      <c r="FN304" s="239"/>
      <c r="FO304" s="239"/>
      <c r="FP304" s="239"/>
      <c r="FQ304" s="239"/>
      <c r="FR304" s="239"/>
      <c r="FS304" s="239"/>
      <c r="FT304" s="239"/>
      <c r="FU304" s="239"/>
      <c r="FV304" s="239"/>
      <c r="FW304" s="239"/>
      <c r="FX304" s="239"/>
      <c r="FY304" s="239"/>
    </row>
    <row r="305" spans="1:181" outlineLevel="1">
      <c r="A305" s="239"/>
      <c r="B305" s="239"/>
      <c r="C305" s="239"/>
      <c r="D305" s="239"/>
      <c r="E305" s="239"/>
      <c r="F305" s="239"/>
      <c r="G305" s="239"/>
      <c r="H305" s="239"/>
      <c r="I305" s="239"/>
      <c r="J305" s="239"/>
      <c r="K305" s="239"/>
      <c r="L305" s="239"/>
      <c r="M305" s="239"/>
      <c r="N305" s="239"/>
      <c r="O305" s="239"/>
      <c r="P305" s="239"/>
      <c r="Q305" s="239"/>
      <c r="R305" s="239"/>
      <c r="S305" s="239"/>
      <c r="T305" s="239"/>
      <c r="U305" s="239"/>
      <c r="V305" s="239"/>
      <c r="W305" s="239"/>
      <c r="X305" s="239"/>
      <c r="Y305" s="239"/>
      <c r="Z305" s="239"/>
      <c r="AA305" s="239"/>
      <c r="AB305" s="239"/>
      <c r="AC305" s="239"/>
      <c r="AD305" s="239"/>
      <c r="AE305" s="239"/>
      <c r="AF305" s="239"/>
      <c r="AG305" s="239"/>
      <c r="AH305" s="239"/>
      <c r="AI305" s="239"/>
      <c r="AJ305" s="239"/>
      <c r="AK305" s="239"/>
      <c r="AL305" s="239"/>
      <c r="AM305" s="239"/>
      <c r="AN305" s="239"/>
      <c r="AO305" s="239"/>
      <c r="AP305" s="239"/>
      <c r="AQ305" s="239"/>
      <c r="AR305" s="239"/>
      <c r="AS305" s="239"/>
      <c r="AT305" s="239"/>
      <c r="AU305" s="239"/>
      <c r="AV305" s="239"/>
      <c r="AW305" s="239"/>
      <c r="AX305" s="239"/>
      <c r="AY305" s="239"/>
      <c r="AZ305" s="239"/>
      <c r="BA305" s="239"/>
      <c r="BB305" s="239"/>
      <c r="BC305" s="239"/>
      <c r="BD305" s="239"/>
      <c r="BE305" s="239"/>
      <c r="BF305" s="239"/>
      <c r="BG305" s="239"/>
      <c r="BH305" s="239"/>
      <c r="BI305" s="239"/>
      <c r="BJ305" s="239"/>
      <c r="BK305" s="239"/>
      <c r="BL305" s="239"/>
      <c r="BM305" s="239"/>
      <c r="BN305" s="239"/>
      <c r="BO305" s="239"/>
      <c r="BP305" s="239"/>
      <c r="BQ305" s="239"/>
      <c r="BR305" s="239"/>
      <c r="BS305" s="239"/>
      <c r="BT305" s="239"/>
      <c r="BU305" s="239"/>
      <c r="BV305" s="239"/>
      <c r="BW305" s="239"/>
      <c r="BX305" s="239"/>
      <c r="BY305" s="239"/>
      <c r="BZ305" s="239"/>
      <c r="CA305" s="239"/>
      <c r="CB305" s="239"/>
      <c r="CC305" s="239"/>
      <c r="CD305" s="239"/>
      <c r="CE305" s="239"/>
      <c r="CF305" s="239"/>
      <c r="CG305" s="239"/>
      <c r="CH305" s="239"/>
      <c r="CI305" s="239"/>
      <c r="CJ305" s="239"/>
      <c r="CK305" s="239"/>
      <c r="CL305" s="239"/>
      <c r="CM305" s="239"/>
      <c r="CN305" s="239"/>
      <c r="CO305" s="239"/>
      <c r="CP305" s="239"/>
      <c r="CQ305" s="239"/>
      <c r="CR305" s="239"/>
      <c r="CS305" s="239"/>
      <c r="CT305" s="239"/>
      <c r="CU305" s="239"/>
      <c r="CV305" s="239"/>
      <c r="CW305" s="239"/>
      <c r="CX305" s="239"/>
      <c r="CY305" s="239"/>
      <c r="CZ305" s="891"/>
      <c r="DA305" s="239"/>
      <c r="DB305" s="239"/>
      <c r="DC305" s="239"/>
      <c r="DD305" s="239"/>
      <c r="DE305" s="891"/>
      <c r="DF305" s="239"/>
      <c r="DG305" s="239"/>
      <c r="DH305" s="239"/>
      <c r="DI305" s="239"/>
      <c r="DJ305" s="891"/>
      <c r="DK305" s="239"/>
      <c r="DL305" s="239"/>
      <c r="DM305" s="239"/>
      <c r="DN305" s="239"/>
      <c r="DO305" s="239"/>
      <c r="DP305" s="239"/>
      <c r="DQ305" s="239"/>
      <c r="DR305" s="239"/>
      <c r="DS305" s="239"/>
      <c r="DT305" s="239"/>
      <c r="DU305" s="239"/>
      <c r="DV305" s="239"/>
      <c r="DW305" s="239"/>
      <c r="DX305" s="239"/>
      <c r="DY305" s="239"/>
      <c r="DZ305" s="239"/>
      <c r="EA305" s="239"/>
      <c r="EB305" s="239"/>
      <c r="EC305" s="239"/>
      <c r="ED305" s="239"/>
      <c r="EE305" s="239"/>
      <c r="EF305" s="239"/>
      <c r="EG305" s="239"/>
      <c r="EH305" s="239"/>
      <c r="EI305" s="239"/>
      <c r="EJ305" s="239"/>
      <c r="EK305" s="239"/>
      <c r="EL305" s="239"/>
      <c r="EM305" s="239"/>
      <c r="EN305" s="239"/>
      <c r="EO305" s="239"/>
      <c r="EP305" s="239"/>
      <c r="EQ305" s="239"/>
      <c r="ER305" s="239"/>
      <c r="ES305" s="239"/>
      <c r="ET305" s="239"/>
      <c r="EU305" s="239"/>
      <c r="EV305" s="239"/>
      <c r="EW305" s="239"/>
      <c r="EX305" s="239"/>
      <c r="EY305" s="239"/>
      <c r="EZ305" s="239"/>
      <c r="FA305" s="239"/>
      <c r="FB305" s="239"/>
      <c r="FC305" s="239"/>
      <c r="FD305" s="239"/>
      <c r="FE305" s="239"/>
      <c r="FF305" s="239"/>
      <c r="FG305" s="239"/>
      <c r="FH305" s="239"/>
      <c r="FI305" s="239"/>
      <c r="FJ305" s="239"/>
      <c r="FK305" s="239"/>
      <c r="FL305" s="239"/>
      <c r="FM305" s="239"/>
      <c r="FN305" s="239"/>
      <c r="FO305" s="239"/>
      <c r="FP305" s="239"/>
      <c r="FQ305" s="239"/>
      <c r="FR305" s="239"/>
      <c r="FS305" s="239"/>
      <c r="FT305" s="239"/>
      <c r="FU305" s="239"/>
      <c r="FV305" s="239"/>
      <c r="FW305" s="239"/>
      <c r="FX305" s="239"/>
      <c r="FY305" s="239"/>
    </row>
    <row r="306" spans="1:181" outlineLevel="1">
      <c r="A306" s="239"/>
      <c r="B306" s="239"/>
      <c r="C306" s="239"/>
      <c r="D306" s="239"/>
      <c r="E306" s="239"/>
      <c r="F306" s="239"/>
      <c r="G306" s="239"/>
      <c r="H306" s="239"/>
      <c r="I306" s="239"/>
      <c r="J306" s="239"/>
      <c r="K306" s="239"/>
      <c r="L306" s="239"/>
      <c r="M306" s="239"/>
      <c r="N306" s="239"/>
      <c r="O306" s="239"/>
      <c r="P306" s="239"/>
      <c r="Q306" s="239"/>
      <c r="R306" s="239"/>
      <c r="S306" s="239"/>
      <c r="T306" s="239"/>
      <c r="U306" s="239"/>
      <c r="V306" s="239"/>
      <c r="W306" s="239"/>
      <c r="X306" s="239"/>
      <c r="Y306" s="239"/>
      <c r="Z306" s="239"/>
      <c r="AA306" s="239"/>
      <c r="AB306" s="239"/>
      <c r="AC306" s="239"/>
      <c r="AD306" s="239"/>
      <c r="AE306" s="239"/>
      <c r="AF306" s="239"/>
      <c r="AG306" s="239"/>
      <c r="AH306" s="239"/>
      <c r="AI306" s="239"/>
      <c r="AJ306" s="239"/>
      <c r="AK306" s="239"/>
      <c r="AL306" s="239"/>
      <c r="AM306" s="239"/>
      <c r="AN306" s="239"/>
      <c r="AO306" s="239"/>
      <c r="AP306" s="239"/>
      <c r="AQ306" s="239"/>
      <c r="AR306" s="239"/>
      <c r="AS306" s="239"/>
      <c r="AT306" s="239"/>
      <c r="AU306" s="239"/>
      <c r="AV306" s="239"/>
      <c r="AW306" s="239"/>
      <c r="AX306" s="239"/>
      <c r="AY306" s="239"/>
      <c r="AZ306" s="239"/>
      <c r="BA306" s="239"/>
      <c r="BB306" s="239"/>
      <c r="BC306" s="239"/>
      <c r="BD306" s="239"/>
      <c r="BE306" s="239"/>
      <c r="BF306" s="239"/>
      <c r="BG306" s="239"/>
      <c r="BH306" s="239"/>
      <c r="BI306" s="239"/>
      <c r="BJ306" s="239"/>
      <c r="BK306" s="239"/>
      <c r="BL306" s="239"/>
      <c r="BM306" s="239"/>
      <c r="BN306" s="239"/>
      <c r="BO306" s="239"/>
      <c r="BP306" s="239"/>
      <c r="BQ306" s="239"/>
      <c r="BR306" s="239"/>
      <c r="BS306" s="239"/>
      <c r="BT306" s="239"/>
      <c r="BU306" s="239"/>
      <c r="BV306" s="239"/>
      <c r="BW306" s="239"/>
      <c r="BX306" s="239"/>
      <c r="BY306" s="239"/>
      <c r="BZ306" s="239"/>
      <c r="CA306" s="239"/>
      <c r="CB306" s="239"/>
      <c r="CC306" s="239"/>
      <c r="CD306" s="239"/>
      <c r="CE306" s="239"/>
      <c r="CF306" s="239"/>
      <c r="CG306" s="239"/>
      <c r="CH306" s="239"/>
      <c r="CI306" s="239"/>
      <c r="CJ306" s="239"/>
      <c r="CK306" s="239"/>
      <c r="CL306" s="239"/>
      <c r="CM306" s="239"/>
      <c r="CN306" s="239"/>
      <c r="CO306" s="239"/>
      <c r="CP306" s="239"/>
      <c r="CQ306" s="239"/>
      <c r="CR306" s="239"/>
      <c r="CS306" s="239"/>
      <c r="CT306" s="239"/>
      <c r="CU306" s="239"/>
      <c r="CV306" s="239"/>
      <c r="CW306" s="239"/>
      <c r="CX306" s="239"/>
      <c r="CY306" s="239"/>
      <c r="CZ306" s="891"/>
      <c r="DA306" s="239"/>
      <c r="DB306" s="239"/>
      <c r="DC306" s="239"/>
      <c r="DD306" s="239"/>
      <c r="DE306" s="891"/>
      <c r="DF306" s="239"/>
      <c r="DG306" s="239"/>
      <c r="DH306" s="239"/>
      <c r="DI306" s="239"/>
      <c r="DJ306" s="891"/>
      <c r="DK306" s="239"/>
      <c r="DL306" s="239"/>
      <c r="DM306" s="239"/>
      <c r="DN306" s="239"/>
      <c r="DO306" s="239"/>
      <c r="DP306" s="239"/>
      <c r="DQ306" s="239"/>
      <c r="DR306" s="239"/>
      <c r="DS306" s="239"/>
      <c r="DT306" s="239"/>
      <c r="DU306" s="239"/>
      <c r="DV306" s="239"/>
      <c r="DW306" s="239"/>
      <c r="DX306" s="239"/>
      <c r="DY306" s="239"/>
      <c r="DZ306" s="239"/>
      <c r="EA306" s="239"/>
      <c r="EB306" s="239"/>
      <c r="EC306" s="239"/>
      <c r="ED306" s="239"/>
      <c r="EE306" s="239"/>
      <c r="EF306" s="239"/>
      <c r="EG306" s="239"/>
      <c r="EH306" s="239"/>
      <c r="EI306" s="239"/>
      <c r="EJ306" s="239"/>
      <c r="EK306" s="239"/>
      <c r="EL306" s="239"/>
      <c r="EM306" s="239"/>
      <c r="EN306" s="239"/>
      <c r="EO306" s="239"/>
      <c r="EP306" s="239"/>
      <c r="EQ306" s="239"/>
      <c r="ER306" s="239"/>
      <c r="ES306" s="239"/>
      <c r="ET306" s="239"/>
      <c r="EU306" s="239"/>
      <c r="EV306" s="239"/>
      <c r="EW306" s="239"/>
      <c r="EX306" s="239"/>
      <c r="EY306" s="239"/>
      <c r="EZ306" s="239"/>
      <c r="FA306" s="239"/>
      <c r="FB306" s="239"/>
      <c r="FC306" s="239"/>
      <c r="FD306" s="239"/>
      <c r="FE306" s="239"/>
      <c r="FF306" s="239"/>
      <c r="FG306" s="239"/>
      <c r="FH306" s="239"/>
      <c r="FI306" s="239"/>
      <c r="FJ306" s="239"/>
      <c r="FK306" s="239"/>
      <c r="FL306" s="239"/>
      <c r="FM306" s="239"/>
      <c r="FN306" s="239"/>
      <c r="FO306" s="239"/>
      <c r="FP306" s="239"/>
      <c r="FQ306" s="239"/>
      <c r="FR306" s="239"/>
      <c r="FS306" s="239"/>
      <c r="FT306" s="239"/>
      <c r="FU306" s="239"/>
      <c r="FV306" s="239"/>
      <c r="FW306" s="239"/>
      <c r="FX306" s="239"/>
      <c r="FY306" s="239"/>
    </row>
    <row r="307" spans="1:181" outlineLevel="1">
      <c r="A307" s="239"/>
      <c r="B307" s="239"/>
      <c r="C307" s="239"/>
      <c r="D307" s="239"/>
      <c r="E307" s="239"/>
      <c r="F307" s="239"/>
      <c r="G307" s="239"/>
      <c r="H307" s="239"/>
      <c r="I307" s="239"/>
      <c r="J307" s="239"/>
      <c r="K307" s="239"/>
      <c r="L307" s="239"/>
      <c r="M307" s="239"/>
      <c r="N307" s="239"/>
      <c r="O307" s="239"/>
      <c r="P307" s="239"/>
      <c r="Q307" s="239"/>
      <c r="R307" s="239"/>
      <c r="S307" s="239"/>
      <c r="T307" s="239"/>
      <c r="U307" s="239"/>
      <c r="V307" s="239"/>
      <c r="W307" s="239"/>
      <c r="X307" s="239"/>
      <c r="Y307" s="239"/>
      <c r="Z307" s="239"/>
      <c r="AA307" s="239"/>
      <c r="AB307" s="239"/>
      <c r="AC307" s="239"/>
      <c r="AD307" s="239"/>
      <c r="AE307" s="239"/>
      <c r="AF307" s="239"/>
      <c r="AG307" s="239"/>
      <c r="AH307" s="239"/>
      <c r="AI307" s="239"/>
      <c r="AJ307" s="239"/>
      <c r="AK307" s="239"/>
      <c r="AL307" s="239"/>
      <c r="AM307" s="239"/>
      <c r="AN307" s="239"/>
      <c r="AO307" s="239"/>
      <c r="AP307" s="239"/>
      <c r="AQ307" s="239"/>
      <c r="AR307" s="239"/>
      <c r="AS307" s="239"/>
      <c r="AT307" s="239"/>
      <c r="AU307" s="239"/>
      <c r="AV307" s="239"/>
      <c r="AW307" s="239"/>
      <c r="AX307" s="239"/>
      <c r="AY307" s="239"/>
      <c r="AZ307" s="239"/>
      <c r="BA307" s="239"/>
      <c r="BB307" s="239"/>
      <c r="BC307" s="239"/>
      <c r="BD307" s="239"/>
      <c r="BE307" s="239"/>
      <c r="BF307" s="239"/>
      <c r="BG307" s="239"/>
      <c r="BH307" s="239"/>
      <c r="BI307" s="239"/>
      <c r="BJ307" s="239"/>
      <c r="BK307" s="239"/>
      <c r="BL307" s="239"/>
      <c r="BM307" s="239"/>
      <c r="BN307" s="239"/>
      <c r="BO307" s="239"/>
      <c r="BP307" s="239"/>
      <c r="BQ307" s="239"/>
      <c r="BR307" s="239"/>
      <c r="BS307" s="239"/>
      <c r="BT307" s="239"/>
      <c r="BU307" s="239"/>
      <c r="BV307" s="239"/>
      <c r="BW307" s="239"/>
      <c r="BX307" s="239"/>
      <c r="BY307" s="239"/>
      <c r="BZ307" s="239"/>
      <c r="CA307" s="239"/>
      <c r="CB307" s="239"/>
      <c r="CC307" s="239"/>
      <c r="CD307" s="239"/>
      <c r="CE307" s="239"/>
      <c r="CF307" s="239"/>
      <c r="CG307" s="239"/>
      <c r="CH307" s="239"/>
      <c r="CI307" s="239"/>
      <c r="CJ307" s="239"/>
      <c r="CK307" s="239"/>
      <c r="CL307" s="239"/>
      <c r="CM307" s="239"/>
      <c r="CN307" s="239"/>
      <c r="CO307" s="239"/>
      <c r="CP307" s="239"/>
      <c r="CQ307" s="239"/>
      <c r="CR307" s="239"/>
      <c r="CS307" s="239"/>
      <c r="CT307" s="239"/>
      <c r="CU307" s="239"/>
      <c r="CV307" s="239"/>
      <c r="CW307" s="239"/>
      <c r="CX307" s="239"/>
      <c r="CY307" s="239"/>
      <c r="CZ307" s="891"/>
      <c r="DA307" s="239"/>
      <c r="DB307" s="239"/>
      <c r="DC307" s="239"/>
      <c r="DD307" s="239"/>
      <c r="DE307" s="891"/>
      <c r="DF307" s="239"/>
      <c r="DG307" s="239"/>
      <c r="DH307" s="239"/>
      <c r="DI307" s="239"/>
      <c r="DJ307" s="891"/>
      <c r="DK307" s="239"/>
      <c r="DL307" s="239"/>
      <c r="DM307" s="239"/>
      <c r="DN307" s="239"/>
      <c r="DO307" s="239"/>
      <c r="DP307" s="239"/>
      <c r="DQ307" s="239"/>
      <c r="DR307" s="239"/>
      <c r="DS307" s="239"/>
      <c r="DT307" s="239"/>
      <c r="DU307" s="239"/>
      <c r="DV307" s="239"/>
      <c r="DW307" s="239"/>
      <c r="DX307" s="239"/>
      <c r="DY307" s="239"/>
      <c r="DZ307" s="239"/>
      <c r="EA307" s="239"/>
      <c r="EB307" s="239"/>
      <c r="EC307" s="239"/>
      <c r="ED307" s="239"/>
      <c r="EE307" s="239"/>
      <c r="EF307" s="239"/>
      <c r="EG307" s="239"/>
      <c r="EH307" s="239"/>
      <c r="EI307" s="239"/>
      <c r="EJ307" s="239"/>
      <c r="EK307" s="239"/>
      <c r="EL307" s="239"/>
      <c r="EM307" s="239"/>
      <c r="EN307" s="239"/>
      <c r="EO307" s="239"/>
      <c r="EP307" s="239"/>
      <c r="EQ307" s="239"/>
      <c r="ER307" s="239"/>
      <c r="ES307" s="239"/>
      <c r="ET307" s="239"/>
      <c r="EU307" s="239"/>
      <c r="EV307" s="239"/>
      <c r="EW307" s="239"/>
      <c r="EX307" s="239"/>
      <c r="EY307" s="239"/>
      <c r="EZ307" s="239"/>
      <c r="FA307" s="239"/>
      <c r="FB307" s="239"/>
      <c r="FC307" s="239"/>
      <c r="FD307" s="239"/>
      <c r="FE307" s="239"/>
      <c r="FF307" s="239"/>
      <c r="FG307" s="239"/>
      <c r="FH307" s="239"/>
      <c r="FI307" s="239"/>
      <c r="FJ307" s="239"/>
      <c r="FK307" s="239"/>
      <c r="FL307" s="239"/>
      <c r="FM307" s="239"/>
      <c r="FN307" s="239"/>
      <c r="FO307" s="239"/>
      <c r="FP307" s="239"/>
      <c r="FQ307" s="239"/>
      <c r="FR307" s="239"/>
      <c r="FS307" s="239"/>
      <c r="FT307" s="239"/>
      <c r="FU307" s="239"/>
      <c r="FV307" s="239"/>
      <c r="FW307" s="239"/>
      <c r="FX307" s="239"/>
      <c r="FY307" s="239"/>
    </row>
    <row r="308" spans="1:181" outlineLevel="1">
      <c r="A308" s="239"/>
      <c r="B308" s="239"/>
      <c r="C308" s="239"/>
      <c r="D308" s="239"/>
      <c r="E308" s="239"/>
      <c r="F308" s="239"/>
      <c r="G308" s="239"/>
      <c r="H308" s="239"/>
      <c r="I308" s="239"/>
      <c r="J308" s="239"/>
      <c r="K308" s="239"/>
      <c r="L308" s="239"/>
      <c r="M308" s="239"/>
      <c r="N308" s="239"/>
      <c r="O308" s="239"/>
      <c r="P308" s="239"/>
      <c r="Q308" s="239"/>
      <c r="R308" s="239"/>
      <c r="S308" s="239"/>
      <c r="T308" s="239"/>
      <c r="U308" s="239"/>
      <c r="V308" s="239"/>
      <c r="W308" s="239"/>
      <c r="X308" s="239"/>
      <c r="Y308" s="239"/>
      <c r="Z308" s="239"/>
      <c r="AA308" s="239"/>
      <c r="AB308" s="239"/>
      <c r="AC308" s="239"/>
      <c r="AD308" s="239"/>
      <c r="AE308" s="239"/>
      <c r="AF308" s="239"/>
      <c r="AG308" s="239"/>
      <c r="AH308" s="239"/>
      <c r="AI308" s="239"/>
      <c r="AJ308" s="239"/>
      <c r="AK308" s="239"/>
      <c r="AL308" s="239"/>
      <c r="AM308" s="239"/>
      <c r="AN308" s="239"/>
      <c r="AO308" s="239"/>
      <c r="AP308" s="239"/>
      <c r="AQ308" s="239"/>
      <c r="AR308" s="239"/>
      <c r="AS308" s="239"/>
      <c r="AT308" s="239"/>
      <c r="AU308" s="239"/>
      <c r="AV308" s="239"/>
      <c r="AW308" s="239"/>
      <c r="AX308" s="239"/>
      <c r="AY308" s="239"/>
      <c r="AZ308" s="239"/>
      <c r="BA308" s="239"/>
      <c r="BB308" s="239"/>
      <c r="BC308" s="239"/>
      <c r="BD308" s="239"/>
      <c r="BE308" s="239"/>
      <c r="BF308" s="239"/>
      <c r="BG308" s="239"/>
      <c r="BH308" s="239"/>
      <c r="BI308" s="239"/>
      <c r="BJ308" s="239"/>
      <c r="BK308" s="239"/>
      <c r="BL308" s="239"/>
      <c r="BM308" s="239"/>
      <c r="BN308" s="239"/>
      <c r="BO308" s="239"/>
      <c r="BP308" s="239"/>
      <c r="BQ308" s="239"/>
      <c r="BR308" s="239"/>
      <c r="BS308" s="239"/>
      <c r="BT308" s="239"/>
      <c r="BU308" s="239"/>
      <c r="BV308" s="239"/>
      <c r="BW308" s="239"/>
      <c r="BX308" s="239"/>
      <c r="BY308" s="239"/>
      <c r="BZ308" s="239"/>
      <c r="CA308" s="239"/>
      <c r="CB308" s="239"/>
      <c r="CC308" s="239"/>
      <c r="CD308" s="239"/>
      <c r="CE308" s="239"/>
      <c r="CF308" s="239"/>
      <c r="CG308" s="239"/>
      <c r="CH308" s="239"/>
      <c r="CI308" s="239"/>
      <c r="CJ308" s="239"/>
      <c r="CK308" s="239"/>
      <c r="CL308" s="239"/>
      <c r="CM308" s="239"/>
      <c r="CN308" s="239"/>
      <c r="CO308" s="239"/>
      <c r="CP308" s="239"/>
      <c r="CQ308" s="239"/>
      <c r="CR308" s="239"/>
      <c r="CS308" s="239"/>
      <c r="CT308" s="239"/>
      <c r="CU308" s="239"/>
      <c r="CV308" s="239"/>
      <c r="CW308" s="239"/>
      <c r="CX308" s="239"/>
      <c r="CY308" s="239"/>
      <c r="CZ308" s="891"/>
      <c r="DA308" s="239"/>
      <c r="DB308" s="239"/>
      <c r="DC308" s="239"/>
      <c r="DD308" s="239"/>
      <c r="DE308" s="891"/>
      <c r="DF308" s="239"/>
      <c r="DG308" s="239"/>
      <c r="DH308" s="239"/>
      <c r="DI308" s="239"/>
      <c r="DJ308" s="891"/>
      <c r="DK308" s="239"/>
      <c r="DL308" s="239"/>
      <c r="DM308" s="239"/>
      <c r="DN308" s="239"/>
      <c r="DO308" s="239"/>
      <c r="DP308" s="239"/>
      <c r="DQ308" s="239"/>
      <c r="DR308" s="239"/>
      <c r="DS308" s="239"/>
      <c r="DT308" s="239"/>
      <c r="DU308" s="239"/>
      <c r="DV308" s="239"/>
      <c r="DW308" s="239"/>
      <c r="DX308" s="239"/>
      <c r="DY308" s="239"/>
      <c r="DZ308" s="239"/>
      <c r="EA308" s="239"/>
      <c r="EB308" s="239"/>
      <c r="EC308" s="239"/>
      <c r="ED308" s="239"/>
      <c r="EE308" s="239"/>
      <c r="EF308" s="239"/>
      <c r="EG308" s="239"/>
      <c r="EH308" s="239"/>
      <c r="EI308" s="239"/>
      <c r="EJ308" s="239"/>
      <c r="EK308" s="239"/>
      <c r="EL308" s="239"/>
      <c r="EM308" s="239"/>
      <c r="EN308" s="239"/>
      <c r="EO308" s="239"/>
      <c r="EP308" s="239"/>
      <c r="EQ308" s="239"/>
      <c r="ER308" s="239"/>
      <c r="ES308" s="239"/>
      <c r="ET308" s="239"/>
      <c r="EU308" s="239"/>
      <c r="EV308" s="239"/>
      <c r="EW308" s="239"/>
      <c r="EX308" s="239"/>
      <c r="EY308" s="239"/>
      <c r="EZ308" s="239"/>
      <c r="FA308" s="239"/>
      <c r="FB308" s="239"/>
      <c r="FC308" s="239"/>
      <c r="FD308" s="239"/>
      <c r="FE308" s="239"/>
      <c r="FF308" s="239"/>
      <c r="FG308" s="239"/>
      <c r="FH308" s="239"/>
      <c r="FI308" s="239"/>
      <c r="FJ308" s="239"/>
      <c r="FK308" s="239"/>
      <c r="FL308" s="239"/>
      <c r="FM308" s="239"/>
      <c r="FN308" s="239"/>
      <c r="FO308" s="239"/>
      <c r="FP308" s="239"/>
      <c r="FQ308" s="239"/>
      <c r="FR308" s="239"/>
      <c r="FS308" s="239"/>
      <c r="FT308" s="239"/>
      <c r="FU308" s="239"/>
      <c r="FV308" s="239"/>
      <c r="FW308" s="239"/>
      <c r="FX308" s="239"/>
      <c r="FY308" s="239"/>
    </row>
    <row r="309" spans="1:181" outlineLevel="1">
      <c r="A309" s="239"/>
      <c r="B309" s="239"/>
      <c r="C309" s="239"/>
      <c r="D309" s="239"/>
      <c r="E309" s="239"/>
      <c r="F309" s="239"/>
      <c r="G309" s="239"/>
      <c r="H309" s="239"/>
      <c r="I309" s="239"/>
      <c r="J309" s="239"/>
      <c r="K309" s="239"/>
      <c r="L309" s="239"/>
      <c r="M309" s="239"/>
      <c r="N309" s="239"/>
      <c r="O309" s="239"/>
      <c r="P309" s="239"/>
      <c r="Q309" s="239"/>
      <c r="R309" s="239"/>
      <c r="S309" s="239"/>
      <c r="T309" s="239"/>
      <c r="U309" s="239"/>
      <c r="V309" s="239"/>
      <c r="W309" s="239"/>
      <c r="X309" s="239"/>
      <c r="Y309" s="239"/>
      <c r="Z309" s="239"/>
      <c r="AA309" s="239"/>
      <c r="AB309" s="239"/>
      <c r="AC309" s="239"/>
      <c r="AD309" s="239"/>
      <c r="AE309" s="239"/>
      <c r="AF309" s="239"/>
      <c r="AG309" s="239"/>
      <c r="AH309" s="239"/>
      <c r="AI309" s="239"/>
      <c r="AJ309" s="239"/>
      <c r="AK309" s="239"/>
      <c r="AL309" s="239"/>
      <c r="AM309" s="239"/>
      <c r="AN309" s="239"/>
      <c r="AO309" s="239"/>
      <c r="AP309" s="239"/>
      <c r="AQ309" s="239"/>
      <c r="AR309" s="239"/>
      <c r="AS309" s="239"/>
      <c r="AT309" s="239"/>
      <c r="AU309" s="239"/>
      <c r="AV309" s="239"/>
      <c r="AW309" s="239"/>
      <c r="AX309" s="239"/>
      <c r="AY309" s="239"/>
      <c r="AZ309" s="239"/>
      <c r="BA309" s="239"/>
      <c r="BB309" s="239"/>
      <c r="BC309" s="239"/>
      <c r="BD309" s="239"/>
      <c r="BE309" s="239"/>
      <c r="BF309" s="239"/>
      <c r="BG309" s="239"/>
      <c r="BH309" s="239"/>
      <c r="BI309" s="239"/>
      <c r="BJ309" s="239"/>
      <c r="BK309" s="239"/>
      <c r="BL309" s="239"/>
      <c r="BM309" s="239"/>
      <c r="BN309" s="239"/>
      <c r="BO309" s="239"/>
      <c r="BP309" s="239"/>
      <c r="BQ309" s="239"/>
      <c r="BR309" s="239"/>
      <c r="BS309" s="239"/>
      <c r="BT309" s="239"/>
      <c r="BU309" s="239"/>
      <c r="BV309" s="239"/>
      <c r="BW309" s="239"/>
      <c r="BX309" s="239"/>
      <c r="BY309" s="239"/>
      <c r="BZ309" s="239"/>
      <c r="CA309" s="239"/>
      <c r="CB309" s="239"/>
      <c r="CC309" s="239"/>
      <c r="CD309" s="239"/>
      <c r="CE309" s="239"/>
      <c r="CF309" s="239"/>
      <c r="CG309" s="239"/>
      <c r="CH309" s="239"/>
      <c r="CI309" s="239"/>
      <c r="CJ309" s="239"/>
      <c r="CK309" s="239"/>
      <c r="CL309" s="239"/>
      <c r="CM309" s="239"/>
      <c r="CN309" s="239"/>
      <c r="CO309" s="239"/>
      <c r="CP309" s="239"/>
      <c r="CQ309" s="239"/>
      <c r="CR309" s="239"/>
      <c r="CS309" s="239"/>
      <c r="CT309" s="239"/>
      <c r="CU309" s="239"/>
      <c r="CV309" s="239"/>
      <c r="CW309" s="239"/>
      <c r="CX309" s="239"/>
      <c r="CY309" s="239"/>
      <c r="CZ309" s="891"/>
      <c r="DA309" s="239"/>
      <c r="DB309" s="239"/>
      <c r="DC309" s="239"/>
      <c r="DD309" s="239"/>
      <c r="DE309" s="891"/>
      <c r="DF309" s="239"/>
      <c r="DG309" s="239"/>
      <c r="DH309" s="239"/>
      <c r="DI309" s="239"/>
      <c r="DJ309" s="891"/>
      <c r="DK309" s="239"/>
      <c r="DL309" s="239"/>
      <c r="DM309" s="239"/>
      <c r="DN309" s="239"/>
      <c r="DO309" s="239"/>
      <c r="DP309" s="239"/>
      <c r="DQ309" s="239"/>
      <c r="DR309" s="239"/>
      <c r="DS309" s="239"/>
      <c r="DT309" s="239"/>
      <c r="DU309" s="239"/>
      <c r="DV309" s="239"/>
      <c r="DW309" s="239"/>
      <c r="DX309" s="239"/>
      <c r="DY309" s="239"/>
      <c r="DZ309" s="239"/>
      <c r="EA309" s="239"/>
      <c r="EB309" s="239"/>
      <c r="EC309" s="239"/>
      <c r="ED309" s="239"/>
      <c r="EE309" s="239"/>
      <c r="EF309" s="239"/>
      <c r="EG309" s="239"/>
      <c r="EH309" s="239"/>
      <c r="EI309" s="239"/>
      <c r="EJ309" s="239"/>
      <c r="EK309" s="239"/>
      <c r="EL309" s="239"/>
      <c r="EM309" s="239"/>
      <c r="EN309" s="239"/>
      <c r="EO309" s="239"/>
      <c r="EP309" s="239"/>
      <c r="EQ309" s="239"/>
      <c r="ER309" s="239"/>
      <c r="ES309" s="239"/>
      <c r="ET309" s="239"/>
      <c r="EU309" s="239"/>
      <c r="EV309" s="239"/>
      <c r="EW309" s="239"/>
      <c r="EX309" s="239"/>
      <c r="EY309" s="239"/>
      <c r="EZ309" s="239"/>
      <c r="FA309" s="239"/>
      <c r="FB309" s="239"/>
      <c r="FC309" s="239"/>
      <c r="FD309" s="239"/>
      <c r="FE309" s="239"/>
      <c r="FF309" s="239"/>
      <c r="FG309" s="239"/>
      <c r="FH309" s="239"/>
      <c r="FI309" s="239"/>
      <c r="FJ309" s="239"/>
      <c r="FK309" s="239"/>
      <c r="FL309" s="239"/>
      <c r="FM309" s="239"/>
      <c r="FN309" s="239"/>
      <c r="FO309" s="239"/>
      <c r="FP309" s="239"/>
      <c r="FQ309" s="239"/>
      <c r="FR309" s="239"/>
      <c r="FS309" s="239"/>
      <c r="FT309" s="239"/>
      <c r="FU309" s="239"/>
      <c r="FV309" s="239"/>
      <c r="FW309" s="239"/>
      <c r="FX309" s="239"/>
      <c r="FY309" s="239"/>
    </row>
    <row r="310" spans="1:181" outlineLevel="1">
      <c r="A310" s="239"/>
      <c r="B310" s="239"/>
      <c r="C310" s="239"/>
      <c r="D310" s="239"/>
      <c r="E310" s="239"/>
      <c r="F310" s="239"/>
      <c r="G310" s="239"/>
      <c r="H310" s="239"/>
      <c r="I310" s="239"/>
      <c r="J310" s="239"/>
      <c r="K310" s="239"/>
      <c r="L310" s="239"/>
      <c r="M310" s="239"/>
      <c r="N310" s="239"/>
      <c r="O310" s="239"/>
      <c r="P310" s="239"/>
      <c r="Q310" s="239"/>
      <c r="R310" s="239"/>
      <c r="S310" s="239"/>
      <c r="T310" s="239"/>
      <c r="U310" s="239"/>
      <c r="V310" s="239"/>
      <c r="W310" s="239"/>
      <c r="X310" s="239"/>
      <c r="Y310" s="239"/>
      <c r="Z310" s="239"/>
      <c r="AA310" s="239"/>
      <c r="AB310" s="239"/>
      <c r="AC310" s="239"/>
      <c r="AD310" s="239"/>
      <c r="AE310" s="239"/>
      <c r="AF310" s="239"/>
      <c r="AG310" s="239"/>
      <c r="AH310" s="239"/>
      <c r="AI310" s="239"/>
      <c r="AJ310" s="239"/>
      <c r="AK310" s="239"/>
      <c r="AL310" s="239"/>
      <c r="AM310" s="239"/>
      <c r="AN310" s="239"/>
      <c r="AO310" s="239"/>
      <c r="AP310" s="239"/>
      <c r="AQ310" s="239"/>
      <c r="AR310" s="239"/>
      <c r="AS310" s="239"/>
      <c r="AT310" s="239"/>
      <c r="AU310" s="239"/>
      <c r="AV310" s="239"/>
      <c r="AW310" s="239"/>
      <c r="AX310" s="239"/>
      <c r="AY310" s="239"/>
      <c r="AZ310" s="239"/>
      <c r="BA310" s="239"/>
      <c r="BB310" s="239"/>
      <c r="BC310" s="239"/>
      <c r="BD310" s="239"/>
      <c r="BE310" s="239"/>
      <c r="BF310" s="239"/>
      <c r="BG310" s="239"/>
      <c r="BH310" s="239"/>
      <c r="BI310" s="239"/>
      <c r="BJ310" s="239"/>
      <c r="BK310" s="239"/>
      <c r="BL310" s="239"/>
      <c r="BM310" s="239"/>
      <c r="BN310" s="239"/>
      <c r="BO310" s="239"/>
      <c r="BP310" s="239"/>
      <c r="BQ310" s="239"/>
      <c r="BR310" s="239"/>
      <c r="BS310" s="239"/>
      <c r="BT310" s="239"/>
      <c r="BU310" s="239"/>
      <c r="BV310" s="239"/>
      <c r="BW310" s="239"/>
      <c r="BX310" s="239"/>
      <c r="BY310" s="239"/>
      <c r="BZ310" s="239"/>
      <c r="CA310" s="239"/>
      <c r="CB310" s="239"/>
      <c r="CC310" s="239"/>
      <c r="CD310" s="239"/>
      <c r="CE310" s="239"/>
      <c r="CF310" s="239"/>
      <c r="CG310" s="239"/>
      <c r="CH310" s="239"/>
      <c r="CI310" s="239"/>
      <c r="CJ310" s="239"/>
      <c r="CK310" s="239"/>
      <c r="CL310" s="239"/>
      <c r="CM310" s="239"/>
      <c r="CN310" s="239"/>
      <c r="CO310" s="239"/>
      <c r="CP310" s="239"/>
      <c r="CQ310" s="239"/>
      <c r="CR310" s="239"/>
      <c r="CS310" s="239"/>
      <c r="CT310" s="239"/>
      <c r="CU310" s="239"/>
      <c r="CV310" s="239"/>
      <c r="CW310" s="239"/>
      <c r="CX310" s="239"/>
      <c r="CY310" s="239"/>
      <c r="CZ310" s="891"/>
      <c r="DA310" s="239"/>
      <c r="DB310" s="239"/>
      <c r="DC310" s="239"/>
      <c r="DD310" s="239"/>
      <c r="DE310" s="891"/>
      <c r="DF310" s="239"/>
      <c r="DG310" s="239"/>
      <c r="DH310" s="239"/>
      <c r="DI310" s="239"/>
      <c r="DJ310" s="891"/>
      <c r="DK310" s="239"/>
      <c r="DL310" s="239"/>
      <c r="DM310" s="239"/>
      <c r="DN310" s="239"/>
      <c r="DO310" s="239"/>
      <c r="DP310" s="239"/>
      <c r="DQ310" s="239"/>
      <c r="DR310" s="239"/>
      <c r="DS310" s="239"/>
      <c r="DT310" s="239"/>
      <c r="DU310" s="239"/>
      <c r="DV310" s="239"/>
      <c r="DW310" s="239"/>
      <c r="DX310" s="239"/>
      <c r="DY310" s="239"/>
      <c r="DZ310" s="239"/>
      <c r="EA310" s="239"/>
      <c r="EB310" s="239"/>
      <c r="EC310" s="239"/>
      <c r="ED310" s="239"/>
      <c r="EE310" s="239"/>
      <c r="EF310" s="239"/>
      <c r="EG310" s="239"/>
      <c r="EH310" s="239"/>
      <c r="EI310" s="239"/>
      <c r="EJ310" s="239"/>
      <c r="EK310" s="239"/>
      <c r="EL310" s="239"/>
      <c r="EM310" s="239"/>
      <c r="EN310" s="239"/>
      <c r="EO310" s="239"/>
      <c r="EP310" s="239"/>
      <c r="EQ310" s="239"/>
      <c r="ER310" s="239"/>
      <c r="ES310" s="239"/>
      <c r="ET310" s="239"/>
      <c r="EU310" s="239"/>
      <c r="EV310" s="239"/>
      <c r="EW310" s="239"/>
      <c r="EX310" s="239"/>
      <c r="EY310" s="239"/>
      <c r="EZ310" s="239"/>
      <c r="FA310" s="239"/>
      <c r="FB310" s="239"/>
      <c r="FC310" s="239"/>
      <c r="FD310" s="239"/>
      <c r="FE310" s="239"/>
      <c r="FF310" s="239"/>
      <c r="FG310" s="239"/>
      <c r="FH310" s="239"/>
      <c r="FI310" s="239"/>
      <c r="FJ310" s="239"/>
      <c r="FK310" s="239"/>
      <c r="FL310" s="239"/>
      <c r="FM310" s="239"/>
      <c r="FN310" s="239"/>
      <c r="FO310" s="239"/>
      <c r="FP310" s="239"/>
      <c r="FQ310" s="239"/>
      <c r="FR310" s="239"/>
      <c r="FS310" s="239"/>
      <c r="FT310" s="239"/>
      <c r="FU310" s="239"/>
      <c r="FV310" s="239"/>
      <c r="FW310" s="239"/>
      <c r="FX310" s="239"/>
      <c r="FY310" s="239"/>
    </row>
    <row r="311" spans="1:181" outlineLevel="1">
      <c r="A311" s="239"/>
      <c r="B311" s="239"/>
      <c r="C311" s="239"/>
      <c r="D311" s="239"/>
      <c r="E311" s="239"/>
      <c r="F311" s="239"/>
      <c r="G311" s="239"/>
      <c r="H311" s="239"/>
      <c r="I311" s="239"/>
      <c r="J311" s="239"/>
      <c r="K311" s="239"/>
      <c r="L311" s="239"/>
      <c r="M311" s="239"/>
      <c r="N311" s="239"/>
      <c r="O311" s="239"/>
      <c r="P311" s="239"/>
      <c r="Q311" s="239"/>
      <c r="R311" s="239"/>
      <c r="S311" s="239"/>
      <c r="T311" s="239"/>
      <c r="U311" s="239"/>
      <c r="V311" s="239"/>
      <c r="W311" s="239"/>
      <c r="X311" s="239"/>
      <c r="Y311" s="239"/>
      <c r="Z311" s="239"/>
      <c r="AA311" s="239"/>
      <c r="AB311" s="239"/>
      <c r="AC311" s="239"/>
      <c r="AD311" s="239"/>
      <c r="AE311" s="239"/>
      <c r="AF311" s="239"/>
      <c r="AG311" s="239"/>
      <c r="AH311" s="239"/>
      <c r="AI311" s="239"/>
      <c r="AJ311" s="239"/>
      <c r="AK311" s="239"/>
      <c r="AL311" s="239"/>
      <c r="AM311" s="239"/>
      <c r="AN311" s="239"/>
      <c r="AO311" s="239"/>
      <c r="AP311" s="239"/>
      <c r="AQ311" s="239"/>
      <c r="AR311" s="239"/>
      <c r="AS311" s="239"/>
      <c r="AT311" s="239"/>
      <c r="AU311" s="239"/>
      <c r="AV311" s="239"/>
      <c r="AW311" s="239"/>
      <c r="AX311" s="239"/>
      <c r="AY311" s="239"/>
      <c r="AZ311" s="239"/>
      <c r="BA311" s="239"/>
      <c r="BB311" s="239"/>
      <c r="BC311" s="239"/>
      <c r="BD311" s="239"/>
      <c r="BE311" s="239"/>
      <c r="BF311" s="239"/>
      <c r="BG311" s="239"/>
      <c r="BH311" s="239"/>
      <c r="BI311" s="239"/>
      <c r="BJ311" s="239"/>
      <c r="BK311" s="239"/>
      <c r="BL311" s="239"/>
      <c r="BM311" s="239"/>
      <c r="BN311" s="239"/>
      <c r="BO311" s="239"/>
      <c r="BP311" s="239"/>
      <c r="BQ311" s="239"/>
      <c r="BR311" s="239"/>
      <c r="BS311" s="239"/>
      <c r="BT311" s="239"/>
      <c r="BU311" s="239"/>
      <c r="BV311" s="239"/>
      <c r="BW311" s="239"/>
      <c r="BX311" s="239"/>
      <c r="BY311" s="239"/>
      <c r="BZ311" s="239"/>
      <c r="CA311" s="239"/>
      <c r="CB311" s="239"/>
      <c r="CC311" s="239"/>
      <c r="CD311" s="239"/>
      <c r="CE311" s="239"/>
      <c r="CF311" s="239"/>
      <c r="CG311" s="239"/>
      <c r="CH311" s="239"/>
      <c r="CI311" s="239"/>
      <c r="CJ311" s="239"/>
      <c r="CK311" s="239"/>
      <c r="CL311" s="239"/>
      <c r="CM311" s="239"/>
      <c r="CN311" s="239"/>
      <c r="CO311" s="239"/>
      <c r="CP311" s="239"/>
      <c r="CQ311" s="239"/>
      <c r="CR311" s="239"/>
      <c r="CS311" s="239"/>
      <c r="CT311" s="239"/>
      <c r="CU311" s="239"/>
      <c r="CV311" s="239"/>
      <c r="CW311" s="239"/>
      <c r="CX311" s="239"/>
      <c r="CY311" s="239"/>
      <c r="CZ311" s="891"/>
      <c r="DA311" s="239"/>
      <c r="DB311" s="239"/>
      <c r="DC311" s="239"/>
      <c r="DD311" s="239"/>
      <c r="DE311" s="891"/>
      <c r="DF311" s="239"/>
      <c r="DG311" s="239"/>
      <c r="DH311" s="239"/>
      <c r="DI311" s="239"/>
      <c r="DJ311" s="891"/>
      <c r="DK311" s="239"/>
      <c r="DL311" s="239"/>
      <c r="DM311" s="239"/>
      <c r="DN311" s="239"/>
      <c r="DO311" s="239"/>
      <c r="DP311" s="239"/>
      <c r="DQ311" s="239"/>
      <c r="DR311" s="239"/>
      <c r="DS311" s="239"/>
      <c r="DT311" s="239"/>
      <c r="DU311" s="239"/>
      <c r="DV311" s="239"/>
      <c r="DW311" s="239"/>
      <c r="DX311" s="239"/>
      <c r="DY311" s="239"/>
      <c r="DZ311" s="239"/>
      <c r="EA311" s="239"/>
      <c r="EB311" s="239"/>
      <c r="EC311" s="239"/>
      <c r="ED311" s="239"/>
      <c r="EE311" s="239"/>
      <c r="EF311" s="239"/>
      <c r="EG311" s="239"/>
      <c r="EH311" s="239"/>
      <c r="EI311" s="239"/>
      <c r="EJ311" s="239"/>
      <c r="EK311" s="239"/>
      <c r="EL311" s="239"/>
      <c r="EM311" s="239"/>
      <c r="EN311" s="239"/>
      <c r="EO311" s="239"/>
      <c r="EP311" s="239"/>
      <c r="EQ311" s="239"/>
      <c r="ER311" s="239"/>
      <c r="ES311" s="239"/>
      <c r="ET311" s="239"/>
      <c r="EU311" s="239"/>
      <c r="EV311" s="239"/>
      <c r="EW311" s="239"/>
      <c r="EX311" s="239"/>
      <c r="EY311" s="239"/>
      <c r="EZ311" s="239"/>
      <c r="FA311" s="239"/>
      <c r="FB311" s="239"/>
      <c r="FC311" s="239"/>
      <c r="FD311" s="239"/>
      <c r="FE311" s="239"/>
      <c r="FF311" s="239"/>
      <c r="FG311" s="239"/>
      <c r="FH311" s="239"/>
      <c r="FI311" s="239"/>
      <c r="FJ311" s="239"/>
      <c r="FK311" s="239"/>
      <c r="FL311" s="239"/>
      <c r="FM311" s="239"/>
      <c r="FN311" s="239"/>
      <c r="FO311" s="239"/>
      <c r="FP311" s="239"/>
      <c r="FQ311" s="239"/>
      <c r="FR311" s="239"/>
      <c r="FS311" s="239"/>
      <c r="FT311" s="239"/>
      <c r="FU311" s="239"/>
      <c r="FV311" s="239"/>
      <c r="FW311" s="239"/>
      <c r="FX311" s="239"/>
      <c r="FY311" s="239"/>
    </row>
    <row r="312" spans="1:181" outlineLevel="1">
      <c r="A312" s="239"/>
      <c r="B312" s="239"/>
      <c r="C312" s="239"/>
      <c r="D312" s="239"/>
      <c r="E312" s="239"/>
      <c r="F312" s="239"/>
      <c r="G312" s="239"/>
      <c r="H312" s="239"/>
      <c r="I312" s="239"/>
      <c r="J312" s="239"/>
      <c r="K312" s="239"/>
      <c r="L312" s="239"/>
      <c r="M312" s="239"/>
      <c r="N312" s="239"/>
      <c r="O312" s="239"/>
      <c r="P312" s="239"/>
      <c r="Q312" s="239"/>
      <c r="R312" s="239"/>
      <c r="S312" s="239"/>
      <c r="T312" s="239"/>
      <c r="U312" s="239"/>
      <c r="V312" s="239"/>
      <c r="W312" s="239"/>
      <c r="X312" s="239"/>
      <c r="Y312" s="239"/>
      <c r="Z312" s="239"/>
      <c r="AA312" s="239"/>
      <c r="AB312" s="239"/>
      <c r="AC312" s="239"/>
      <c r="AD312" s="239"/>
      <c r="AE312" s="239"/>
      <c r="AF312" s="239"/>
      <c r="AG312" s="239"/>
      <c r="AH312" s="239"/>
      <c r="AI312" s="239"/>
      <c r="AJ312" s="239"/>
      <c r="AK312" s="239"/>
      <c r="AL312" s="239"/>
      <c r="AM312" s="239"/>
      <c r="AN312" s="239"/>
      <c r="AO312" s="239"/>
      <c r="AP312" s="239"/>
      <c r="AQ312" s="239"/>
      <c r="AR312" s="239"/>
      <c r="AS312" s="239"/>
      <c r="AT312" s="239"/>
      <c r="AU312" s="239"/>
      <c r="AV312" s="239"/>
      <c r="AW312" s="239"/>
      <c r="AX312" s="239"/>
      <c r="AY312" s="239"/>
      <c r="AZ312" s="239"/>
      <c r="BA312" s="239"/>
      <c r="BB312" s="239"/>
      <c r="BC312" s="239"/>
      <c r="BD312" s="239"/>
      <c r="BE312" s="239"/>
      <c r="BF312" s="239"/>
      <c r="BG312" s="239"/>
      <c r="BH312" s="239"/>
      <c r="BI312" s="239"/>
      <c r="BJ312" s="239"/>
      <c r="BK312" s="239"/>
      <c r="BL312" s="239"/>
      <c r="BM312" s="239"/>
      <c r="BN312" s="239"/>
      <c r="BO312" s="239"/>
      <c r="BP312" s="239"/>
      <c r="BQ312" s="239"/>
      <c r="BR312" s="239"/>
      <c r="BS312" s="239"/>
      <c r="BT312" s="239"/>
      <c r="BU312" s="239"/>
      <c r="BV312" s="239"/>
      <c r="BW312" s="239"/>
      <c r="BX312" s="239"/>
      <c r="BY312" s="239"/>
      <c r="BZ312" s="239"/>
      <c r="CA312" s="239"/>
      <c r="CB312" s="239"/>
      <c r="CC312" s="239"/>
      <c r="CD312" s="239"/>
      <c r="CE312" s="239"/>
      <c r="CF312" s="239"/>
      <c r="CG312" s="239"/>
      <c r="CH312" s="239"/>
      <c r="CI312" s="239"/>
      <c r="CJ312" s="239"/>
      <c r="CK312" s="239"/>
      <c r="CL312" s="239"/>
      <c r="CM312" s="239"/>
      <c r="CN312" s="239"/>
      <c r="CO312" s="239"/>
      <c r="CP312" s="239"/>
      <c r="CQ312" s="239"/>
      <c r="CR312" s="239"/>
      <c r="CS312" s="239"/>
      <c r="CT312" s="239"/>
      <c r="CU312" s="239"/>
      <c r="CV312" s="239"/>
      <c r="CW312" s="239"/>
      <c r="CX312" s="239"/>
      <c r="CY312" s="239"/>
      <c r="CZ312" s="891"/>
      <c r="DA312" s="239"/>
      <c r="DB312" s="239"/>
      <c r="DC312" s="239"/>
      <c r="DD312" s="239"/>
      <c r="DE312" s="891"/>
      <c r="DF312" s="239"/>
      <c r="DG312" s="239"/>
      <c r="DH312" s="239"/>
      <c r="DI312" s="239"/>
      <c r="DJ312" s="891"/>
      <c r="DK312" s="239"/>
      <c r="DL312" s="239"/>
      <c r="DM312" s="239"/>
      <c r="DN312" s="239"/>
      <c r="DO312" s="239"/>
      <c r="DP312" s="239"/>
      <c r="DQ312" s="239"/>
      <c r="DR312" s="239"/>
      <c r="DS312" s="239"/>
      <c r="DT312" s="239"/>
      <c r="DU312" s="239"/>
      <c r="DV312" s="239"/>
      <c r="DW312" s="239"/>
      <c r="DX312" s="239"/>
      <c r="DY312" s="239"/>
      <c r="DZ312" s="239"/>
      <c r="EA312" s="239"/>
      <c r="EB312" s="239"/>
      <c r="EC312" s="239"/>
      <c r="ED312" s="239"/>
      <c r="EE312" s="239"/>
      <c r="EF312" s="239"/>
      <c r="EG312" s="239"/>
      <c r="EH312" s="239"/>
      <c r="EI312" s="239"/>
      <c r="EJ312" s="239"/>
      <c r="EK312" s="239"/>
      <c r="EL312" s="239"/>
      <c r="EM312" s="239"/>
      <c r="EN312" s="239"/>
      <c r="EO312" s="239"/>
      <c r="EP312" s="239"/>
      <c r="EQ312" s="239"/>
      <c r="ER312" s="239"/>
      <c r="ES312" s="239"/>
      <c r="ET312" s="239"/>
      <c r="EU312" s="239"/>
      <c r="EV312" s="239"/>
      <c r="EW312" s="239"/>
      <c r="EX312" s="239"/>
      <c r="EY312" s="239"/>
      <c r="EZ312" s="239"/>
      <c r="FA312" s="239"/>
      <c r="FB312" s="239"/>
      <c r="FC312" s="239"/>
      <c r="FD312" s="239"/>
      <c r="FE312" s="239"/>
      <c r="FF312" s="239"/>
      <c r="FG312" s="239"/>
      <c r="FH312" s="239"/>
      <c r="FI312" s="239"/>
      <c r="FJ312" s="239"/>
      <c r="FK312" s="239"/>
      <c r="FL312" s="239"/>
      <c r="FM312" s="239"/>
      <c r="FN312" s="239"/>
      <c r="FO312" s="239"/>
      <c r="FP312" s="239"/>
      <c r="FQ312" s="239"/>
      <c r="FR312" s="239"/>
      <c r="FS312" s="239"/>
      <c r="FT312" s="239"/>
      <c r="FU312" s="239"/>
      <c r="FV312" s="239"/>
      <c r="FW312" s="239"/>
      <c r="FX312" s="239"/>
      <c r="FY312" s="239"/>
    </row>
    <row r="313" spans="1:181" outlineLevel="1">
      <c r="A313" s="239"/>
      <c r="B313" s="239"/>
      <c r="C313" s="239"/>
      <c r="D313" s="239"/>
      <c r="E313" s="239"/>
      <c r="F313" s="239"/>
      <c r="G313" s="239"/>
      <c r="H313" s="239"/>
      <c r="I313" s="239"/>
      <c r="J313" s="239"/>
      <c r="K313" s="239"/>
      <c r="L313" s="239"/>
      <c r="M313" s="239"/>
      <c r="N313" s="239"/>
      <c r="O313" s="239"/>
      <c r="P313" s="239"/>
      <c r="Q313" s="239"/>
      <c r="R313" s="239"/>
      <c r="S313" s="239"/>
      <c r="T313" s="239"/>
      <c r="U313" s="239"/>
      <c r="V313" s="239"/>
      <c r="W313" s="239"/>
      <c r="X313" s="239"/>
      <c r="Y313" s="239"/>
      <c r="Z313" s="239"/>
      <c r="AA313" s="239"/>
      <c r="AB313" s="239"/>
      <c r="AC313" s="239"/>
      <c r="AD313" s="239"/>
      <c r="AE313" s="239"/>
      <c r="AF313" s="239"/>
      <c r="AG313" s="239"/>
      <c r="AH313" s="239"/>
      <c r="AI313" s="239"/>
      <c r="AJ313" s="239"/>
      <c r="AK313" s="239"/>
      <c r="AL313" s="239"/>
      <c r="AM313" s="239"/>
      <c r="AN313" s="239"/>
      <c r="AO313" s="239"/>
      <c r="AP313" s="239"/>
      <c r="AQ313" s="239"/>
      <c r="AR313" s="239"/>
      <c r="AS313" s="239"/>
      <c r="AT313" s="239"/>
      <c r="AU313" s="239"/>
      <c r="AV313" s="239"/>
      <c r="AW313" s="239"/>
      <c r="AX313" s="239"/>
      <c r="AY313" s="239"/>
      <c r="AZ313" s="239"/>
      <c r="BA313" s="239"/>
      <c r="BB313" s="239"/>
      <c r="BC313" s="239"/>
      <c r="BD313" s="239"/>
      <c r="BE313" s="239"/>
      <c r="BF313" s="239"/>
      <c r="BG313" s="239"/>
      <c r="BH313" s="239"/>
      <c r="BI313" s="239"/>
      <c r="BJ313" s="239"/>
      <c r="BK313" s="239"/>
      <c r="BL313" s="239"/>
      <c r="BM313" s="239"/>
      <c r="BN313" s="239"/>
      <c r="BO313" s="239"/>
      <c r="BP313" s="239"/>
      <c r="BQ313" s="239"/>
      <c r="BR313" s="239"/>
      <c r="BS313" s="239"/>
      <c r="BT313" s="239"/>
      <c r="BU313" s="239"/>
      <c r="BV313" s="239"/>
      <c r="BW313" s="239"/>
      <c r="BX313" s="239"/>
      <c r="BY313" s="239"/>
      <c r="BZ313" s="239"/>
      <c r="CA313" s="239"/>
      <c r="CB313" s="239"/>
      <c r="CC313" s="239"/>
      <c r="CD313" s="239"/>
      <c r="CE313" s="239"/>
      <c r="CF313" s="239"/>
      <c r="CG313" s="239"/>
      <c r="CH313" s="239"/>
      <c r="CI313" s="239"/>
      <c r="CJ313" s="239"/>
      <c r="CK313" s="239"/>
      <c r="CL313" s="239"/>
      <c r="CM313" s="239"/>
      <c r="CN313" s="239"/>
      <c r="CO313" s="239"/>
      <c r="CP313" s="239"/>
      <c r="CQ313" s="239"/>
      <c r="CR313" s="239"/>
      <c r="CS313" s="239"/>
      <c r="CT313" s="239"/>
      <c r="CU313" s="239"/>
      <c r="CV313" s="239"/>
      <c r="CW313" s="239"/>
      <c r="CX313" s="239"/>
      <c r="CY313" s="239"/>
      <c r="CZ313" s="891"/>
      <c r="DA313" s="239"/>
      <c r="DB313" s="239"/>
      <c r="DC313" s="239"/>
      <c r="DD313" s="239"/>
      <c r="DE313" s="891"/>
      <c r="DF313" s="239"/>
      <c r="DG313" s="239"/>
      <c r="DH313" s="239"/>
      <c r="DI313" s="239"/>
      <c r="DJ313" s="891"/>
      <c r="DK313" s="239"/>
      <c r="DL313" s="239"/>
      <c r="DM313" s="239"/>
      <c r="DN313" s="239"/>
      <c r="DO313" s="239"/>
      <c r="DP313" s="239"/>
      <c r="DQ313" s="239"/>
      <c r="DR313" s="239"/>
      <c r="DS313" s="239"/>
      <c r="DT313" s="239"/>
      <c r="DU313" s="239"/>
      <c r="DV313" s="239"/>
      <c r="DW313" s="239"/>
      <c r="DX313" s="239"/>
      <c r="DY313" s="239"/>
      <c r="DZ313" s="239"/>
      <c r="EA313" s="239"/>
      <c r="EB313" s="239"/>
      <c r="EC313" s="239"/>
      <c r="ED313" s="239"/>
      <c r="EE313" s="239"/>
      <c r="EF313" s="239"/>
      <c r="EG313" s="239"/>
      <c r="EH313" s="239"/>
      <c r="EI313" s="239"/>
      <c r="EJ313" s="239"/>
      <c r="EK313" s="239"/>
      <c r="EL313" s="239"/>
      <c r="EM313" s="239"/>
      <c r="EN313" s="239"/>
      <c r="EO313" s="239"/>
      <c r="EP313" s="239"/>
      <c r="EQ313" s="239"/>
      <c r="ER313" s="239"/>
      <c r="ES313" s="239"/>
      <c r="ET313" s="239"/>
      <c r="EU313" s="239"/>
      <c r="EV313" s="239"/>
      <c r="EW313" s="239"/>
      <c r="EX313" s="239"/>
      <c r="EY313" s="239"/>
      <c r="EZ313" s="239"/>
      <c r="FA313" s="239"/>
      <c r="FB313" s="239"/>
      <c r="FC313" s="239"/>
      <c r="FD313" s="239"/>
      <c r="FE313" s="239"/>
      <c r="FF313" s="239"/>
      <c r="FG313" s="239"/>
      <c r="FH313" s="239"/>
      <c r="FI313" s="239"/>
      <c r="FJ313" s="239"/>
      <c r="FK313" s="239"/>
      <c r="FL313" s="239"/>
      <c r="FM313" s="239"/>
      <c r="FN313" s="239"/>
      <c r="FO313" s="239"/>
      <c r="FP313" s="239"/>
      <c r="FQ313" s="239"/>
      <c r="FR313" s="239"/>
      <c r="FS313" s="239"/>
      <c r="FT313" s="239"/>
      <c r="FU313" s="239"/>
      <c r="FV313" s="239"/>
      <c r="FW313" s="239"/>
      <c r="FX313" s="239"/>
      <c r="FY313" s="239"/>
    </row>
    <row r="314" spans="1:181" outlineLevel="1">
      <c r="A314" s="239"/>
      <c r="B314" s="239"/>
      <c r="C314" s="239"/>
      <c r="D314" s="239"/>
      <c r="E314" s="239"/>
      <c r="F314" s="239"/>
      <c r="G314" s="239"/>
      <c r="H314" s="239"/>
      <c r="I314" s="239"/>
      <c r="J314" s="239"/>
      <c r="K314" s="239"/>
      <c r="L314" s="239"/>
      <c r="M314" s="239"/>
      <c r="N314" s="239"/>
      <c r="O314" s="239"/>
      <c r="P314" s="239"/>
      <c r="Q314" s="239"/>
      <c r="R314" s="239"/>
      <c r="S314" s="239"/>
      <c r="T314" s="239"/>
      <c r="U314" s="239"/>
      <c r="V314" s="239"/>
      <c r="W314" s="239"/>
      <c r="X314" s="239"/>
      <c r="Y314" s="239"/>
      <c r="Z314" s="239"/>
      <c r="AA314" s="239"/>
      <c r="AB314" s="239"/>
      <c r="AC314" s="239"/>
      <c r="AD314" s="239"/>
      <c r="AE314" s="239"/>
      <c r="AF314" s="239"/>
      <c r="AG314" s="239"/>
      <c r="AH314" s="239"/>
      <c r="AI314" s="239"/>
      <c r="AJ314" s="239"/>
      <c r="AK314" s="239"/>
      <c r="AL314" s="239"/>
      <c r="AM314" s="239"/>
      <c r="AN314" s="239"/>
      <c r="AO314" s="239"/>
      <c r="AP314" s="239"/>
      <c r="AQ314" s="239"/>
      <c r="AR314" s="239"/>
      <c r="AS314" s="239"/>
      <c r="AT314" s="239"/>
      <c r="AU314" s="239"/>
      <c r="AV314" s="239"/>
      <c r="AW314" s="239"/>
      <c r="AX314" s="239"/>
      <c r="AY314" s="239"/>
      <c r="AZ314" s="239"/>
      <c r="BA314" s="239"/>
      <c r="BB314" s="239"/>
      <c r="BC314" s="239"/>
      <c r="BD314" s="239"/>
      <c r="BE314" s="239"/>
      <c r="BF314" s="239"/>
      <c r="BG314" s="239"/>
      <c r="BH314" s="239"/>
      <c r="BI314" s="239"/>
      <c r="BJ314" s="239"/>
      <c r="BK314" s="239"/>
      <c r="BL314" s="239"/>
      <c r="BM314" s="239"/>
      <c r="BN314" s="239"/>
      <c r="BO314" s="239"/>
      <c r="BP314" s="239"/>
      <c r="BQ314" s="239"/>
      <c r="BR314" s="239"/>
      <c r="BS314" s="239"/>
      <c r="BT314" s="239"/>
      <c r="BU314" s="239"/>
      <c r="BV314" s="239"/>
      <c r="BW314" s="239"/>
      <c r="BX314" s="239"/>
      <c r="BY314" s="239"/>
      <c r="BZ314" s="239"/>
      <c r="CA314" s="239"/>
      <c r="CB314" s="239"/>
      <c r="CC314" s="239"/>
      <c r="CD314" s="239"/>
      <c r="CE314" s="239"/>
      <c r="CF314" s="239"/>
      <c r="CG314" s="239"/>
      <c r="CH314" s="239"/>
      <c r="CI314" s="239"/>
      <c r="CJ314" s="239"/>
      <c r="CK314" s="239"/>
      <c r="CL314" s="239"/>
      <c r="CM314" s="239"/>
      <c r="CN314" s="239"/>
      <c r="CO314" s="239"/>
      <c r="CP314" s="239"/>
      <c r="CQ314" s="239"/>
      <c r="CR314" s="239"/>
      <c r="CS314" s="239"/>
      <c r="CT314" s="239"/>
      <c r="CU314" s="239"/>
      <c r="CV314" s="239"/>
      <c r="CW314" s="239"/>
      <c r="CX314" s="239"/>
      <c r="CY314" s="239"/>
      <c r="CZ314" s="891"/>
      <c r="DA314" s="239"/>
      <c r="DB314" s="239"/>
      <c r="DC314" s="239"/>
      <c r="DD314" s="239"/>
      <c r="DE314" s="891"/>
      <c r="DF314" s="239"/>
      <c r="DG314" s="239"/>
      <c r="DH314" s="239"/>
      <c r="DI314" s="239"/>
      <c r="DJ314" s="891"/>
      <c r="DK314" s="239"/>
      <c r="DL314" s="239"/>
      <c r="DM314" s="239"/>
      <c r="DN314" s="239"/>
      <c r="DO314" s="239"/>
      <c r="DP314" s="239"/>
      <c r="DQ314" s="239"/>
      <c r="DR314" s="239"/>
      <c r="DS314" s="239"/>
      <c r="DT314" s="239"/>
      <c r="DU314" s="239"/>
      <c r="DV314" s="239"/>
      <c r="DW314" s="239"/>
      <c r="DX314" s="239"/>
      <c r="DY314" s="239"/>
      <c r="DZ314" s="239"/>
      <c r="EA314" s="239"/>
      <c r="EB314" s="239"/>
      <c r="EC314" s="239"/>
      <c r="ED314" s="239"/>
      <c r="EE314" s="239"/>
      <c r="EF314" s="239"/>
      <c r="EG314" s="239"/>
      <c r="EH314" s="239"/>
      <c r="EI314" s="239"/>
      <c r="EJ314" s="239"/>
      <c r="EK314" s="239"/>
      <c r="EL314" s="239"/>
      <c r="EM314" s="239"/>
      <c r="EN314" s="239"/>
      <c r="EO314" s="239"/>
      <c r="EP314" s="239"/>
      <c r="EQ314" s="239"/>
      <c r="ER314" s="239"/>
      <c r="ES314" s="239"/>
      <c r="ET314" s="239"/>
      <c r="EU314" s="239"/>
      <c r="EV314" s="239"/>
      <c r="EW314" s="239"/>
      <c r="EX314" s="239"/>
      <c r="EY314" s="239"/>
      <c r="EZ314" s="239"/>
      <c r="FA314" s="239"/>
      <c r="FB314" s="239"/>
      <c r="FC314" s="239"/>
      <c r="FD314" s="239"/>
      <c r="FE314" s="239"/>
      <c r="FF314" s="239"/>
      <c r="FG314" s="239"/>
      <c r="FH314" s="239"/>
      <c r="FI314" s="239"/>
      <c r="FJ314" s="239"/>
      <c r="FK314" s="239"/>
      <c r="FL314" s="239"/>
      <c r="FM314" s="239"/>
      <c r="FN314" s="239"/>
      <c r="FO314" s="239"/>
      <c r="FP314" s="239"/>
      <c r="FQ314" s="239"/>
      <c r="FR314" s="239"/>
      <c r="FS314" s="239"/>
      <c r="FT314" s="239"/>
      <c r="FU314" s="239"/>
      <c r="FV314" s="239"/>
      <c r="FW314" s="239"/>
      <c r="FX314" s="239"/>
      <c r="FY314" s="239"/>
    </row>
    <row r="315" spans="1:181" outlineLevel="1">
      <c r="A315" s="239"/>
      <c r="B315" s="239"/>
      <c r="C315" s="239"/>
      <c r="D315" s="239"/>
      <c r="E315" s="239"/>
      <c r="F315" s="239"/>
      <c r="G315" s="239"/>
      <c r="H315" s="239"/>
      <c r="I315" s="239"/>
      <c r="J315" s="239"/>
      <c r="K315" s="239"/>
      <c r="L315" s="239"/>
      <c r="M315" s="239"/>
      <c r="N315" s="239"/>
      <c r="O315" s="239"/>
      <c r="P315" s="239"/>
      <c r="Q315" s="239"/>
      <c r="R315" s="239"/>
      <c r="S315" s="239"/>
      <c r="T315" s="239"/>
      <c r="U315" s="239"/>
      <c r="V315" s="239"/>
      <c r="W315" s="239"/>
      <c r="X315" s="239"/>
      <c r="Y315" s="239"/>
      <c r="Z315" s="239"/>
      <c r="AA315" s="239"/>
      <c r="AB315" s="239"/>
      <c r="AC315" s="239"/>
      <c r="AD315" s="239"/>
      <c r="AE315" s="239"/>
      <c r="AF315" s="239"/>
      <c r="AG315" s="239"/>
      <c r="AH315" s="239"/>
      <c r="AI315" s="239"/>
      <c r="AJ315" s="239"/>
      <c r="AK315" s="239"/>
      <c r="AL315" s="239"/>
      <c r="AM315" s="239"/>
      <c r="AN315" s="239"/>
      <c r="AO315" s="239"/>
      <c r="AP315" s="239"/>
      <c r="AQ315" s="239"/>
      <c r="AR315" s="239"/>
      <c r="AS315" s="239"/>
      <c r="AT315" s="239"/>
      <c r="AU315" s="239"/>
      <c r="AV315" s="239"/>
      <c r="AW315" s="239"/>
      <c r="AX315" s="239"/>
      <c r="AY315" s="239"/>
      <c r="AZ315" s="239"/>
      <c r="BA315" s="239"/>
      <c r="BB315" s="239"/>
      <c r="BC315" s="239"/>
      <c r="BD315" s="239"/>
      <c r="BE315" s="239"/>
      <c r="BF315" s="239"/>
      <c r="BG315" s="239"/>
      <c r="BH315" s="239"/>
      <c r="BI315" s="239"/>
      <c r="BJ315" s="239"/>
      <c r="BK315" s="239"/>
      <c r="BL315" s="239"/>
      <c r="BM315" s="239"/>
      <c r="BN315" s="239"/>
      <c r="BO315" s="239"/>
      <c r="BP315" s="239"/>
      <c r="BQ315" s="239"/>
      <c r="BR315" s="239"/>
      <c r="BS315" s="239"/>
      <c r="BT315" s="239"/>
      <c r="BU315" s="239"/>
      <c r="BV315" s="239"/>
      <c r="BW315" s="239"/>
      <c r="BX315" s="239"/>
      <c r="BY315" s="239"/>
      <c r="BZ315" s="239"/>
      <c r="CA315" s="239"/>
      <c r="CB315" s="239"/>
      <c r="CC315" s="239"/>
      <c r="CD315" s="239"/>
      <c r="CE315" s="239"/>
      <c r="CF315" s="239"/>
      <c r="CG315" s="239"/>
      <c r="CH315" s="239"/>
      <c r="CI315" s="239"/>
      <c r="CJ315" s="239"/>
      <c r="CK315" s="239"/>
      <c r="CL315" s="239"/>
      <c r="CM315" s="239"/>
      <c r="CN315" s="239"/>
      <c r="CO315" s="239"/>
      <c r="CP315" s="239"/>
      <c r="CQ315" s="239"/>
      <c r="CR315" s="239"/>
      <c r="CS315" s="239"/>
      <c r="CT315" s="239"/>
      <c r="CU315" s="239"/>
      <c r="CV315" s="239"/>
      <c r="CW315" s="239"/>
      <c r="CX315" s="239"/>
      <c r="CY315" s="239"/>
      <c r="CZ315" s="891"/>
      <c r="DA315" s="239"/>
      <c r="DB315" s="239"/>
      <c r="DC315" s="239"/>
      <c r="DD315" s="239"/>
      <c r="DE315" s="891"/>
      <c r="DF315" s="239"/>
      <c r="DG315" s="239"/>
      <c r="DH315" s="239"/>
      <c r="DI315" s="239"/>
      <c r="DJ315" s="891"/>
      <c r="DK315" s="239"/>
      <c r="DL315" s="239"/>
      <c r="DM315" s="239"/>
      <c r="DN315" s="239"/>
      <c r="DO315" s="239"/>
      <c r="DP315" s="239"/>
      <c r="DQ315" s="239"/>
      <c r="DR315" s="239"/>
      <c r="DS315" s="239"/>
      <c r="DT315" s="239"/>
      <c r="DU315" s="239"/>
      <c r="DV315" s="239"/>
      <c r="DW315" s="239"/>
      <c r="DX315" s="239"/>
      <c r="DY315" s="239"/>
      <c r="DZ315" s="239"/>
      <c r="EA315" s="239"/>
      <c r="EB315" s="239"/>
      <c r="EC315" s="239"/>
      <c r="ED315" s="239"/>
      <c r="EE315" s="239"/>
      <c r="EF315" s="239"/>
      <c r="EG315" s="239"/>
      <c r="EH315" s="239"/>
      <c r="EI315" s="239"/>
      <c r="EJ315" s="239"/>
      <c r="EK315" s="239"/>
      <c r="EL315" s="239"/>
      <c r="EM315" s="239"/>
      <c r="EN315" s="239"/>
      <c r="EO315" s="239"/>
      <c r="EP315" s="239"/>
      <c r="EQ315" s="239"/>
      <c r="ER315" s="239"/>
      <c r="ES315" s="239"/>
      <c r="ET315" s="239"/>
      <c r="EU315" s="239"/>
      <c r="EV315" s="239"/>
      <c r="EW315" s="239"/>
      <c r="EX315" s="239"/>
      <c r="EY315" s="239"/>
      <c r="EZ315" s="239"/>
      <c r="FA315" s="239"/>
      <c r="FB315" s="239"/>
      <c r="FC315" s="239"/>
      <c r="FD315" s="239"/>
      <c r="FE315" s="239"/>
      <c r="FF315" s="239"/>
      <c r="FG315" s="239"/>
      <c r="FH315" s="239"/>
      <c r="FI315" s="239"/>
      <c r="FJ315" s="239"/>
      <c r="FK315" s="239"/>
      <c r="FL315" s="239"/>
      <c r="FM315" s="239"/>
      <c r="FN315" s="239"/>
      <c r="FO315" s="239"/>
      <c r="FP315" s="239"/>
      <c r="FQ315" s="239"/>
      <c r="FR315" s="239"/>
      <c r="FS315" s="239"/>
      <c r="FT315" s="239"/>
      <c r="FU315" s="239"/>
      <c r="FV315" s="239"/>
      <c r="FW315" s="239"/>
      <c r="FX315" s="239"/>
      <c r="FY315" s="239"/>
    </row>
    <row r="316" spans="1:181" outlineLevel="1">
      <c r="A316" s="239"/>
      <c r="B316" s="239"/>
      <c r="C316" s="239"/>
      <c r="D316" s="239"/>
      <c r="E316" s="239"/>
      <c r="F316" s="239"/>
      <c r="G316" s="239"/>
      <c r="H316" s="239"/>
      <c r="I316" s="239"/>
      <c r="J316" s="239"/>
      <c r="K316" s="239"/>
      <c r="L316" s="239"/>
      <c r="M316" s="239"/>
      <c r="N316" s="239"/>
      <c r="O316" s="239"/>
      <c r="P316" s="239"/>
      <c r="Q316" s="239"/>
      <c r="R316" s="239"/>
      <c r="S316" s="239"/>
      <c r="T316" s="239"/>
      <c r="U316" s="239"/>
      <c r="V316" s="239"/>
      <c r="W316" s="239"/>
      <c r="X316" s="239"/>
      <c r="Y316" s="239"/>
      <c r="Z316" s="239"/>
      <c r="AA316" s="239"/>
      <c r="AB316" s="239"/>
      <c r="AC316" s="239"/>
      <c r="AD316" s="239"/>
      <c r="AE316" s="239"/>
      <c r="AF316" s="239"/>
      <c r="AG316" s="239"/>
      <c r="AH316" s="239"/>
      <c r="AI316" s="239"/>
      <c r="AJ316" s="239"/>
      <c r="AK316" s="239"/>
      <c r="AL316" s="239"/>
      <c r="AM316" s="239"/>
      <c r="AN316" s="239"/>
      <c r="AO316" s="239"/>
      <c r="AP316" s="239"/>
      <c r="AQ316" s="239"/>
      <c r="AR316" s="239"/>
      <c r="AS316" s="239"/>
      <c r="AT316" s="239"/>
      <c r="AU316" s="239"/>
      <c r="AV316" s="239"/>
      <c r="AW316" s="239"/>
      <c r="AX316" s="239"/>
      <c r="AY316" s="239"/>
      <c r="AZ316" s="239"/>
      <c r="BA316" s="239"/>
      <c r="BB316" s="239"/>
      <c r="BC316" s="239"/>
      <c r="BD316" s="239"/>
      <c r="BE316" s="239"/>
      <c r="BF316" s="239"/>
      <c r="BG316" s="239"/>
      <c r="BH316" s="239"/>
      <c r="BI316" s="239"/>
      <c r="BJ316" s="239"/>
      <c r="BK316" s="239"/>
      <c r="BL316" s="239"/>
      <c r="BM316" s="239"/>
      <c r="BN316" s="239"/>
      <c r="BO316" s="239"/>
      <c r="BP316" s="239"/>
      <c r="BQ316" s="239"/>
      <c r="BR316" s="239"/>
      <c r="BS316" s="239"/>
      <c r="BT316" s="239"/>
      <c r="BU316" s="239"/>
      <c r="BV316" s="239"/>
      <c r="BW316" s="239"/>
      <c r="BX316" s="239"/>
      <c r="BY316" s="239"/>
      <c r="BZ316" s="239"/>
      <c r="CA316" s="239"/>
      <c r="CB316" s="239"/>
      <c r="CC316" s="239"/>
      <c r="CD316" s="239"/>
      <c r="CE316" s="239"/>
      <c r="CF316" s="239"/>
      <c r="CG316" s="239"/>
      <c r="CH316" s="239"/>
      <c r="CI316" s="239"/>
      <c r="CJ316" s="239"/>
      <c r="CK316" s="239"/>
      <c r="CL316" s="239"/>
      <c r="CM316" s="239"/>
      <c r="CN316" s="239"/>
      <c r="CO316" s="239"/>
      <c r="CP316" s="239"/>
      <c r="CQ316" s="239"/>
      <c r="CR316" s="239"/>
      <c r="CS316" s="239"/>
      <c r="CT316" s="239"/>
      <c r="CU316" s="239"/>
      <c r="CV316" s="239"/>
      <c r="CW316" s="239"/>
      <c r="CX316" s="239"/>
      <c r="CY316" s="239"/>
      <c r="CZ316" s="891"/>
      <c r="DA316" s="239"/>
      <c r="DB316" s="239"/>
      <c r="DC316" s="239"/>
      <c r="DD316" s="239"/>
      <c r="DE316" s="891"/>
      <c r="DF316" s="239"/>
      <c r="DG316" s="239"/>
      <c r="DH316" s="239"/>
      <c r="DI316" s="239"/>
      <c r="DJ316" s="891"/>
      <c r="DK316" s="239"/>
      <c r="DL316" s="239"/>
      <c r="DM316" s="239"/>
      <c r="DN316" s="239"/>
      <c r="DO316" s="239"/>
      <c r="DP316" s="239"/>
      <c r="DQ316" s="239"/>
      <c r="DR316" s="239"/>
      <c r="DS316" s="239"/>
      <c r="DT316" s="239"/>
      <c r="DU316" s="239"/>
      <c r="DV316" s="239"/>
      <c r="DW316" s="239"/>
      <c r="DX316" s="239"/>
      <c r="DY316" s="239"/>
      <c r="DZ316" s="239"/>
      <c r="EA316" s="239"/>
      <c r="EB316" s="239"/>
      <c r="EC316" s="239"/>
      <c r="ED316" s="239"/>
      <c r="EE316" s="239"/>
      <c r="EF316" s="239"/>
      <c r="EG316" s="239"/>
      <c r="EH316" s="239"/>
      <c r="EI316" s="239"/>
      <c r="EJ316" s="239"/>
      <c r="EK316" s="239"/>
      <c r="EL316" s="239"/>
      <c r="EM316" s="239"/>
      <c r="EN316" s="239"/>
      <c r="EO316" s="239"/>
      <c r="EP316" s="239"/>
      <c r="EQ316" s="239"/>
      <c r="ER316" s="239"/>
      <c r="ES316" s="239"/>
      <c r="ET316" s="239"/>
      <c r="EU316" s="239"/>
      <c r="EV316" s="239"/>
      <c r="EW316" s="239"/>
      <c r="EX316" s="239"/>
      <c r="EY316" s="239"/>
      <c r="EZ316" s="239"/>
      <c r="FA316" s="239"/>
      <c r="FB316" s="239"/>
      <c r="FC316" s="239"/>
      <c r="FD316" s="239"/>
      <c r="FE316" s="239"/>
      <c r="FF316" s="239"/>
      <c r="FG316" s="239"/>
      <c r="FH316" s="239"/>
      <c r="FI316" s="239"/>
      <c r="FJ316" s="239"/>
      <c r="FK316" s="239"/>
      <c r="FL316" s="239"/>
      <c r="FM316" s="239"/>
      <c r="FN316" s="239"/>
      <c r="FO316" s="239"/>
      <c r="FP316" s="239"/>
      <c r="FQ316" s="239"/>
      <c r="FR316" s="239"/>
      <c r="FS316" s="239"/>
      <c r="FT316" s="239"/>
      <c r="FU316" s="239"/>
      <c r="FV316" s="239"/>
      <c r="FW316" s="239"/>
      <c r="FX316" s="239"/>
      <c r="FY316" s="239"/>
    </row>
    <row r="317" spans="1:181" outlineLevel="1">
      <c r="A317" s="239"/>
      <c r="B317" s="239"/>
      <c r="C317" s="239"/>
      <c r="D317" s="239"/>
      <c r="E317" s="239"/>
      <c r="F317" s="239"/>
      <c r="G317" s="239"/>
      <c r="H317" s="239"/>
      <c r="I317" s="239"/>
      <c r="J317" s="239"/>
      <c r="K317" s="239"/>
      <c r="L317" s="239"/>
      <c r="M317" s="239"/>
      <c r="N317" s="239"/>
      <c r="O317" s="239"/>
      <c r="P317" s="239"/>
      <c r="Q317" s="239"/>
      <c r="R317" s="239"/>
      <c r="S317" s="239"/>
      <c r="T317" s="239"/>
      <c r="U317" s="239"/>
      <c r="V317" s="239"/>
      <c r="W317" s="239"/>
      <c r="X317" s="239"/>
      <c r="Y317" s="239"/>
      <c r="Z317" s="239"/>
      <c r="AA317" s="239"/>
      <c r="AB317" s="239"/>
      <c r="AC317" s="239"/>
      <c r="AD317" s="239"/>
      <c r="AE317" s="239"/>
      <c r="AF317" s="239"/>
      <c r="AG317" s="239"/>
      <c r="AH317" s="239"/>
      <c r="AI317" s="239"/>
      <c r="AJ317" s="239"/>
      <c r="AK317" s="239"/>
      <c r="AL317" s="239"/>
      <c r="AM317" s="239"/>
      <c r="AN317" s="239"/>
      <c r="AO317" s="239"/>
      <c r="AP317" s="239"/>
      <c r="AQ317" s="239"/>
      <c r="AR317" s="239"/>
      <c r="AS317" s="239"/>
      <c r="AT317" s="239"/>
      <c r="AU317" s="239"/>
      <c r="AV317" s="239"/>
      <c r="AW317" s="239"/>
      <c r="AX317" s="239"/>
      <c r="AY317" s="239"/>
      <c r="AZ317" s="239"/>
      <c r="BA317" s="239"/>
      <c r="BB317" s="239"/>
      <c r="BC317" s="239"/>
      <c r="BD317" s="239"/>
      <c r="BE317" s="239"/>
      <c r="BF317" s="239"/>
      <c r="BG317" s="239"/>
      <c r="BH317" s="239"/>
      <c r="BI317" s="239"/>
      <c r="BJ317" s="239"/>
      <c r="BK317" s="239"/>
      <c r="BL317" s="239"/>
      <c r="BM317" s="239"/>
      <c r="BN317" s="239"/>
      <c r="BO317" s="239"/>
      <c r="BP317" s="239"/>
      <c r="BQ317" s="239"/>
      <c r="BR317" s="239"/>
      <c r="BS317" s="239"/>
      <c r="BT317" s="239"/>
      <c r="BU317" s="239"/>
      <c r="BV317" s="239"/>
      <c r="BW317" s="239"/>
      <c r="BX317" s="239"/>
      <c r="BY317" s="239"/>
      <c r="BZ317" s="239"/>
      <c r="CA317" s="239"/>
      <c r="CB317" s="239"/>
      <c r="CC317" s="239"/>
      <c r="CD317" s="239"/>
      <c r="CE317" s="239"/>
      <c r="CF317" s="239"/>
      <c r="CG317" s="239"/>
      <c r="CH317" s="239"/>
      <c r="CI317" s="239"/>
      <c r="CJ317" s="239"/>
      <c r="CK317" s="239"/>
      <c r="CL317" s="239"/>
      <c r="CM317" s="239"/>
      <c r="CN317" s="239"/>
      <c r="CO317" s="239"/>
      <c r="CP317" s="239"/>
      <c r="CQ317" s="239"/>
      <c r="CR317" s="239"/>
      <c r="CS317" s="239"/>
      <c r="CT317" s="239"/>
      <c r="CU317" s="239"/>
      <c r="CV317" s="239"/>
      <c r="CW317" s="239"/>
      <c r="CX317" s="239"/>
      <c r="CY317" s="239"/>
      <c r="CZ317" s="891"/>
      <c r="DA317" s="239"/>
      <c r="DB317" s="239"/>
      <c r="DC317" s="239"/>
      <c r="DD317" s="239"/>
      <c r="DE317" s="891"/>
      <c r="DF317" s="239"/>
      <c r="DG317" s="239"/>
      <c r="DH317" s="239"/>
      <c r="DI317" s="239"/>
      <c r="DJ317" s="891"/>
      <c r="DK317" s="239"/>
      <c r="DL317" s="239"/>
      <c r="DM317" s="239"/>
      <c r="DN317" s="239"/>
      <c r="DO317" s="239"/>
      <c r="DP317" s="239"/>
      <c r="DQ317" s="239"/>
      <c r="DR317" s="239"/>
      <c r="DS317" s="239"/>
      <c r="DT317" s="239"/>
      <c r="DU317" s="239"/>
      <c r="DV317" s="239"/>
      <c r="DW317" s="239"/>
      <c r="DX317" s="239"/>
      <c r="DY317" s="239"/>
      <c r="DZ317" s="239"/>
      <c r="EA317" s="239"/>
      <c r="EB317" s="239"/>
      <c r="EC317" s="239"/>
      <c r="ED317" s="239"/>
      <c r="EE317" s="239"/>
      <c r="EF317" s="239"/>
      <c r="EG317" s="239"/>
      <c r="EH317" s="239"/>
      <c r="EI317" s="239"/>
      <c r="EJ317" s="239"/>
      <c r="EK317" s="239"/>
      <c r="EL317" s="239"/>
      <c r="EM317" s="239"/>
      <c r="EN317" s="239"/>
      <c r="EO317" s="239"/>
      <c r="EP317" s="239"/>
      <c r="EQ317" s="239"/>
      <c r="ER317" s="239"/>
      <c r="ES317" s="239"/>
      <c r="ET317" s="239"/>
      <c r="EU317" s="239"/>
      <c r="EV317" s="239"/>
      <c r="EW317" s="239"/>
      <c r="EX317" s="239"/>
      <c r="EY317" s="239"/>
      <c r="EZ317" s="239"/>
      <c r="FA317" s="239"/>
      <c r="FB317" s="239"/>
      <c r="FC317" s="239"/>
      <c r="FD317" s="239"/>
      <c r="FE317" s="239"/>
      <c r="FF317" s="239"/>
      <c r="FG317" s="239"/>
      <c r="FH317" s="239"/>
      <c r="FI317" s="239"/>
      <c r="FJ317" s="239"/>
      <c r="FK317" s="239"/>
      <c r="FL317" s="239"/>
      <c r="FM317" s="239"/>
      <c r="FN317" s="239"/>
      <c r="FO317" s="239"/>
      <c r="FP317" s="239"/>
      <c r="FQ317" s="239"/>
      <c r="FR317" s="239"/>
      <c r="FS317" s="239"/>
      <c r="FT317" s="239"/>
      <c r="FU317" s="239"/>
      <c r="FV317" s="239"/>
      <c r="FW317" s="239"/>
      <c r="FX317" s="239"/>
      <c r="FY317" s="239"/>
    </row>
    <row r="318" spans="1:181" outlineLevel="1">
      <c r="A318" s="239"/>
      <c r="B318" s="239"/>
      <c r="C318" s="239"/>
      <c r="D318" s="239"/>
      <c r="E318" s="239"/>
      <c r="F318" s="239"/>
      <c r="G318" s="239"/>
      <c r="H318" s="239"/>
      <c r="I318" s="239"/>
      <c r="J318" s="239"/>
      <c r="K318" s="239"/>
      <c r="L318" s="239"/>
      <c r="M318" s="239"/>
      <c r="N318" s="239"/>
      <c r="O318" s="239"/>
      <c r="P318" s="239"/>
      <c r="Q318" s="239"/>
      <c r="R318" s="239"/>
      <c r="S318" s="239"/>
      <c r="T318" s="239"/>
      <c r="U318" s="239"/>
      <c r="V318" s="239"/>
      <c r="W318" s="239"/>
      <c r="X318" s="239"/>
      <c r="Y318" s="239"/>
      <c r="Z318" s="239"/>
      <c r="AA318" s="239"/>
      <c r="AB318" s="239"/>
      <c r="AC318" s="239"/>
      <c r="AD318" s="239"/>
      <c r="AE318" s="239"/>
      <c r="AF318" s="239"/>
      <c r="AG318" s="239"/>
      <c r="AH318" s="239"/>
      <c r="AI318" s="239"/>
      <c r="AJ318" s="239"/>
      <c r="AK318" s="239"/>
      <c r="AL318" s="239"/>
      <c r="AM318" s="239"/>
      <c r="AN318" s="239"/>
      <c r="AO318" s="239"/>
      <c r="AP318" s="239"/>
      <c r="AQ318" s="239"/>
      <c r="AR318" s="239"/>
      <c r="AS318" s="239"/>
      <c r="AT318" s="239"/>
      <c r="AU318" s="239"/>
      <c r="AV318" s="239"/>
      <c r="AW318" s="239"/>
      <c r="AX318" s="239"/>
      <c r="AY318" s="239"/>
      <c r="AZ318" s="239"/>
      <c r="BA318" s="239"/>
      <c r="BB318" s="239"/>
      <c r="BC318" s="239"/>
      <c r="BD318" s="239"/>
      <c r="BE318" s="239"/>
      <c r="BF318" s="239"/>
      <c r="BG318" s="239"/>
      <c r="BH318" s="239"/>
      <c r="BI318" s="239"/>
      <c r="BJ318" s="239"/>
      <c r="BK318" s="239"/>
      <c r="BL318" s="239"/>
      <c r="BM318" s="239"/>
      <c r="BN318" s="239"/>
      <c r="BO318" s="239"/>
      <c r="BP318" s="239"/>
      <c r="BQ318" s="239"/>
      <c r="BR318" s="239"/>
      <c r="BS318" s="239"/>
      <c r="BT318" s="239"/>
      <c r="BU318" s="239"/>
      <c r="BV318" s="239"/>
      <c r="BW318" s="239"/>
      <c r="BX318" s="239"/>
      <c r="BY318" s="239"/>
      <c r="BZ318" s="239"/>
      <c r="CA318" s="239"/>
      <c r="CB318" s="239"/>
      <c r="CC318" s="239"/>
      <c r="CD318" s="239"/>
      <c r="CE318" s="239"/>
      <c r="CF318" s="239"/>
      <c r="CG318" s="239"/>
      <c r="CH318" s="239"/>
      <c r="CI318" s="239"/>
      <c r="CJ318" s="239"/>
      <c r="CK318" s="239"/>
      <c r="CL318" s="239"/>
      <c r="CM318" s="239"/>
      <c r="CN318" s="239"/>
      <c r="CO318" s="239"/>
      <c r="CP318" s="239"/>
      <c r="CQ318" s="239"/>
      <c r="CR318" s="239"/>
      <c r="CS318" s="239"/>
      <c r="CT318" s="239"/>
      <c r="CU318" s="239"/>
      <c r="CV318" s="239"/>
      <c r="CW318" s="239"/>
      <c r="CX318" s="239"/>
      <c r="CY318" s="239"/>
      <c r="CZ318" s="891"/>
      <c r="DA318" s="239"/>
      <c r="DB318" s="239"/>
      <c r="DC318" s="239"/>
      <c r="DD318" s="239"/>
      <c r="DE318" s="891"/>
      <c r="DF318" s="239"/>
      <c r="DG318" s="239"/>
      <c r="DH318" s="239"/>
      <c r="DI318" s="239"/>
      <c r="DJ318" s="891"/>
      <c r="DK318" s="239"/>
      <c r="DL318" s="239"/>
      <c r="DM318" s="239"/>
      <c r="DN318" s="239"/>
      <c r="DO318" s="239"/>
      <c r="DP318" s="239"/>
      <c r="DQ318" s="239"/>
      <c r="DR318" s="239"/>
      <c r="DS318" s="239"/>
      <c r="DT318" s="239"/>
      <c r="DU318" s="239"/>
      <c r="DV318" s="239"/>
      <c r="DW318" s="239"/>
      <c r="DX318" s="239"/>
      <c r="DY318" s="239"/>
      <c r="DZ318" s="239"/>
      <c r="EA318" s="239"/>
      <c r="EB318" s="239"/>
      <c r="EC318" s="239"/>
      <c r="ED318" s="239"/>
      <c r="EE318" s="239"/>
      <c r="EF318" s="239"/>
      <c r="EG318" s="239"/>
      <c r="EH318" s="239"/>
      <c r="EI318" s="239"/>
      <c r="EJ318" s="239"/>
      <c r="EK318" s="239"/>
      <c r="EL318" s="239"/>
      <c r="EM318" s="239"/>
      <c r="EN318" s="239"/>
      <c r="EO318" s="239"/>
      <c r="EP318" s="239"/>
      <c r="EQ318" s="239"/>
      <c r="ER318" s="239"/>
      <c r="ES318" s="239"/>
      <c r="ET318" s="239"/>
      <c r="EU318" s="239"/>
      <c r="EV318" s="239"/>
      <c r="EW318" s="239"/>
      <c r="EX318" s="239"/>
      <c r="EY318" s="239"/>
      <c r="EZ318" s="239"/>
      <c r="FA318" s="239"/>
      <c r="FB318" s="239"/>
      <c r="FC318" s="239"/>
      <c r="FD318" s="239"/>
      <c r="FE318" s="239"/>
      <c r="FF318" s="239"/>
      <c r="FG318" s="239"/>
      <c r="FH318" s="239"/>
      <c r="FI318" s="239"/>
      <c r="FJ318" s="239"/>
      <c r="FK318" s="239"/>
      <c r="FL318" s="239"/>
      <c r="FM318" s="239"/>
      <c r="FN318" s="239"/>
      <c r="FO318" s="239"/>
      <c r="FP318" s="239"/>
      <c r="FQ318" s="239"/>
      <c r="FR318" s="239"/>
      <c r="FS318" s="239"/>
      <c r="FT318" s="239"/>
      <c r="FU318" s="239"/>
      <c r="FV318" s="239"/>
      <c r="FW318" s="239"/>
      <c r="FX318" s="239"/>
      <c r="FY318" s="239"/>
    </row>
    <row r="319" spans="1:181" outlineLevel="1">
      <c r="A319" s="239"/>
      <c r="B319" s="239"/>
      <c r="C319" s="239"/>
      <c r="D319" s="239"/>
      <c r="E319" s="239"/>
      <c r="F319" s="239"/>
      <c r="G319" s="239"/>
      <c r="H319" s="239"/>
      <c r="I319" s="239"/>
      <c r="J319" s="239"/>
      <c r="K319" s="239"/>
      <c r="L319" s="239"/>
      <c r="M319" s="239"/>
      <c r="N319" s="239"/>
      <c r="O319" s="239"/>
      <c r="P319" s="239"/>
      <c r="Q319" s="239"/>
      <c r="R319" s="239"/>
      <c r="S319" s="239"/>
      <c r="T319" s="239"/>
      <c r="U319" s="239"/>
      <c r="V319" s="239"/>
      <c r="W319" s="239"/>
      <c r="X319" s="239"/>
      <c r="Y319" s="239"/>
      <c r="Z319" s="239"/>
      <c r="AA319" s="239"/>
      <c r="AB319" s="239"/>
      <c r="AC319" s="239"/>
      <c r="AD319" s="239"/>
      <c r="AE319" s="239"/>
      <c r="AF319" s="239"/>
      <c r="AG319" s="239"/>
      <c r="AH319" s="239"/>
      <c r="AI319" s="239"/>
      <c r="AJ319" s="239"/>
      <c r="AK319" s="239"/>
      <c r="AL319" s="239"/>
      <c r="AM319" s="239"/>
      <c r="AN319" s="239"/>
      <c r="AO319" s="239"/>
      <c r="AP319" s="239"/>
      <c r="AQ319" s="239"/>
      <c r="AR319" s="239"/>
      <c r="AS319" s="239"/>
      <c r="AT319" s="239"/>
      <c r="AU319" s="239"/>
      <c r="AV319" s="239"/>
      <c r="AW319" s="239"/>
      <c r="AX319" s="239"/>
      <c r="AY319" s="239"/>
      <c r="AZ319" s="239"/>
      <c r="BA319" s="239"/>
      <c r="BB319" s="239"/>
      <c r="BC319" s="239"/>
      <c r="BD319" s="239"/>
      <c r="BE319" s="239"/>
      <c r="BF319" s="239"/>
      <c r="BG319" s="239"/>
      <c r="BH319" s="239"/>
      <c r="BI319" s="239"/>
      <c r="BJ319" s="239"/>
      <c r="BK319" s="239"/>
      <c r="BL319" s="239"/>
      <c r="BM319" s="239"/>
      <c r="BN319" s="239"/>
      <c r="BO319" s="239"/>
      <c r="BP319" s="239"/>
      <c r="BQ319" s="239"/>
      <c r="BR319" s="239"/>
      <c r="BS319" s="239"/>
      <c r="BT319" s="239"/>
      <c r="BU319" s="239"/>
      <c r="BV319" s="239"/>
      <c r="BW319" s="239"/>
      <c r="BX319" s="239"/>
      <c r="BY319" s="239"/>
      <c r="BZ319" s="239"/>
      <c r="CA319" s="239"/>
      <c r="CB319" s="239"/>
      <c r="CC319" s="239"/>
      <c r="CD319" s="239"/>
      <c r="CE319" s="239"/>
      <c r="CF319" s="239"/>
      <c r="CG319" s="239"/>
      <c r="CH319" s="239"/>
      <c r="CI319" s="239"/>
      <c r="CJ319" s="239"/>
      <c r="CK319" s="239"/>
      <c r="CL319" s="239"/>
      <c r="CM319" s="239"/>
      <c r="CN319" s="239"/>
      <c r="CO319" s="239"/>
      <c r="CP319" s="239"/>
      <c r="CQ319" s="239"/>
      <c r="CR319" s="239"/>
      <c r="CS319" s="239"/>
      <c r="CT319" s="239"/>
      <c r="CU319" s="239"/>
      <c r="CV319" s="239"/>
      <c r="CW319" s="239"/>
      <c r="CX319" s="239"/>
      <c r="CY319" s="239"/>
      <c r="CZ319" s="891"/>
      <c r="DA319" s="239"/>
      <c r="DB319" s="239"/>
      <c r="DC319" s="239"/>
      <c r="DD319" s="239"/>
      <c r="DE319" s="891"/>
      <c r="DF319" s="239"/>
      <c r="DG319" s="239"/>
      <c r="DH319" s="239"/>
      <c r="DI319" s="239"/>
      <c r="DJ319" s="891"/>
      <c r="DK319" s="239"/>
      <c r="DL319" s="239"/>
      <c r="DM319" s="239"/>
      <c r="DN319" s="239"/>
      <c r="DO319" s="239"/>
      <c r="DP319" s="239"/>
      <c r="DQ319" s="239"/>
      <c r="DR319" s="239"/>
      <c r="DS319" s="239"/>
      <c r="DT319" s="239"/>
      <c r="DU319" s="239"/>
      <c r="DV319" s="239"/>
      <c r="DW319" s="239"/>
      <c r="DX319" s="239"/>
      <c r="DY319" s="239"/>
      <c r="DZ319" s="239"/>
      <c r="EA319" s="239"/>
      <c r="EB319" s="239"/>
      <c r="EC319" s="239"/>
      <c r="ED319" s="239"/>
      <c r="EE319" s="239"/>
      <c r="EF319" s="239"/>
      <c r="EG319" s="239"/>
      <c r="EH319" s="239"/>
      <c r="EI319" s="239"/>
      <c r="EJ319" s="239"/>
      <c r="EK319" s="239"/>
      <c r="EL319" s="239"/>
      <c r="EM319" s="239"/>
      <c r="EN319" s="239"/>
      <c r="EO319" s="239"/>
      <c r="EP319" s="239"/>
      <c r="EQ319" s="239"/>
      <c r="ER319" s="239"/>
      <c r="ES319" s="239"/>
      <c r="ET319" s="239"/>
      <c r="EU319" s="239"/>
      <c r="EV319" s="239"/>
      <c r="EW319" s="239"/>
      <c r="EX319" s="239"/>
      <c r="EY319" s="239"/>
      <c r="EZ319" s="239"/>
      <c r="FA319" s="239"/>
      <c r="FB319" s="239"/>
      <c r="FC319" s="239"/>
      <c r="FD319" s="239"/>
      <c r="FE319" s="239"/>
      <c r="FF319" s="239"/>
      <c r="FG319" s="239"/>
      <c r="FH319" s="239"/>
      <c r="FI319" s="239"/>
      <c r="FJ319" s="239"/>
      <c r="FK319" s="239"/>
      <c r="FL319" s="239"/>
      <c r="FM319" s="239"/>
      <c r="FN319" s="239"/>
      <c r="FO319" s="239"/>
      <c r="FP319" s="239"/>
      <c r="FQ319" s="239"/>
      <c r="FR319" s="239"/>
      <c r="FS319" s="239"/>
      <c r="FT319" s="239"/>
      <c r="FU319" s="239"/>
      <c r="FV319" s="239"/>
      <c r="FW319" s="239"/>
      <c r="FX319" s="239"/>
      <c r="FY319" s="239"/>
    </row>
    <row r="320" spans="1:181" outlineLevel="1">
      <c r="A320" s="239"/>
      <c r="B320" s="239"/>
      <c r="C320" s="239"/>
      <c r="D320" s="239"/>
      <c r="E320" s="239"/>
      <c r="F320" s="239"/>
      <c r="G320" s="239"/>
      <c r="H320" s="239"/>
      <c r="I320" s="239"/>
      <c r="J320" s="239"/>
      <c r="K320" s="239"/>
      <c r="L320" s="239"/>
      <c r="M320" s="239"/>
      <c r="N320" s="239"/>
      <c r="O320" s="239"/>
      <c r="P320" s="239"/>
      <c r="Q320" s="239"/>
      <c r="R320" s="239"/>
      <c r="S320" s="239"/>
      <c r="T320" s="239"/>
      <c r="U320" s="239"/>
      <c r="V320" s="239"/>
      <c r="W320" s="239"/>
      <c r="X320" s="239"/>
      <c r="Y320" s="239"/>
      <c r="Z320" s="239"/>
      <c r="AA320" s="239"/>
      <c r="AB320" s="239"/>
      <c r="AC320" s="239"/>
      <c r="AD320" s="239"/>
      <c r="AE320" s="239"/>
      <c r="AF320" s="239"/>
      <c r="AG320" s="239"/>
      <c r="AH320" s="239"/>
      <c r="AI320" s="239"/>
      <c r="AJ320" s="239"/>
      <c r="AK320" s="239"/>
      <c r="AL320" s="239"/>
      <c r="AM320" s="239"/>
      <c r="AN320" s="239"/>
      <c r="AO320" s="239"/>
      <c r="AP320" s="239"/>
      <c r="AQ320" s="239"/>
      <c r="AR320" s="239"/>
      <c r="AS320" s="239"/>
      <c r="AT320" s="239"/>
      <c r="AU320" s="239"/>
      <c r="AV320" s="239"/>
      <c r="AW320" s="239"/>
      <c r="AX320" s="239"/>
      <c r="AY320" s="239"/>
      <c r="AZ320" s="239"/>
      <c r="BA320" s="239"/>
      <c r="BB320" s="239"/>
      <c r="BC320" s="239"/>
      <c r="BD320" s="239"/>
      <c r="BE320" s="239"/>
      <c r="BF320" s="239"/>
      <c r="BG320" s="239"/>
      <c r="BH320" s="239"/>
      <c r="BI320" s="239"/>
      <c r="BJ320" s="239"/>
      <c r="BK320" s="239"/>
      <c r="BL320" s="239"/>
      <c r="BM320" s="239"/>
      <c r="BN320" s="239"/>
      <c r="BO320" s="239"/>
      <c r="BP320" s="239"/>
      <c r="BQ320" s="239"/>
      <c r="BR320" s="239"/>
      <c r="BS320" s="239"/>
      <c r="BT320" s="239"/>
      <c r="BU320" s="239"/>
      <c r="BV320" s="239"/>
      <c r="BW320" s="239"/>
      <c r="BX320" s="239"/>
      <c r="BY320" s="239"/>
      <c r="BZ320" s="239"/>
      <c r="CA320" s="239"/>
      <c r="CB320" s="239"/>
      <c r="CC320" s="239"/>
      <c r="CD320" s="239"/>
      <c r="CE320" s="239"/>
      <c r="CF320" s="239"/>
      <c r="CG320" s="239"/>
      <c r="CH320" s="239"/>
      <c r="CI320" s="239"/>
      <c r="CJ320" s="239"/>
      <c r="CK320" s="239"/>
      <c r="CL320" s="239"/>
      <c r="CM320" s="239"/>
      <c r="CN320" s="239"/>
      <c r="CO320" s="239"/>
      <c r="CP320" s="239"/>
      <c r="CQ320" s="239"/>
      <c r="CR320" s="239"/>
      <c r="CS320" s="239"/>
      <c r="CT320" s="239"/>
      <c r="CU320" s="239"/>
      <c r="CV320" s="239"/>
      <c r="CW320" s="239"/>
      <c r="CX320" s="239"/>
      <c r="CY320" s="239"/>
      <c r="CZ320" s="891"/>
      <c r="DA320" s="239"/>
      <c r="DB320" s="239"/>
      <c r="DC320" s="239"/>
      <c r="DD320" s="239"/>
      <c r="DE320" s="891"/>
      <c r="DF320" s="239"/>
      <c r="DG320" s="239"/>
      <c r="DH320" s="239"/>
      <c r="DI320" s="239"/>
      <c r="DJ320" s="891"/>
      <c r="DK320" s="239"/>
      <c r="DL320" s="239"/>
      <c r="DM320" s="239"/>
      <c r="DN320" s="239"/>
      <c r="DO320" s="239"/>
      <c r="DP320" s="239"/>
      <c r="DQ320" s="239"/>
      <c r="DR320" s="239"/>
      <c r="DS320" s="239"/>
      <c r="DT320" s="239"/>
      <c r="DU320" s="239"/>
      <c r="DV320" s="239"/>
      <c r="DW320" s="239"/>
      <c r="DX320" s="239"/>
      <c r="DY320" s="239"/>
      <c r="DZ320" s="239"/>
      <c r="EA320" s="239"/>
      <c r="EB320" s="239"/>
      <c r="EC320" s="239"/>
      <c r="ED320" s="239"/>
      <c r="EE320" s="239"/>
      <c r="EF320" s="239"/>
      <c r="EG320" s="239"/>
      <c r="EH320" s="239"/>
      <c r="EI320" s="239"/>
      <c r="EJ320" s="239"/>
      <c r="EK320" s="239"/>
      <c r="EL320" s="239"/>
      <c r="EM320" s="239"/>
      <c r="EN320" s="239"/>
      <c r="EO320" s="239"/>
      <c r="EP320" s="239"/>
      <c r="EQ320" s="239"/>
      <c r="ER320" s="239"/>
      <c r="ES320" s="239"/>
      <c r="ET320" s="239"/>
      <c r="EU320" s="239"/>
      <c r="EV320" s="239"/>
      <c r="EW320" s="239"/>
      <c r="EX320" s="239"/>
      <c r="EY320" s="239"/>
      <c r="EZ320" s="239"/>
      <c r="FA320" s="239"/>
      <c r="FB320" s="239"/>
      <c r="FC320" s="239"/>
      <c r="FD320" s="239"/>
      <c r="FE320" s="239"/>
      <c r="FF320" s="239"/>
      <c r="FG320" s="239"/>
      <c r="FH320" s="239"/>
      <c r="FI320" s="239"/>
      <c r="FJ320" s="239"/>
      <c r="FK320" s="239"/>
      <c r="FL320" s="239"/>
      <c r="FM320" s="239"/>
      <c r="FN320" s="239"/>
      <c r="FO320" s="239"/>
      <c r="FP320" s="239"/>
      <c r="FQ320" s="239"/>
      <c r="FR320" s="239"/>
      <c r="FS320" s="239"/>
      <c r="FT320" s="239"/>
      <c r="FU320" s="239"/>
      <c r="FV320" s="239"/>
      <c r="FW320" s="239"/>
      <c r="FX320" s="239"/>
      <c r="FY320" s="239"/>
    </row>
    <row r="321" spans="1:181" outlineLevel="1">
      <c r="A321" s="239" t="s">
        <v>6533</v>
      </c>
      <c r="B321" s="239"/>
      <c r="C321" s="239"/>
      <c r="D321" s="239"/>
      <c r="E321" s="239"/>
      <c r="F321" s="239"/>
      <c r="G321" s="239"/>
      <c r="H321" s="239"/>
      <c r="I321" s="239"/>
      <c r="J321" s="239"/>
      <c r="K321" s="239"/>
      <c r="L321" s="239"/>
      <c r="M321" s="239"/>
      <c r="N321" s="239"/>
      <c r="O321" s="239"/>
      <c r="P321" s="239"/>
      <c r="Q321" s="239"/>
      <c r="R321" s="239"/>
      <c r="S321" s="239"/>
      <c r="T321" s="239"/>
      <c r="U321" s="239"/>
      <c r="V321" s="239"/>
      <c r="W321" s="239"/>
      <c r="X321" s="239"/>
      <c r="Y321" s="239"/>
      <c r="Z321" s="239"/>
      <c r="AA321" s="239"/>
      <c r="AB321" s="239"/>
      <c r="AC321" s="239"/>
      <c r="AD321" s="239"/>
      <c r="AE321" s="239"/>
      <c r="AF321" s="239"/>
      <c r="AG321" s="239"/>
      <c r="AH321" s="239"/>
      <c r="AI321" s="239"/>
      <c r="AJ321" s="239"/>
      <c r="AK321" s="239"/>
      <c r="AL321" s="239"/>
      <c r="AM321" s="239"/>
      <c r="AN321" s="239"/>
      <c r="AO321" s="239"/>
      <c r="AP321" s="239"/>
      <c r="AQ321" s="239"/>
      <c r="AR321" s="239"/>
      <c r="AS321" s="239"/>
      <c r="AT321" s="239"/>
      <c r="AU321" s="239"/>
      <c r="AV321" s="239"/>
      <c r="AW321" s="239"/>
      <c r="AX321" s="239"/>
      <c r="AY321" s="239"/>
      <c r="AZ321" s="239"/>
      <c r="BA321" s="239"/>
      <c r="BB321" s="239"/>
      <c r="BC321" s="239"/>
      <c r="BD321" s="239"/>
      <c r="BE321" s="239"/>
      <c r="BF321" s="239"/>
      <c r="BG321" s="239"/>
      <c r="BH321" s="239"/>
      <c r="BI321" s="239"/>
      <c r="BJ321" s="239"/>
      <c r="BK321" s="239"/>
      <c r="BL321" s="239"/>
      <c r="BM321" s="239"/>
      <c r="BN321" s="239"/>
      <c r="BO321" s="239"/>
      <c r="BP321" s="239"/>
      <c r="BQ321" s="239"/>
      <c r="BR321" s="239"/>
      <c r="BS321" s="239"/>
      <c r="BT321" s="239"/>
      <c r="BU321" s="239"/>
      <c r="BV321" s="239"/>
      <c r="BW321" s="239"/>
      <c r="BX321" s="239"/>
      <c r="BY321" s="239"/>
      <c r="BZ321" s="239"/>
      <c r="CA321" s="239"/>
      <c r="CB321" s="239"/>
      <c r="CC321" s="239"/>
      <c r="CD321" s="239"/>
      <c r="CE321" s="239"/>
      <c r="CF321" s="239"/>
      <c r="CG321" s="239"/>
      <c r="CH321" s="239"/>
      <c r="CI321" s="239"/>
      <c r="CJ321" s="239"/>
      <c r="CK321" s="239">
        <f>+Cable!CK67</f>
        <v>0</v>
      </c>
      <c r="CL321" s="239">
        <f>+Cable!CL67</f>
        <v>0</v>
      </c>
      <c r="CM321" s="239">
        <f>+Cable!CM67</f>
        <v>0</v>
      </c>
      <c r="CN321" s="239">
        <f>+Cable!CN67</f>
        <v>0</v>
      </c>
      <c r="CO321" s="239">
        <f>+Cable!CO67</f>
        <v>0</v>
      </c>
      <c r="CP321" s="239">
        <f>+Cable!CP67</f>
        <v>0</v>
      </c>
      <c r="CQ321" s="239">
        <f>+Cable!CQ67</f>
        <v>0</v>
      </c>
      <c r="CR321" s="239">
        <f>+Cable!CR67</f>
        <v>0</v>
      </c>
      <c r="CS321" s="239">
        <f>+Cable!CS67</f>
        <v>0</v>
      </c>
      <c r="CT321" s="239">
        <f>+Cable!CT67</f>
        <v>0</v>
      </c>
      <c r="CU321" s="239">
        <f>+Cable!CU67</f>
        <v>0</v>
      </c>
      <c r="CV321" s="239">
        <f>+Cable!CV67</f>
        <v>632.92628954773045</v>
      </c>
      <c r="CW321" s="239">
        <f>+Cable!CW67</f>
        <v>637.92327663413243</v>
      </c>
      <c r="CX321" s="239">
        <f>+Cable!CX67</f>
        <v>659.91636669727359</v>
      </c>
      <c r="CY321" s="239">
        <f>+Cable!CY67</f>
        <v>725.75591913400194</v>
      </c>
      <c r="CZ321" s="239">
        <f>+Cable!CZ67</f>
        <v>725.75591913400194</v>
      </c>
      <c r="DA321" s="239">
        <f>+Cable!DA67</f>
        <v>703.78631802679047</v>
      </c>
      <c r="DB321" s="239">
        <f>+Cable!DB67</f>
        <v>682.7944738272945</v>
      </c>
      <c r="DC321" s="239">
        <f>+Cable!DC67</f>
        <v>660.812268301122</v>
      </c>
      <c r="DD321" s="239">
        <f>+Cable!DD67</f>
        <v>640.84563293954852</v>
      </c>
      <c r="DE321" s="239">
        <f>+Cable!DE67</f>
        <v>640.84563293954852</v>
      </c>
      <c r="DF321" s="239">
        <f>+Cable!DF67</f>
        <v>618.88270476002208</v>
      </c>
      <c r="DG321" s="239">
        <f>+Cable!DG67</f>
        <v>602.89901636103014</v>
      </c>
      <c r="DH321" s="239">
        <f>+Cable!DH67</f>
        <v>584.91162077999115</v>
      </c>
      <c r="DI321" s="239">
        <f>+Cable!DI67</f>
        <v>567.93831249073219</v>
      </c>
      <c r="DJ321" s="239">
        <f>+Cable!DJ67</f>
        <v>567.93831249073219</v>
      </c>
      <c r="DK321" s="239">
        <f>+Cable!DK67</f>
        <v>548.96722851070172</v>
      </c>
      <c r="DL321" s="239">
        <f>+Cable!DL67</f>
        <v>535.96871138352071</v>
      </c>
      <c r="DM321" s="239">
        <f>+Cable!DM67</f>
        <v>511.08124165884101</v>
      </c>
      <c r="DN321" s="239">
        <f>+Cable!DN67</f>
        <v>491.69999999999982</v>
      </c>
      <c r="DO321" s="239">
        <f>+Cable!DO67</f>
        <v>491.69999999999982</v>
      </c>
      <c r="DP321" s="239">
        <f>+Cable!DP67</f>
        <v>447.90000000000009</v>
      </c>
      <c r="DQ321" s="239">
        <f>+Cable!DQ67</f>
        <v>434.79999999999973</v>
      </c>
      <c r="DR321" s="239">
        <f>+Cable!DR67</f>
        <v>415.89999999999964</v>
      </c>
      <c r="DS321" s="239">
        <f>+Cable!DS67</f>
        <v>402.70000000000073</v>
      </c>
      <c r="DT321" s="239">
        <f>+Cable!DT67</f>
        <v>402.70000000000073</v>
      </c>
      <c r="DU321" s="239">
        <f>+Cable!DU67</f>
        <v>387.5</v>
      </c>
      <c r="DV321" s="239">
        <f>+Cable!DV67</f>
        <v>373.5</v>
      </c>
      <c r="DW321" s="239">
        <f>+Cable!DW67</f>
        <v>358.30000000000018</v>
      </c>
      <c r="DX321" s="239">
        <f>+Cable!DX67</f>
        <v>346</v>
      </c>
      <c r="DY321" s="239">
        <f>+Cable!DY67</f>
        <v>346</v>
      </c>
      <c r="DZ321" s="239">
        <f>+Cable!DZ67</f>
        <v>331</v>
      </c>
      <c r="EA321" s="239">
        <f>+Cable!EA67</f>
        <v>313.59999999999945</v>
      </c>
      <c r="EB321" s="239">
        <f>+Cable!EB67</f>
        <v>300</v>
      </c>
      <c r="EC321" s="239">
        <f>+Cable!EC67</f>
        <v>289.19999999999982</v>
      </c>
      <c r="ED321" s="239">
        <f>+Cable!ED67</f>
        <v>289.19999999999982</v>
      </c>
      <c r="EE321" s="239">
        <f>+Cable!EE67</f>
        <v>276.59999999999945</v>
      </c>
      <c r="EF321" s="239">
        <f>+Cable!EF67</f>
        <v>269.39999999999964</v>
      </c>
      <c r="EG321" s="239">
        <f>+Cable!EG67</f>
        <v>257.89999999999964</v>
      </c>
      <c r="EH321" s="239">
        <f>+Cable!EH67</f>
        <v>246.60000000000036</v>
      </c>
      <c r="EI321" s="239">
        <f>+Cable!EI67</f>
        <v>246.60000000000036</v>
      </c>
      <c r="EJ321" s="239">
        <f>+Cable!EJ67</f>
        <v>238.90000000000055</v>
      </c>
      <c r="EK321" s="239">
        <f>+Cable!EK67</f>
        <v>230.59999999999945</v>
      </c>
      <c r="EL321" s="239">
        <f>+Cable!EL67</f>
        <v>224.09999999999945</v>
      </c>
      <c r="EM321" s="239">
        <f>+Cable!EM67</f>
        <v>215.60000000000036</v>
      </c>
      <c r="EN321" s="239">
        <f>+Cable!EN67</f>
        <v>215.60000000000036</v>
      </c>
      <c r="EO321" s="239">
        <f>+Cable!EO67</f>
        <v>208.69999999999982</v>
      </c>
      <c r="EP321" s="239">
        <f>+Cable!EP67</f>
        <v>202.5</v>
      </c>
      <c r="EQ321" s="239">
        <f>+Cable!EQ67</f>
        <v>195.5</v>
      </c>
      <c r="ER321" s="239">
        <f>+Cable!ER67</f>
        <v>194.10000000000036</v>
      </c>
      <c r="ES321" s="239">
        <f>+Cable!ES67</f>
        <v>194.10000000000036</v>
      </c>
      <c r="ET321" s="239">
        <f>+Cable!ET67</f>
        <v>187.10000000000036</v>
      </c>
      <c r="EU321" s="239">
        <f>+Cable!EU67</f>
        <v>183.60000000000036</v>
      </c>
      <c r="EV321" s="239">
        <f>+Cable!EV67</f>
        <v>178</v>
      </c>
      <c r="EW321" s="239">
        <f>+Cable!EW67</f>
        <v>173.79999999999973</v>
      </c>
      <c r="EX321" s="239">
        <f>+Cable!EX67</f>
        <v>173.79999999999973</v>
      </c>
      <c r="EY321" s="239">
        <f>+Cable!EY67</f>
        <v>167.19999999999982</v>
      </c>
      <c r="EZ321" s="239">
        <f>+Cable!EZ67</f>
        <v>159.69999999999982</v>
      </c>
      <c r="FA321" s="239">
        <f>+Cable!FA67</f>
        <v>155.17654139433503</v>
      </c>
      <c r="FB321" s="239">
        <f>+Cable!FB67</f>
        <v>151.84934635348515</v>
      </c>
      <c r="FC321" s="239">
        <f>+Cable!FC67</f>
        <v>151.84934635348515</v>
      </c>
      <c r="FD321" s="239">
        <f>+Cable!FD67</f>
        <v>133.6299402093986</v>
      </c>
      <c r="FE321" s="239">
        <f>+Cable!FE67</f>
        <v>118.39822995483749</v>
      </c>
      <c r="FF321" s="239">
        <f>+Cable!FF67</f>
        <v>105.57747171776813</v>
      </c>
      <c r="FG321" s="239">
        <f>+Cable!FG67</f>
        <v>94.716633015565321</v>
      </c>
      <c r="FH321" s="239">
        <f>+Cable!FH67</f>
        <v>85.460236229228627</v>
      </c>
      <c r="FI321" s="239"/>
      <c r="FJ321" s="239"/>
      <c r="FK321" s="239"/>
      <c r="FL321" s="239"/>
      <c r="FM321" s="239"/>
      <c r="FN321" s="239"/>
      <c r="FO321" s="239"/>
      <c r="FP321" s="239"/>
      <c r="FQ321" s="239"/>
      <c r="FR321" s="239"/>
      <c r="FS321" s="239"/>
      <c r="FT321" s="239"/>
      <c r="FU321" s="239"/>
      <c r="FV321" s="239"/>
      <c r="FW321" s="239"/>
      <c r="FX321" s="239"/>
      <c r="FY321" s="239"/>
    </row>
    <row r="322" spans="1:181" outlineLevel="1">
      <c r="A322" s="239"/>
      <c r="B322" s="239"/>
      <c r="C322" s="239"/>
      <c r="D322" s="239"/>
      <c r="E322" s="239"/>
      <c r="F322" s="239"/>
      <c r="G322" s="239"/>
      <c r="H322" s="239"/>
      <c r="I322" s="239"/>
      <c r="J322" s="239"/>
      <c r="K322" s="239"/>
      <c r="L322" s="239"/>
      <c r="M322" s="239"/>
      <c r="N322" s="239"/>
      <c r="O322" s="239"/>
      <c r="P322" s="239"/>
      <c r="Q322" s="239"/>
      <c r="R322" s="239"/>
      <c r="S322" s="239"/>
      <c r="T322" s="239"/>
      <c r="U322" s="239"/>
      <c r="V322" s="239"/>
      <c r="W322" s="239"/>
      <c r="X322" s="239"/>
      <c r="Y322" s="239"/>
      <c r="Z322" s="239"/>
      <c r="AA322" s="239"/>
      <c r="AB322" s="239"/>
      <c r="AC322" s="239"/>
      <c r="AD322" s="239"/>
      <c r="AE322" s="239"/>
      <c r="AF322" s="239"/>
      <c r="AG322" s="239"/>
      <c r="AH322" s="239"/>
      <c r="AI322" s="239"/>
      <c r="AJ322" s="239"/>
      <c r="AK322" s="239"/>
      <c r="AL322" s="239"/>
      <c r="AM322" s="239"/>
      <c r="AN322" s="239"/>
      <c r="AO322" s="239"/>
      <c r="AP322" s="239"/>
      <c r="AQ322" s="239"/>
      <c r="AR322" s="239"/>
      <c r="AS322" s="239"/>
      <c r="AT322" s="239"/>
      <c r="AU322" s="239"/>
      <c r="AV322" s="239"/>
      <c r="AW322" s="239"/>
      <c r="AX322" s="239"/>
      <c r="AY322" s="239"/>
      <c r="AZ322" s="239"/>
      <c r="BA322" s="239"/>
      <c r="BB322" s="239"/>
      <c r="BC322" s="239"/>
      <c r="BD322" s="239"/>
      <c r="BE322" s="239"/>
      <c r="BF322" s="239"/>
      <c r="BG322" s="239"/>
      <c r="BH322" s="239"/>
      <c r="BI322" s="239"/>
      <c r="BJ322" s="239"/>
      <c r="BK322" s="239"/>
      <c r="BL322" s="239"/>
      <c r="BM322" s="239"/>
      <c r="BN322" s="239"/>
      <c r="BO322" s="239"/>
      <c r="BP322" s="239"/>
      <c r="BQ322" s="239"/>
      <c r="BR322" s="239"/>
      <c r="BS322" s="239"/>
      <c r="BT322" s="239"/>
      <c r="BU322" s="239"/>
      <c r="BV322" s="239"/>
      <c r="BW322" s="239"/>
      <c r="BX322" s="239"/>
      <c r="BY322" s="239"/>
      <c r="BZ322" s="239"/>
      <c r="CA322" s="239"/>
      <c r="CB322" s="239"/>
      <c r="CC322" s="239"/>
      <c r="CD322" s="239"/>
      <c r="CE322" s="239"/>
      <c r="CF322" s="239"/>
      <c r="CG322" s="239"/>
      <c r="CH322" s="239"/>
      <c r="CI322" s="239"/>
      <c r="CJ322" s="239"/>
      <c r="CK322" s="239"/>
      <c r="CL322" s="239"/>
      <c r="CM322" s="239"/>
      <c r="CN322" s="239"/>
      <c r="CO322" s="239"/>
      <c r="CP322" s="239"/>
      <c r="CQ322" s="239"/>
      <c r="CR322" s="239"/>
      <c r="CS322" s="239"/>
      <c r="CT322" s="239"/>
      <c r="CU322" s="239"/>
      <c r="CV322" s="239"/>
      <c r="CW322" s="239"/>
      <c r="CX322" s="239"/>
      <c r="CY322" s="239"/>
      <c r="CZ322" s="891"/>
      <c r="DA322" s="239"/>
      <c r="DB322" s="239"/>
      <c r="DC322" s="239"/>
      <c r="DD322" s="239"/>
      <c r="DE322" s="891"/>
      <c r="DF322" s="239"/>
      <c r="DG322" s="239"/>
      <c r="DH322" s="239"/>
      <c r="DI322" s="239"/>
      <c r="DJ322" s="891"/>
      <c r="DK322" s="239"/>
      <c r="DL322" s="239"/>
      <c r="DM322" s="239"/>
      <c r="DN322" s="239"/>
      <c r="DO322" s="239"/>
      <c r="DP322" s="239"/>
      <c r="DQ322" s="239"/>
      <c r="DR322" s="239"/>
      <c r="DS322" s="239"/>
      <c r="DT322" s="239"/>
      <c r="DU322" s="239"/>
      <c r="DV322" s="239"/>
      <c r="DW322" s="239"/>
      <c r="DX322" s="239"/>
      <c r="DY322" s="239"/>
      <c r="DZ322" s="239"/>
      <c r="EA322" s="239"/>
      <c r="EB322" s="239"/>
      <c r="EC322" s="239"/>
      <c r="ED322" s="239"/>
      <c r="EE322" s="239"/>
      <c r="EF322" s="239"/>
      <c r="EG322" s="239"/>
      <c r="EH322" s="239"/>
      <c r="EI322" s="239"/>
      <c r="EJ322" s="239"/>
      <c r="EK322" s="239"/>
      <c r="EL322" s="239"/>
      <c r="EM322" s="239"/>
      <c r="EN322" s="239"/>
      <c r="EO322" s="239"/>
      <c r="EP322" s="239"/>
      <c r="EQ322" s="239"/>
      <c r="ER322" s="239"/>
      <c r="ES322" s="239"/>
      <c r="ET322" s="239"/>
      <c r="EU322" s="239"/>
      <c r="EV322" s="239"/>
      <c r="EW322" s="239"/>
      <c r="EX322" s="239"/>
      <c r="EY322" s="239"/>
      <c r="EZ322" s="239"/>
      <c r="FA322" s="239"/>
      <c r="FB322" s="239"/>
      <c r="FC322" s="239"/>
      <c r="FD322" s="239"/>
      <c r="FE322" s="239"/>
      <c r="FF322" s="239"/>
      <c r="FG322" s="239"/>
      <c r="FH322" s="239"/>
      <c r="FI322" s="239"/>
      <c r="FJ322" s="239"/>
      <c r="FK322" s="239"/>
      <c r="FL322" s="239"/>
      <c r="FM322" s="239"/>
      <c r="FN322" s="239"/>
      <c r="FO322" s="239"/>
      <c r="FP322" s="239"/>
      <c r="FQ322" s="239"/>
      <c r="FR322" s="239"/>
      <c r="FS322" s="239"/>
      <c r="FT322" s="239"/>
      <c r="FU322" s="239"/>
      <c r="FV322" s="239"/>
      <c r="FW322" s="239"/>
      <c r="FX322" s="239"/>
      <c r="FY322" s="239"/>
    </row>
    <row r="323" spans="1:181" outlineLevel="1">
      <c r="A323" s="239"/>
      <c r="B323" s="239"/>
      <c r="C323" s="239"/>
      <c r="D323" s="239"/>
      <c r="E323" s="239"/>
      <c r="F323" s="239"/>
      <c r="G323" s="239"/>
      <c r="H323" s="239"/>
      <c r="I323" s="239"/>
      <c r="J323" s="239"/>
      <c r="K323" s="239"/>
      <c r="L323" s="239"/>
      <c r="M323" s="239"/>
      <c r="N323" s="239"/>
      <c r="O323" s="239"/>
      <c r="P323" s="239"/>
      <c r="Q323" s="239"/>
      <c r="R323" s="239"/>
      <c r="S323" s="239"/>
      <c r="T323" s="239"/>
      <c r="U323" s="239"/>
      <c r="V323" s="239"/>
      <c r="W323" s="239"/>
      <c r="X323" s="239"/>
      <c r="Y323" s="239"/>
      <c r="Z323" s="239"/>
      <c r="AA323" s="239"/>
      <c r="AB323" s="239"/>
      <c r="AC323" s="239"/>
      <c r="AD323" s="239"/>
      <c r="AE323" s="239"/>
      <c r="AF323" s="239"/>
      <c r="AG323" s="239"/>
      <c r="AH323" s="239"/>
      <c r="AI323" s="239"/>
      <c r="AJ323" s="239"/>
      <c r="AK323" s="239"/>
      <c r="AL323" s="239"/>
      <c r="AM323" s="239"/>
      <c r="AN323" s="239"/>
      <c r="AO323" s="239"/>
      <c r="AP323" s="239"/>
      <c r="AQ323" s="239"/>
      <c r="AR323" s="239"/>
      <c r="AS323" s="239"/>
      <c r="AT323" s="239"/>
      <c r="AU323" s="239"/>
      <c r="AV323" s="239"/>
      <c r="AW323" s="239"/>
      <c r="AX323" s="239"/>
      <c r="AY323" s="239"/>
      <c r="AZ323" s="239"/>
      <c r="BA323" s="239"/>
      <c r="BB323" s="239"/>
      <c r="BC323" s="239"/>
      <c r="BD323" s="239"/>
      <c r="BE323" s="239"/>
      <c r="BF323" s="239"/>
      <c r="BG323" s="239"/>
      <c r="BH323" s="239"/>
      <c r="BI323" s="239"/>
      <c r="BJ323" s="239"/>
      <c r="BK323" s="239"/>
      <c r="BL323" s="239"/>
      <c r="BM323" s="239"/>
      <c r="BN323" s="239"/>
      <c r="BO323" s="239"/>
      <c r="BP323" s="239"/>
      <c r="BQ323" s="239"/>
      <c r="BR323" s="239"/>
      <c r="BS323" s="239"/>
      <c r="BT323" s="239"/>
      <c r="BU323" s="239"/>
      <c r="BV323" s="239"/>
      <c r="BW323" s="239"/>
      <c r="BX323" s="239"/>
      <c r="BY323" s="239"/>
      <c r="BZ323" s="239"/>
      <c r="CA323" s="239"/>
      <c r="CB323" s="239"/>
      <c r="CC323" s="239"/>
      <c r="CD323" s="239"/>
      <c r="CE323" s="239"/>
      <c r="CF323" s="239"/>
      <c r="CG323" s="239"/>
      <c r="CH323" s="239"/>
      <c r="CI323" s="239"/>
      <c r="CJ323" s="239"/>
      <c r="CK323" s="239"/>
      <c r="CL323" s="239"/>
      <c r="CM323" s="239"/>
      <c r="CN323" s="239"/>
      <c r="CO323" s="239"/>
      <c r="CP323" s="239"/>
      <c r="CQ323" s="239"/>
      <c r="CR323" s="239"/>
      <c r="CS323" s="239"/>
      <c r="CT323" s="239"/>
      <c r="CU323" s="239"/>
      <c r="CV323" s="239"/>
      <c r="CW323" s="239"/>
      <c r="CX323" s="239"/>
      <c r="CY323" s="239"/>
      <c r="CZ323" s="891"/>
      <c r="DA323" s="239"/>
      <c r="DB323" s="239"/>
      <c r="DC323" s="239"/>
      <c r="DD323" s="239"/>
      <c r="DE323" s="891"/>
      <c r="DF323" s="239"/>
      <c r="DG323" s="239"/>
      <c r="DH323" s="239"/>
      <c r="DI323" s="239"/>
      <c r="DJ323" s="891"/>
      <c r="DK323" s="239"/>
      <c r="DL323" s="239"/>
      <c r="DM323" s="239"/>
      <c r="DN323" s="239"/>
      <c r="DO323" s="239"/>
      <c r="DP323" s="239"/>
      <c r="DQ323" s="239"/>
      <c r="DR323" s="239"/>
      <c r="DS323" s="239"/>
      <c r="DT323" s="239"/>
      <c r="DU323" s="239"/>
      <c r="DV323" s="239"/>
      <c r="DW323" s="239"/>
      <c r="DX323" s="239"/>
      <c r="DY323" s="239"/>
      <c r="DZ323" s="239"/>
      <c r="EA323" s="239"/>
      <c r="EB323" s="239"/>
      <c r="EC323" s="239"/>
      <c r="ED323" s="239"/>
      <c r="EE323" s="239"/>
      <c r="EF323" s="239"/>
      <c r="EG323" s="239"/>
      <c r="EH323" s="239"/>
      <c r="EI323" s="239"/>
      <c r="EJ323" s="239"/>
      <c r="EK323" s="239"/>
      <c r="EL323" s="239"/>
      <c r="EM323" s="239"/>
      <c r="EN323" s="239"/>
      <c r="EO323" s="239"/>
      <c r="EP323" s="239"/>
      <c r="EQ323" s="239"/>
      <c r="ER323" s="239"/>
      <c r="ES323" s="239"/>
      <c r="ET323" s="239"/>
      <c r="EU323" s="239"/>
      <c r="EV323" s="239"/>
      <c r="EW323" s="239"/>
      <c r="EX323" s="239"/>
      <c r="EY323" s="239"/>
      <c r="EZ323" s="239"/>
      <c r="FA323" s="239"/>
      <c r="FB323" s="239"/>
      <c r="FC323" s="239"/>
      <c r="FD323" s="239"/>
      <c r="FE323" s="239"/>
      <c r="FF323" s="239"/>
      <c r="FG323" s="239"/>
      <c r="FH323" s="239"/>
      <c r="FI323" s="239"/>
      <c r="FJ323" s="239"/>
      <c r="FK323" s="239"/>
      <c r="FL323" s="239"/>
      <c r="FM323" s="239"/>
      <c r="FN323" s="239"/>
      <c r="FO323" s="239"/>
      <c r="FP323" s="239"/>
      <c r="FQ323" s="239"/>
      <c r="FR323" s="239"/>
      <c r="FS323" s="239"/>
      <c r="FT323" s="239"/>
      <c r="FU323" s="239"/>
      <c r="FV323" s="239"/>
      <c r="FW323" s="239"/>
      <c r="FX323" s="239"/>
      <c r="FY323" s="239"/>
    </row>
    <row r="324" spans="1:181" outlineLevel="1">
      <c r="A324" s="239"/>
      <c r="B324" s="239"/>
      <c r="C324" s="239"/>
      <c r="D324" s="239"/>
      <c r="E324" s="239"/>
      <c r="F324" s="239"/>
      <c r="G324" s="239"/>
      <c r="H324" s="239"/>
      <c r="I324" s="239"/>
      <c r="J324" s="239"/>
      <c r="K324" s="239"/>
      <c r="L324" s="239"/>
      <c r="M324" s="239"/>
      <c r="N324" s="239"/>
      <c r="O324" s="239"/>
      <c r="P324" s="239"/>
      <c r="Q324" s="239"/>
      <c r="R324" s="239"/>
      <c r="S324" s="239"/>
      <c r="T324" s="239"/>
      <c r="U324" s="239"/>
      <c r="V324" s="239"/>
      <c r="W324" s="239"/>
      <c r="X324" s="239"/>
      <c r="Y324" s="239"/>
      <c r="Z324" s="239"/>
      <c r="AA324" s="239"/>
      <c r="AB324" s="239"/>
      <c r="AC324" s="239"/>
      <c r="AD324" s="239"/>
      <c r="AE324" s="239"/>
      <c r="AF324" s="239"/>
      <c r="AG324" s="239"/>
      <c r="AH324" s="239"/>
      <c r="AI324" s="239"/>
      <c r="AJ324" s="239"/>
      <c r="AK324" s="239"/>
      <c r="AL324" s="239"/>
      <c r="AM324" s="239"/>
      <c r="AN324" s="239"/>
      <c r="AO324" s="239"/>
      <c r="AP324" s="239"/>
      <c r="AQ324" s="239"/>
      <c r="AR324" s="239"/>
      <c r="AS324" s="239"/>
      <c r="AT324" s="239"/>
      <c r="AU324" s="239"/>
      <c r="AV324" s="239"/>
      <c r="AW324" s="239"/>
      <c r="AX324" s="239"/>
      <c r="AY324" s="239"/>
      <c r="AZ324" s="239"/>
      <c r="BA324" s="239"/>
      <c r="BB324" s="239"/>
      <c r="BC324" s="239"/>
      <c r="BD324" s="239"/>
      <c r="BE324" s="239"/>
      <c r="BF324" s="239"/>
      <c r="BG324" s="239"/>
      <c r="BH324" s="239"/>
      <c r="BI324" s="239"/>
      <c r="BJ324" s="239"/>
      <c r="BK324" s="239"/>
      <c r="BL324" s="239"/>
      <c r="BM324" s="239"/>
      <c r="BN324" s="239"/>
      <c r="BO324" s="239"/>
      <c r="BP324" s="239"/>
      <c r="BQ324" s="239"/>
      <c r="BR324" s="239"/>
      <c r="BS324" s="239"/>
      <c r="BT324" s="239"/>
      <c r="BU324" s="239"/>
      <c r="BV324" s="239"/>
      <c r="BW324" s="239"/>
      <c r="BX324" s="239"/>
      <c r="BY324" s="239"/>
      <c r="BZ324" s="239"/>
      <c r="CA324" s="239"/>
      <c r="CB324" s="239"/>
      <c r="CC324" s="239"/>
      <c r="CD324" s="239"/>
      <c r="CE324" s="239"/>
      <c r="CF324" s="239"/>
      <c r="CG324" s="239"/>
      <c r="CH324" s="239"/>
      <c r="CI324" s="239"/>
      <c r="CJ324" s="239"/>
      <c r="CK324" s="239"/>
      <c r="CL324" s="239"/>
      <c r="CM324" s="239"/>
      <c r="CN324" s="239"/>
      <c r="CO324" s="239"/>
      <c r="CP324" s="239"/>
      <c r="CQ324" s="239"/>
      <c r="CR324" s="239"/>
      <c r="CS324" s="239"/>
      <c r="CT324" s="239"/>
      <c r="CU324" s="239"/>
      <c r="CV324" s="239"/>
      <c r="CW324" s="239"/>
      <c r="CX324" s="239"/>
      <c r="CY324" s="239"/>
      <c r="CZ324" s="891"/>
      <c r="DA324" s="239"/>
      <c r="DB324" s="239"/>
      <c r="DC324" s="239"/>
      <c r="DD324" s="239"/>
      <c r="DE324" s="891"/>
      <c r="DF324" s="239"/>
      <c r="DG324" s="239"/>
      <c r="DH324" s="239"/>
      <c r="DI324" s="239"/>
      <c r="DJ324" s="891"/>
      <c r="DK324" s="239"/>
      <c r="DL324" s="239"/>
      <c r="DM324" s="239"/>
      <c r="DN324" s="239"/>
      <c r="DO324" s="239"/>
      <c r="DP324" s="239"/>
      <c r="DQ324" s="239"/>
      <c r="DR324" s="239"/>
      <c r="DS324" s="239"/>
      <c r="DT324" s="239"/>
      <c r="DU324" s="239"/>
      <c r="DV324" s="239"/>
      <c r="DW324" s="239"/>
      <c r="DX324" s="239"/>
      <c r="DY324" s="239"/>
      <c r="DZ324" s="239"/>
      <c r="EA324" s="239"/>
      <c r="EB324" s="239"/>
      <c r="EC324" s="239"/>
      <c r="ED324" s="239"/>
      <c r="EE324" s="239"/>
      <c r="EF324" s="239"/>
      <c r="EG324" s="239"/>
      <c r="EH324" s="239"/>
      <c r="EI324" s="239"/>
      <c r="EJ324" s="239"/>
      <c r="EK324" s="239"/>
      <c r="EL324" s="239"/>
      <c r="EM324" s="239"/>
      <c r="EN324" s="239"/>
      <c r="EO324" s="239"/>
      <c r="EP324" s="239"/>
      <c r="EQ324" s="239"/>
      <c r="ER324" s="239"/>
      <c r="ES324" s="239"/>
      <c r="ET324" s="239"/>
      <c r="EU324" s="239"/>
      <c r="EV324" s="239"/>
      <c r="EW324" s="239"/>
      <c r="EX324" s="239"/>
      <c r="EY324" s="239"/>
      <c r="EZ324" s="239"/>
      <c r="FA324" s="239"/>
      <c r="FB324" s="239"/>
      <c r="FC324" s="239"/>
      <c r="FD324" s="239"/>
      <c r="FE324" s="239"/>
      <c r="FF324" s="239"/>
      <c r="FG324" s="239"/>
      <c r="FH324" s="239"/>
      <c r="FI324" s="239"/>
      <c r="FJ324" s="239"/>
      <c r="FK324" s="239"/>
      <c r="FL324" s="239"/>
      <c r="FM324" s="239"/>
      <c r="FN324" s="239"/>
      <c r="FO324" s="239"/>
      <c r="FP324" s="239"/>
      <c r="FQ324" s="239"/>
      <c r="FR324" s="239"/>
      <c r="FS324" s="239"/>
      <c r="FT324" s="239"/>
      <c r="FU324" s="239"/>
      <c r="FV324" s="239"/>
      <c r="FW324" s="239"/>
      <c r="FX324" s="239"/>
      <c r="FY324" s="239"/>
    </row>
    <row r="325" spans="1:181" outlineLevel="1">
      <c r="A325" s="239"/>
      <c r="B325" s="239"/>
      <c r="C325" s="239"/>
      <c r="D325" s="239"/>
      <c r="E325" s="239"/>
      <c r="F325" s="239"/>
      <c r="G325" s="239"/>
      <c r="H325" s="239"/>
      <c r="I325" s="239"/>
      <c r="J325" s="239"/>
      <c r="K325" s="239"/>
      <c r="L325" s="239"/>
      <c r="M325" s="239"/>
      <c r="N325" s="239"/>
      <c r="O325" s="239"/>
      <c r="P325" s="239"/>
      <c r="Q325" s="239"/>
      <c r="R325" s="239"/>
      <c r="S325" s="239"/>
      <c r="T325" s="239"/>
      <c r="U325" s="239"/>
      <c r="V325" s="239"/>
      <c r="W325" s="239"/>
      <c r="X325" s="239"/>
      <c r="Y325" s="239"/>
      <c r="Z325" s="239"/>
      <c r="AA325" s="239"/>
      <c r="AB325" s="239"/>
      <c r="AC325" s="239"/>
      <c r="AD325" s="239"/>
      <c r="AE325" s="239"/>
      <c r="AF325" s="239"/>
      <c r="AG325" s="239"/>
      <c r="AH325" s="239"/>
      <c r="AI325" s="239"/>
      <c r="AJ325" s="239"/>
      <c r="AK325" s="239"/>
      <c r="AL325" s="239"/>
      <c r="AM325" s="239"/>
      <c r="AN325" s="239"/>
      <c r="AO325" s="239"/>
      <c r="AP325" s="239"/>
      <c r="AQ325" s="239"/>
      <c r="AR325" s="239"/>
      <c r="AS325" s="239"/>
      <c r="AT325" s="239"/>
      <c r="AU325" s="239"/>
      <c r="AV325" s="239"/>
      <c r="AW325" s="239"/>
      <c r="AX325" s="239"/>
      <c r="AY325" s="239"/>
      <c r="AZ325" s="239"/>
      <c r="BA325" s="239"/>
      <c r="BB325" s="239"/>
      <c r="BC325" s="239"/>
      <c r="BD325" s="239"/>
      <c r="BE325" s="239"/>
      <c r="BF325" s="239"/>
      <c r="BG325" s="239"/>
      <c r="BH325" s="239"/>
      <c r="BI325" s="239"/>
      <c r="BJ325" s="239"/>
      <c r="BK325" s="239"/>
      <c r="BL325" s="239"/>
      <c r="BM325" s="239"/>
      <c r="BN325" s="239"/>
      <c r="BO325" s="239"/>
      <c r="BP325" s="239"/>
      <c r="BQ325" s="239"/>
      <c r="BR325" s="239"/>
      <c r="BS325" s="239"/>
      <c r="BT325" s="239"/>
      <c r="BU325" s="239"/>
      <c r="BV325" s="239"/>
      <c r="BW325" s="239"/>
      <c r="BX325" s="239"/>
      <c r="BY325" s="239"/>
      <c r="BZ325" s="239"/>
      <c r="CA325" s="239"/>
      <c r="CB325" s="239"/>
      <c r="CC325" s="239"/>
      <c r="CD325" s="239"/>
      <c r="CE325" s="239"/>
      <c r="CF325" s="239"/>
      <c r="CG325" s="239"/>
      <c r="CH325" s="239"/>
      <c r="CI325" s="239"/>
      <c r="CJ325" s="239"/>
      <c r="CK325" s="239"/>
      <c r="CL325" s="239"/>
      <c r="CM325" s="239"/>
      <c r="CN325" s="239"/>
      <c r="CO325" s="239"/>
      <c r="CP325" s="239"/>
      <c r="CQ325" s="239"/>
      <c r="CR325" s="239"/>
      <c r="CS325" s="239"/>
      <c r="CT325" s="239"/>
      <c r="CU325" s="239"/>
      <c r="CV325" s="239"/>
      <c r="CW325" s="239"/>
      <c r="CX325" s="239"/>
      <c r="CY325" s="239"/>
      <c r="CZ325" s="891"/>
      <c r="DA325" s="239"/>
      <c r="DB325" s="239"/>
      <c r="DC325" s="239"/>
      <c r="DD325" s="239"/>
      <c r="DE325" s="891"/>
      <c r="DF325" s="239"/>
      <c r="DG325" s="239"/>
      <c r="DH325" s="239"/>
      <c r="DI325" s="239"/>
      <c r="DJ325" s="891"/>
      <c r="DK325" s="239"/>
      <c r="DL325" s="239"/>
      <c r="DM325" s="239"/>
      <c r="DN325" s="239"/>
      <c r="DO325" s="239"/>
      <c r="DP325" s="239"/>
      <c r="DQ325" s="239"/>
      <c r="DR325" s="239"/>
      <c r="DS325" s="239"/>
      <c r="DT325" s="239"/>
      <c r="DU325" s="239"/>
      <c r="DV325" s="239"/>
      <c r="DW325" s="239"/>
      <c r="DX325" s="239"/>
      <c r="DY325" s="239"/>
      <c r="DZ325" s="239"/>
      <c r="EA325" s="239"/>
      <c r="EB325" s="239"/>
      <c r="EC325" s="239"/>
      <c r="ED325" s="239"/>
      <c r="EE325" s="239"/>
      <c r="EF325" s="239"/>
      <c r="EG325" s="239"/>
      <c r="EH325" s="239"/>
      <c r="EI325" s="239"/>
      <c r="EJ325" s="239"/>
      <c r="EK325" s="239"/>
      <c r="EL325" s="239"/>
      <c r="EM325" s="239"/>
      <c r="EN325" s="239"/>
      <c r="EO325" s="239"/>
      <c r="EP325" s="239"/>
      <c r="EQ325" s="239"/>
      <c r="ER325" s="239"/>
      <c r="ES325" s="239"/>
      <c r="ET325" s="239"/>
      <c r="EU325" s="239"/>
      <c r="EV325" s="239"/>
      <c r="EW325" s="239"/>
      <c r="EX325" s="239"/>
      <c r="EY325" s="239"/>
      <c r="EZ325" s="239"/>
      <c r="FA325" s="239"/>
      <c r="FB325" s="239"/>
      <c r="FC325" s="239"/>
      <c r="FD325" s="239"/>
      <c r="FE325" s="239"/>
      <c r="FF325" s="239"/>
      <c r="FG325" s="239"/>
      <c r="FH325" s="239"/>
      <c r="FI325" s="239"/>
      <c r="FJ325" s="239"/>
      <c r="FK325" s="239"/>
      <c r="FL325" s="239"/>
      <c r="FM325" s="239"/>
      <c r="FN325" s="239"/>
      <c r="FO325" s="239"/>
      <c r="FP325" s="239"/>
      <c r="FQ325" s="239"/>
      <c r="FR325" s="239"/>
      <c r="FS325" s="239"/>
      <c r="FT325" s="239"/>
      <c r="FU325" s="239"/>
      <c r="FV325" s="239"/>
      <c r="FW325" s="239"/>
      <c r="FX325" s="239"/>
      <c r="FY325" s="239"/>
    </row>
    <row r="326" spans="1:181" outlineLevel="1">
      <c r="A326" s="239"/>
      <c r="B326" s="239"/>
      <c r="C326" s="239"/>
      <c r="D326" s="239"/>
      <c r="E326" s="239"/>
      <c r="F326" s="239"/>
      <c r="G326" s="239"/>
      <c r="H326" s="239"/>
      <c r="I326" s="239"/>
      <c r="J326" s="239"/>
      <c r="K326" s="239"/>
      <c r="L326" s="239"/>
      <c r="M326" s="239"/>
      <c r="N326" s="239"/>
      <c r="O326" s="239"/>
      <c r="P326" s="239"/>
      <c r="Q326" s="239"/>
      <c r="R326" s="239"/>
      <c r="S326" s="239"/>
      <c r="T326" s="239"/>
      <c r="U326" s="239"/>
      <c r="V326" s="239"/>
      <c r="W326" s="239"/>
      <c r="X326" s="239"/>
      <c r="Y326" s="239"/>
      <c r="Z326" s="239"/>
      <c r="AA326" s="239"/>
      <c r="AB326" s="239"/>
      <c r="AC326" s="239"/>
      <c r="AD326" s="239"/>
      <c r="AE326" s="239"/>
      <c r="AF326" s="239"/>
      <c r="AG326" s="239"/>
      <c r="AH326" s="239"/>
      <c r="AI326" s="239"/>
      <c r="AJ326" s="239"/>
      <c r="AK326" s="239"/>
      <c r="AL326" s="239"/>
      <c r="AM326" s="239"/>
      <c r="AN326" s="239"/>
      <c r="AO326" s="239"/>
      <c r="AP326" s="239"/>
      <c r="AQ326" s="239"/>
      <c r="AR326" s="239"/>
      <c r="AS326" s="239"/>
      <c r="AT326" s="239"/>
      <c r="AU326" s="239"/>
      <c r="AV326" s="239"/>
      <c r="AW326" s="239"/>
      <c r="AX326" s="239"/>
      <c r="AY326" s="239"/>
      <c r="AZ326" s="239"/>
      <c r="BA326" s="239"/>
      <c r="BB326" s="239"/>
      <c r="BC326" s="239"/>
      <c r="BD326" s="239"/>
      <c r="BE326" s="239"/>
      <c r="BF326" s="239"/>
      <c r="BG326" s="239"/>
      <c r="BH326" s="239"/>
      <c r="BI326" s="239"/>
      <c r="BJ326" s="239"/>
      <c r="BK326" s="239"/>
      <c r="BL326" s="239"/>
      <c r="BM326" s="239"/>
      <c r="BN326" s="239"/>
      <c r="BO326" s="239"/>
      <c r="BP326" s="239"/>
      <c r="BQ326" s="239"/>
      <c r="BR326" s="239"/>
      <c r="BS326" s="239"/>
      <c r="BT326" s="239"/>
      <c r="BU326" s="239"/>
      <c r="BV326" s="239"/>
      <c r="BW326" s="239"/>
      <c r="BX326" s="239"/>
      <c r="BY326" s="239"/>
      <c r="BZ326" s="239"/>
      <c r="CA326" s="239"/>
      <c r="CB326" s="239"/>
      <c r="CC326" s="239"/>
      <c r="CD326" s="239"/>
      <c r="CE326" s="239"/>
      <c r="CF326" s="239"/>
      <c r="CG326" s="239"/>
      <c r="CH326" s="239"/>
      <c r="CI326" s="239"/>
      <c r="CJ326" s="239"/>
      <c r="CK326" s="239"/>
      <c r="CL326" s="239"/>
      <c r="CM326" s="239"/>
      <c r="CN326" s="239"/>
      <c r="CO326" s="239"/>
      <c r="CP326" s="239"/>
      <c r="CQ326" s="239"/>
      <c r="CR326" s="239"/>
      <c r="CS326" s="239"/>
      <c r="CT326" s="239"/>
      <c r="CU326" s="239"/>
      <c r="CV326" s="239"/>
      <c r="CW326" s="239"/>
      <c r="CX326" s="239"/>
      <c r="CY326" s="239"/>
      <c r="CZ326" s="891"/>
      <c r="DA326" s="239"/>
      <c r="DB326" s="239"/>
      <c r="DC326" s="239"/>
      <c r="DD326" s="239"/>
      <c r="DE326" s="891"/>
      <c r="DF326" s="239"/>
      <c r="DG326" s="239"/>
      <c r="DH326" s="239"/>
      <c r="DI326" s="239"/>
      <c r="DJ326" s="891"/>
      <c r="DK326" s="239"/>
      <c r="DL326" s="239"/>
      <c r="DM326" s="239"/>
      <c r="DN326" s="239"/>
      <c r="DO326" s="239"/>
      <c r="DP326" s="239"/>
      <c r="DQ326" s="239"/>
      <c r="DR326" s="239"/>
      <c r="DS326" s="239"/>
      <c r="DT326" s="239"/>
      <c r="DU326" s="239"/>
      <c r="DV326" s="239"/>
      <c r="DW326" s="239"/>
      <c r="DX326" s="239"/>
      <c r="DY326" s="239"/>
      <c r="DZ326" s="239"/>
      <c r="EA326" s="239"/>
      <c r="EB326" s="239"/>
      <c r="EC326" s="239"/>
      <c r="ED326" s="239"/>
      <c r="EE326" s="239"/>
      <c r="EF326" s="239"/>
      <c r="EG326" s="239"/>
      <c r="EH326" s="239"/>
      <c r="EI326" s="239"/>
      <c r="EJ326" s="239"/>
      <c r="EK326" s="239"/>
      <c r="EL326" s="239"/>
      <c r="EM326" s="239"/>
      <c r="EN326" s="239"/>
      <c r="EO326" s="239"/>
      <c r="EP326" s="239"/>
      <c r="EQ326" s="239"/>
      <c r="ER326" s="239"/>
      <c r="ES326" s="239"/>
      <c r="ET326" s="239"/>
      <c r="EU326" s="239"/>
      <c r="EV326" s="239"/>
      <c r="EW326" s="239"/>
      <c r="EX326" s="239"/>
      <c r="EY326" s="239"/>
      <c r="EZ326" s="239"/>
      <c r="FA326" s="239"/>
      <c r="FB326" s="239"/>
      <c r="FC326" s="239"/>
      <c r="FD326" s="239"/>
      <c r="FE326" s="239"/>
      <c r="FF326" s="239"/>
      <c r="FG326" s="239"/>
      <c r="FH326" s="239"/>
      <c r="FI326" s="239"/>
      <c r="FJ326" s="239"/>
      <c r="FK326" s="239"/>
      <c r="FL326" s="239"/>
      <c r="FM326" s="239"/>
      <c r="FN326" s="239"/>
      <c r="FO326" s="239"/>
      <c r="FP326" s="239"/>
      <c r="FQ326" s="239"/>
      <c r="FR326" s="239"/>
      <c r="FS326" s="239"/>
      <c r="FT326" s="239"/>
      <c r="FU326" s="239"/>
      <c r="FV326" s="239"/>
      <c r="FW326" s="239"/>
      <c r="FX326" s="239"/>
      <c r="FY326" s="239"/>
    </row>
    <row r="327" spans="1:181" outlineLevel="1">
      <c r="A327" s="239"/>
      <c r="B327" s="239"/>
      <c r="C327" s="239"/>
      <c r="D327" s="239"/>
      <c r="E327" s="239"/>
      <c r="F327" s="239"/>
      <c r="G327" s="239"/>
      <c r="H327" s="239"/>
      <c r="I327" s="239"/>
      <c r="J327" s="239"/>
      <c r="K327" s="239"/>
      <c r="L327" s="239"/>
      <c r="M327" s="239"/>
      <c r="N327" s="239"/>
      <c r="O327" s="239"/>
      <c r="P327" s="239"/>
      <c r="Q327" s="239"/>
      <c r="R327" s="239"/>
      <c r="S327" s="239"/>
      <c r="T327" s="239"/>
      <c r="U327" s="239"/>
      <c r="V327" s="239"/>
      <c r="W327" s="239"/>
      <c r="X327" s="239"/>
      <c r="Y327" s="239"/>
      <c r="Z327" s="239"/>
      <c r="AA327" s="239"/>
      <c r="AB327" s="239"/>
      <c r="AC327" s="239"/>
      <c r="AD327" s="239"/>
      <c r="AE327" s="239"/>
      <c r="AF327" s="239"/>
      <c r="AG327" s="239"/>
      <c r="AH327" s="239"/>
      <c r="AI327" s="239"/>
      <c r="AJ327" s="239"/>
      <c r="AK327" s="239"/>
      <c r="AL327" s="239"/>
      <c r="AM327" s="239"/>
      <c r="AN327" s="239"/>
      <c r="AO327" s="239"/>
      <c r="AP327" s="239"/>
      <c r="AQ327" s="239"/>
      <c r="AR327" s="239"/>
      <c r="AS327" s="239"/>
      <c r="AT327" s="239"/>
      <c r="AU327" s="239"/>
      <c r="AV327" s="239"/>
      <c r="AW327" s="239"/>
      <c r="AX327" s="239"/>
      <c r="AY327" s="239"/>
      <c r="AZ327" s="239"/>
      <c r="BA327" s="239"/>
      <c r="BB327" s="239"/>
      <c r="BC327" s="239"/>
      <c r="BD327" s="239"/>
      <c r="BE327" s="239"/>
      <c r="BF327" s="239"/>
      <c r="BG327" s="239"/>
      <c r="BH327" s="239"/>
      <c r="BI327" s="239"/>
      <c r="BJ327" s="239"/>
      <c r="BK327" s="239"/>
      <c r="BL327" s="239"/>
      <c r="BM327" s="239"/>
      <c r="BN327" s="239"/>
      <c r="BO327" s="239"/>
      <c r="BP327" s="239"/>
      <c r="BQ327" s="239"/>
      <c r="BR327" s="239"/>
      <c r="BS327" s="239"/>
      <c r="BT327" s="239"/>
      <c r="BU327" s="239"/>
      <c r="BV327" s="239"/>
      <c r="BW327" s="239"/>
      <c r="BX327" s="239"/>
      <c r="BY327" s="239"/>
      <c r="BZ327" s="239"/>
      <c r="CA327" s="239"/>
      <c r="CB327" s="239"/>
      <c r="CC327" s="239"/>
      <c r="CD327" s="239"/>
      <c r="CE327" s="239"/>
      <c r="CF327" s="239"/>
      <c r="CG327" s="239"/>
      <c r="CH327" s="239"/>
      <c r="CI327" s="239"/>
      <c r="CJ327" s="239"/>
      <c r="CK327" s="239"/>
      <c r="CL327" s="239"/>
      <c r="CM327" s="239"/>
      <c r="CN327" s="239"/>
      <c r="CO327" s="239"/>
      <c r="CP327" s="239"/>
      <c r="CQ327" s="239"/>
      <c r="CR327" s="239"/>
      <c r="CS327" s="239"/>
      <c r="CT327" s="239"/>
      <c r="CU327" s="239"/>
      <c r="CV327" s="239"/>
      <c r="CW327" s="239"/>
      <c r="CX327" s="239"/>
      <c r="CY327" s="239"/>
      <c r="CZ327" s="891"/>
      <c r="DA327" s="239"/>
      <c r="DB327" s="239"/>
      <c r="DC327" s="239"/>
      <c r="DD327" s="239"/>
      <c r="DE327" s="891"/>
      <c r="DF327" s="239"/>
      <c r="DG327" s="239"/>
      <c r="DH327" s="239"/>
      <c r="DI327" s="239"/>
      <c r="DJ327" s="891"/>
      <c r="DK327" s="239"/>
      <c r="DL327" s="239"/>
      <c r="DM327" s="239"/>
      <c r="DN327" s="239"/>
      <c r="DO327" s="239"/>
      <c r="DP327" s="239"/>
      <c r="DQ327" s="239"/>
      <c r="DR327" s="239"/>
      <c r="DS327" s="239"/>
      <c r="DT327" s="239"/>
      <c r="DU327" s="239"/>
      <c r="DV327" s="239"/>
      <c r="DW327" s="239"/>
      <c r="DX327" s="239"/>
      <c r="DY327" s="239"/>
      <c r="DZ327" s="239"/>
      <c r="EA327" s="239"/>
      <c r="EB327" s="239"/>
      <c r="EC327" s="239"/>
      <c r="ED327" s="239"/>
      <c r="EE327" s="239"/>
      <c r="EF327" s="239"/>
      <c r="EG327" s="239"/>
      <c r="EH327" s="239"/>
      <c r="EI327" s="239"/>
      <c r="EJ327" s="239"/>
      <c r="EK327" s="239"/>
      <c r="EL327" s="239"/>
      <c r="EM327" s="239"/>
      <c r="EN327" s="239"/>
      <c r="EO327" s="239"/>
      <c r="EP327" s="239"/>
      <c r="EQ327" s="239"/>
      <c r="ER327" s="239"/>
      <c r="ES327" s="239"/>
      <c r="ET327" s="239"/>
      <c r="EU327" s="239"/>
      <c r="EV327" s="239"/>
      <c r="EW327" s="239"/>
      <c r="EX327" s="239"/>
      <c r="EY327" s="239"/>
      <c r="EZ327" s="239"/>
      <c r="FA327" s="239"/>
      <c r="FB327" s="239"/>
      <c r="FC327" s="239"/>
      <c r="FD327" s="239"/>
      <c r="FE327" s="239"/>
      <c r="FF327" s="239"/>
      <c r="FG327" s="239"/>
      <c r="FH327" s="239"/>
      <c r="FI327" s="239"/>
      <c r="FJ327" s="239"/>
      <c r="FK327" s="239"/>
      <c r="FL327" s="239"/>
      <c r="FM327" s="239"/>
      <c r="FN327" s="239"/>
      <c r="FO327" s="239"/>
      <c r="FP327" s="239"/>
      <c r="FQ327" s="239"/>
      <c r="FR327" s="239"/>
      <c r="FS327" s="239"/>
      <c r="FT327" s="239"/>
      <c r="FU327" s="239"/>
      <c r="FV327" s="239"/>
      <c r="FW327" s="239"/>
      <c r="FX327" s="239"/>
      <c r="FY327" s="239"/>
    </row>
    <row r="328" spans="1:181" outlineLevel="1">
      <c r="A328" s="239"/>
      <c r="B328" s="239"/>
      <c r="C328" s="239"/>
      <c r="D328" s="239"/>
      <c r="E328" s="239"/>
      <c r="F328" s="239"/>
      <c r="G328" s="239"/>
      <c r="H328" s="239"/>
      <c r="I328" s="239"/>
      <c r="J328" s="239"/>
      <c r="K328" s="239"/>
      <c r="L328" s="239"/>
      <c r="M328" s="239"/>
      <c r="N328" s="239"/>
      <c r="O328" s="239"/>
      <c r="P328" s="239"/>
      <c r="Q328" s="239"/>
      <c r="R328" s="239"/>
      <c r="S328" s="239"/>
      <c r="T328" s="239"/>
      <c r="U328" s="239"/>
      <c r="V328" s="239"/>
      <c r="W328" s="239"/>
      <c r="X328" s="239"/>
      <c r="Y328" s="239"/>
      <c r="Z328" s="239"/>
      <c r="AA328" s="239"/>
      <c r="AB328" s="239"/>
      <c r="AC328" s="239"/>
      <c r="AD328" s="239"/>
      <c r="AE328" s="239"/>
      <c r="AF328" s="239"/>
      <c r="AG328" s="239"/>
      <c r="AH328" s="239"/>
      <c r="AI328" s="239"/>
      <c r="AJ328" s="239"/>
      <c r="AK328" s="239"/>
      <c r="AL328" s="239"/>
      <c r="AM328" s="239"/>
      <c r="AN328" s="239"/>
      <c r="AO328" s="239"/>
      <c r="AP328" s="239"/>
      <c r="AQ328" s="239"/>
      <c r="AR328" s="239"/>
      <c r="AS328" s="239"/>
      <c r="AT328" s="239"/>
      <c r="AU328" s="239"/>
      <c r="AV328" s="239"/>
      <c r="AW328" s="239"/>
      <c r="AX328" s="239"/>
      <c r="AY328" s="239"/>
      <c r="AZ328" s="239"/>
      <c r="BA328" s="239"/>
      <c r="BB328" s="239"/>
      <c r="BC328" s="239"/>
      <c r="BD328" s="239"/>
      <c r="BE328" s="239"/>
      <c r="BF328" s="239"/>
      <c r="BG328" s="239"/>
      <c r="BH328" s="239"/>
      <c r="BI328" s="239"/>
      <c r="BJ328" s="239"/>
      <c r="BK328" s="239"/>
      <c r="BL328" s="239"/>
      <c r="BM328" s="239"/>
      <c r="BN328" s="239"/>
      <c r="BO328" s="239"/>
      <c r="BP328" s="239"/>
      <c r="BQ328" s="239"/>
      <c r="BR328" s="239"/>
      <c r="BS328" s="239"/>
      <c r="BT328" s="239"/>
      <c r="BU328" s="239"/>
      <c r="BV328" s="239"/>
      <c r="BW328" s="239"/>
      <c r="BX328" s="239"/>
      <c r="BY328" s="239"/>
      <c r="BZ328" s="239"/>
      <c r="CA328" s="239"/>
      <c r="CB328" s="239"/>
      <c r="CC328" s="239"/>
      <c r="CD328" s="239"/>
      <c r="CE328" s="239"/>
      <c r="CF328" s="239"/>
      <c r="CG328" s="239"/>
      <c r="CH328" s="239"/>
      <c r="CI328" s="239"/>
      <c r="CJ328" s="239"/>
      <c r="CK328" s="239"/>
      <c r="CL328" s="239"/>
      <c r="CM328" s="239"/>
      <c r="CN328" s="239"/>
      <c r="CO328" s="239"/>
      <c r="CP328" s="239"/>
      <c r="CQ328" s="239"/>
      <c r="CR328" s="239"/>
      <c r="CS328" s="239"/>
      <c r="CT328" s="239"/>
      <c r="CU328" s="239"/>
      <c r="CV328" s="239"/>
      <c r="CW328" s="239"/>
      <c r="CX328" s="239"/>
      <c r="CY328" s="239"/>
      <c r="CZ328" s="891"/>
      <c r="DA328" s="239"/>
      <c r="DB328" s="239"/>
      <c r="DC328" s="239"/>
      <c r="DD328" s="239"/>
      <c r="DE328" s="891"/>
      <c r="DF328" s="239"/>
      <c r="DG328" s="239"/>
      <c r="DH328" s="239"/>
      <c r="DI328" s="239"/>
      <c r="DJ328" s="891"/>
      <c r="DK328" s="239"/>
      <c r="DL328" s="239"/>
      <c r="DM328" s="239"/>
      <c r="DN328" s="239"/>
      <c r="DO328" s="239"/>
      <c r="DP328" s="239"/>
      <c r="DQ328" s="239"/>
      <c r="DR328" s="239"/>
      <c r="DS328" s="239"/>
      <c r="DT328" s="239"/>
      <c r="DU328" s="239"/>
      <c r="DV328" s="239"/>
      <c r="DW328" s="239"/>
      <c r="DX328" s="239"/>
      <c r="DY328" s="239"/>
      <c r="DZ328" s="239"/>
      <c r="EA328" s="239"/>
      <c r="EB328" s="239"/>
      <c r="EC328" s="239"/>
      <c r="ED328" s="239"/>
      <c r="EE328" s="239"/>
      <c r="EF328" s="239"/>
      <c r="EG328" s="239"/>
      <c r="EH328" s="239"/>
      <c r="EI328" s="239"/>
      <c r="EJ328" s="239"/>
      <c r="EK328" s="239"/>
      <c r="EL328" s="239"/>
      <c r="EM328" s="239"/>
      <c r="EN328" s="239"/>
      <c r="EO328" s="239"/>
      <c r="EP328" s="239"/>
      <c r="EQ328" s="239"/>
      <c r="ER328" s="239"/>
      <c r="ES328" s="239"/>
      <c r="ET328" s="239"/>
      <c r="EU328" s="239"/>
      <c r="EV328" s="239"/>
      <c r="EW328" s="239"/>
      <c r="EX328" s="239"/>
      <c r="EY328" s="239"/>
      <c r="EZ328" s="239"/>
      <c r="FA328" s="239"/>
      <c r="FB328" s="239"/>
      <c r="FC328" s="239"/>
      <c r="FD328" s="239"/>
      <c r="FE328" s="239"/>
      <c r="FF328" s="239"/>
      <c r="FG328" s="239"/>
      <c r="FH328" s="239"/>
      <c r="FI328" s="239"/>
      <c r="FJ328" s="239"/>
      <c r="FK328" s="239"/>
      <c r="FL328" s="239"/>
      <c r="FM328" s="239"/>
      <c r="FN328" s="239"/>
      <c r="FO328" s="239"/>
      <c r="FP328" s="239"/>
      <c r="FQ328" s="239"/>
      <c r="FR328" s="239"/>
      <c r="FS328" s="239"/>
      <c r="FT328" s="239"/>
      <c r="FU328" s="239"/>
      <c r="FV328" s="239"/>
      <c r="FW328" s="239"/>
      <c r="FX328" s="239"/>
      <c r="FY328" s="239"/>
    </row>
    <row r="329" spans="1:181" outlineLevel="1">
      <c r="A329" s="239"/>
      <c r="B329" s="239"/>
      <c r="C329" s="239"/>
      <c r="D329" s="239"/>
      <c r="E329" s="239"/>
      <c r="F329" s="239"/>
      <c r="G329" s="239"/>
      <c r="H329" s="239"/>
      <c r="I329" s="239"/>
      <c r="J329" s="239"/>
      <c r="K329" s="239"/>
      <c r="L329" s="239"/>
      <c r="M329" s="239"/>
      <c r="N329" s="239"/>
      <c r="O329" s="239"/>
      <c r="P329" s="239"/>
      <c r="Q329" s="239"/>
      <c r="R329" s="239"/>
      <c r="S329" s="239"/>
      <c r="T329" s="239"/>
      <c r="U329" s="239"/>
      <c r="V329" s="239"/>
      <c r="W329" s="239"/>
      <c r="X329" s="239"/>
      <c r="Y329" s="239"/>
      <c r="Z329" s="239"/>
      <c r="AA329" s="239"/>
      <c r="AB329" s="239"/>
      <c r="AC329" s="239"/>
      <c r="AD329" s="239"/>
      <c r="AE329" s="239"/>
      <c r="AF329" s="239"/>
      <c r="AG329" s="239"/>
      <c r="AH329" s="239"/>
      <c r="AI329" s="239"/>
      <c r="AJ329" s="239"/>
      <c r="AK329" s="239"/>
      <c r="AL329" s="239"/>
      <c r="AM329" s="239"/>
      <c r="AN329" s="239"/>
      <c r="AO329" s="239"/>
      <c r="AP329" s="239"/>
      <c r="AQ329" s="239"/>
      <c r="AR329" s="239"/>
      <c r="AS329" s="239"/>
      <c r="AT329" s="239"/>
      <c r="AU329" s="239"/>
      <c r="AV329" s="239"/>
      <c r="AW329" s="239"/>
      <c r="AX329" s="239"/>
      <c r="AY329" s="239"/>
      <c r="AZ329" s="239"/>
      <c r="BA329" s="239"/>
      <c r="BB329" s="239"/>
      <c r="BC329" s="239"/>
      <c r="BD329" s="239"/>
      <c r="BE329" s="239"/>
      <c r="BF329" s="239"/>
      <c r="BG329" s="239"/>
      <c r="BH329" s="239"/>
      <c r="BI329" s="239"/>
      <c r="BJ329" s="239"/>
      <c r="BK329" s="239"/>
      <c r="BL329" s="239"/>
      <c r="BM329" s="239"/>
      <c r="BN329" s="239"/>
      <c r="BO329" s="239"/>
      <c r="BP329" s="239"/>
      <c r="BQ329" s="239"/>
      <c r="BR329" s="239"/>
      <c r="BS329" s="239"/>
      <c r="BT329" s="239"/>
      <c r="BU329" s="239"/>
      <c r="BV329" s="239"/>
      <c r="BW329" s="239"/>
      <c r="BX329" s="239"/>
      <c r="BY329" s="239"/>
      <c r="BZ329" s="239"/>
      <c r="CA329" s="239"/>
      <c r="CB329" s="239"/>
      <c r="CC329" s="239"/>
      <c r="CD329" s="239"/>
      <c r="CE329" s="239"/>
      <c r="CF329" s="239"/>
      <c r="CG329" s="239"/>
      <c r="CH329" s="239"/>
      <c r="CI329" s="239"/>
      <c r="CJ329" s="239"/>
      <c r="CK329" s="239"/>
      <c r="CL329" s="239"/>
      <c r="CM329" s="239"/>
      <c r="CN329" s="239"/>
      <c r="CO329" s="239"/>
      <c r="CP329" s="239"/>
      <c r="CQ329" s="239"/>
      <c r="CR329" s="239"/>
      <c r="CS329" s="239"/>
      <c r="CT329" s="239"/>
      <c r="CU329" s="239"/>
      <c r="CV329" s="239"/>
      <c r="CW329" s="239"/>
      <c r="CX329" s="239"/>
      <c r="CY329" s="239"/>
      <c r="CZ329" s="891"/>
      <c r="DA329" s="239"/>
      <c r="DB329" s="239"/>
      <c r="DC329" s="239"/>
      <c r="DD329" s="239"/>
      <c r="DE329" s="891"/>
      <c r="DF329" s="239"/>
      <c r="DG329" s="239"/>
      <c r="DH329" s="239"/>
      <c r="DI329" s="239"/>
      <c r="DJ329" s="891"/>
      <c r="DK329" s="239"/>
      <c r="DL329" s="239"/>
      <c r="DM329" s="239"/>
      <c r="DN329" s="239"/>
      <c r="DO329" s="239"/>
      <c r="DP329" s="239"/>
      <c r="DQ329" s="239"/>
      <c r="DR329" s="239"/>
      <c r="DS329" s="239"/>
      <c r="DT329" s="239"/>
      <c r="DU329" s="239"/>
      <c r="DV329" s="239"/>
      <c r="DW329" s="239"/>
      <c r="DX329" s="239"/>
      <c r="DY329" s="239"/>
      <c r="DZ329" s="239"/>
      <c r="EA329" s="239"/>
      <c r="EB329" s="239"/>
      <c r="EC329" s="239"/>
      <c r="ED329" s="239"/>
      <c r="EE329" s="239"/>
      <c r="EF329" s="239"/>
      <c r="EG329" s="239"/>
      <c r="EH329" s="239"/>
      <c r="EI329" s="239"/>
      <c r="EJ329" s="239"/>
      <c r="EK329" s="239"/>
      <c r="EL329" s="239"/>
      <c r="EM329" s="239"/>
      <c r="EN329" s="239"/>
      <c r="EO329" s="239"/>
      <c r="EP329" s="239"/>
      <c r="EQ329" s="239"/>
      <c r="ER329" s="239"/>
      <c r="ES329" s="239"/>
      <c r="ET329" s="239"/>
      <c r="EU329" s="239"/>
      <c r="EV329" s="239"/>
      <c r="EW329" s="239"/>
      <c r="EX329" s="239"/>
      <c r="EY329" s="239"/>
      <c r="EZ329" s="239"/>
      <c r="FA329" s="239"/>
      <c r="FB329" s="239"/>
      <c r="FC329" s="239"/>
      <c r="FD329" s="239"/>
      <c r="FE329" s="239"/>
      <c r="FF329" s="239"/>
      <c r="FG329" s="239"/>
      <c r="FH329" s="239"/>
      <c r="FI329" s="239"/>
      <c r="FJ329" s="239"/>
      <c r="FK329" s="239"/>
      <c r="FL329" s="239"/>
      <c r="FM329" s="239"/>
      <c r="FN329" s="239"/>
      <c r="FO329" s="239"/>
      <c r="FP329" s="239"/>
      <c r="FQ329" s="239"/>
      <c r="FR329" s="239"/>
      <c r="FS329" s="239"/>
      <c r="FT329" s="239"/>
      <c r="FU329" s="239"/>
      <c r="FV329" s="239"/>
      <c r="FW329" s="239"/>
      <c r="FX329" s="239"/>
      <c r="FY329" s="239"/>
    </row>
    <row r="330" spans="1:181" outlineLevel="1">
      <c r="A330" s="239"/>
      <c r="B330" s="239"/>
      <c r="C330" s="239"/>
      <c r="D330" s="239"/>
      <c r="E330" s="239"/>
      <c r="F330" s="239"/>
      <c r="G330" s="239"/>
      <c r="H330" s="239"/>
      <c r="I330" s="239"/>
      <c r="J330" s="239"/>
      <c r="K330" s="239"/>
      <c r="L330" s="239"/>
      <c r="M330" s="239"/>
      <c r="N330" s="239"/>
      <c r="O330" s="239"/>
      <c r="P330" s="239"/>
      <c r="Q330" s="239"/>
      <c r="R330" s="239"/>
      <c r="S330" s="239"/>
      <c r="T330" s="239"/>
      <c r="U330" s="239"/>
      <c r="V330" s="239"/>
      <c r="W330" s="239"/>
      <c r="X330" s="239"/>
      <c r="Y330" s="239"/>
      <c r="Z330" s="239"/>
      <c r="AA330" s="239"/>
      <c r="AB330" s="239"/>
      <c r="AC330" s="239"/>
      <c r="AD330" s="239"/>
      <c r="AE330" s="239"/>
      <c r="AF330" s="239"/>
      <c r="AG330" s="239"/>
      <c r="AH330" s="239"/>
      <c r="AI330" s="239"/>
      <c r="AJ330" s="239"/>
      <c r="AK330" s="239"/>
      <c r="AL330" s="239"/>
      <c r="AM330" s="239"/>
      <c r="AN330" s="239"/>
      <c r="AO330" s="239"/>
      <c r="AP330" s="239"/>
      <c r="AQ330" s="239"/>
      <c r="AR330" s="239"/>
      <c r="AS330" s="239"/>
      <c r="AT330" s="239"/>
      <c r="AU330" s="239"/>
      <c r="AV330" s="239"/>
      <c r="AW330" s="239"/>
      <c r="AX330" s="239"/>
      <c r="AY330" s="239"/>
      <c r="AZ330" s="239"/>
      <c r="BA330" s="239"/>
      <c r="BB330" s="239"/>
      <c r="BC330" s="239"/>
      <c r="BD330" s="239"/>
      <c r="BE330" s="239"/>
      <c r="BF330" s="239"/>
      <c r="BG330" s="239"/>
      <c r="BH330" s="239"/>
      <c r="BI330" s="239"/>
      <c r="BJ330" s="239"/>
      <c r="BK330" s="239"/>
      <c r="BL330" s="239"/>
      <c r="BM330" s="239"/>
      <c r="BN330" s="239"/>
      <c r="BO330" s="239"/>
      <c r="BP330" s="239"/>
      <c r="BQ330" s="239"/>
      <c r="BR330" s="239"/>
      <c r="BS330" s="239"/>
      <c r="BT330" s="239"/>
      <c r="BU330" s="239"/>
      <c r="BV330" s="239"/>
      <c r="BW330" s="239"/>
      <c r="BX330" s="239"/>
      <c r="BY330" s="239"/>
      <c r="BZ330" s="239"/>
      <c r="CA330" s="239"/>
      <c r="CB330" s="239"/>
      <c r="CC330" s="239"/>
      <c r="CD330" s="239"/>
      <c r="CE330" s="239"/>
      <c r="CF330" s="239"/>
      <c r="CG330" s="239"/>
      <c r="CH330" s="239"/>
      <c r="CI330" s="239"/>
      <c r="CJ330" s="239"/>
      <c r="CK330" s="239"/>
      <c r="CL330" s="239"/>
      <c r="CM330" s="239"/>
      <c r="CN330" s="239"/>
      <c r="CO330" s="239"/>
      <c r="CP330" s="239"/>
      <c r="CQ330" s="239"/>
      <c r="CR330" s="239"/>
      <c r="CS330" s="239"/>
      <c r="CT330" s="239"/>
      <c r="CU330" s="239"/>
      <c r="CV330" s="239"/>
      <c r="CW330" s="239"/>
      <c r="CX330" s="239"/>
      <c r="CY330" s="239"/>
      <c r="CZ330" s="891"/>
      <c r="DA330" s="239"/>
      <c r="DB330" s="239"/>
      <c r="DC330" s="239"/>
      <c r="DD330" s="239"/>
      <c r="DE330" s="891"/>
      <c r="DF330" s="239"/>
      <c r="DG330" s="239"/>
      <c r="DH330" s="239"/>
      <c r="DI330" s="239"/>
      <c r="DJ330" s="891"/>
      <c r="DK330" s="239"/>
      <c r="DL330" s="239"/>
      <c r="DM330" s="239"/>
      <c r="DN330" s="239"/>
      <c r="DO330" s="239"/>
      <c r="DP330" s="239"/>
      <c r="DQ330" s="239"/>
      <c r="DR330" s="239"/>
      <c r="DS330" s="239"/>
      <c r="DT330" s="239"/>
      <c r="DU330" s="239"/>
      <c r="DV330" s="239"/>
      <c r="DW330" s="239"/>
      <c r="DX330" s="239"/>
      <c r="DY330" s="239"/>
      <c r="DZ330" s="239"/>
      <c r="EA330" s="239"/>
      <c r="EB330" s="239"/>
      <c r="EC330" s="239"/>
      <c r="ED330" s="239"/>
      <c r="EE330" s="239"/>
      <c r="EF330" s="239"/>
      <c r="EG330" s="239"/>
      <c r="EH330" s="239"/>
      <c r="EI330" s="239"/>
      <c r="EJ330" s="239"/>
      <c r="EK330" s="239"/>
      <c r="EL330" s="239"/>
      <c r="EM330" s="239"/>
      <c r="EN330" s="239"/>
      <c r="EO330" s="239"/>
      <c r="EP330" s="239"/>
      <c r="EQ330" s="239"/>
      <c r="ER330" s="239"/>
      <c r="ES330" s="239"/>
      <c r="ET330" s="239"/>
      <c r="EU330" s="239"/>
      <c r="EV330" s="239"/>
      <c r="EW330" s="239"/>
      <c r="EX330" s="239"/>
      <c r="EY330" s="239"/>
      <c r="EZ330" s="239"/>
      <c r="FA330" s="239"/>
      <c r="FB330" s="239"/>
      <c r="FC330" s="239"/>
      <c r="FD330" s="239"/>
      <c r="FE330" s="239"/>
      <c r="FF330" s="239"/>
      <c r="FG330" s="239"/>
      <c r="FH330" s="239"/>
      <c r="FI330" s="239"/>
      <c r="FJ330" s="239"/>
      <c r="FK330" s="239"/>
      <c r="FL330" s="239"/>
      <c r="FM330" s="239"/>
      <c r="FN330" s="239"/>
      <c r="FO330" s="239"/>
      <c r="FP330" s="239"/>
      <c r="FQ330" s="239"/>
      <c r="FR330" s="239"/>
      <c r="FS330" s="239"/>
      <c r="FT330" s="239"/>
      <c r="FU330" s="239"/>
      <c r="FV330" s="239"/>
      <c r="FW330" s="239"/>
      <c r="FX330" s="239"/>
      <c r="FY330" s="239"/>
    </row>
    <row r="331" spans="1:181" outlineLevel="1">
      <c r="A331" s="239"/>
      <c r="B331" s="239"/>
      <c r="C331" s="239"/>
      <c r="D331" s="239"/>
      <c r="E331" s="239"/>
      <c r="F331" s="239"/>
      <c r="G331" s="239"/>
      <c r="H331" s="239"/>
      <c r="I331" s="239"/>
      <c r="J331" s="239"/>
      <c r="K331" s="239"/>
      <c r="L331" s="239"/>
      <c r="M331" s="239"/>
      <c r="N331" s="239"/>
      <c r="O331" s="239"/>
      <c r="P331" s="239"/>
      <c r="Q331" s="239"/>
      <c r="R331" s="239"/>
      <c r="S331" s="239"/>
      <c r="T331" s="239"/>
      <c r="U331" s="239"/>
      <c r="V331" s="239"/>
      <c r="W331" s="239"/>
      <c r="X331" s="239"/>
      <c r="Y331" s="239"/>
      <c r="Z331" s="239"/>
      <c r="AA331" s="239"/>
      <c r="AB331" s="239"/>
      <c r="AC331" s="239"/>
      <c r="AD331" s="239"/>
      <c r="AE331" s="239"/>
      <c r="AF331" s="239"/>
      <c r="AG331" s="239"/>
      <c r="AH331" s="239"/>
      <c r="AI331" s="239"/>
      <c r="AJ331" s="239"/>
      <c r="AK331" s="239"/>
      <c r="AL331" s="239"/>
      <c r="AM331" s="239"/>
      <c r="AN331" s="239"/>
      <c r="AO331" s="239"/>
      <c r="AP331" s="239"/>
      <c r="AQ331" s="239"/>
      <c r="AR331" s="239"/>
      <c r="AS331" s="239"/>
      <c r="AT331" s="239"/>
      <c r="AU331" s="239"/>
      <c r="AV331" s="239"/>
      <c r="AW331" s="239"/>
      <c r="AX331" s="239"/>
      <c r="AY331" s="239"/>
      <c r="AZ331" s="239"/>
      <c r="BA331" s="239"/>
      <c r="BB331" s="239"/>
      <c r="BC331" s="239"/>
      <c r="BD331" s="239"/>
      <c r="BE331" s="239"/>
      <c r="BF331" s="239"/>
      <c r="BG331" s="239"/>
      <c r="BH331" s="239"/>
      <c r="BI331" s="239"/>
      <c r="BJ331" s="239"/>
      <c r="BK331" s="239"/>
      <c r="BL331" s="239"/>
      <c r="BM331" s="239"/>
      <c r="BN331" s="239"/>
      <c r="BO331" s="239"/>
      <c r="BP331" s="239"/>
      <c r="BQ331" s="239"/>
      <c r="BR331" s="239"/>
      <c r="BS331" s="239"/>
      <c r="BT331" s="239"/>
      <c r="BU331" s="239"/>
      <c r="BV331" s="239"/>
      <c r="BW331" s="239"/>
      <c r="BX331" s="239"/>
      <c r="BY331" s="239"/>
      <c r="BZ331" s="239"/>
      <c r="CA331" s="239"/>
      <c r="CB331" s="239"/>
      <c r="CC331" s="239"/>
      <c r="CD331" s="239"/>
      <c r="CE331" s="239"/>
      <c r="CF331" s="239"/>
      <c r="CG331" s="239"/>
      <c r="CH331" s="239"/>
      <c r="CI331" s="239"/>
      <c r="CJ331" s="239"/>
      <c r="CK331" s="239"/>
      <c r="CL331" s="239"/>
      <c r="CM331" s="239"/>
      <c r="CN331" s="239"/>
      <c r="CO331" s="239"/>
      <c r="CP331" s="239"/>
      <c r="CQ331" s="239"/>
      <c r="CR331" s="239"/>
      <c r="CS331" s="239"/>
      <c r="CT331" s="239"/>
      <c r="CU331" s="239"/>
      <c r="CV331" s="239"/>
      <c r="CW331" s="239"/>
      <c r="CX331" s="239"/>
      <c r="CY331" s="239"/>
      <c r="CZ331" s="891"/>
      <c r="DA331" s="239"/>
      <c r="DB331" s="239"/>
      <c r="DC331" s="239"/>
      <c r="DD331" s="239"/>
      <c r="DE331" s="891"/>
      <c r="DF331" s="239"/>
      <c r="DG331" s="239"/>
      <c r="DH331" s="239"/>
      <c r="DI331" s="239"/>
      <c r="DJ331" s="891"/>
      <c r="DK331" s="239"/>
      <c r="DL331" s="239"/>
      <c r="DM331" s="239"/>
      <c r="DN331" s="239"/>
      <c r="DO331" s="239"/>
      <c r="DP331" s="239"/>
      <c r="DQ331" s="239"/>
      <c r="DR331" s="239"/>
      <c r="DS331" s="239"/>
      <c r="DT331" s="239"/>
      <c r="DU331" s="239"/>
      <c r="DV331" s="239"/>
      <c r="DW331" s="239"/>
      <c r="DX331" s="239"/>
      <c r="DY331" s="239"/>
      <c r="DZ331" s="239"/>
      <c r="EA331" s="239"/>
      <c r="EB331" s="239"/>
      <c r="EC331" s="239"/>
      <c r="ED331" s="239"/>
      <c r="EE331" s="239"/>
      <c r="EF331" s="239"/>
      <c r="EG331" s="239"/>
      <c r="EH331" s="239"/>
      <c r="EI331" s="239"/>
      <c r="EJ331" s="239"/>
      <c r="EK331" s="239"/>
      <c r="EL331" s="239"/>
      <c r="EM331" s="239"/>
      <c r="EN331" s="239"/>
      <c r="EO331" s="239"/>
      <c r="EP331" s="239"/>
      <c r="EQ331" s="239"/>
      <c r="ER331" s="239"/>
      <c r="ES331" s="239"/>
      <c r="ET331" s="239"/>
      <c r="EU331" s="239"/>
      <c r="EV331" s="239"/>
      <c r="EW331" s="239"/>
      <c r="EX331" s="239"/>
      <c r="EY331" s="239"/>
      <c r="EZ331" s="239"/>
      <c r="FA331" s="239"/>
      <c r="FB331" s="239"/>
      <c r="FC331" s="239"/>
      <c r="FD331" s="239"/>
      <c r="FE331" s="239"/>
      <c r="FF331" s="239"/>
      <c r="FG331" s="239"/>
      <c r="FH331" s="239"/>
      <c r="FI331" s="239"/>
      <c r="FJ331" s="239"/>
      <c r="FK331" s="239"/>
      <c r="FL331" s="239"/>
      <c r="FM331" s="239"/>
      <c r="FN331" s="239"/>
      <c r="FO331" s="239"/>
      <c r="FP331" s="239"/>
      <c r="FQ331" s="239"/>
      <c r="FR331" s="239"/>
      <c r="FS331" s="239"/>
      <c r="FT331" s="239"/>
      <c r="FU331" s="239"/>
      <c r="FV331" s="239"/>
      <c r="FW331" s="239"/>
      <c r="FX331" s="239"/>
      <c r="FY331" s="239"/>
    </row>
    <row r="332" spans="1:181" outlineLevel="1">
      <c r="A332" s="239"/>
      <c r="B332" s="239"/>
      <c r="C332" s="239"/>
      <c r="D332" s="239"/>
      <c r="E332" s="239"/>
      <c r="F332" s="239"/>
      <c r="G332" s="239"/>
      <c r="H332" s="239"/>
      <c r="I332" s="239"/>
      <c r="J332" s="239"/>
      <c r="K332" s="239"/>
      <c r="L332" s="239"/>
      <c r="M332" s="239"/>
      <c r="N332" s="239"/>
      <c r="O332" s="239"/>
      <c r="P332" s="239"/>
      <c r="Q332" s="239"/>
      <c r="R332" s="239"/>
      <c r="S332" s="239"/>
      <c r="T332" s="239"/>
      <c r="U332" s="239"/>
      <c r="V332" s="239"/>
      <c r="W332" s="239"/>
      <c r="X332" s="239"/>
      <c r="Y332" s="239"/>
      <c r="Z332" s="239"/>
      <c r="AA332" s="239"/>
      <c r="AB332" s="239"/>
      <c r="AC332" s="239"/>
      <c r="AD332" s="239"/>
      <c r="AE332" s="239"/>
      <c r="AF332" s="239"/>
      <c r="AG332" s="239"/>
      <c r="AH332" s="239"/>
      <c r="AI332" s="239"/>
      <c r="AJ332" s="239"/>
      <c r="AK332" s="239"/>
      <c r="AL332" s="239"/>
      <c r="AM332" s="239"/>
      <c r="AN332" s="239"/>
      <c r="AO332" s="239"/>
      <c r="AP332" s="239"/>
      <c r="AQ332" s="239"/>
      <c r="AR332" s="239"/>
      <c r="AS332" s="239"/>
      <c r="AT332" s="239"/>
      <c r="AU332" s="239"/>
      <c r="AV332" s="239"/>
      <c r="AW332" s="239"/>
      <c r="AX332" s="239"/>
      <c r="AY332" s="239"/>
      <c r="AZ332" s="239"/>
      <c r="BA332" s="239"/>
      <c r="BB332" s="239"/>
      <c r="BC332" s="239"/>
      <c r="BD332" s="239"/>
      <c r="BE332" s="239"/>
      <c r="BF332" s="239"/>
      <c r="BG332" s="239"/>
      <c r="BH332" s="239"/>
      <c r="BI332" s="239"/>
      <c r="BJ332" s="239"/>
      <c r="BK332" s="239"/>
      <c r="BL332" s="239"/>
      <c r="BM332" s="239"/>
      <c r="BN332" s="239"/>
      <c r="BO332" s="239"/>
      <c r="BP332" s="239"/>
      <c r="BQ332" s="239"/>
      <c r="BR332" s="239"/>
      <c r="BS332" s="239"/>
      <c r="BT332" s="239"/>
      <c r="BU332" s="239"/>
      <c r="BV332" s="239"/>
      <c r="BW332" s="239"/>
      <c r="BX332" s="239"/>
      <c r="BY332" s="239"/>
      <c r="BZ332" s="239"/>
      <c r="CA332" s="239"/>
      <c r="CB332" s="239"/>
      <c r="CC332" s="239"/>
      <c r="CD332" s="239"/>
      <c r="CE332" s="239"/>
      <c r="CF332" s="239"/>
      <c r="CG332" s="239"/>
      <c r="CH332" s="239"/>
      <c r="CI332" s="239"/>
      <c r="CJ332" s="239"/>
      <c r="CK332" s="239"/>
      <c r="CL332" s="239"/>
      <c r="CM332" s="239"/>
      <c r="CN332" s="239"/>
      <c r="CO332" s="239"/>
      <c r="CP332" s="239"/>
      <c r="CQ332" s="239"/>
      <c r="CR332" s="239"/>
      <c r="CS332" s="239"/>
      <c r="CT332" s="239"/>
      <c r="CU332" s="239"/>
      <c r="CV332" s="239"/>
      <c r="CW332" s="239"/>
      <c r="CX332" s="239"/>
      <c r="CY332" s="239"/>
      <c r="CZ332" s="891"/>
      <c r="DA332" s="239"/>
      <c r="DB332" s="239"/>
      <c r="DC332" s="239"/>
      <c r="DD332" s="239"/>
      <c r="DE332" s="891"/>
      <c r="DF332" s="239"/>
      <c r="DG332" s="239"/>
      <c r="DH332" s="239"/>
      <c r="DI332" s="239"/>
      <c r="DJ332" s="891"/>
      <c r="DK332" s="239"/>
      <c r="DL332" s="239"/>
      <c r="DM332" s="239"/>
      <c r="DN332" s="239"/>
      <c r="DO332" s="239"/>
      <c r="DP332" s="239"/>
      <c r="DQ332" s="239"/>
      <c r="DR332" s="239"/>
      <c r="DS332" s="239"/>
      <c r="DT332" s="239"/>
      <c r="DU332" s="239"/>
      <c r="DV332" s="239"/>
      <c r="DW332" s="239"/>
      <c r="DX332" s="239"/>
      <c r="DY332" s="239"/>
      <c r="DZ332" s="239"/>
      <c r="EA332" s="239"/>
      <c r="EB332" s="239"/>
      <c r="EC332" s="239"/>
      <c r="ED332" s="239"/>
      <c r="EE332" s="239"/>
      <c r="EF332" s="239"/>
      <c r="EG332" s="239"/>
      <c r="EH332" s="239"/>
      <c r="EI332" s="239"/>
      <c r="EJ332" s="239"/>
      <c r="EK332" s="239"/>
      <c r="EL332" s="239"/>
      <c r="EM332" s="239"/>
      <c r="EN332" s="239"/>
      <c r="EO332" s="239"/>
      <c r="EP332" s="239"/>
      <c r="EQ332" s="239"/>
      <c r="ER332" s="239"/>
      <c r="ES332" s="239"/>
      <c r="ET332" s="239"/>
      <c r="EU332" s="239"/>
      <c r="EV332" s="239"/>
      <c r="EW332" s="239"/>
      <c r="EX332" s="239"/>
      <c r="EY332" s="239"/>
      <c r="EZ332" s="239"/>
      <c r="FA332" s="239"/>
      <c r="FB332" s="239"/>
      <c r="FC332" s="239"/>
      <c r="FD332" s="239"/>
      <c r="FE332" s="239"/>
      <c r="FF332" s="239"/>
      <c r="FG332" s="239"/>
      <c r="FH332" s="239"/>
      <c r="FI332" s="239"/>
      <c r="FJ332" s="239"/>
      <c r="FK332" s="239"/>
      <c r="FL332" s="239"/>
      <c r="FM332" s="239"/>
      <c r="FN332" s="239"/>
      <c r="FO332" s="239"/>
      <c r="FP332" s="239"/>
      <c r="FQ332" s="239"/>
      <c r="FR332" s="239"/>
      <c r="FS332" s="239"/>
      <c r="FT332" s="239"/>
      <c r="FU332" s="239"/>
      <c r="FV332" s="239"/>
      <c r="FW332" s="239"/>
      <c r="FX332" s="239"/>
      <c r="FY332" s="239"/>
    </row>
    <row r="333" spans="1:181" outlineLevel="1">
      <c r="A333" s="239"/>
      <c r="B333" s="239"/>
      <c r="C333" s="239"/>
      <c r="D333" s="239"/>
      <c r="E333" s="239"/>
      <c r="F333" s="239"/>
      <c r="G333" s="239"/>
      <c r="H333" s="239"/>
      <c r="I333" s="239"/>
      <c r="J333" s="239"/>
      <c r="K333" s="239"/>
      <c r="L333" s="239"/>
      <c r="M333" s="239"/>
      <c r="N333" s="239"/>
      <c r="O333" s="239"/>
      <c r="P333" s="239"/>
      <c r="Q333" s="239"/>
      <c r="R333" s="239"/>
      <c r="S333" s="239"/>
      <c r="T333" s="239"/>
      <c r="U333" s="239"/>
      <c r="V333" s="239"/>
      <c r="W333" s="239"/>
      <c r="X333" s="239"/>
      <c r="Y333" s="239"/>
      <c r="Z333" s="239"/>
      <c r="AA333" s="239"/>
      <c r="AB333" s="239"/>
      <c r="AC333" s="239"/>
      <c r="AD333" s="239"/>
      <c r="AE333" s="239"/>
      <c r="AF333" s="239"/>
      <c r="AG333" s="239"/>
      <c r="AH333" s="239"/>
      <c r="AI333" s="239"/>
      <c r="AJ333" s="239"/>
      <c r="AK333" s="239"/>
      <c r="AL333" s="239"/>
      <c r="AM333" s="239"/>
      <c r="AN333" s="239"/>
      <c r="AO333" s="239"/>
      <c r="AP333" s="239"/>
      <c r="AQ333" s="239"/>
      <c r="AR333" s="239"/>
      <c r="AS333" s="239"/>
      <c r="AT333" s="239"/>
      <c r="AU333" s="239"/>
      <c r="AV333" s="239"/>
      <c r="AW333" s="239"/>
      <c r="AX333" s="239"/>
      <c r="AY333" s="239"/>
      <c r="AZ333" s="239"/>
      <c r="BA333" s="239"/>
      <c r="BB333" s="239"/>
      <c r="BC333" s="239"/>
      <c r="BD333" s="239"/>
      <c r="BE333" s="239"/>
      <c r="BF333" s="239"/>
      <c r="BG333" s="239"/>
      <c r="BH333" s="239"/>
      <c r="BI333" s="239"/>
      <c r="BJ333" s="239"/>
      <c r="BK333" s="239"/>
      <c r="BL333" s="239"/>
      <c r="BM333" s="239"/>
      <c r="BN333" s="239"/>
      <c r="BO333" s="239"/>
      <c r="BP333" s="239"/>
      <c r="BQ333" s="239"/>
      <c r="BR333" s="239"/>
      <c r="BS333" s="239"/>
      <c r="BT333" s="239"/>
      <c r="BU333" s="239"/>
      <c r="BV333" s="239"/>
      <c r="BW333" s="239"/>
      <c r="BX333" s="239"/>
      <c r="BY333" s="239"/>
      <c r="BZ333" s="239"/>
      <c r="CA333" s="239"/>
      <c r="CB333" s="239"/>
      <c r="CC333" s="239"/>
      <c r="CD333" s="239"/>
      <c r="CE333" s="239"/>
      <c r="CF333" s="239"/>
      <c r="CG333" s="239"/>
      <c r="CH333" s="239"/>
      <c r="CI333" s="239"/>
      <c r="CJ333" s="239"/>
      <c r="CK333" s="239"/>
      <c r="CL333" s="239"/>
      <c r="CM333" s="239"/>
      <c r="CN333" s="239"/>
      <c r="CO333" s="239"/>
      <c r="CP333" s="239"/>
      <c r="CQ333" s="239"/>
      <c r="CR333" s="239"/>
      <c r="CS333" s="239"/>
      <c r="CT333" s="239"/>
      <c r="CU333" s="239"/>
      <c r="CV333" s="239"/>
      <c r="CW333" s="239"/>
      <c r="CX333" s="239"/>
      <c r="CY333" s="239"/>
      <c r="CZ333" s="891"/>
      <c r="DA333" s="239"/>
      <c r="DB333" s="239"/>
      <c r="DC333" s="239"/>
      <c r="DD333" s="239"/>
      <c r="DE333" s="891"/>
      <c r="DF333" s="239"/>
      <c r="DG333" s="239"/>
      <c r="DH333" s="239"/>
      <c r="DI333" s="239"/>
      <c r="DJ333" s="891"/>
      <c r="DK333" s="239"/>
      <c r="DL333" s="239"/>
      <c r="DM333" s="239"/>
      <c r="DN333" s="239"/>
      <c r="DO333" s="239"/>
      <c r="DP333" s="239"/>
      <c r="DQ333" s="239"/>
      <c r="DR333" s="239"/>
      <c r="DS333" s="239"/>
      <c r="DT333" s="239"/>
      <c r="DU333" s="239"/>
      <c r="DV333" s="239"/>
      <c r="DW333" s="239"/>
      <c r="DX333" s="239"/>
      <c r="DY333" s="239"/>
      <c r="DZ333" s="239"/>
      <c r="EA333" s="239"/>
      <c r="EB333" s="239"/>
      <c r="EC333" s="239"/>
      <c r="ED333" s="239"/>
      <c r="EE333" s="239"/>
      <c r="EF333" s="239"/>
      <c r="EG333" s="239"/>
      <c r="EH333" s="239"/>
      <c r="EI333" s="239"/>
      <c r="EJ333" s="239"/>
      <c r="EK333" s="239"/>
      <c r="EL333" s="239"/>
      <c r="EM333" s="239"/>
      <c r="EN333" s="239"/>
      <c r="EO333" s="239"/>
      <c r="EP333" s="239"/>
      <c r="EQ333" s="239"/>
      <c r="ER333" s="239"/>
      <c r="ES333" s="239"/>
      <c r="ET333" s="239"/>
      <c r="EU333" s="239"/>
      <c r="EV333" s="239"/>
      <c r="EW333" s="239"/>
      <c r="EX333" s="239"/>
      <c r="EY333" s="239"/>
      <c r="EZ333" s="239"/>
      <c r="FA333" s="239"/>
      <c r="FB333" s="239"/>
      <c r="FC333" s="239"/>
      <c r="FD333" s="239"/>
      <c r="FE333" s="239"/>
      <c r="FF333" s="239"/>
      <c r="FG333" s="239"/>
      <c r="FH333" s="239"/>
      <c r="FI333" s="239"/>
      <c r="FJ333" s="239"/>
      <c r="FK333" s="239"/>
      <c r="FL333" s="239"/>
      <c r="FM333" s="239"/>
      <c r="FN333" s="239"/>
      <c r="FO333" s="239"/>
      <c r="FP333" s="239"/>
      <c r="FQ333" s="239"/>
      <c r="FR333" s="239"/>
      <c r="FS333" s="239"/>
      <c r="FT333" s="239"/>
      <c r="FU333" s="239"/>
      <c r="FV333" s="239"/>
      <c r="FW333" s="239"/>
      <c r="FX333" s="239"/>
      <c r="FY333" s="239"/>
    </row>
    <row r="334" spans="1:181" outlineLevel="1">
      <c r="A334" s="239"/>
      <c r="B334" s="239"/>
      <c r="C334" s="239"/>
      <c r="D334" s="239"/>
      <c r="E334" s="239"/>
      <c r="F334" s="239"/>
      <c r="G334" s="239"/>
      <c r="H334" s="239"/>
      <c r="I334" s="239"/>
      <c r="J334" s="239"/>
      <c r="K334" s="239"/>
      <c r="L334" s="239"/>
      <c r="M334" s="239"/>
      <c r="N334" s="239"/>
      <c r="O334" s="239"/>
      <c r="P334" s="239"/>
      <c r="Q334" s="239"/>
      <c r="R334" s="239"/>
      <c r="S334" s="239"/>
      <c r="T334" s="239"/>
      <c r="U334" s="239"/>
      <c r="V334" s="239"/>
      <c r="W334" s="239"/>
      <c r="X334" s="239"/>
      <c r="Y334" s="239"/>
      <c r="Z334" s="239"/>
      <c r="AA334" s="239"/>
      <c r="AB334" s="239"/>
      <c r="AC334" s="239"/>
      <c r="AD334" s="239"/>
      <c r="AE334" s="239"/>
      <c r="AF334" s="239"/>
      <c r="AG334" s="239"/>
      <c r="AH334" s="239"/>
      <c r="AI334" s="239"/>
      <c r="AJ334" s="239"/>
      <c r="AK334" s="239"/>
      <c r="AL334" s="239"/>
      <c r="AM334" s="239"/>
      <c r="AN334" s="239"/>
      <c r="AO334" s="239"/>
      <c r="AP334" s="239"/>
      <c r="AQ334" s="239"/>
      <c r="AR334" s="239"/>
      <c r="AS334" s="239"/>
      <c r="AT334" s="239"/>
      <c r="AU334" s="239"/>
      <c r="AV334" s="239"/>
      <c r="AW334" s="239"/>
      <c r="AX334" s="239"/>
      <c r="AY334" s="239"/>
      <c r="AZ334" s="239"/>
      <c r="BA334" s="239"/>
      <c r="BB334" s="239"/>
      <c r="BC334" s="239"/>
      <c r="BD334" s="239"/>
      <c r="BE334" s="239"/>
      <c r="BF334" s="239"/>
      <c r="BG334" s="239"/>
      <c r="BH334" s="239"/>
      <c r="BI334" s="239"/>
      <c r="BJ334" s="239"/>
      <c r="BK334" s="239"/>
      <c r="BL334" s="239"/>
      <c r="BM334" s="239"/>
      <c r="BN334" s="239"/>
      <c r="BO334" s="239"/>
      <c r="BP334" s="239"/>
      <c r="BQ334" s="239"/>
      <c r="BR334" s="239"/>
      <c r="BS334" s="239"/>
      <c r="BT334" s="239"/>
      <c r="BU334" s="239"/>
      <c r="BV334" s="239"/>
      <c r="BW334" s="239"/>
      <c r="BX334" s="239"/>
      <c r="BY334" s="239"/>
      <c r="BZ334" s="239"/>
      <c r="CA334" s="239"/>
      <c r="CB334" s="239"/>
      <c r="CC334" s="239"/>
      <c r="CD334" s="239"/>
      <c r="CE334" s="239"/>
      <c r="CF334" s="239"/>
      <c r="CG334" s="239"/>
      <c r="CH334" s="239"/>
      <c r="CI334" s="239"/>
      <c r="CJ334" s="239"/>
      <c r="CK334" s="239"/>
      <c r="CL334" s="239"/>
      <c r="CM334" s="239"/>
      <c r="CN334" s="239"/>
      <c r="CO334" s="239"/>
      <c r="CP334" s="239"/>
      <c r="CQ334" s="239"/>
      <c r="CR334" s="239"/>
      <c r="CS334" s="239"/>
      <c r="CT334" s="239"/>
      <c r="CU334" s="239"/>
      <c r="CV334" s="239"/>
      <c r="CW334" s="239"/>
      <c r="CX334" s="239"/>
      <c r="CY334" s="239"/>
      <c r="CZ334" s="891"/>
      <c r="DA334" s="239"/>
      <c r="DB334" s="239"/>
      <c r="DC334" s="239"/>
      <c r="DD334" s="239"/>
      <c r="DE334" s="891"/>
      <c r="DF334" s="239"/>
      <c r="DG334" s="239"/>
      <c r="DH334" s="239"/>
      <c r="DI334" s="239"/>
      <c r="DJ334" s="891"/>
      <c r="DK334" s="239"/>
      <c r="DL334" s="239"/>
      <c r="DM334" s="239"/>
      <c r="DN334" s="239"/>
      <c r="DO334" s="239"/>
      <c r="DP334" s="239"/>
      <c r="DQ334" s="239"/>
      <c r="DR334" s="239"/>
      <c r="DS334" s="239"/>
      <c r="DT334" s="239"/>
      <c r="DU334" s="239"/>
      <c r="DV334" s="239"/>
      <c r="DW334" s="239"/>
      <c r="DX334" s="239"/>
      <c r="DY334" s="239"/>
      <c r="DZ334" s="239"/>
      <c r="EA334" s="239"/>
      <c r="EB334" s="239"/>
      <c r="EC334" s="239"/>
      <c r="ED334" s="239"/>
      <c r="EE334" s="239"/>
      <c r="EF334" s="239"/>
      <c r="EG334" s="239"/>
      <c r="EH334" s="239"/>
      <c r="EI334" s="239"/>
      <c r="EJ334" s="239"/>
      <c r="EK334" s="239"/>
      <c r="EL334" s="239"/>
      <c r="EM334" s="239"/>
      <c r="EN334" s="239"/>
      <c r="EO334" s="239"/>
      <c r="EP334" s="239"/>
      <c r="EQ334" s="239"/>
      <c r="ER334" s="239"/>
      <c r="ES334" s="239"/>
      <c r="ET334" s="239"/>
      <c r="EU334" s="239"/>
      <c r="EV334" s="239"/>
      <c r="EW334" s="239"/>
      <c r="EX334" s="239"/>
      <c r="EY334" s="239"/>
      <c r="EZ334" s="239"/>
      <c r="FA334" s="239"/>
      <c r="FB334" s="239"/>
      <c r="FC334" s="239"/>
      <c r="FD334" s="239"/>
      <c r="FE334" s="239"/>
      <c r="FF334" s="239"/>
      <c r="FG334" s="239"/>
      <c r="FH334" s="239"/>
      <c r="FI334" s="239"/>
      <c r="FJ334" s="239"/>
      <c r="FK334" s="239"/>
      <c r="FL334" s="239"/>
      <c r="FM334" s="239"/>
      <c r="FN334" s="239"/>
      <c r="FO334" s="239"/>
      <c r="FP334" s="239"/>
      <c r="FQ334" s="239"/>
      <c r="FR334" s="239"/>
      <c r="FS334" s="239"/>
      <c r="FT334" s="239"/>
      <c r="FU334" s="239"/>
      <c r="FV334" s="239"/>
      <c r="FW334" s="239"/>
      <c r="FX334" s="239"/>
      <c r="FY334" s="239"/>
    </row>
    <row r="335" spans="1:181" outlineLevel="1">
      <c r="A335" s="239"/>
      <c r="B335" s="239"/>
      <c r="C335" s="239"/>
      <c r="D335" s="239"/>
      <c r="E335" s="239"/>
      <c r="F335" s="239"/>
      <c r="G335" s="239"/>
      <c r="H335" s="239"/>
      <c r="I335" s="239"/>
      <c r="J335" s="239"/>
      <c r="K335" s="239"/>
      <c r="L335" s="239"/>
      <c r="M335" s="239"/>
      <c r="N335" s="239"/>
      <c r="O335" s="239"/>
      <c r="P335" s="239"/>
      <c r="Q335" s="239"/>
      <c r="R335" s="239"/>
      <c r="S335" s="239"/>
      <c r="T335" s="239"/>
      <c r="U335" s="239"/>
      <c r="V335" s="239"/>
      <c r="W335" s="239"/>
      <c r="X335" s="239"/>
      <c r="Y335" s="239"/>
      <c r="Z335" s="239"/>
      <c r="AA335" s="239"/>
      <c r="AB335" s="239"/>
      <c r="AC335" s="239"/>
      <c r="AD335" s="239"/>
      <c r="AE335" s="239"/>
      <c r="AF335" s="239"/>
      <c r="AG335" s="239"/>
      <c r="AH335" s="239"/>
      <c r="AI335" s="239"/>
      <c r="AJ335" s="239"/>
      <c r="AK335" s="239"/>
      <c r="AL335" s="239"/>
      <c r="AM335" s="239"/>
      <c r="AN335" s="239"/>
      <c r="AO335" s="239"/>
      <c r="AP335" s="239"/>
      <c r="AQ335" s="239"/>
      <c r="AR335" s="239"/>
      <c r="AS335" s="239"/>
      <c r="AT335" s="239"/>
      <c r="AU335" s="239"/>
      <c r="AV335" s="239"/>
      <c r="AW335" s="239"/>
      <c r="AX335" s="239"/>
      <c r="AY335" s="239"/>
      <c r="AZ335" s="239"/>
      <c r="BA335" s="239"/>
      <c r="BB335" s="239"/>
      <c r="BC335" s="239"/>
      <c r="BD335" s="239"/>
      <c r="BE335" s="239"/>
      <c r="BF335" s="239"/>
      <c r="BG335" s="239"/>
      <c r="BH335" s="239"/>
      <c r="BI335" s="239"/>
      <c r="BJ335" s="239"/>
      <c r="BK335" s="239"/>
      <c r="BL335" s="239"/>
      <c r="BM335" s="239"/>
      <c r="BN335" s="239"/>
      <c r="BO335" s="239"/>
      <c r="BP335" s="239"/>
      <c r="BQ335" s="239"/>
      <c r="BR335" s="239"/>
      <c r="BS335" s="239"/>
      <c r="BT335" s="239"/>
      <c r="BU335" s="239"/>
      <c r="BV335" s="239"/>
      <c r="BW335" s="239"/>
      <c r="BX335" s="239"/>
      <c r="BY335" s="239"/>
      <c r="BZ335" s="239"/>
      <c r="CA335" s="239"/>
      <c r="CB335" s="239"/>
      <c r="CC335" s="239"/>
      <c r="CD335" s="239"/>
      <c r="CE335" s="239"/>
      <c r="CF335" s="239"/>
      <c r="CG335" s="239"/>
      <c r="CH335" s="239"/>
      <c r="CI335" s="239"/>
      <c r="CJ335" s="239"/>
      <c r="CK335" s="239"/>
      <c r="CL335" s="239"/>
      <c r="CM335" s="239"/>
      <c r="CN335" s="239"/>
      <c r="CO335" s="239"/>
      <c r="CP335" s="239"/>
      <c r="CQ335" s="239"/>
      <c r="CR335" s="239"/>
      <c r="CS335" s="239"/>
      <c r="CT335" s="239"/>
      <c r="CU335" s="239"/>
      <c r="CV335" s="239"/>
      <c r="CW335" s="239"/>
      <c r="CX335" s="239"/>
      <c r="CY335" s="239"/>
      <c r="CZ335" s="891"/>
      <c r="DA335" s="239"/>
      <c r="DB335" s="239"/>
      <c r="DC335" s="239"/>
      <c r="DD335" s="239"/>
      <c r="DE335" s="891"/>
      <c r="DF335" s="239"/>
      <c r="DG335" s="239"/>
      <c r="DH335" s="239"/>
      <c r="DI335" s="239"/>
      <c r="DJ335" s="891"/>
      <c r="DK335" s="239"/>
      <c r="DL335" s="239"/>
      <c r="DM335" s="239"/>
      <c r="DN335" s="239"/>
      <c r="DO335" s="239"/>
      <c r="DP335" s="239"/>
      <c r="DQ335" s="239"/>
      <c r="DR335" s="239"/>
      <c r="DS335" s="239"/>
      <c r="DT335" s="239"/>
      <c r="DU335" s="239"/>
      <c r="DV335" s="239"/>
      <c r="DW335" s="239"/>
      <c r="DX335" s="239"/>
      <c r="DY335" s="239"/>
      <c r="DZ335" s="239"/>
      <c r="EA335" s="239"/>
      <c r="EB335" s="239"/>
      <c r="EC335" s="239"/>
      <c r="ED335" s="239"/>
      <c r="EE335" s="239"/>
      <c r="EF335" s="239"/>
      <c r="EG335" s="239"/>
      <c r="EH335" s="239"/>
      <c r="EI335" s="239"/>
      <c r="EJ335" s="239"/>
      <c r="EK335" s="239"/>
      <c r="EL335" s="239"/>
      <c r="EM335" s="239"/>
      <c r="EN335" s="239"/>
      <c r="EO335" s="239"/>
      <c r="EP335" s="239"/>
      <c r="EQ335" s="239"/>
      <c r="ER335" s="239"/>
      <c r="ES335" s="239"/>
      <c r="ET335" s="239"/>
      <c r="EU335" s="239"/>
      <c r="EV335" s="239"/>
      <c r="EW335" s="239"/>
      <c r="EX335" s="239"/>
      <c r="EY335" s="239"/>
      <c r="EZ335" s="239"/>
      <c r="FA335" s="239"/>
      <c r="FB335" s="239"/>
      <c r="FC335" s="239"/>
      <c r="FD335" s="239"/>
      <c r="FE335" s="239"/>
      <c r="FF335" s="239"/>
      <c r="FG335" s="239"/>
      <c r="FH335" s="239"/>
      <c r="FI335" s="239"/>
      <c r="FJ335" s="239"/>
      <c r="FK335" s="239"/>
      <c r="FL335" s="239"/>
      <c r="FM335" s="239"/>
      <c r="FN335" s="239"/>
      <c r="FO335" s="239"/>
      <c r="FP335" s="239"/>
      <c r="FQ335" s="239"/>
      <c r="FR335" s="239"/>
      <c r="FS335" s="239"/>
      <c r="FT335" s="239"/>
      <c r="FU335" s="239"/>
      <c r="FV335" s="239"/>
      <c r="FW335" s="239"/>
      <c r="FX335" s="239"/>
      <c r="FY335" s="239"/>
    </row>
    <row r="336" spans="1:181" outlineLevel="1">
      <c r="A336" s="239"/>
      <c r="B336" s="239"/>
      <c r="C336" s="239"/>
      <c r="D336" s="239"/>
      <c r="E336" s="239"/>
      <c r="F336" s="239"/>
      <c r="G336" s="239"/>
      <c r="H336" s="239"/>
      <c r="I336" s="239"/>
      <c r="J336" s="239"/>
      <c r="K336" s="239"/>
      <c r="L336" s="239"/>
      <c r="M336" s="239"/>
      <c r="N336" s="239"/>
      <c r="O336" s="239"/>
      <c r="P336" s="239"/>
      <c r="Q336" s="239"/>
      <c r="R336" s="239"/>
      <c r="S336" s="239"/>
      <c r="T336" s="239"/>
      <c r="U336" s="239"/>
      <c r="V336" s="239"/>
      <c r="W336" s="239"/>
      <c r="X336" s="239"/>
      <c r="Y336" s="239"/>
      <c r="Z336" s="239"/>
      <c r="AA336" s="239"/>
      <c r="AB336" s="239"/>
      <c r="AC336" s="239"/>
      <c r="AD336" s="239"/>
      <c r="AE336" s="239"/>
      <c r="AF336" s="239"/>
      <c r="AG336" s="239"/>
      <c r="AH336" s="239"/>
      <c r="AI336" s="239"/>
      <c r="AJ336" s="239"/>
      <c r="AK336" s="239"/>
      <c r="AL336" s="239"/>
      <c r="AM336" s="239"/>
      <c r="AN336" s="239"/>
      <c r="AO336" s="239"/>
      <c r="AP336" s="239"/>
      <c r="AQ336" s="239"/>
      <c r="AR336" s="239"/>
      <c r="AS336" s="239"/>
      <c r="AT336" s="239"/>
      <c r="AU336" s="239"/>
      <c r="AV336" s="239"/>
      <c r="AW336" s="239"/>
      <c r="AX336" s="239"/>
      <c r="AY336" s="239"/>
      <c r="AZ336" s="239"/>
      <c r="BA336" s="239"/>
      <c r="BB336" s="239"/>
      <c r="BC336" s="239"/>
      <c r="BD336" s="239"/>
      <c r="BE336" s="239"/>
      <c r="BF336" s="239"/>
      <c r="BG336" s="239"/>
      <c r="BH336" s="239"/>
      <c r="BI336" s="239"/>
      <c r="BJ336" s="239"/>
      <c r="BK336" s="239"/>
      <c r="BL336" s="239"/>
      <c r="BM336" s="239"/>
      <c r="BN336" s="239"/>
      <c r="BO336" s="239"/>
      <c r="BP336" s="239"/>
      <c r="BQ336" s="239"/>
      <c r="BR336" s="239"/>
      <c r="BS336" s="239"/>
      <c r="BT336" s="239"/>
      <c r="BU336" s="239"/>
      <c r="BV336" s="239"/>
      <c r="BW336" s="239"/>
      <c r="BX336" s="239"/>
      <c r="BY336" s="239"/>
      <c r="BZ336" s="239"/>
      <c r="CA336" s="239"/>
      <c r="CB336" s="239"/>
      <c r="CC336" s="239"/>
      <c r="CD336" s="239"/>
      <c r="CE336" s="239"/>
      <c r="CF336" s="239"/>
      <c r="CG336" s="239"/>
      <c r="CH336" s="239"/>
      <c r="CI336" s="239"/>
      <c r="CJ336" s="239"/>
      <c r="CK336" s="239"/>
      <c r="CL336" s="239"/>
      <c r="CM336" s="239"/>
      <c r="CN336" s="239"/>
      <c r="CO336" s="239"/>
      <c r="CP336" s="239"/>
      <c r="CQ336" s="239"/>
      <c r="CR336" s="239"/>
      <c r="CS336" s="239"/>
      <c r="CT336" s="239"/>
      <c r="CU336" s="239"/>
      <c r="CV336" s="239"/>
      <c r="CW336" s="239"/>
      <c r="CX336" s="239"/>
      <c r="CY336" s="239"/>
      <c r="CZ336" s="891"/>
      <c r="DA336" s="239"/>
      <c r="DB336" s="239"/>
      <c r="DC336" s="239"/>
      <c r="DD336" s="239"/>
      <c r="DE336" s="891"/>
      <c r="DF336" s="239"/>
      <c r="DG336" s="239"/>
      <c r="DH336" s="239"/>
      <c r="DI336" s="239"/>
      <c r="DJ336" s="891"/>
      <c r="DK336" s="239"/>
      <c r="DL336" s="239"/>
      <c r="DM336" s="239"/>
      <c r="DN336" s="239"/>
      <c r="DO336" s="239"/>
      <c r="DP336" s="239"/>
      <c r="DQ336" s="239"/>
      <c r="DR336" s="239"/>
      <c r="DS336" s="239"/>
      <c r="DT336" s="239"/>
      <c r="DU336" s="239"/>
      <c r="DV336" s="239"/>
      <c r="DW336" s="239"/>
      <c r="DX336" s="239"/>
      <c r="DY336" s="239"/>
      <c r="DZ336" s="239"/>
      <c r="EA336" s="239"/>
      <c r="EB336" s="239"/>
      <c r="EC336" s="239"/>
      <c r="ED336" s="239"/>
      <c r="EE336" s="239"/>
      <c r="EF336" s="239"/>
      <c r="EG336" s="239"/>
      <c r="EH336" s="239"/>
      <c r="EI336" s="239"/>
      <c r="EJ336" s="239"/>
      <c r="EK336" s="239"/>
      <c r="EL336" s="239"/>
      <c r="EM336" s="239"/>
      <c r="EN336" s="239"/>
      <c r="EO336" s="239"/>
      <c r="EP336" s="239"/>
      <c r="EQ336" s="239"/>
      <c r="ER336" s="239"/>
      <c r="ES336" s="239"/>
      <c r="ET336" s="239"/>
      <c r="EU336" s="239"/>
      <c r="EV336" s="239"/>
      <c r="EW336" s="239"/>
      <c r="EX336" s="239"/>
      <c r="EY336" s="239"/>
      <c r="EZ336" s="239"/>
      <c r="FA336" s="239"/>
      <c r="FB336" s="239"/>
      <c r="FC336" s="239"/>
      <c r="FD336" s="239"/>
      <c r="FE336" s="239"/>
      <c r="FF336" s="239"/>
      <c r="FG336" s="239"/>
      <c r="FH336" s="239"/>
      <c r="FI336" s="239"/>
      <c r="FJ336" s="239"/>
      <c r="FK336" s="239"/>
      <c r="FL336" s="239"/>
      <c r="FM336" s="239"/>
      <c r="FN336" s="239"/>
      <c r="FO336" s="239"/>
      <c r="FP336" s="239"/>
      <c r="FQ336" s="239"/>
      <c r="FR336" s="239"/>
      <c r="FS336" s="239"/>
      <c r="FT336" s="239"/>
      <c r="FU336" s="239"/>
      <c r="FV336" s="239"/>
      <c r="FW336" s="239"/>
      <c r="FX336" s="239"/>
      <c r="FY336" s="239"/>
    </row>
    <row r="337" spans="1:181" outlineLevel="1">
      <c r="A337" s="239"/>
      <c r="B337" s="239"/>
      <c r="C337" s="239"/>
      <c r="D337" s="239"/>
      <c r="E337" s="239"/>
      <c r="F337" s="239"/>
      <c r="G337" s="239"/>
      <c r="H337" s="239"/>
      <c r="I337" s="239"/>
      <c r="J337" s="239"/>
      <c r="K337" s="239"/>
      <c r="L337" s="239"/>
      <c r="M337" s="239"/>
      <c r="N337" s="239"/>
      <c r="O337" s="239"/>
      <c r="P337" s="239"/>
      <c r="Q337" s="239"/>
      <c r="R337" s="239"/>
      <c r="S337" s="239"/>
      <c r="T337" s="239"/>
      <c r="U337" s="239"/>
      <c r="V337" s="239"/>
      <c r="W337" s="239"/>
      <c r="X337" s="239"/>
      <c r="Y337" s="239"/>
      <c r="Z337" s="239"/>
      <c r="AA337" s="239"/>
      <c r="AB337" s="239"/>
      <c r="AC337" s="239"/>
      <c r="AD337" s="239"/>
      <c r="AE337" s="239"/>
      <c r="AF337" s="239"/>
      <c r="AG337" s="239"/>
      <c r="AH337" s="239"/>
      <c r="AI337" s="239"/>
      <c r="AJ337" s="239"/>
      <c r="AK337" s="239"/>
      <c r="AL337" s="239"/>
      <c r="AM337" s="239"/>
      <c r="AN337" s="239"/>
      <c r="AO337" s="239"/>
      <c r="AP337" s="239"/>
      <c r="AQ337" s="239"/>
      <c r="AR337" s="239"/>
      <c r="AS337" s="239"/>
      <c r="AT337" s="239"/>
      <c r="AU337" s="239"/>
      <c r="AV337" s="239"/>
      <c r="AW337" s="239"/>
      <c r="AX337" s="239"/>
      <c r="AY337" s="239"/>
      <c r="AZ337" s="239"/>
      <c r="BA337" s="239"/>
      <c r="BB337" s="239"/>
      <c r="BC337" s="239"/>
      <c r="BD337" s="239"/>
      <c r="BE337" s="239"/>
      <c r="BF337" s="239"/>
      <c r="BG337" s="239"/>
      <c r="BH337" s="239"/>
      <c r="BI337" s="239"/>
      <c r="BJ337" s="239"/>
      <c r="BK337" s="239"/>
      <c r="BL337" s="239"/>
      <c r="BM337" s="239"/>
      <c r="BN337" s="239"/>
      <c r="BO337" s="239"/>
      <c r="BP337" s="239"/>
      <c r="BQ337" s="239"/>
      <c r="BR337" s="239"/>
      <c r="BS337" s="239"/>
      <c r="BT337" s="239"/>
      <c r="BU337" s="239"/>
      <c r="BV337" s="239"/>
      <c r="BW337" s="239"/>
      <c r="BX337" s="239"/>
      <c r="BY337" s="239"/>
      <c r="BZ337" s="239"/>
      <c r="CA337" s="239"/>
      <c r="CB337" s="239"/>
      <c r="CC337" s="239"/>
      <c r="CD337" s="239"/>
      <c r="CE337" s="239"/>
      <c r="CF337" s="239"/>
      <c r="CG337" s="239"/>
      <c r="CH337" s="239"/>
      <c r="CI337" s="239"/>
      <c r="CJ337" s="239"/>
      <c r="CK337" s="239"/>
      <c r="CL337" s="239"/>
      <c r="CM337" s="239"/>
      <c r="CN337" s="239"/>
      <c r="CO337" s="239"/>
      <c r="CP337" s="239"/>
      <c r="CQ337" s="239"/>
      <c r="CR337" s="239"/>
      <c r="CS337" s="239"/>
      <c r="CT337" s="239"/>
      <c r="CU337" s="239"/>
      <c r="CV337" s="239"/>
      <c r="CW337" s="239"/>
      <c r="CX337" s="239"/>
      <c r="CY337" s="239"/>
      <c r="CZ337" s="891"/>
      <c r="DA337" s="239"/>
      <c r="DB337" s="239"/>
      <c r="DC337" s="239"/>
      <c r="DD337" s="239"/>
      <c r="DE337" s="891"/>
      <c r="DF337" s="239"/>
      <c r="DG337" s="239"/>
      <c r="DH337" s="239"/>
      <c r="DI337" s="239"/>
      <c r="DJ337" s="891"/>
      <c r="DK337" s="239"/>
      <c r="DL337" s="239"/>
      <c r="DM337" s="239"/>
      <c r="DN337" s="239"/>
      <c r="DO337" s="239"/>
      <c r="DP337" s="239"/>
      <c r="DQ337" s="239"/>
      <c r="DR337" s="239"/>
      <c r="DS337" s="239"/>
      <c r="DT337" s="239"/>
      <c r="DU337" s="239"/>
      <c r="DV337" s="239"/>
      <c r="DW337" s="239"/>
      <c r="DX337" s="239"/>
      <c r="DY337" s="239"/>
      <c r="DZ337" s="239"/>
      <c r="EA337" s="239"/>
      <c r="EB337" s="239"/>
      <c r="EC337" s="239"/>
      <c r="ED337" s="239"/>
      <c r="EE337" s="239"/>
      <c r="EF337" s="239"/>
      <c r="EG337" s="239"/>
      <c r="EH337" s="239"/>
      <c r="EI337" s="239"/>
      <c r="EJ337" s="239"/>
      <c r="EK337" s="239"/>
      <c r="EL337" s="239"/>
      <c r="EM337" s="239"/>
      <c r="EN337" s="239"/>
      <c r="EO337" s="239"/>
      <c r="EP337" s="239"/>
      <c r="EQ337" s="239"/>
      <c r="ER337" s="239"/>
      <c r="ES337" s="239"/>
      <c r="ET337" s="239"/>
      <c r="EU337" s="239"/>
      <c r="EV337" s="239"/>
      <c r="EW337" s="239"/>
      <c r="EX337" s="239"/>
      <c r="EY337" s="239"/>
      <c r="EZ337" s="239"/>
      <c r="FA337" s="239"/>
      <c r="FB337" s="239"/>
      <c r="FC337" s="239"/>
      <c r="FD337" s="239"/>
      <c r="FE337" s="239"/>
      <c r="FF337" s="239"/>
      <c r="FG337" s="239"/>
      <c r="FH337" s="239"/>
      <c r="FI337" s="239"/>
      <c r="FJ337" s="239"/>
      <c r="FK337" s="239"/>
      <c r="FL337" s="239"/>
      <c r="FM337" s="239"/>
      <c r="FN337" s="239"/>
      <c r="FO337" s="239"/>
      <c r="FP337" s="239"/>
      <c r="FQ337" s="239"/>
      <c r="FR337" s="239"/>
      <c r="FS337" s="239"/>
      <c r="FT337" s="239"/>
      <c r="FU337" s="239"/>
      <c r="FV337" s="239"/>
      <c r="FW337" s="239"/>
      <c r="FX337" s="239"/>
      <c r="FY337" s="239"/>
    </row>
    <row r="338" spans="1:181" outlineLevel="1">
      <c r="A338" s="239"/>
      <c r="B338" s="239"/>
      <c r="C338" s="239"/>
      <c r="D338" s="239"/>
      <c r="E338" s="239"/>
      <c r="F338" s="239"/>
      <c r="G338" s="239"/>
      <c r="H338" s="239"/>
      <c r="I338" s="239"/>
      <c r="J338" s="239"/>
      <c r="K338" s="239"/>
      <c r="L338" s="239"/>
      <c r="M338" s="239"/>
      <c r="N338" s="239"/>
      <c r="O338" s="239"/>
      <c r="P338" s="239"/>
      <c r="Q338" s="239"/>
      <c r="R338" s="239"/>
      <c r="S338" s="239"/>
      <c r="T338" s="239"/>
      <c r="U338" s="239"/>
      <c r="V338" s="239"/>
      <c r="W338" s="239"/>
      <c r="X338" s="239"/>
      <c r="Y338" s="239"/>
      <c r="Z338" s="239"/>
      <c r="AA338" s="239"/>
      <c r="AB338" s="239"/>
      <c r="AC338" s="239"/>
      <c r="AD338" s="239"/>
      <c r="AE338" s="239"/>
      <c r="AF338" s="239"/>
      <c r="AG338" s="239"/>
      <c r="AH338" s="239"/>
      <c r="AI338" s="239"/>
      <c r="AJ338" s="239"/>
      <c r="AK338" s="239"/>
      <c r="AL338" s="239"/>
      <c r="AM338" s="239"/>
      <c r="AN338" s="239"/>
      <c r="AO338" s="239"/>
      <c r="AP338" s="239"/>
      <c r="AQ338" s="239"/>
      <c r="AR338" s="239"/>
      <c r="AS338" s="239"/>
      <c r="AT338" s="239"/>
      <c r="AU338" s="239"/>
      <c r="AV338" s="239"/>
      <c r="AW338" s="239"/>
      <c r="AX338" s="239"/>
      <c r="AY338" s="239"/>
      <c r="AZ338" s="239"/>
      <c r="BA338" s="239"/>
      <c r="BB338" s="239"/>
      <c r="BC338" s="239"/>
      <c r="BD338" s="239"/>
      <c r="BE338" s="239"/>
      <c r="BF338" s="239"/>
      <c r="BG338" s="239"/>
      <c r="BH338" s="239"/>
      <c r="BI338" s="239"/>
      <c r="BJ338" s="239"/>
      <c r="BK338" s="239"/>
      <c r="BL338" s="239"/>
      <c r="BM338" s="239"/>
      <c r="BN338" s="239"/>
      <c r="BO338" s="239"/>
      <c r="BP338" s="239"/>
      <c r="BQ338" s="239"/>
      <c r="BR338" s="239"/>
      <c r="BS338" s="239"/>
      <c r="BT338" s="239"/>
      <c r="BU338" s="239"/>
      <c r="BV338" s="239"/>
      <c r="BW338" s="239"/>
      <c r="BX338" s="239"/>
      <c r="BY338" s="239"/>
      <c r="BZ338" s="239"/>
      <c r="CA338" s="239"/>
      <c r="CB338" s="239"/>
      <c r="CC338" s="239"/>
      <c r="CD338" s="239"/>
      <c r="CE338" s="239"/>
      <c r="CF338" s="239"/>
      <c r="CG338" s="239"/>
      <c r="CH338" s="239"/>
      <c r="CI338" s="239"/>
      <c r="CJ338" s="239"/>
      <c r="CK338" s="239"/>
      <c r="CL338" s="239"/>
      <c r="CM338" s="239"/>
      <c r="CN338" s="239"/>
      <c r="CO338" s="239"/>
      <c r="CP338" s="239"/>
      <c r="CQ338" s="239"/>
      <c r="CR338" s="239"/>
      <c r="CS338" s="239"/>
      <c r="CT338" s="239"/>
      <c r="CU338" s="239"/>
      <c r="CV338" s="239"/>
      <c r="CW338" s="239"/>
      <c r="CX338" s="239"/>
      <c r="CY338" s="239"/>
      <c r="CZ338" s="891"/>
      <c r="DA338" s="239"/>
      <c r="DB338" s="239"/>
      <c r="DC338" s="239"/>
      <c r="DD338" s="239"/>
      <c r="DE338" s="891"/>
      <c r="DF338" s="239"/>
      <c r="DG338" s="239"/>
      <c r="DH338" s="239"/>
      <c r="DI338" s="239"/>
      <c r="DJ338" s="891"/>
      <c r="DK338" s="239"/>
      <c r="DL338" s="239"/>
      <c r="DM338" s="239"/>
      <c r="DN338" s="239"/>
      <c r="DO338" s="239"/>
      <c r="DP338" s="239"/>
      <c r="DQ338" s="239"/>
      <c r="DR338" s="239"/>
      <c r="DS338" s="239"/>
      <c r="DT338" s="239"/>
      <c r="DU338" s="239"/>
      <c r="DV338" s="239"/>
      <c r="DW338" s="239"/>
      <c r="DX338" s="239"/>
      <c r="DY338" s="239"/>
      <c r="DZ338" s="239"/>
      <c r="EA338" s="239"/>
      <c r="EB338" s="239"/>
      <c r="EC338" s="239"/>
      <c r="ED338" s="239"/>
      <c r="EE338" s="239"/>
      <c r="EF338" s="239"/>
      <c r="EG338" s="239"/>
      <c r="EH338" s="239"/>
      <c r="EI338" s="239"/>
      <c r="EJ338" s="239"/>
      <c r="EK338" s="239"/>
      <c r="EL338" s="239"/>
      <c r="EM338" s="239"/>
      <c r="EN338" s="239"/>
      <c r="EO338" s="239"/>
      <c r="EP338" s="239"/>
      <c r="EQ338" s="239"/>
      <c r="ER338" s="239"/>
      <c r="ES338" s="239"/>
      <c r="ET338" s="239"/>
      <c r="EU338" s="239"/>
      <c r="EV338" s="239"/>
      <c r="EW338" s="239"/>
      <c r="EX338" s="239"/>
      <c r="EY338" s="239"/>
      <c r="EZ338" s="239"/>
      <c r="FA338" s="239"/>
      <c r="FB338" s="239"/>
      <c r="FC338" s="239"/>
      <c r="FD338" s="239"/>
      <c r="FE338" s="239"/>
      <c r="FF338" s="239"/>
      <c r="FG338" s="239"/>
      <c r="FH338" s="239"/>
      <c r="FI338" s="239"/>
      <c r="FJ338" s="239"/>
      <c r="FK338" s="239"/>
      <c r="FL338" s="239"/>
      <c r="FM338" s="239"/>
      <c r="FN338" s="239"/>
      <c r="FO338" s="239"/>
      <c r="FP338" s="239"/>
      <c r="FQ338" s="239"/>
      <c r="FR338" s="239"/>
      <c r="FS338" s="239"/>
      <c r="FT338" s="239"/>
      <c r="FU338" s="239"/>
      <c r="FV338" s="239"/>
      <c r="FW338" s="239"/>
      <c r="FX338" s="239"/>
      <c r="FY338" s="239"/>
    </row>
    <row r="339" spans="1:181">
      <c r="A339" s="239"/>
      <c r="B339" s="239"/>
      <c r="C339" s="239"/>
      <c r="D339" s="239"/>
      <c r="E339" s="239"/>
      <c r="F339" s="239"/>
      <c r="G339" s="239"/>
      <c r="H339" s="239"/>
      <c r="I339" s="239"/>
      <c r="J339" s="239"/>
      <c r="K339" s="239"/>
      <c r="L339" s="239"/>
      <c r="M339" s="239"/>
      <c r="N339" s="239"/>
      <c r="O339" s="239"/>
      <c r="P339" s="239"/>
      <c r="Q339" s="239"/>
      <c r="R339" s="239"/>
      <c r="S339" s="239"/>
      <c r="T339" s="239"/>
      <c r="U339" s="239"/>
      <c r="V339" s="239"/>
      <c r="W339" s="239"/>
      <c r="X339" s="239"/>
      <c r="Y339" s="239"/>
      <c r="Z339" s="239"/>
      <c r="AA339" s="239"/>
      <c r="AB339" s="239"/>
      <c r="AC339" s="239"/>
      <c r="AD339" s="239"/>
      <c r="AE339" s="239"/>
      <c r="AF339" s="239"/>
      <c r="AG339" s="239"/>
      <c r="AH339" s="239"/>
      <c r="AI339" s="239"/>
      <c r="AJ339" s="239"/>
      <c r="AK339" s="239"/>
      <c r="AL339" s="239"/>
      <c r="AM339" s="239"/>
      <c r="AN339" s="239"/>
      <c r="AO339" s="239"/>
      <c r="AP339" s="239"/>
      <c r="AQ339" s="239"/>
      <c r="AR339" s="239"/>
      <c r="AS339" s="239"/>
      <c r="AT339" s="239"/>
      <c r="AU339" s="239"/>
      <c r="AV339" s="239"/>
      <c r="AW339" s="239"/>
      <c r="AX339" s="239"/>
      <c r="AY339" s="239"/>
      <c r="AZ339" s="239"/>
      <c r="BA339" s="239"/>
      <c r="BB339" s="239"/>
      <c r="BC339" s="239"/>
      <c r="BD339" s="239"/>
      <c r="BE339" s="239"/>
      <c r="BF339" s="239"/>
      <c r="BG339" s="239"/>
      <c r="BH339" s="239"/>
      <c r="BI339" s="239"/>
      <c r="BJ339" s="239"/>
      <c r="BK339" s="239"/>
      <c r="BL339" s="239"/>
      <c r="BM339" s="239"/>
      <c r="BN339" s="239"/>
      <c r="BO339" s="239"/>
      <c r="BP339" s="239"/>
      <c r="BQ339" s="239"/>
      <c r="BR339" s="239"/>
      <c r="BS339" s="239"/>
      <c r="BT339" s="239"/>
      <c r="BU339" s="239"/>
      <c r="BV339" s="239"/>
      <c r="BW339" s="239"/>
      <c r="BX339" s="239"/>
      <c r="BY339" s="239"/>
      <c r="BZ339" s="239"/>
      <c r="CA339" s="239"/>
      <c r="CB339" s="239"/>
      <c r="CC339" s="239"/>
      <c r="CD339" s="239"/>
      <c r="CE339" s="239"/>
      <c r="CF339" s="239"/>
      <c r="CG339" s="239"/>
      <c r="CH339" s="239"/>
      <c r="CI339" s="239"/>
      <c r="CJ339" s="239"/>
      <c r="CK339" s="239"/>
      <c r="CL339" s="239"/>
      <c r="CM339" s="239"/>
      <c r="CN339" s="239"/>
      <c r="CO339" s="239"/>
      <c r="CP339" s="239"/>
      <c r="CQ339" s="239"/>
      <c r="CR339" s="239"/>
      <c r="CS339" s="239"/>
      <c r="CT339" s="239"/>
      <c r="CU339" s="239"/>
      <c r="CV339" s="239"/>
      <c r="CW339" s="239"/>
      <c r="CX339" s="239"/>
      <c r="CY339" s="239"/>
      <c r="CZ339" s="891"/>
      <c r="DA339" s="239"/>
      <c r="DB339" s="239"/>
      <c r="DC339" s="239"/>
      <c r="DD339" s="239"/>
      <c r="DE339" s="891"/>
      <c r="DF339" s="239"/>
      <c r="DG339" s="239"/>
      <c r="DH339" s="239"/>
      <c r="DI339" s="239"/>
      <c r="DJ339" s="891"/>
      <c r="DK339" s="239"/>
      <c r="DL339" s="239"/>
      <c r="DM339" s="239"/>
      <c r="DN339" s="239"/>
      <c r="DO339" s="239"/>
      <c r="DP339" s="239"/>
      <c r="DQ339" s="239"/>
      <c r="DR339" s="239"/>
      <c r="DS339" s="239"/>
      <c r="DT339" s="239"/>
      <c r="DU339" s="239"/>
      <c r="DV339" s="239"/>
      <c r="DW339" s="239"/>
      <c r="DX339" s="239"/>
      <c r="DY339" s="239"/>
      <c r="DZ339" s="239"/>
      <c r="EA339" s="239"/>
      <c r="EB339" s="239"/>
      <c r="EC339" s="239"/>
      <c r="ED339" s="239"/>
      <c r="EE339" s="239"/>
      <c r="EF339" s="239"/>
      <c r="EG339" s="239"/>
      <c r="EH339" s="239"/>
      <c r="EI339" s="239"/>
      <c r="EJ339" s="239"/>
      <c r="EK339" s="239"/>
      <c r="EL339" s="239"/>
      <c r="EM339" s="239"/>
      <c r="EN339" s="239"/>
      <c r="EO339" s="239"/>
      <c r="EP339" s="239"/>
      <c r="EQ339" s="239"/>
      <c r="ER339" s="239"/>
      <c r="ES339" s="239"/>
      <c r="ET339" s="239"/>
      <c r="EU339" s="239"/>
      <c r="EV339" s="239"/>
      <c r="EW339" s="239"/>
      <c r="EX339" s="239"/>
      <c r="EY339" s="239"/>
      <c r="EZ339" s="239"/>
      <c r="FA339" s="239"/>
      <c r="FB339" s="239"/>
      <c r="FC339" s="239"/>
      <c r="FD339" s="239"/>
      <c r="FE339" s="239"/>
      <c r="FF339" s="239"/>
      <c r="FG339" s="239"/>
      <c r="FH339" s="239"/>
      <c r="FI339" s="239"/>
      <c r="FJ339" s="239"/>
      <c r="FK339" s="239"/>
      <c r="FL339" s="239"/>
      <c r="FM339" s="239"/>
      <c r="FN339" s="239"/>
      <c r="FO339" s="239"/>
      <c r="FP339" s="239"/>
      <c r="FQ339" s="239"/>
      <c r="FR339" s="239"/>
      <c r="FS339" s="239"/>
      <c r="FT339" s="239"/>
      <c r="FU339" s="239"/>
      <c r="FV339" s="239"/>
      <c r="FW339" s="239"/>
      <c r="FX339" s="239"/>
      <c r="FY339" s="239"/>
    </row>
    <row r="340" spans="1:181" customFormat="1" ht="12">
      <c r="A340" s="207" t="s">
        <v>6534</v>
      </c>
      <c r="B340" s="87"/>
      <c r="C340" s="87"/>
      <c r="D340" s="87"/>
      <c r="E340" s="87"/>
      <c r="F340" s="87"/>
      <c r="G340" s="87"/>
      <c r="H340" s="87"/>
      <c r="I340" s="87"/>
      <c r="J340" s="87"/>
      <c r="K340" s="87"/>
      <c r="L340" s="87"/>
      <c r="M340" s="87"/>
      <c r="N340" s="87"/>
      <c r="O340" s="87"/>
      <c r="P340" s="87"/>
      <c r="Q340" s="87"/>
      <c r="R340" s="87"/>
      <c r="S340" s="87"/>
      <c r="T340" s="87"/>
      <c r="U340" s="87"/>
      <c r="V340" s="87"/>
      <c r="W340" s="87"/>
      <c r="X340" s="87"/>
      <c r="Y340" s="87"/>
      <c r="Z340" s="87"/>
      <c r="AA340" s="87"/>
      <c r="AB340" s="87"/>
      <c r="AC340" s="87"/>
      <c r="AD340" s="87"/>
      <c r="AE340" s="87"/>
      <c r="AF340" s="87"/>
      <c r="AG340" s="87"/>
      <c r="AH340" s="87"/>
      <c r="AI340" s="87"/>
      <c r="AJ340" s="87"/>
      <c r="AK340" s="87"/>
      <c r="AL340" s="87"/>
      <c r="AM340" s="87"/>
      <c r="AN340" s="87"/>
      <c r="AO340" s="87"/>
      <c r="AP340" s="87"/>
      <c r="AQ340" s="87"/>
      <c r="AR340" s="87"/>
      <c r="AS340" s="87"/>
      <c r="AT340" s="87"/>
      <c r="AU340" s="87"/>
      <c r="AV340" s="87"/>
      <c r="AW340" s="87"/>
      <c r="AX340" s="87"/>
      <c r="AY340" s="87"/>
      <c r="AZ340" s="87"/>
      <c r="BA340" s="87"/>
      <c r="BB340" s="87"/>
      <c r="BC340" s="87"/>
      <c r="BD340" s="87"/>
      <c r="BE340" s="87"/>
      <c r="BF340" s="87"/>
      <c r="BG340" s="87"/>
      <c r="BH340" s="87"/>
      <c r="BI340" s="87"/>
      <c r="BJ340" s="87"/>
      <c r="BK340" s="87"/>
      <c r="BL340" s="87"/>
      <c r="BM340" s="87"/>
      <c r="BN340" s="87"/>
      <c r="BO340" s="87"/>
      <c r="BP340" s="87"/>
      <c r="BQ340" s="87"/>
      <c r="BR340" s="87"/>
      <c r="BS340" s="87"/>
      <c r="BT340" s="87"/>
      <c r="BU340" s="87"/>
      <c r="BV340" s="87"/>
      <c r="BW340" s="87"/>
      <c r="BX340" s="87"/>
      <c r="BY340" s="87"/>
      <c r="BZ340" s="87"/>
      <c r="CA340" s="87"/>
      <c r="CB340" s="87"/>
      <c r="CC340" s="87"/>
      <c r="CD340" s="87"/>
      <c r="CE340" s="87"/>
      <c r="CF340" s="87"/>
      <c r="CG340" s="87"/>
      <c r="CH340" s="87"/>
      <c r="CI340" s="87"/>
      <c r="CJ340" s="87"/>
      <c r="CK340" s="87"/>
      <c r="CL340" s="87"/>
      <c r="CM340" s="87"/>
      <c r="CN340" s="87"/>
      <c r="CO340" s="87"/>
      <c r="CP340" s="87"/>
      <c r="CQ340" s="87"/>
      <c r="CR340" s="87"/>
      <c r="CS340" s="87"/>
      <c r="CT340" s="87"/>
      <c r="CU340" s="87"/>
      <c r="CV340" s="87"/>
      <c r="CW340" s="87"/>
      <c r="CX340" s="87"/>
      <c r="CY340" s="87"/>
      <c r="CZ340" s="408"/>
      <c r="DA340" s="87"/>
      <c r="DB340" s="87"/>
      <c r="DC340" s="87"/>
      <c r="DD340" s="87"/>
      <c r="DE340" s="408"/>
      <c r="DF340" s="87"/>
      <c r="DG340" s="87"/>
      <c r="DH340" s="87"/>
      <c r="DI340" s="87"/>
      <c r="DJ340" s="408"/>
      <c r="DK340" s="87"/>
      <c r="DL340" s="87"/>
      <c r="DM340" s="87"/>
      <c r="DN340" s="87"/>
      <c r="DO340" s="87"/>
      <c r="DP340" s="87"/>
      <c r="DQ340" s="87"/>
      <c r="DR340" s="87"/>
      <c r="DS340" s="87"/>
      <c r="DT340" s="110"/>
      <c r="DU340" s="87"/>
      <c r="DV340" s="87"/>
      <c r="DW340" s="87"/>
      <c r="DX340" s="87"/>
      <c r="DY340" s="87"/>
      <c r="DZ340" s="87"/>
      <c r="EA340" s="87"/>
      <c r="EB340" s="87"/>
      <c r="EC340" s="87"/>
      <c r="ED340" s="87"/>
      <c r="EE340" s="87"/>
      <c r="EF340" s="87"/>
      <c r="EG340" s="87"/>
      <c r="EH340" s="87"/>
      <c r="EI340" s="87"/>
      <c r="EJ340" s="87"/>
      <c r="EK340" s="87"/>
      <c r="EL340" s="87"/>
      <c r="EM340" s="87"/>
      <c r="EN340" s="87"/>
      <c r="EO340" s="87"/>
      <c r="EP340" s="87"/>
      <c r="EQ340" s="87"/>
      <c r="ER340" s="87"/>
      <c r="ES340" s="87"/>
      <c r="ET340" s="87"/>
      <c r="EU340" s="87"/>
      <c r="EV340" s="87"/>
      <c r="EW340" s="87"/>
      <c r="EX340" s="87"/>
      <c r="EY340" s="87"/>
      <c r="EZ340" s="87"/>
      <c r="FA340" s="87"/>
      <c r="FB340" s="87"/>
      <c r="FC340" s="87"/>
      <c r="FD340" s="87"/>
      <c r="FE340" s="87"/>
      <c r="FF340" s="87"/>
      <c r="FG340" s="87"/>
      <c r="FH340" s="87"/>
      <c r="FI340" s="110"/>
      <c r="FJ340" s="110"/>
      <c r="FK340" s="110"/>
      <c r="FL340" s="110"/>
      <c r="FM340" s="110"/>
      <c r="FN340" s="110"/>
      <c r="FO340" s="110"/>
      <c r="FP340" s="110"/>
      <c r="FQ340" s="110"/>
      <c r="FR340" s="110"/>
      <c r="FS340" s="110"/>
      <c r="FT340" s="110"/>
      <c r="FU340" s="110"/>
      <c r="FV340" s="110"/>
      <c r="FW340" s="110"/>
      <c r="FX340" s="110"/>
      <c r="FY340" s="110"/>
    </row>
    <row r="341" spans="1:181" customFormat="1" ht="12">
      <c r="A341" s="21" t="s">
        <v>6535</v>
      </c>
      <c r="B341" s="87"/>
      <c r="C341" s="87"/>
      <c r="D341" s="87"/>
      <c r="E341" s="87"/>
      <c r="F341" s="87"/>
      <c r="G341" s="87"/>
      <c r="H341" s="87"/>
      <c r="I341" s="87"/>
      <c r="J341" s="87"/>
      <c r="K341" s="87"/>
      <c r="L341" s="87"/>
      <c r="M341" s="87"/>
      <c r="N341" s="87"/>
      <c r="O341" s="87"/>
      <c r="P341" s="87"/>
      <c r="Q341" s="87"/>
      <c r="R341" s="87"/>
      <c r="S341" s="87"/>
      <c r="T341" s="87"/>
      <c r="U341" s="87"/>
      <c r="V341" s="87"/>
      <c r="W341" s="87"/>
      <c r="X341" s="87"/>
      <c r="Y341" s="87"/>
      <c r="Z341" s="87"/>
      <c r="AA341" s="87"/>
      <c r="AB341" s="87"/>
      <c r="AC341" s="87"/>
      <c r="AD341" s="87"/>
      <c r="AE341" s="87"/>
      <c r="AF341" s="87"/>
      <c r="AG341" s="87"/>
      <c r="AH341" s="87"/>
      <c r="AI341" s="87"/>
      <c r="AJ341" s="87"/>
      <c r="AK341" s="87"/>
      <c r="AL341" s="87"/>
      <c r="AM341" s="87"/>
      <c r="AN341" s="87"/>
      <c r="AO341" s="87"/>
      <c r="AP341" s="87"/>
      <c r="AQ341" s="87"/>
      <c r="AR341" s="87"/>
      <c r="AS341" s="87"/>
      <c r="AT341" s="87"/>
      <c r="AU341" s="87"/>
      <c r="AV341" s="87"/>
      <c r="AW341" s="87"/>
      <c r="AX341" s="87"/>
      <c r="AY341" s="87"/>
      <c r="AZ341" s="87"/>
      <c r="BA341" s="87"/>
      <c r="BB341" s="87"/>
      <c r="BC341" s="87"/>
      <c r="BD341" s="87"/>
      <c r="BE341" s="87"/>
      <c r="BF341" s="87"/>
      <c r="BG341" s="87"/>
      <c r="BH341" s="87"/>
      <c r="BI341" s="87"/>
      <c r="BJ341" s="87"/>
      <c r="BK341" s="87"/>
      <c r="BL341" s="87"/>
      <c r="BM341" s="87"/>
      <c r="BN341" s="87"/>
      <c r="BO341" s="87"/>
      <c r="BP341" s="87"/>
      <c r="BQ341" s="87"/>
      <c r="BR341" s="87"/>
      <c r="BS341" s="87"/>
      <c r="BT341" s="87"/>
      <c r="BU341" s="87"/>
      <c r="BV341" s="87"/>
      <c r="BW341" s="87"/>
      <c r="BX341" s="87"/>
      <c r="BY341" s="87"/>
      <c r="BZ341" s="87"/>
      <c r="CA341" s="87"/>
      <c r="CB341" s="87"/>
      <c r="CC341" s="87"/>
      <c r="CD341" s="87"/>
      <c r="CE341" s="87"/>
      <c r="CF341" s="87"/>
      <c r="CG341" s="87"/>
      <c r="CH341" s="87"/>
      <c r="CI341" s="87"/>
      <c r="CJ341" s="87"/>
      <c r="CK341" s="87"/>
      <c r="CL341" s="87"/>
      <c r="CM341" s="87"/>
      <c r="CN341" s="87"/>
      <c r="CO341" s="87"/>
      <c r="CP341" s="87"/>
      <c r="CQ341" s="87"/>
      <c r="CR341" s="87"/>
      <c r="CS341" s="87"/>
      <c r="CT341" s="87"/>
      <c r="CU341" s="87"/>
      <c r="CV341" s="87">
        <f t="shared" ref="CV341:DO341" si="59">+CV118</f>
        <v>0</v>
      </c>
      <c r="CW341" s="87">
        <f t="shared" si="59"/>
        <v>0</v>
      </c>
      <c r="CX341" s="87">
        <f t="shared" si="59"/>
        <v>0</v>
      </c>
      <c r="CY341" s="87">
        <f t="shared" si="59"/>
        <v>0</v>
      </c>
      <c r="CZ341" s="408">
        <f t="shared" si="59"/>
        <v>0</v>
      </c>
      <c r="DA341" s="87">
        <f t="shared" si="59"/>
        <v>0</v>
      </c>
      <c r="DB341" s="87">
        <f t="shared" si="59"/>
        <v>0</v>
      </c>
      <c r="DC341" s="87">
        <f t="shared" si="59"/>
        <v>0</v>
      </c>
      <c r="DD341" s="87">
        <f t="shared" si="59"/>
        <v>0</v>
      </c>
      <c r="DE341" s="408">
        <f t="shared" si="59"/>
        <v>0</v>
      </c>
      <c r="DF341" s="87">
        <f t="shared" si="59"/>
        <v>0</v>
      </c>
      <c r="DG341" s="87">
        <f t="shared" si="59"/>
        <v>0</v>
      </c>
      <c r="DH341" s="87">
        <f t="shared" si="59"/>
        <v>0</v>
      </c>
      <c r="DI341" s="87">
        <f t="shared" si="59"/>
        <v>0</v>
      </c>
      <c r="DJ341" s="408">
        <f t="shared" si="59"/>
        <v>0</v>
      </c>
      <c r="DK341" s="87">
        <f t="shared" si="59"/>
        <v>0</v>
      </c>
      <c r="DL341" s="87">
        <f t="shared" si="59"/>
        <v>0</v>
      </c>
      <c r="DM341" s="87">
        <f t="shared" si="59"/>
        <v>0</v>
      </c>
      <c r="DN341" s="87">
        <f t="shared" si="59"/>
        <v>0</v>
      </c>
      <c r="DO341" s="87">
        <f t="shared" si="59"/>
        <v>0</v>
      </c>
      <c r="DP341" s="87">
        <f t="shared" ref="DP341:DX341" si="60">+DP118</f>
        <v>0</v>
      </c>
      <c r="DQ341" s="87">
        <f t="shared" si="60"/>
        <v>0</v>
      </c>
      <c r="DR341" s="87">
        <f t="shared" si="60"/>
        <v>0</v>
      </c>
      <c r="DS341" s="87">
        <f t="shared" si="60"/>
        <v>0</v>
      </c>
      <c r="DT341" s="87">
        <f t="shared" si="60"/>
        <v>0</v>
      </c>
      <c r="DU341" s="87">
        <f t="shared" si="60"/>
        <v>0</v>
      </c>
      <c r="DV341" s="87">
        <f t="shared" si="60"/>
        <v>0</v>
      </c>
      <c r="DW341" s="87">
        <f t="shared" si="60"/>
        <v>0</v>
      </c>
      <c r="DX341" s="87">
        <f t="shared" si="60"/>
        <v>0</v>
      </c>
      <c r="DY341" s="87">
        <f t="shared" ref="DY341:FC341" si="61">+DY118</f>
        <v>0</v>
      </c>
      <c r="DZ341" s="87">
        <f t="shared" si="61"/>
        <v>0</v>
      </c>
      <c r="EA341" s="87">
        <f t="shared" si="61"/>
        <v>0</v>
      </c>
      <c r="EB341" s="87">
        <f t="shared" si="61"/>
        <v>0</v>
      </c>
      <c r="EC341" s="87">
        <f t="shared" si="61"/>
        <v>0</v>
      </c>
      <c r="ED341" s="87">
        <f t="shared" si="61"/>
        <v>0</v>
      </c>
      <c r="EE341" s="87">
        <f t="shared" ref="EE341:EM341" si="62">+EE118</f>
        <v>0</v>
      </c>
      <c r="EF341" s="87">
        <f t="shared" si="62"/>
        <v>0</v>
      </c>
      <c r="EG341" s="87">
        <f t="shared" si="62"/>
        <v>0</v>
      </c>
      <c r="EH341" s="87">
        <f t="shared" si="62"/>
        <v>0</v>
      </c>
      <c r="EI341" s="87">
        <f t="shared" si="62"/>
        <v>0</v>
      </c>
      <c r="EJ341" s="87">
        <f t="shared" si="62"/>
        <v>0</v>
      </c>
      <c r="EK341" s="87">
        <f t="shared" si="62"/>
        <v>0</v>
      </c>
      <c r="EL341" s="87">
        <f t="shared" si="62"/>
        <v>0</v>
      </c>
      <c r="EM341" s="87">
        <f t="shared" si="62"/>
        <v>0</v>
      </c>
      <c r="EN341" s="87">
        <f t="shared" si="61"/>
        <v>0</v>
      </c>
      <c r="EO341" s="87">
        <f t="shared" si="61"/>
        <v>0</v>
      </c>
      <c r="EP341" s="87">
        <f t="shared" si="61"/>
        <v>0</v>
      </c>
      <c r="EQ341" s="87">
        <f t="shared" si="61"/>
        <v>0</v>
      </c>
      <c r="ER341" s="87">
        <f t="shared" si="61"/>
        <v>0</v>
      </c>
      <c r="ES341" s="87">
        <f t="shared" si="61"/>
        <v>0</v>
      </c>
      <c r="ET341" s="87">
        <f>+ET118</f>
        <v>0</v>
      </c>
      <c r="EU341" s="87">
        <f>+EU118</f>
        <v>0</v>
      </c>
      <c r="EV341" s="87">
        <f>+EV118</f>
        <v>0</v>
      </c>
      <c r="EW341" s="87">
        <f>+EW118</f>
        <v>0</v>
      </c>
      <c r="EX341" s="87">
        <f t="shared" si="61"/>
        <v>0</v>
      </c>
      <c r="EY341" s="87">
        <f t="shared" si="61"/>
        <v>0</v>
      </c>
      <c r="EZ341" s="87">
        <f t="shared" si="61"/>
        <v>0</v>
      </c>
      <c r="FA341" s="87">
        <f t="shared" si="61"/>
        <v>0</v>
      </c>
      <c r="FB341" s="87">
        <f t="shared" si="61"/>
        <v>0</v>
      </c>
      <c r="FC341" s="87">
        <f t="shared" si="61"/>
        <v>0</v>
      </c>
      <c r="FD341" s="87">
        <f>+FD118</f>
        <v>0</v>
      </c>
      <c r="FE341" s="87">
        <f>+FE118</f>
        <v>0</v>
      </c>
      <c r="FF341" s="87">
        <f>+FF118</f>
        <v>0</v>
      </c>
      <c r="FG341" s="87">
        <f>+FG118</f>
        <v>0</v>
      </c>
      <c r="FH341" s="87">
        <f>+FH118</f>
        <v>0</v>
      </c>
      <c r="FI341" s="110"/>
      <c r="FJ341" s="110"/>
      <c r="FK341" s="110"/>
      <c r="FL341" s="110"/>
      <c r="FM341" s="110"/>
      <c r="FN341" s="110"/>
      <c r="FO341" s="110"/>
      <c r="FP341" s="110"/>
      <c r="FQ341" s="110"/>
      <c r="FR341" s="110"/>
      <c r="FS341" s="110"/>
      <c r="FT341" s="110"/>
      <c r="FU341" s="110"/>
      <c r="FV341" s="110"/>
      <c r="FW341" s="110"/>
      <c r="FX341" s="110"/>
      <c r="FY341" s="110"/>
    </row>
    <row r="342" spans="1:181" customFormat="1" ht="12">
      <c r="A342" s="21" t="s">
        <v>6536</v>
      </c>
      <c r="B342" s="87"/>
      <c r="C342" s="87"/>
      <c r="D342" s="87"/>
      <c r="E342" s="87"/>
      <c r="F342" s="87"/>
      <c r="G342" s="87"/>
      <c r="H342" s="87"/>
      <c r="I342" s="87"/>
      <c r="J342" s="87"/>
      <c r="K342" s="87"/>
      <c r="L342" s="87"/>
      <c r="M342" s="87"/>
      <c r="N342" s="87"/>
      <c r="O342" s="87"/>
      <c r="P342" s="87"/>
      <c r="Q342" s="87"/>
      <c r="R342" s="87"/>
      <c r="S342" s="87"/>
      <c r="T342" s="87"/>
      <c r="U342" s="87"/>
      <c r="V342" s="87"/>
      <c r="W342" s="87"/>
      <c r="X342" s="87"/>
      <c r="Y342" s="87"/>
      <c r="Z342" s="87"/>
      <c r="AA342" s="87"/>
      <c r="AB342" s="87"/>
      <c r="AC342" s="87"/>
      <c r="AD342" s="87"/>
      <c r="AE342" s="87"/>
      <c r="AF342" s="87"/>
      <c r="AG342" s="87"/>
      <c r="AH342" s="87"/>
      <c r="AI342" s="87"/>
      <c r="AJ342" s="87"/>
      <c r="AK342" s="87"/>
      <c r="AL342" s="87"/>
      <c r="AM342" s="87"/>
      <c r="AN342" s="87"/>
      <c r="AO342" s="87"/>
      <c r="AP342" s="87"/>
      <c r="AQ342" s="87"/>
      <c r="AR342" s="87"/>
      <c r="AS342" s="87"/>
      <c r="AT342" s="87"/>
      <c r="AU342" s="87"/>
      <c r="AV342" s="87"/>
      <c r="AW342" s="87"/>
      <c r="AX342" s="87"/>
      <c r="AY342" s="87"/>
      <c r="AZ342" s="87"/>
      <c r="BA342" s="87"/>
      <c r="BB342" s="87"/>
      <c r="BC342" s="87"/>
      <c r="BD342" s="87"/>
      <c r="BE342" s="87"/>
      <c r="BF342" s="87"/>
      <c r="BG342" s="87"/>
      <c r="BH342" s="237"/>
      <c r="BI342" s="237"/>
      <c r="BJ342" s="237"/>
      <c r="BK342" s="237"/>
      <c r="BL342" s="237"/>
      <c r="BM342" s="237"/>
      <c r="BN342" s="237"/>
      <c r="BO342" s="237"/>
      <c r="BP342" s="237"/>
      <c r="BQ342" s="237"/>
      <c r="BR342" s="237"/>
      <c r="BS342" s="237"/>
      <c r="BT342" s="237"/>
      <c r="BU342" s="237"/>
      <c r="BV342" s="237"/>
      <c r="BW342" s="237"/>
      <c r="BX342" s="237"/>
      <c r="BY342" s="237"/>
      <c r="BZ342" s="237"/>
      <c r="CA342" s="237"/>
      <c r="CB342" s="237"/>
      <c r="CC342" s="237"/>
      <c r="CD342" s="237"/>
      <c r="CE342" s="237"/>
      <c r="CF342" s="237"/>
      <c r="CG342" s="237"/>
      <c r="CH342" s="237"/>
      <c r="CI342" s="237"/>
      <c r="CJ342" s="237"/>
      <c r="CK342" s="237"/>
      <c r="CL342" s="237"/>
      <c r="CM342" s="237"/>
      <c r="CN342" s="237"/>
      <c r="CO342" s="237"/>
      <c r="CP342" s="237"/>
      <c r="CQ342" s="237"/>
      <c r="CR342" s="237"/>
      <c r="CS342" s="237"/>
      <c r="CT342" s="237"/>
      <c r="CU342" s="237"/>
      <c r="CV342" s="237">
        <f t="shared" ref="CV342:DO342" si="63">+CV109</f>
        <v>0</v>
      </c>
      <c r="CW342" s="237">
        <f t="shared" si="63"/>
        <v>0</v>
      </c>
      <c r="CX342" s="237">
        <f t="shared" si="63"/>
        <v>0</v>
      </c>
      <c r="CY342" s="237">
        <f t="shared" si="63"/>
        <v>0</v>
      </c>
      <c r="CZ342" s="237">
        <f t="shared" si="63"/>
        <v>0</v>
      </c>
      <c r="DA342" s="237">
        <f t="shared" si="63"/>
        <v>0.38447999499011332</v>
      </c>
      <c r="DB342" s="237">
        <f t="shared" si="63"/>
        <v>-0.68682615923324242</v>
      </c>
      <c r="DC342" s="237">
        <f t="shared" si="63"/>
        <v>0.68895871660572139</v>
      </c>
      <c r="DD342" s="237">
        <f t="shared" si="63"/>
        <v>0.22291385659491142</v>
      </c>
      <c r="DE342" s="237">
        <f t="shared" si="63"/>
        <v>0.60952640895750376</v>
      </c>
      <c r="DF342" s="237">
        <f t="shared" si="63"/>
        <v>7.6272374219049921E-2</v>
      </c>
      <c r="DG342" s="237">
        <f t="shared" si="63"/>
        <v>0.21234672718238085</v>
      </c>
      <c r="DH342" s="237">
        <f t="shared" si="63"/>
        <v>0.35355034378358863</v>
      </c>
      <c r="DI342" s="237">
        <f t="shared" si="63"/>
        <v>-0.75418881353270217</v>
      </c>
      <c r="DJ342" s="237">
        <f t="shared" si="63"/>
        <v>-0.11201936834768264</v>
      </c>
      <c r="DK342" s="237">
        <f t="shared" si="63"/>
        <v>1.1332725138775469E-2</v>
      </c>
      <c r="DL342" s="237">
        <f t="shared" si="63"/>
        <v>-0.61030516919091082</v>
      </c>
      <c r="DM342" s="237">
        <f t="shared" si="63"/>
        <v>-0.17373815193299069</v>
      </c>
      <c r="DN342" s="237">
        <f t="shared" si="63"/>
        <v>3.0819219161100859</v>
      </c>
      <c r="DO342" s="237">
        <f t="shared" si="63"/>
        <v>2.3092113201249598</v>
      </c>
      <c r="DP342" s="237">
        <f t="shared" ref="DP342:DX342" si="64">+DP109</f>
        <v>-0.14074802329962624</v>
      </c>
      <c r="DQ342" s="237">
        <f t="shared" si="64"/>
        <v>-0.10302699408456716</v>
      </c>
      <c r="DR342" s="237">
        <f t="shared" si="64"/>
        <v>8.41484587530473E-2</v>
      </c>
      <c r="DS342" s="237">
        <f t="shared" si="64"/>
        <v>0.32857387229517587</v>
      </c>
      <c r="DT342" s="237">
        <f t="shared" si="64"/>
        <v>0.16894731366402979</v>
      </c>
      <c r="DU342" s="237">
        <f t="shared" si="64"/>
        <v>5.801348040625637E-3</v>
      </c>
      <c r="DV342" s="237">
        <f t="shared" si="64"/>
        <v>0.17174956030676866</v>
      </c>
      <c r="DW342" s="237">
        <f t="shared" si="64"/>
        <v>0.1678854375965548</v>
      </c>
      <c r="DX342" s="237">
        <f t="shared" si="64"/>
        <v>0.14136936110317913</v>
      </c>
      <c r="DY342" s="237">
        <f t="shared" ref="DY342:FC342" si="65">+DY109</f>
        <v>0.48680570704712822</v>
      </c>
      <c r="DZ342" s="237">
        <f t="shared" si="65"/>
        <v>5.5328653683374293E-2</v>
      </c>
      <c r="EA342" s="237">
        <f t="shared" si="65"/>
        <v>0.31646948254861146</v>
      </c>
      <c r="EB342" s="237">
        <f t="shared" si="65"/>
        <v>0.12334531750465465</v>
      </c>
      <c r="EC342" s="237">
        <f t="shared" si="65"/>
        <v>0.65803394996463582</v>
      </c>
      <c r="ED342" s="237">
        <f t="shared" si="65"/>
        <v>1.1531774037012763</v>
      </c>
      <c r="EE342" s="237">
        <f t="shared" ref="EE342:EM342" si="66">+EE109</f>
        <v>0.64281688007942139</v>
      </c>
      <c r="EF342" s="237">
        <f t="shared" si="66"/>
        <v>0.49860127642962121</v>
      </c>
      <c r="EG342" s="237">
        <f t="shared" si="66"/>
        <v>0.641101751454076</v>
      </c>
      <c r="EH342" s="237">
        <f t="shared" si="66"/>
        <v>0.60873949209010858</v>
      </c>
      <c r="EI342" s="237">
        <f t="shared" si="66"/>
        <v>2.3912594000532272</v>
      </c>
      <c r="EJ342" s="237">
        <f t="shared" si="66"/>
        <v>0.53055078117243215</v>
      </c>
      <c r="EK342" s="237">
        <f t="shared" si="66"/>
        <v>0.32075546631952817</v>
      </c>
      <c r="EL342" s="237">
        <f t="shared" si="66"/>
        <v>0.27858355940801499</v>
      </c>
      <c r="EM342" s="237">
        <f t="shared" si="66"/>
        <v>-6.0252473106892877E-2</v>
      </c>
      <c r="EN342" s="237">
        <f t="shared" si="65"/>
        <v>1.0696373337930825</v>
      </c>
      <c r="EO342" s="237">
        <f t="shared" si="65"/>
        <v>0.11614288160072207</v>
      </c>
      <c r="EP342" s="237">
        <f t="shared" si="65"/>
        <v>0.21851027517770499</v>
      </c>
      <c r="EQ342" s="237">
        <f t="shared" si="65"/>
        <v>0.19207121447846132</v>
      </c>
      <c r="ER342" s="237">
        <f t="shared" si="65"/>
        <v>0.16749892806490943</v>
      </c>
      <c r="ES342" s="237">
        <f t="shared" si="65"/>
        <v>0.69422329932179772</v>
      </c>
      <c r="ET342" s="237">
        <f>+ET109</f>
        <v>9.5802295302043303E-2</v>
      </c>
      <c r="EU342" s="237">
        <f>+EU109</f>
        <v>-3.2204697877150718E-2</v>
      </c>
      <c r="EV342" s="237">
        <f>+EV109</f>
        <v>-2.5897365758772477E-2</v>
      </c>
      <c r="EW342" s="237">
        <f>+EW109</f>
        <v>-6.3124003328017583E-2</v>
      </c>
      <c r="EX342" s="237">
        <f t="shared" si="65"/>
        <v>-2.5423771661897479E-2</v>
      </c>
      <c r="EY342" s="237">
        <f t="shared" si="65"/>
        <v>-8.3046151330932433E-2</v>
      </c>
      <c r="EZ342" s="237">
        <f t="shared" si="65"/>
        <v>-2.8346702469727241E-2</v>
      </c>
      <c r="FA342" s="237">
        <f t="shared" si="65"/>
        <v>-0.22281490324382819</v>
      </c>
      <c r="FB342" s="237">
        <f t="shared" si="65"/>
        <v>1.1676597459611829E-3</v>
      </c>
      <c r="FC342" s="237">
        <f t="shared" si="65"/>
        <v>-0.33304009729852668</v>
      </c>
      <c r="FD342" s="237">
        <f>+FD109</f>
        <v>-0.53499596497081203</v>
      </c>
      <c r="FE342" s="237">
        <f>+FE109</f>
        <v>-0.5560828000562783</v>
      </c>
      <c r="FF342" s="237">
        <f>+FF109</f>
        <v>-0.53819221597207523</v>
      </c>
      <c r="FG342" s="237">
        <f>+FG109</f>
        <v>-0.65081140645418645</v>
      </c>
      <c r="FH342" s="237">
        <f>+FH109</f>
        <v>-0.64171666983661768</v>
      </c>
      <c r="FI342" s="110"/>
      <c r="FJ342" s="110"/>
      <c r="FK342" s="110"/>
      <c r="FL342" s="110"/>
      <c r="FM342" s="110"/>
      <c r="FN342" s="110"/>
      <c r="FO342" s="110"/>
      <c r="FP342" s="110"/>
      <c r="FQ342" s="110"/>
      <c r="FR342" s="110"/>
      <c r="FS342" s="110"/>
      <c r="FT342" s="110"/>
      <c r="FU342" s="110"/>
      <c r="FV342" s="110"/>
      <c r="FW342" s="110"/>
      <c r="FX342" s="110"/>
      <c r="FY342" s="110"/>
    </row>
    <row r="343" spans="1:181" customFormat="1" ht="12">
      <c r="A343" s="21" t="s">
        <v>660</v>
      </c>
      <c r="B343" s="87"/>
      <c r="C343" s="87"/>
      <c r="D343" s="87"/>
      <c r="E343" s="87"/>
      <c r="F343" s="87"/>
      <c r="G343" s="87"/>
      <c r="H343" s="87"/>
      <c r="I343" s="87"/>
      <c r="J343" s="87"/>
      <c r="K343" s="87"/>
      <c r="L343" s="87"/>
      <c r="M343" s="87"/>
      <c r="N343" s="87"/>
      <c r="O343" s="87"/>
      <c r="P343" s="87"/>
      <c r="Q343" s="87"/>
      <c r="R343" s="87"/>
      <c r="S343" s="87"/>
      <c r="T343" s="87"/>
      <c r="U343" s="87"/>
      <c r="V343" s="87"/>
      <c r="W343" s="87"/>
      <c r="X343" s="87"/>
      <c r="Y343" s="87"/>
      <c r="Z343" s="87"/>
      <c r="AA343" s="87"/>
      <c r="AB343" s="87"/>
      <c r="AC343" s="87"/>
      <c r="AD343" s="87"/>
      <c r="AE343" s="87"/>
      <c r="AF343" s="87"/>
      <c r="AG343" s="87"/>
      <c r="AH343" s="87"/>
      <c r="AI343" s="87"/>
      <c r="AJ343" s="87"/>
      <c r="AK343" s="87"/>
      <c r="AL343" s="87"/>
      <c r="AM343" s="87"/>
      <c r="AN343" s="87"/>
      <c r="AO343" s="87"/>
      <c r="AP343" s="87"/>
      <c r="AQ343" s="87"/>
      <c r="AR343" s="87"/>
      <c r="AS343" s="87"/>
      <c r="AT343" s="87"/>
      <c r="AU343" s="87"/>
      <c r="AV343" s="87"/>
      <c r="AW343" s="87"/>
      <c r="AX343" s="87"/>
      <c r="AY343" s="87"/>
      <c r="AZ343" s="87"/>
      <c r="BA343" s="87"/>
      <c r="BB343" s="87"/>
      <c r="BC343" s="87"/>
      <c r="BD343" s="87"/>
      <c r="BE343" s="87"/>
      <c r="BF343" s="87"/>
      <c r="BG343" s="87"/>
      <c r="BH343" s="87"/>
      <c r="BI343" s="87"/>
      <c r="BJ343" s="87"/>
      <c r="BK343" s="87"/>
      <c r="BL343" s="87"/>
      <c r="BM343" s="87"/>
      <c r="BN343" s="87"/>
      <c r="BO343" s="87"/>
      <c r="BP343" s="87"/>
      <c r="BQ343" s="87"/>
      <c r="BR343" s="87"/>
      <c r="BS343" s="87"/>
      <c r="BT343" s="87"/>
      <c r="BU343" s="87"/>
      <c r="BV343" s="87"/>
      <c r="BW343" s="87"/>
      <c r="BX343" s="87"/>
      <c r="BY343" s="87"/>
      <c r="BZ343" s="87"/>
      <c r="CA343" s="87"/>
      <c r="CB343" s="243"/>
      <c r="CC343" s="243"/>
      <c r="CD343" s="243"/>
      <c r="CE343" s="243"/>
      <c r="CF343" s="243"/>
      <c r="CG343" s="243"/>
      <c r="CH343" s="243"/>
      <c r="CI343" s="243"/>
      <c r="CJ343" s="243"/>
      <c r="CK343" s="243"/>
      <c r="CL343" s="243"/>
      <c r="CM343" s="243"/>
      <c r="CN343" s="243"/>
      <c r="CO343" s="243"/>
      <c r="CP343" s="243"/>
      <c r="CQ343" s="243"/>
      <c r="CR343" s="243"/>
      <c r="CS343" s="243"/>
      <c r="CT343" s="243"/>
      <c r="CU343" s="243"/>
      <c r="CV343" s="243"/>
      <c r="CW343" s="243"/>
      <c r="CX343" s="243"/>
      <c r="CY343" s="243"/>
      <c r="CZ343" s="904"/>
      <c r="DA343" s="243"/>
      <c r="DB343" s="243"/>
      <c r="DC343" s="243"/>
      <c r="DD343" s="243"/>
      <c r="DE343" s="904"/>
      <c r="DF343" s="243"/>
      <c r="DG343" s="243"/>
      <c r="DH343" s="243"/>
      <c r="DI343" s="243"/>
      <c r="DJ343" s="904"/>
      <c r="DK343" s="243"/>
      <c r="DL343" s="243"/>
      <c r="DM343" s="243"/>
      <c r="DN343" s="243"/>
      <c r="DO343" s="243"/>
      <c r="DP343" s="243"/>
      <c r="DQ343" s="243"/>
      <c r="DR343" s="243"/>
      <c r="DS343" s="243"/>
      <c r="DT343" s="243"/>
      <c r="DU343" s="243"/>
      <c r="DV343" s="243"/>
      <c r="DW343" s="243"/>
      <c r="DX343" s="243"/>
      <c r="DY343" s="243"/>
      <c r="DZ343" s="243"/>
      <c r="EA343" s="243"/>
      <c r="EB343" s="243"/>
      <c r="EC343" s="243"/>
      <c r="ED343" s="243"/>
      <c r="EE343" s="243"/>
      <c r="EF343" s="243"/>
      <c r="EG343" s="243"/>
      <c r="EH343" s="243"/>
      <c r="EI343" s="243"/>
      <c r="EJ343" s="243"/>
      <c r="EK343" s="243"/>
      <c r="EL343" s="243"/>
      <c r="EM343" s="243"/>
      <c r="EN343" s="243"/>
      <c r="EO343" s="243"/>
      <c r="EP343" s="243"/>
      <c r="EQ343" s="243"/>
      <c r="ER343" s="243"/>
      <c r="ES343" s="243"/>
      <c r="ET343" s="243"/>
      <c r="EU343" s="243"/>
      <c r="EV343" s="243"/>
      <c r="EW343" s="243"/>
      <c r="EX343" s="243"/>
      <c r="EY343" s="243"/>
      <c r="EZ343" s="243"/>
      <c r="FA343" s="243"/>
      <c r="FB343" s="243"/>
      <c r="FC343" s="243"/>
      <c r="FD343" s="243"/>
      <c r="FE343" s="243"/>
      <c r="FF343" s="243"/>
      <c r="FG343" s="243"/>
      <c r="FH343" s="243"/>
      <c r="FI343" s="110"/>
      <c r="FJ343" s="110"/>
      <c r="FK343" s="110"/>
      <c r="FL343" s="110"/>
      <c r="FM343" s="110"/>
      <c r="FN343" s="110"/>
      <c r="FO343" s="110"/>
      <c r="FP343" s="110"/>
      <c r="FQ343" s="110"/>
      <c r="FR343" s="110"/>
      <c r="FS343" s="110"/>
      <c r="FT343" s="110"/>
      <c r="FU343" s="110"/>
      <c r="FV343" s="110"/>
      <c r="FW343" s="110"/>
      <c r="FX343" s="110"/>
      <c r="FY343" s="110"/>
    </row>
    <row r="344" spans="1:181" customFormat="1" ht="12">
      <c r="A344" s="21" t="s">
        <v>4496</v>
      </c>
      <c r="B344" s="87"/>
      <c r="C344" s="87"/>
      <c r="D344" s="87"/>
      <c r="E344" s="87"/>
      <c r="F344" s="87"/>
      <c r="G344" s="87"/>
      <c r="H344" s="87"/>
      <c r="I344" s="87"/>
      <c r="J344" s="87"/>
      <c r="K344" s="87"/>
      <c r="L344" s="87"/>
      <c r="M344" s="87"/>
      <c r="N344" s="87"/>
      <c r="O344" s="87"/>
      <c r="P344" s="87"/>
      <c r="Q344" s="87"/>
      <c r="R344" s="87"/>
      <c r="S344" s="87"/>
      <c r="T344" s="87"/>
      <c r="U344" s="87"/>
      <c r="V344" s="87"/>
      <c r="W344" s="87"/>
      <c r="X344" s="87"/>
      <c r="Y344" s="87"/>
      <c r="Z344" s="87"/>
      <c r="AA344" s="87"/>
      <c r="AB344" s="87"/>
      <c r="AC344" s="87"/>
      <c r="AD344" s="87"/>
      <c r="AE344" s="87"/>
      <c r="AF344" s="87"/>
      <c r="AG344" s="87"/>
      <c r="AH344" s="87"/>
      <c r="AI344" s="87"/>
      <c r="AJ344" s="87"/>
      <c r="AK344" s="87"/>
      <c r="AL344" s="87"/>
      <c r="AM344" s="87"/>
      <c r="AN344" s="87"/>
      <c r="AO344" s="87"/>
      <c r="AP344" s="87"/>
      <c r="AQ344" s="87"/>
      <c r="AR344" s="87"/>
      <c r="AS344" s="87"/>
      <c r="AT344" s="87"/>
      <c r="AU344" s="87"/>
      <c r="AV344" s="87"/>
      <c r="AW344" s="87"/>
      <c r="AX344" s="87"/>
      <c r="AY344" s="87"/>
      <c r="AZ344" s="87"/>
      <c r="BA344" s="87"/>
      <c r="BB344" s="87"/>
      <c r="BC344" s="87"/>
      <c r="BD344" s="87"/>
      <c r="BE344" s="87"/>
      <c r="BF344" s="87"/>
      <c r="BG344" s="87"/>
      <c r="BH344" s="87"/>
      <c r="BI344" s="87"/>
      <c r="BJ344" s="87"/>
      <c r="BK344" s="87"/>
      <c r="BL344" s="87"/>
      <c r="BM344" s="87"/>
      <c r="BN344" s="87"/>
      <c r="BO344" s="87"/>
      <c r="BP344" s="87"/>
      <c r="BQ344" s="87"/>
      <c r="BR344" s="87"/>
      <c r="BS344" s="87"/>
      <c r="BT344" s="87"/>
      <c r="BU344" s="87"/>
      <c r="BV344" s="87"/>
      <c r="BW344" s="87"/>
      <c r="BX344" s="87"/>
      <c r="BY344" s="87"/>
      <c r="BZ344" s="87"/>
      <c r="CA344" s="87"/>
      <c r="CB344" s="87"/>
      <c r="CC344" s="87"/>
      <c r="CD344" s="87"/>
      <c r="CE344" s="87"/>
      <c r="CF344" s="87"/>
      <c r="CG344" s="87"/>
      <c r="CH344" s="87"/>
      <c r="CI344" s="87"/>
      <c r="CJ344" s="87"/>
      <c r="CK344" s="87"/>
      <c r="CL344" s="87"/>
      <c r="CM344" s="87"/>
      <c r="CN344" s="87"/>
      <c r="CO344" s="87"/>
      <c r="CP344" s="87"/>
      <c r="CQ344" s="87"/>
      <c r="CR344" s="87"/>
      <c r="CS344" s="87"/>
      <c r="CT344" s="87"/>
      <c r="CU344" s="87"/>
      <c r="CV344" s="87"/>
      <c r="CW344" s="87"/>
      <c r="CX344" s="87"/>
      <c r="CY344" s="87"/>
      <c r="CZ344" s="408"/>
      <c r="DA344" s="87"/>
      <c r="DB344" s="87"/>
      <c r="DC344" s="87"/>
      <c r="DD344" s="87"/>
      <c r="DE344" s="408"/>
      <c r="DF344" s="87"/>
      <c r="DG344" s="87"/>
      <c r="DH344" s="87"/>
      <c r="DI344" s="87"/>
      <c r="DJ344" s="408"/>
      <c r="DK344" s="87"/>
      <c r="DL344" s="87"/>
      <c r="DM344" s="87"/>
      <c r="DN344" s="87"/>
      <c r="DO344" s="87"/>
      <c r="DP344" s="87"/>
      <c r="DQ344" s="87"/>
      <c r="DR344" s="87"/>
      <c r="DS344" s="87"/>
      <c r="DT344" s="87"/>
      <c r="DU344" s="87"/>
      <c r="DV344" s="87"/>
      <c r="DW344" s="87"/>
      <c r="DX344" s="87"/>
      <c r="DY344" s="87"/>
      <c r="DZ344" s="87"/>
      <c r="EA344" s="87"/>
      <c r="EB344" s="87"/>
      <c r="EC344" s="87"/>
      <c r="ED344" s="87"/>
      <c r="EE344" s="87"/>
      <c r="EF344" s="87"/>
      <c r="EG344" s="87"/>
      <c r="EH344" s="87"/>
      <c r="EI344" s="87"/>
      <c r="EJ344" s="87"/>
      <c r="EK344" s="87"/>
      <c r="EL344" s="87"/>
      <c r="EM344" s="87"/>
      <c r="EN344" s="87"/>
      <c r="EO344" s="87"/>
      <c r="EP344" s="87"/>
      <c r="EQ344" s="87"/>
      <c r="ER344" s="87"/>
      <c r="ES344" s="87"/>
      <c r="ET344" s="87"/>
      <c r="EU344" s="87"/>
      <c r="EV344" s="87"/>
      <c r="EW344" s="87"/>
      <c r="EX344" s="87"/>
      <c r="EY344" s="87"/>
      <c r="EZ344" s="87"/>
      <c r="FA344" s="87"/>
      <c r="FB344" s="87"/>
      <c r="FC344" s="87"/>
      <c r="FD344" s="87"/>
      <c r="FE344" s="87"/>
      <c r="FF344" s="87"/>
      <c r="FG344" s="87"/>
      <c r="FH344" s="87"/>
      <c r="FI344" s="110"/>
      <c r="FJ344" s="110"/>
      <c r="FK344" s="110"/>
      <c r="FL344" s="110"/>
      <c r="FM344" s="110"/>
      <c r="FN344" s="110"/>
      <c r="FO344" s="110"/>
      <c r="FP344" s="110"/>
      <c r="FQ344" s="110"/>
      <c r="FR344" s="110"/>
      <c r="FS344" s="110"/>
      <c r="FT344" s="110"/>
      <c r="FU344" s="110"/>
      <c r="FV344" s="110"/>
      <c r="FW344" s="110"/>
      <c r="FX344" s="110"/>
      <c r="FY344" s="110"/>
    </row>
    <row r="345" spans="1:181" customFormat="1" ht="12">
      <c r="A345" s="21"/>
      <c r="B345" s="87"/>
      <c r="C345" s="87"/>
      <c r="D345" s="87"/>
      <c r="E345" s="87"/>
      <c r="F345" s="87"/>
      <c r="G345" s="87"/>
      <c r="H345" s="87"/>
      <c r="I345" s="87"/>
      <c r="J345" s="87"/>
      <c r="K345" s="87"/>
      <c r="L345" s="87"/>
      <c r="M345" s="87"/>
      <c r="N345" s="87"/>
      <c r="O345" s="87"/>
      <c r="P345" s="87"/>
      <c r="Q345" s="87"/>
      <c r="R345" s="87"/>
      <c r="S345" s="87"/>
      <c r="T345" s="87"/>
      <c r="U345" s="87"/>
      <c r="V345" s="87"/>
      <c r="W345" s="87"/>
      <c r="X345" s="87"/>
      <c r="Y345" s="87"/>
      <c r="Z345" s="87"/>
      <c r="AA345" s="87"/>
      <c r="AB345" s="87"/>
      <c r="AC345" s="87"/>
      <c r="AD345" s="87"/>
      <c r="AE345" s="87"/>
      <c r="AF345" s="87"/>
      <c r="AG345" s="87"/>
      <c r="AH345" s="87"/>
      <c r="AI345" s="87"/>
      <c r="AJ345" s="87"/>
      <c r="AK345" s="87"/>
      <c r="AL345" s="87"/>
      <c r="AM345" s="87"/>
      <c r="AN345" s="87"/>
      <c r="AO345" s="87"/>
      <c r="AP345" s="87"/>
      <c r="AQ345" s="87"/>
      <c r="AR345" s="87"/>
      <c r="AS345" s="87"/>
      <c r="AT345" s="87"/>
      <c r="AU345" s="87"/>
      <c r="AV345" s="87"/>
      <c r="AW345" s="87"/>
      <c r="AX345" s="87"/>
      <c r="AY345" s="87"/>
      <c r="AZ345" s="87"/>
      <c r="BA345" s="87"/>
      <c r="BB345" s="87"/>
      <c r="BC345" s="87"/>
      <c r="BD345" s="87"/>
      <c r="BE345" s="87"/>
      <c r="BF345" s="87"/>
      <c r="BG345" s="87"/>
      <c r="BH345" s="87"/>
      <c r="BI345" s="87"/>
      <c r="BJ345" s="87"/>
      <c r="BK345" s="87"/>
      <c r="BL345" s="87"/>
      <c r="BM345" s="87"/>
      <c r="BN345" s="87"/>
      <c r="BO345" s="87"/>
      <c r="BP345" s="87"/>
      <c r="BQ345" s="87"/>
      <c r="BR345" s="87"/>
      <c r="BS345" s="87"/>
      <c r="BT345" s="87"/>
      <c r="BU345" s="87"/>
      <c r="BV345" s="87"/>
      <c r="BW345" s="87"/>
      <c r="BX345" s="87"/>
      <c r="BY345" s="87"/>
      <c r="BZ345" s="87"/>
      <c r="CA345" s="87"/>
      <c r="CB345" s="87"/>
      <c r="CC345" s="87"/>
      <c r="CD345" s="87"/>
      <c r="CE345" s="87"/>
      <c r="CF345" s="87"/>
      <c r="CG345" s="87"/>
      <c r="CH345" s="87"/>
      <c r="CI345" s="87"/>
      <c r="CJ345" s="87"/>
      <c r="CK345" s="87"/>
      <c r="CL345" s="87"/>
      <c r="CM345" s="87"/>
      <c r="CN345" s="87"/>
      <c r="CO345" s="87"/>
      <c r="CP345" s="87"/>
      <c r="CQ345" s="87"/>
      <c r="CR345" s="87"/>
      <c r="CS345" s="87"/>
      <c r="CT345" s="87"/>
      <c r="CU345" s="87"/>
      <c r="CV345" s="87"/>
      <c r="CW345" s="87"/>
      <c r="CX345" s="87"/>
      <c r="CY345" s="87"/>
      <c r="CZ345" s="408"/>
      <c r="DA345" s="87"/>
      <c r="DB345" s="87"/>
      <c r="DC345" s="87"/>
      <c r="DD345" s="87"/>
      <c r="DE345" s="408"/>
      <c r="DF345" s="87"/>
      <c r="DG345" s="87"/>
      <c r="DH345" s="87"/>
      <c r="DI345" s="87"/>
      <c r="DJ345" s="408"/>
      <c r="DK345" s="87"/>
      <c r="DL345" s="87"/>
      <c r="DM345" s="87"/>
      <c r="DN345" s="87"/>
      <c r="DO345" s="87"/>
      <c r="DP345" s="87"/>
      <c r="DQ345" s="87"/>
      <c r="DR345" s="87"/>
      <c r="DS345" s="87"/>
      <c r="DT345" s="87"/>
      <c r="DU345" s="87"/>
      <c r="DV345" s="87"/>
      <c r="DW345" s="87"/>
      <c r="DX345" s="87"/>
      <c r="DY345" s="87"/>
      <c r="DZ345" s="87"/>
      <c r="EA345" s="87"/>
      <c r="EB345" s="87"/>
      <c r="EC345" s="87"/>
      <c r="ED345" s="87"/>
      <c r="EE345" s="87"/>
      <c r="EF345" s="87"/>
      <c r="EG345" s="87"/>
      <c r="EH345" s="87"/>
      <c r="EI345" s="87"/>
      <c r="EJ345" s="87"/>
      <c r="EK345" s="87"/>
      <c r="EL345" s="87"/>
      <c r="EM345" s="87"/>
      <c r="EN345" s="87"/>
      <c r="EO345" s="87"/>
      <c r="EP345" s="87"/>
      <c r="EQ345" s="87"/>
      <c r="ER345" s="87"/>
      <c r="ES345" s="87"/>
      <c r="ET345" s="87"/>
      <c r="EU345" s="87"/>
      <c r="EV345" s="87"/>
      <c r="EW345" s="87"/>
      <c r="EX345" s="87"/>
      <c r="EY345" s="87"/>
      <c r="EZ345" s="87"/>
      <c r="FA345" s="87"/>
      <c r="FB345" s="87"/>
      <c r="FC345" s="87"/>
      <c r="FD345" s="87"/>
      <c r="FE345" s="87"/>
      <c r="FF345" s="87"/>
      <c r="FG345" s="87"/>
      <c r="FH345" s="87"/>
      <c r="FI345" s="110"/>
      <c r="FJ345" s="110"/>
      <c r="FK345" s="110"/>
      <c r="FL345" s="110"/>
      <c r="FM345" s="110"/>
      <c r="FN345" s="110"/>
      <c r="FO345" s="110"/>
      <c r="FP345" s="110"/>
      <c r="FQ345" s="110"/>
      <c r="FR345" s="110"/>
      <c r="FS345" s="110"/>
      <c r="FT345" s="110"/>
      <c r="FU345" s="110"/>
      <c r="FV345" s="110"/>
      <c r="FW345" s="110"/>
      <c r="FX345" s="110"/>
      <c r="FY345" s="110"/>
    </row>
    <row r="346" spans="1:181" customFormat="1" ht="12">
      <c r="A346" s="21" t="s">
        <v>584</v>
      </c>
      <c r="B346" s="87"/>
      <c r="C346" s="87"/>
      <c r="D346" s="87"/>
      <c r="E346" s="87"/>
      <c r="F346" s="87"/>
      <c r="G346" s="87"/>
      <c r="H346" s="87"/>
      <c r="I346" s="87"/>
      <c r="J346" s="87"/>
      <c r="K346" s="87"/>
      <c r="L346" s="87"/>
      <c r="M346" s="87"/>
      <c r="N346" s="87"/>
      <c r="O346" s="87"/>
      <c r="P346" s="87"/>
      <c r="Q346" s="87"/>
      <c r="R346" s="87"/>
      <c r="S346" s="87"/>
      <c r="T346" s="87"/>
      <c r="U346" s="87"/>
      <c r="V346" s="87"/>
      <c r="W346" s="87"/>
      <c r="X346" s="87"/>
      <c r="Y346" s="87"/>
      <c r="Z346" s="87"/>
      <c r="AA346" s="87"/>
      <c r="AB346" s="87"/>
      <c r="AC346" s="87"/>
      <c r="AD346" s="87"/>
      <c r="AE346" s="87"/>
      <c r="AF346" s="87"/>
      <c r="AG346" s="87"/>
      <c r="AH346" s="87"/>
      <c r="AI346" s="87"/>
      <c r="AJ346" s="87"/>
      <c r="AK346" s="87"/>
      <c r="AL346" s="87"/>
      <c r="AM346" s="87"/>
      <c r="AN346" s="87"/>
      <c r="AO346" s="87"/>
      <c r="AP346" s="87"/>
      <c r="AQ346" s="87"/>
      <c r="AR346" s="87"/>
      <c r="AS346" s="87"/>
      <c r="AT346" s="87"/>
      <c r="AU346" s="87"/>
      <c r="AV346" s="87"/>
      <c r="AW346" s="87"/>
      <c r="AX346" s="87"/>
      <c r="AY346" s="87"/>
      <c r="AZ346" s="87"/>
      <c r="BA346" s="87"/>
      <c r="BB346" s="87"/>
      <c r="BC346" s="87"/>
      <c r="BD346" s="87"/>
      <c r="BE346" s="87"/>
      <c r="BF346" s="87"/>
      <c r="BG346" s="87"/>
      <c r="BH346" s="87"/>
      <c r="BI346" s="87"/>
      <c r="BJ346" s="87"/>
      <c r="BK346" s="87"/>
      <c r="BL346" s="87"/>
      <c r="BM346" s="87"/>
      <c r="BN346" s="87"/>
      <c r="BO346" s="87"/>
      <c r="BP346" s="87"/>
      <c r="BQ346" s="87"/>
      <c r="BR346" s="87"/>
      <c r="BS346" s="87"/>
      <c r="BT346" s="87"/>
      <c r="BU346" s="87"/>
      <c r="BV346" s="87"/>
      <c r="BW346" s="87"/>
      <c r="BX346" s="87"/>
      <c r="BY346" s="87"/>
      <c r="BZ346" s="87"/>
      <c r="CA346" s="87"/>
      <c r="CB346" s="87"/>
      <c r="CC346" s="87"/>
      <c r="CD346" s="87"/>
      <c r="CE346" s="87"/>
      <c r="CF346" s="87"/>
      <c r="CG346" s="87"/>
      <c r="CH346" s="87"/>
      <c r="CI346" s="87"/>
      <c r="CJ346" s="87"/>
      <c r="CK346" s="87"/>
      <c r="CL346" s="87"/>
      <c r="CM346" s="87"/>
      <c r="CN346" s="87"/>
      <c r="CO346" s="87"/>
      <c r="CP346" s="87"/>
      <c r="CQ346" s="87"/>
      <c r="CR346" s="87"/>
      <c r="CS346" s="87"/>
      <c r="CT346" s="87"/>
      <c r="CU346" s="87"/>
      <c r="CV346" s="87"/>
      <c r="CW346" s="87"/>
      <c r="CX346" s="87"/>
      <c r="CY346" s="87"/>
      <c r="CZ346" s="408"/>
      <c r="DA346" s="87"/>
      <c r="DB346" s="87"/>
      <c r="DC346" s="87"/>
      <c r="DD346" s="87"/>
      <c r="DE346" s="408"/>
      <c r="DF346" s="87"/>
      <c r="DG346" s="87"/>
      <c r="DH346" s="87"/>
      <c r="DI346" s="87"/>
      <c r="DJ346" s="408"/>
      <c r="DK346" s="87"/>
      <c r="DL346" s="87"/>
      <c r="DM346" s="87"/>
      <c r="DN346" s="87"/>
      <c r="DO346" s="87"/>
      <c r="DP346" s="87"/>
      <c r="DQ346" s="87"/>
      <c r="DR346" s="87"/>
      <c r="DS346" s="87"/>
      <c r="DT346" s="87"/>
      <c r="DU346" s="87"/>
      <c r="DV346" s="87"/>
      <c r="DW346" s="87"/>
      <c r="DX346" s="87"/>
      <c r="DY346" s="87"/>
      <c r="DZ346" s="87"/>
      <c r="EA346" s="87"/>
      <c r="EB346" s="87"/>
      <c r="EC346" s="87"/>
      <c r="ED346" s="87"/>
      <c r="EE346" s="87"/>
      <c r="EF346" s="87"/>
      <c r="EG346" s="87"/>
      <c r="EH346" s="87"/>
      <c r="EI346" s="87"/>
      <c r="EJ346" s="87"/>
      <c r="EK346" s="87"/>
      <c r="EL346" s="87"/>
      <c r="EM346" s="87"/>
      <c r="EN346" s="87"/>
      <c r="EO346" s="87"/>
      <c r="EP346" s="87"/>
      <c r="EQ346" s="87"/>
      <c r="ER346" s="87"/>
      <c r="ES346" s="87"/>
      <c r="ET346" s="87"/>
      <c r="EU346" s="87"/>
      <c r="EV346" s="87"/>
      <c r="EW346" s="87"/>
      <c r="EX346" s="87"/>
      <c r="EY346" s="87"/>
      <c r="EZ346" s="87"/>
      <c r="FA346" s="87"/>
      <c r="FB346" s="87"/>
      <c r="FC346" s="87"/>
      <c r="FD346" s="87"/>
      <c r="FE346" s="87"/>
      <c r="FF346" s="87"/>
      <c r="FG346" s="87"/>
      <c r="FH346" s="87"/>
      <c r="FI346" s="110"/>
      <c r="FJ346" s="110"/>
      <c r="FK346" s="110"/>
      <c r="FL346" s="110"/>
      <c r="FM346" s="110"/>
      <c r="FN346" s="110"/>
      <c r="FO346" s="110"/>
      <c r="FP346" s="110"/>
      <c r="FQ346" s="110"/>
      <c r="FR346" s="110"/>
      <c r="FS346" s="110"/>
      <c r="FT346" s="110"/>
      <c r="FU346" s="110"/>
      <c r="FV346" s="110"/>
      <c r="FW346" s="110"/>
      <c r="FX346" s="110"/>
      <c r="FY346" s="110"/>
    </row>
    <row r="347" spans="1:181" customFormat="1" ht="12">
      <c r="A347" s="21" t="s">
        <v>6537</v>
      </c>
      <c r="B347" s="87"/>
      <c r="C347" s="87"/>
      <c r="D347" s="87"/>
      <c r="E347" s="87"/>
      <c r="F347" s="87"/>
      <c r="G347" s="87"/>
      <c r="H347" s="87"/>
      <c r="I347" s="87"/>
      <c r="J347" s="87"/>
      <c r="K347" s="87"/>
      <c r="L347" s="87"/>
      <c r="M347" s="87"/>
      <c r="N347" s="87"/>
      <c r="O347" s="87"/>
      <c r="P347" s="87"/>
      <c r="Q347" s="87"/>
      <c r="R347" s="87"/>
      <c r="S347" s="87"/>
      <c r="T347" s="87"/>
      <c r="U347" s="87"/>
      <c r="V347" s="87"/>
      <c r="W347" s="87"/>
      <c r="X347" s="87"/>
      <c r="Y347" s="87"/>
      <c r="Z347" s="87"/>
      <c r="AA347" s="87"/>
      <c r="AB347" s="87"/>
      <c r="AC347" s="87"/>
      <c r="AD347" s="87"/>
      <c r="AE347" s="87"/>
      <c r="AF347" s="87"/>
      <c r="AG347" s="87"/>
      <c r="AH347" s="87"/>
      <c r="AI347" s="87"/>
      <c r="AJ347" s="87"/>
      <c r="AK347" s="87"/>
      <c r="AL347" s="87"/>
      <c r="AM347" s="87"/>
      <c r="AN347" s="87"/>
      <c r="AO347" s="87"/>
      <c r="AP347" s="87"/>
      <c r="AQ347" s="87"/>
      <c r="AR347" s="87"/>
      <c r="AS347" s="87"/>
      <c r="AT347" s="87"/>
      <c r="AU347" s="87"/>
      <c r="AV347" s="87"/>
      <c r="AW347" s="87"/>
      <c r="AX347" s="87"/>
      <c r="AY347" s="87"/>
      <c r="AZ347" s="87"/>
      <c r="BA347" s="87"/>
      <c r="BB347" s="87"/>
      <c r="BC347" s="87"/>
      <c r="BD347" s="87"/>
      <c r="BE347" s="87"/>
      <c r="BF347" s="87"/>
      <c r="BG347" s="87"/>
      <c r="BH347" s="110"/>
      <c r="BI347" s="110"/>
      <c r="BJ347" s="110"/>
      <c r="BK347" s="110"/>
      <c r="BL347" s="110"/>
      <c r="BM347" s="110"/>
      <c r="BN347" s="110"/>
      <c r="BO347" s="110"/>
      <c r="BP347" s="110"/>
      <c r="BQ347" s="110"/>
      <c r="BR347" s="110"/>
      <c r="BS347" s="110"/>
      <c r="BT347" s="110"/>
      <c r="BU347" s="110"/>
      <c r="BV347" s="110"/>
      <c r="BW347" s="110"/>
      <c r="BX347" s="110"/>
      <c r="BY347" s="110"/>
      <c r="BZ347" s="110"/>
      <c r="CA347" s="110"/>
      <c r="CB347" s="87"/>
      <c r="CC347" s="87"/>
      <c r="CD347" s="87"/>
      <c r="CE347" s="87"/>
      <c r="CF347" s="87"/>
      <c r="CG347" s="87"/>
      <c r="CH347" s="87"/>
      <c r="CI347" s="87"/>
      <c r="CJ347" s="87"/>
      <c r="CK347" s="87"/>
      <c r="CL347" s="87"/>
      <c r="CM347" s="87"/>
      <c r="CN347" s="87"/>
      <c r="CO347" s="87"/>
      <c r="CP347" s="87"/>
      <c r="CQ347" s="87"/>
      <c r="CR347" s="87"/>
      <c r="CS347" s="87"/>
      <c r="CT347" s="87"/>
      <c r="CU347" s="87"/>
      <c r="CV347" s="87"/>
      <c r="CW347" s="87"/>
      <c r="CX347" s="87"/>
      <c r="CY347" s="87"/>
      <c r="CZ347" s="408"/>
      <c r="DA347" s="87"/>
      <c r="DB347" s="87"/>
      <c r="DC347" s="87"/>
      <c r="DD347" s="87"/>
      <c r="DE347" s="408"/>
      <c r="DF347" s="87"/>
      <c r="DG347" s="87"/>
      <c r="DH347" s="87"/>
      <c r="DI347" s="87"/>
      <c r="DJ347" s="408"/>
      <c r="DK347" s="87"/>
      <c r="DL347" s="87"/>
      <c r="DM347" s="87"/>
      <c r="DN347" s="87"/>
      <c r="DO347" s="87"/>
      <c r="DP347" s="87"/>
      <c r="DQ347" s="87"/>
      <c r="DR347" s="87"/>
      <c r="DS347" s="87"/>
      <c r="DT347" s="87"/>
      <c r="DU347" s="87"/>
      <c r="DV347" s="87"/>
      <c r="DW347" s="87"/>
      <c r="DX347" s="87"/>
      <c r="DY347" s="87"/>
      <c r="DZ347" s="87"/>
      <c r="EA347" s="87"/>
      <c r="EB347" s="87"/>
      <c r="EC347" s="87"/>
      <c r="ED347" s="87"/>
      <c r="EE347" s="87"/>
      <c r="EF347" s="87"/>
      <c r="EG347" s="87"/>
      <c r="EH347" s="87"/>
      <c r="EI347" s="87"/>
      <c r="EJ347" s="87"/>
      <c r="EK347" s="87"/>
      <c r="EL347" s="87"/>
      <c r="EM347" s="87"/>
      <c r="EN347" s="87"/>
      <c r="EO347" s="87"/>
      <c r="EP347" s="87"/>
      <c r="EQ347" s="87"/>
      <c r="ER347" s="87"/>
      <c r="ES347" s="87"/>
      <c r="ET347" s="87"/>
      <c r="EU347" s="87"/>
      <c r="EV347" s="87"/>
      <c r="EW347" s="87"/>
      <c r="EX347" s="87"/>
      <c r="EY347" s="87"/>
      <c r="EZ347" s="87"/>
      <c r="FA347" s="87"/>
      <c r="FB347" s="87"/>
      <c r="FC347" s="87"/>
      <c r="FD347" s="87"/>
      <c r="FE347" s="87"/>
      <c r="FF347" s="87"/>
      <c r="FG347" s="87"/>
      <c r="FH347" s="87"/>
      <c r="FI347" s="110"/>
      <c r="FJ347" s="110"/>
      <c r="FK347" s="110"/>
      <c r="FL347" s="110"/>
      <c r="FM347" s="110"/>
      <c r="FN347" s="110"/>
      <c r="FO347" s="110"/>
      <c r="FP347" s="110"/>
      <c r="FQ347" s="110"/>
      <c r="FR347" s="110"/>
      <c r="FS347" s="110"/>
      <c r="FT347" s="110"/>
      <c r="FU347" s="110"/>
      <c r="FV347" s="110"/>
      <c r="FW347" s="110"/>
      <c r="FX347" s="110"/>
      <c r="FY347" s="110"/>
    </row>
    <row r="348" spans="1:181" customFormat="1" ht="12">
      <c r="A348" s="21" t="s">
        <v>6538</v>
      </c>
      <c r="B348" s="87"/>
      <c r="C348" s="87"/>
      <c r="D348" s="87"/>
      <c r="E348" s="87"/>
      <c r="F348" s="87"/>
      <c r="G348" s="87"/>
      <c r="H348" s="87"/>
      <c r="I348" s="87"/>
      <c r="J348" s="87"/>
      <c r="K348" s="87"/>
      <c r="L348" s="87"/>
      <c r="M348" s="87"/>
      <c r="N348" s="87"/>
      <c r="O348" s="87"/>
      <c r="P348" s="87"/>
      <c r="Q348" s="87"/>
      <c r="R348" s="87"/>
      <c r="S348" s="87"/>
      <c r="T348" s="87"/>
      <c r="U348" s="87"/>
      <c r="V348" s="87"/>
      <c r="W348" s="87"/>
      <c r="X348" s="87"/>
      <c r="Y348" s="87"/>
      <c r="Z348" s="87"/>
      <c r="AA348" s="87"/>
      <c r="AB348" s="87"/>
      <c r="AC348" s="87"/>
      <c r="AD348" s="87"/>
      <c r="AE348" s="87"/>
      <c r="AF348" s="87"/>
      <c r="AG348" s="87"/>
      <c r="AH348" s="87"/>
      <c r="AI348" s="87"/>
      <c r="AJ348" s="87"/>
      <c r="AK348" s="87"/>
      <c r="AL348" s="87"/>
      <c r="AM348" s="87"/>
      <c r="AN348" s="87"/>
      <c r="AO348" s="87"/>
      <c r="AP348" s="87"/>
      <c r="AQ348" s="87"/>
      <c r="AR348" s="87"/>
      <c r="AS348" s="87"/>
      <c r="AT348" s="87"/>
      <c r="AU348" s="87"/>
      <c r="AV348" s="87"/>
      <c r="AW348" s="87"/>
      <c r="AX348" s="87"/>
      <c r="AY348" s="87"/>
      <c r="AZ348" s="87"/>
      <c r="BA348" s="87"/>
      <c r="BB348" s="87"/>
      <c r="BC348" s="87"/>
      <c r="BD348" s="87"/>
      <c r="BE348" s="87"/>
      <c r="BF348" s="87"/>
      <c r="BG348" s="87"/>
      <c r="BH348" s="87"/>
      <c r="BI348" s="87"/>
      <c r="BJ348" s="87"/>
      <c r="BK348" s="87"/>
      <c r="BL348" s="87"/>
      <c r="BM348" s="87"/>
      <c r="BN348" s="87"/>
      <c r="BO348" s="87"/>
      <c r="BP348" s="87"/>
      <c r="BQ348" s="87"/>
      <c r="BR348" s="87"/>
      <c r="BS348" s="87"/>
      <c r="BT348" s="87"/>
      <c r="BU348" s="87"/>
      <c r="BV348" s="87"/>
      <c r="BW348" s="87"/>
      <c r="BX348" s="87"/>
      <c r="BY348" s="87"/>
      <c r="BZ348" s="87"/>
      <c r="CA348" s="87"/>
      <c r="CB348" s="87"/>
      <c r="CC348" s="87"/>
      <c r="CD348" s="87"/>
      <c r="CE348" s="87"/>
      <c r="CF348" s="87"/>
      <c r="CG348" s="87"/>
      <c r="CH348" s="87"/>
      <c r="CI348" s="87"/>
      <c r="CJ348" s="87"/>
      <c r="CK348" s="87"/>
      <c r="CL348" s="87"/>
      <c r="CM348" s="87"/>
      <c r="CN348" s="87"/>
      <c r="CO348" s="87"/>
      <c r="CP348" s="87"/>
      <c r="CQ348" s="87"/>
      <c r="CR348" s="87"/>
      <c r="CS348" s="87"/>
      <c r="CT348" s="87"/>
      <c r="CU348" s="87"/>
      <c r="CV348" s="87"/>
      <c r="CW348" s="87"/>
      <c r="CX348" s="87"/>
      <c r="CY348" s="87"/>
      <c r="CZ348" s="408"/>
      <c r="DA348" s="87"/>
      <c r="DB348" s="87"/>
      <c r="DC348" s="87"/>
      <c r="DD348" s="87"/>
      <c r="DE348" s="408"/>
      <c r="DF348" s="87"/>
      <c r="DG348" s="87"/>
      <c r="DH348" s="87"/>
      <c r="DI348" s="87"/>
      <c r="DJ348" s="408"/>
      <c r="DK348" s="87"/>
      <c r="DL348" s="87"/>
      <c r="DM348" s="87"/>
      <c r="DN348" s="87"/>
      <c r="DO348" s="87"/>
      <c r="DP348" s="87"/>
      <c r="DQ348" s="87"/>
      <c r="DR348" s="87"/>
      <c r="DS348" s="87"/>
      <c r="DT348" s="87"/>
      <c r="DU348" s="87"/>
      <c r="DV348" s="87"/>
      <c r="DW348" s="87"/>
      <c r="DX348" s="87"/>
      <c r="DY348" s="87"/>
      <c r="DZ348" s="87"/>
      <c r="EA348" s="87"/>
      <c r="EB348" s="87"/>
      <c r="EC348" s="87"/>
      <c r="ED348" s="87"/>
      <c r="EE348" s="87"/>
      <c r="EF348" s="87"/>
      <c r="EG348" s="87"/>
      <c r="EH348" s="87"/>
      <c r="EI348" s="87"/>
      <c r="EJ348" s="87"/>
      <c r="EK348" s="87"/>
      <c r="EL348" s="87"/>
      <c r="EM348" s="87"/>
      <c r="EN348" s="87"/>
      <c r="EO348" s="87"/>
      <c r="EP348" s="87"/>
      <c r="EQ348" s="87"/>
      <c r="ER348" s="87"/>
      <c r="ES348" s="87"/>
      <c r="ET348" s="87"/>
      <c r="EU348" s="87"/>
      <c r="EV348" s="87"/>
      <c r="EW348" s="87"/>
      <c r="EX348" s="87"/>
      <c r="EY348" s="87"/>
      <c r="EZ348" s="87"/>
      <c r="FA348" s="87"/>
      <c r="FB348" s="87"/>
      <c r="FC348" s="87"/>
      <c r="FD348" s="87"/>
      <c r="FE348" s="87"/>
      <c r="FF348" s="87"/>
      <c r="FG348" s="87"/>
      <c r="FH348" s="87"/>
      <c r="FI348" s="110"/>
      <c r="FJ348" s="110"/>
      <c r="FK348" s="110"/>
      <c r="FL348" s="110"/>
      <c r="FM348" s="110"/>
      <c r="FN348" s="110"/>
      <c r="FO348" s="110"/>
      <c r="FP348" s="110"/>
      <c r="FQ348" s="110"/>
      <c r="FR348" s="110"/>
      <c r="FS348" s="110"/>
      <c r="FT348" s="110"/>
      <c r="FU348" s="110"/>
      <c r="FV348" s="110"/>
      <c r="FW348" s="110"/>
      <c r="FX348" s="110"/>
      <c r="FY348" s="110"/>
    </row>
    <row r="349" spans="1:181" customFormat="1" ht="12">
      <c r="A349" s="21"/>
      <c r="B349" s="87"/>
      <c r="C349" s="87"/>
      <c r="D349" s="87"/>
      <c r="E349" s="87"/>
      <c r="F349" s="87"/>
      <c r="G349" s="87"/>
      <c r="H349" s="87"/>
      <c r="I349" s="87"/>
      <c r="J349" s="87"/>
      <c r="K349" s="87"/>
      <c r="L349" s="87"/>
      <c r="M349" s="87"/>
      <c r="N349" s="87"/>
      <c r="O349" s="87"/>
      <c r="P349" s="87"/>
      <c r="Q349" s="87"/>
      <c r="R349" s="87"/>
      <c r="S349" s="87"/>
      <c r="T349" s="87"/>
      <c r="U349" s="87"/>
      <c r="V349" s="87"/>
      <c r="W349" s="87"/>
      <c r="X349" s="87"/>
      <c r="Y349" s="87"/>
      <c r="Z349" s="87"/>
      <c r="AA349" s="87"/>
      <c r="AB349" s="87"/>
      <c r="AC349" s="87"/>
      <c r="AD349" s="87"/>
      <c r="AE349" s="87"/>
      <c r="AF349" s="87"/>
      <c r="AG349" s="87"/>
      <c r="AH349" s="87"/>
      <c r="AI349" s="87"/>
      <c r="AJ349" s="87"/>
      <c r="AK349" s="87"/>
      <c r="AL349" s="87"/>
      <c r="AM349" s="87"/>
      <c r="AN349" s="87"/>
      <c r="AO349" s="87"/>
      <c r="AP349" s="87"/>
      <c r="AQ349" s="87"/>
      <c r="AR349" s="87"/>
      <c r="AS349" s="87"/>
      <c r="AT349" s="87"/>
      <c r="AU349" s="87"/>
      <c r="AV349" s="87"/>
      <c r="AW349" s="87"/>
      <c r="AX349" s="87"/>
      <c r="AY349" s="87"/>
      <c r="AZ349" s="87"/>
      <c r="BA349" s="87"/>
      <c r="BB349" s="87"/>
      <c r="BC349" s="87"/>
      <c r="BD349" s="87"/>
      <c r="BE349" s="87"/>
      <c r="BF349" s="87"/>
      <c r="BG349" s="87"/>
      <c r="BH349" s="87"/>
      <c r="BI349" s="87"/>
      <c r="BJ349" s="87"/>
      <c r="BK349" s="87"/>
      <c r="BL349" s="87"/>
      <c r="BM349" s="87"/>
      <c r="BN349" s="87"/>
      <c r="BO349" s="87"/>
      <c r="BP349" s="87"/>
      <c r="BQ349" s="87"/>
      <c r="BR349" s="87"/>
      <c r="BS349" s="87"/>
      <c r="BT349" s="87"/>
      <c r="BU349" s="87"/>
      <c r="BV349" s="87"/>
      <c r="BW349" s="87"/>
      <c r="BX349" s="87"/>
      <c r="BY349" s="87"/>
      <c r="BZ349" s="87"/>
      <c r="CA349" s="87"/>
      <c r="CB349" s="87"/>
      <c r="CC349" s="87"/>
      <c r="CD349" s="87"/>
      <c r="CE349" s="87"/>
      <c r="CF349" s="87"/>
      <c r="CG349" s="87"/>
      <c r="CH349" s="87"/>
      <c r="CI349" s="87"/>
      <c r="CJ349" s="87"/>
      <c r="CK349" s="87"/>
      <c r="CL349" s="87"/>
      <c r="CM349" s="87"/>
      <c r="CN349" s="87"/>
      <c r="CO349" s="87"/>
      <c r="CP349" s="87"/>
      <c r="CQ349" s="87"/>
      <c r="CR349" s="87"/>
      <c r="CS349" s="87"/>
      <c r="CT349" s="87"/>
      <c r="CU349" s="87"/>
      <c r="CV349" s="87"/>
      <c r="CW349" s="87"/>
      <c r="CX349" s="87"/>
      <c r="CY349" s="87"/>
      <c r="CZ349" s="408"/>
      <c r="DA349" s="87"/>
      <c r="DB349" s="87"/>
      <c r="DC349" s="87"/>
      <c r="DD349" s="87"/>
      <c r="DE349" s="408"/>
      <c r="DF349" s="87"/>
      <c r="DG349" s="87"/>
      <c r="DH349" s="87"/>
      <c r="DI349" s="87"/>
      <c r="DJ349" s="408"/>
      <c r="DK349" s="87"/>
      <c r="DL349" s="87"/>
      <c r="DM349" s="87"/>
      <c r="DN349" s="87"/>
      <c r="DO349" s="87"/>
      <c r="DP349" s="87"/>
      <c r="DQ349" s="87"/>
      <c r="DR349" s="87"/>
      <c r="DS349" s="87"/>
      <c r="DT349" s="87"/>
      <c r="DU349" s="87"/>
      <c r="DV349" s="87"/>
      <c r="DW349" s="87"/>
      <c r="DX349" s="87"/>
      <c r="DY349" s="87"/>
      <c r="DZ349" s="87"/>
      <c r="EA349" s="87"/>
      <c r="EB349" s="87"/>
      <c r="EC349" s="87"/>
      <c r="ED349" s="87"/>
      <c r="EE349" s="87"/>
      <c r="EF349" s="87"/>
      <c r="EG349" s="87"/>
      <c r="EH349" s="87"/>
      <c r="EI349" s="87"/>
      <c r="EJ349" s="87"/>
      <c r="EK349" s="87"/>
      <c r="EL349" s="87"/>
      <c r="EM349" s="87"/>
      <c r="EN349" s="87"/>
      <c r="EO349" s="87"/>
      <c r="EP349" s="87"/>
      <c r="EQ349" s="87"/>
      <c r="ER349" s="87"/>
      <c r="ES349" s="87"/>
      <c r="ET349" s="87"/>
      <c r="EU349" s="87"/>
      <c r="EV349" s="87"/>
      <c r="EW349" s="87"/>
      <c r="EX349" s="87"/>
      <c r="EY349" s="87"/>
      <c r="EZ349" s="87"/>
      <c r="FA349" s="87"/>
      <c r="FB349" s="87"/>
      <c r="FC349" s="87"/>
      <c r="FD349" s="87"/>
      <c r="FE349" s="87"/>
      <c r="FF349" s="87"/>
      <c r="FG349" s="87"/>
      <c r="FH349" s="87"/>
      <c r="FI349" s="110"/>
      <c r="FJ349" s="110"/>
      <c r="FK349" s="110"/>
      <c r="FL349" s="110"/>
      <c r="FM349" s="110"/>
      <c r="FN349" s="110"/>
      <c r="FO349" s="110"/>
      <c r="FP349" s="110"/>
      <c r="FQ349" s="110"/>
      <c r="FR349" s="110"/>
      <c r="FS349" s="110"/>
      <c r="FT349" s="110"/>
      <c r="FU349" s="110"/>
      <c r="FV349" s="110"/>
      <c r="FW349" s="110"/>
      <c r="FX349" s="110"/>
      <c r="FY349" s="110"/>
    </row>
    <row r="350" spans="1:181" customFormat="1" ht="12">
      <c r="A350" s="21" t="s">
        <v>6539</v>
      </c>
      <c r="B350" s="87"/>
      <c r="C350" s="87"/>
      <c r="D350" s="87"/>
      <c r="E350" s="87"/>
      <c r="F350" s="87"/>
      <c r="G350" s="87"/>
      <c r="H350" s="87"/>
      <c r="I350" s="87"/>
      <c r="J350" s="87"/>
      <c r="K350" s="87"/>
      <c r="L350" s="87"/>
      <c r="M350" s="87"/>
      <c r="N350" s="87"/>
      <c r="O350" s="87"/>
      <c r="P350" s="87"/>
      <c r="Q350" s="87"/>
      <c r="R350" s="87"/>
      <c r="S350" s="87"/>
      <c r="T350" s="87"/>
      <c r="U350" s="87"/>
      <c r="V350" s="87"/>
      <c r="W350" s="87"/>
      <c r="X350" s="87"/>
      <c r="Y350" s="87"/>
      <c r="Z350" s="87"/>
      <c r="AA350" s="87"/>
      <c r="AB350" s="87"/>
      <c r="AC350" s="87"/>
      <c r="AD350" s="87"/>
      <c r="AE350" s="87"/>
      <c r="AF350" s="87"/>
      <c r="AG350" s="87"/>
      <c r="AH350" s="87"/>
      <c r="AI350" s="87"/>
      <c r="AJ350" s="87"/>
      <c r="AK350" s="87"/>
      <c r="AL350" s="87"/>
      <c r="AM350" s="87"/>
      <c r="AN350" s="87"/>
      <c r="AO350" s="87"/>
      <c r="AP350" s="87"/>
      <c r="AQ350" s="87"/>
      <c r="AR350" s="87"/>
      <c r="AS350" s="87"/>
      <c r="AT350" s="87"/>
      <c r="AU350" s="87"/>
      <c r="AV350" s="87"/>
      <c r="AW350" s="87"/>
      <c r="AX350" s="87"/>
      <c r="AY350" s="87"/>
      <c r="AZ350" s="87"/>
      <c r="BA350" s="87"/>
      <c r="BB350" s="87"/>
      <c r="BC350" s="87"/>
      <c r="BD350" s="87"/>
      <c r="BE350" s="87"/>
      <c r="BF350" s="87"/>
      <c r="BG350" s="87"/>
      <c r="BH350" s="87"/>
      <c r="BI350" s="87"/>
      <c r="BJ350" s="87"/>
      <c r="BK350" s="87"/>
      <c r="BL350" s="87"/>
      <c r="BM350" s="87"/>
      <c r="BN350" s="87"/>
      <c r="BO350" s="87"/>
      <c r="BP350" s="87"/>
      <c r="BQ350" s="87"/>
      <c r="BR350" s="87"/>
      <c r="BS350" s="87"/>
      <c r="BT350" s="87"/>
      <c r="BU350" s="87"/>
      <c r="BV350" s="87"/>
      <c r="BW350" s="87"/>
      <c r="BX350" s="87"/>
      <c r="BY350" s="87"/>
      <c r="BZ350" s="87"/>
      <c r="CA350" s="87"/>
      <c r="CB350" s="87"/>
      <c r="CC350" s="87"/>
      <c r="CD350" s="87"/>
      <c r="CE350" s="87"/>
      <c r="CF350" s="87"/>
      <c r="CG350" s="87"/>
      <c r="CH350" s="87"/>
      <c r="CI350" s="87"/>
      <c r="CJ350" s="87"/>
      <c r="CK350" s="87"/>
      <c r="CL350" s="87"/>
      <c r="CM350" s="87"/>
      <c r="CN350" s="87"/>
      <c r="CO350" s="87"/>
      <c r="CP350" s="87"/>
      <c r="CQ350" s="87"/>
      <c r="CR350" s="87"/>
      <c r="CS350" s="87"/>
      <c r="CT350" s="87"/>
      <c r="CU350" s="87"/>
      <c r="CV350" s="87"/>
      <c r="CW350" s="87"/>
      <c r="CX350" s="87"/>
      <c r="CY350" s="87"/>
      <c r="CZ350" s="408"/>
      <c r="DA350" s="87"/>
      <c r="DB350" s="87"/>
      <c r="DC350" s="87"/>
      <c r="DD350" s="87"/>
      <c r="DE350" s="408"/>
      <c r="DF350" s="87"/>
      <c r="DG350" s="87"/>
      <c r="DH350" s="87"/>
      <c r="DI350" s="87"/>
      <c r="DJ350" s="408"/>
      <c r="DK350" s="87"/>
      <c r="DL350" s="87"/>
      <c r="DM350" s="87"/>
      <c r="DN350" s="87"/>
      <c r="DO350" s="87"/>
      <c r="DP350" s="87"/>
      <c r="DQ350" s="87"/>
      <c r="DR350" s="87"/>
      <c r="DS350" s="87"/>
      <c r="DT350" s="87"/>
      <c r="DU350" s="87"/>
      <c r="DV350" s="87"/>
      <c r="DW350" s="87"/>
      <c r="DX350" s="87"/>
      <c r="DY350" s="87"/>
      <c r="DZ350" s="87"/>
      <c r="EA350" s="87"/>
      <c r="EB350" s="87"/>
      <c r="EC350" s="87"/>
      <c r="ED350" s="87"/>
      <c r="EE350" s="87"/>
      <c r="EF350" s="87"/>
      <c r="EG350" s="87"/>
      <c r="EH350" s="87"/>
      <c r="EI350" s="87"/>
      <c r="EJ350" s="87"/>
      <c r="EK350" s="87"/>
      <c r="EL350" s="87"/>
      <c r="EM350" s="87"/>
      <c r="EN350" s="87"/>
      <c r="EO350" s="87"/>
      <c r="EP350" s="87"/>
      <c r="EQ350" s="87"/>
      <c r="ER350" s="87"/>
      <c r="ES350" s="87"/>
      <c r="ET350" s="87"/>
      <c r="EU350" s="87"/>
      <c r="EV350" s="87"/>
      <c r="EW350" s="87"/>
      <c r="EX350" s="87"/>
      <c r="EY350" s="87"/>
      <c r="EZ350" s="87"/>
      <c r="FA350" s="87"/>
      <c r="FB350" s="87"/>
      <c r="FC350" s="87"/>
      <c r="FD350" s="87"/>
      <c r="FE350" s="87"/>
      <c r="FF350" s="87"/>
      <c r="FG350" s="87"/>
      <c r="FH350" s="87"/>
      <c r="FI350" s="110"/>
      <c r="FJ350" s="110"/>
      <c r="FK350" s="110"/>
      <c r="FL350" s="110"/>
      <c r="FM350" s="110"/>
      <c r="FN350" s="110"/>
      <c r="FO350" s="110"/>
      <c r="FP350" s="110"/>
      <c r="FQ350" s="110"/>
      <c r="FR350" s="110"/>
      <c r="FS350" s="110"/>
      <c r="FT350" s="110"/>
      <c r="FU350" s="110"/>
      <c r="FV350" s="110"/>
      <c r="FW350" s="110"/>
      <c r="FX350" s="110"/>
      <c r="FY350" s="110"/>
    </row>
    <row r="351" spans="1:181" customFormat="1" ht="12">
      <c r="A351" s="21" t="s">
        <v>6540</v>
      </c>
      <c r="B351" s="87"/>
      <c r="C351" s="87"/>
      <c r="D351" s="87"/>
      <c r="E351" s="87"/>
      <c r="F351" s="87"/>
      <c r="G351" s="87"/>
      <c r="H351" s="87"/>
      <c r="I351" s="87"/>
      <c r="J351" s="87"/>
      <c r="K351" s="87"/>
      <c r="L351" s="87"/>
      <c r="M351" s="87"/>
      <c r="N351" s="87"/>
      <c r="O351" s="87"/>
      <c r="P351" s="87"/>
      <c r="Q351" s="87"/>
      <c r="R351" s="87"/>
      <c r="S351" s="87"/>
      <c r="T351" s="87"/>
      <c r="U351" s="87"/>
      <c r="V351" s="87"/>
      <c r="W351" s="87"/>
      <c r="X351" s="87"/>
      <c r="Y351" s="87"/>
      <c r="Z351" s="87"/>
      <c r="AA351" s="87"/>
      <c r="AB351" s="87"/>
      <c r="AC351" s="87"/>
      <c r="AD351" s="87"/>
      <c r="AE351" s="87"/>
      <c r="AF351" s="87"/>
      <c r="AG351" s="87"/>
      <c r="AH351" s="87"/>
      <c r="AI351" s="87"/>
      <c r="AJ351" s="87"/>
      <c r="AK351" s="87"/>
      <c r="AL351" s="87"/>
      <c r="AM351" s="87"/>
      <c r="AN351" s="87"/>
      <c r="AO351" s="87"/>
      <c r="AP351" s="87"/>
      <c r="AQ351" s="87"/>
      <c r="AR351" s="87"/>
      <c r="AS351" s="87"/>
      <c r="AT351" s="87"/>
      <c r="AU351" s="87"/>
      <c r="AV351" s="87"/>
      <c r="AW351" s="87"/>
      <c r="AX351" s="87"/>
      <c r="AY351" s="87"/>
      <c r="AZ351" s="87"/>
      <c r="BA351" s="87"/>
      <c r="BB351" s="87"/>
      <c r="BC351" s="87"/>
      <c r="BD351" s="87"/>
      <c r="BE351" s="87"/>
      <c r="BF351" s="87"/>
      <c r="BG351" s="87"/>
      <c r="BH351" s="87"/>
      <c r="BI351" s="87"/>
      <c r="BJ351" s="87"/>
      <c r="BK351" s="87"/>
      <c r="BL351" s="87"/>
      <c r="BM351" s="87"/>
      <c r="BN351" s="87"/>
      <c r="BO351" s="87"/>
      <c r="BP351" s="87"/>
      <c r="BQ351" s="87"/>
      <c r="BR351" s="87"/>
      <c r="BS351" s="87"/>
      <c r="BT351" s="87"/>
      <c r="BU351" s="87"/>
      <c r="BV351" s="87"/>
      <c r="BW351" s="87"/>
      <c r="BX351" s="87"/>
      <c r="BY351" s="87"/>
      <c r="BZ351" s="87"/>
      <c r="CA351" s="87"/>
      <c r="CB351" s="87"/>
      <c r="CC351" s="87"/>
      <c r="CD351" s="87"/>
      <c r="CE351" s="87"/>
      <c r="CF351" s="87"/>
      <c r="CG351" s="87"/>
      <c r="CH351" s="87"/>
      <c r="CI351" s="87"/>
      <c r="CJ351" s="87"/>
      <c r="CK351" s="87"/>
      <c r="CL351" s="87"/>
      <c r="CM351" s="87"/>
      <c r="CN351" s="87"/>
      <c r="CO351" s="87"/>
      <c r="CP351" s="87"/>
      <c r="CQ351" s="87"/>
      <c r="CR351" s="87"/>
      <c r="CS351" s="87"/>
      <c r="CT351" s="87"/>
      <c r="CU351" s="87"/>
      <c r="CV351" s="87"/>
      <c r="CW351" s="87"/>
      <c r="CX351" s="87"/>
      <c r="CY351" s="87"/>
      <c r="CZ351" s="408"/>
      <c r="DA351" s="87"/>
      <c r="DB351" s="87"/>
      <c r="DC351" s="87"/>
      <c r="DD351" s="87"/>
      <c r="DE351" s="408"/>
      <c r="DF351" s="87"/>
      <c r="DG351" s="87"/>
      <c r="DH351" s="87"/>
      <c r="DI351" s="87"/>
      <c r="DJ351" s="408"/>
      <c r="DK351" s="87"/>
      <c r="DL351" s="87"/>
      <c r="DM351" s="87"/>
      <c r="DN351" s="87"/>
      <c r="DO351" s="87"/>
      <c r="DP351" s="87"/>
      <c r="DQ351" s="87"/>
      <c r="DR351" s="87"/>
      <c r="DS351" s="87"/>
      <c r="DT351" s="87"/>
      <c r="DU351" s="87"/>
      <c r="DV351" s="87"/>
      <c r="DW351" s="87"/>
      <c r="DX351" s="87"/>
      <c r="DY351" s="87"/>
      <c r="DZ351" s="87"/>
      <c r="EA351" s="87"/>
      <c r="EB351" s="87"/>
      <c r="EC351" s="87"/>
      <c r="ED351" s="87"/>
      <c r="EE351" s="87"/>
      <c r="EF351" s="87"/>
      <c r="EG351" s="87"/>
      <c r="EH351" s="87"/>
      <c r="EI351" s="87"/>
      <c r="EJ351" s="87"/>
      <c r="EK351" s="87"/>
      <c r="EL351" s="87"/>
      <c r="EM351" s="87"/>
      <c r="EN351" s="87"/>
      <c r="EO351" s="87"/>
      <c r="EP351" s="87"/>
      <c r="EQ351" s="87"/>
      <c r="ER351" s="87"/>
      <c r="ES351" s="87"/>
      <c r="ET351" s="87"/>
      <c r="EU351" s="87"/>
      <c r="EV351" s="87"/>
      <c r="EW351" s="87"/>
      <c r="EX351" s="87"/>
      <c r="EY351" s="87"/>
      <c r="EZ351" s="87"/>
      <c r="FA351" s="87"/>
      <c r="FB351" s="87"/>
      <c r="FC351" s="87"/>
      <c r="FD351" s="87"/>
      <c r="FE351" s="87"/>
      <c r="FF351" s="87"/>
      <c r="FG351" s="87"/>
      <c r="FH351" s="87"/>
      <c r="FI351" s="110"/>
      <c r="FJ351" s="110"/>
      <c r="FK351" s="110"/>
      <c r="FL351" s="110"/>
      <c r="FM351" s="110"/>
      <c r="FN351" s="110"/>
      <c r="FO351" s="110"/>
      <c r="FP351" s="110"/>
      <c r="FQ351" s="110"/>
      <c r="FR351" s="110"/>
      <c r="FS351" s="110"/>
      <c r="FT351" s="110"/>
      <c r="FU351" s="110"/>
      <c r="FV351" s="110"/>
      <c r="FW351" s="110"/>
      <c r="FX351" s="110"/>
      <c r="FY351" s="110"/>
    </row>
    <row r="352" spans="1:181" customFormat="1" ht="12">
      <c r="A352" s="21"/>
      <c r="B352" s="87"/>
      <c r="C352" s="87"/>
      <c r="D352" s="87"/>
      <c r="E352" s="87"/>
      <c r="F352" s="87"/>
      <c r="G352" s="87"/>
      <c r="H352" s="87"/>
      <c r="I352" s="87"/>
      <c r="J352" s="87"/>
      <c r="K352" s="87"/>
      <c r="L352" s="87"/>
      <c r="M352" s="87"/>
      <c r="N352" s="87"/>
      <c r="O352" s="87"/>
      <c r="P352" s="87"/>
      <c r="Q352" s="87"/>
      <c r="R352" s="87"/>
      <c r="S352" s="87"/>
      <c r="T352" s="87"/>
      <c r="U352" s="87"/>
      <c r="V352" s="87"/>
      <c r="W352" s="87"/>
      <c r="X352" s="87"/>
      <c r="Y352" s="87"/>
      <c r="Z352" s="87"/>
      <c r="AA352" s="87"/>
      <c r="AB352" s="87"/>
      <c r="AC352" s="87"/>
      <c r="AD352" s="87"/>
      <c r="AE352" s="87"/>
      <c r="AF352" s="87"/>
      <c r="AG352" s="87"/>
      <c r="AH352" s="87"/>
      <c r="AI352" s="87"/>
      <c r="AJ352" s="87"/>
      <c r="AK352" s="87"/>
      <c r="AL352" s="87"/>
      <c r="AM352" s="87"/>
      <c r="AN352" s="87"/>
      <c r="AO352" s="87"/>
      <c r="AP352" s="87"/>
      <c r="AQ352" s="87"/>
      <c r="AR352" s="87"/>
      <c r="AS352" s="87"/>
      <c r="AT352" s="87"/>
      <c r="AU352" s="87"/>
      <c r="AV352" s="87"/>
      <c r="AW352" s="87"/>
      <c r="AX352" s="87"/>
      <c r="AY352" s="87"/>
      <c r="AZ352" s="87"/>
      <c r="BA352" s="87"/>
      <c r="BB352" s="87"/>
      <c r="BC352" s="87"/>
      <c r="BD352" s="87"/>
      <c r="BE352" s="87"/>
      <c r="BF352" s="87"/>
      <c r="BG352" s="87"/>
      <c r="BH352" s="87"/>
      <c r="BI352" s="87"/>
      <c r="BJ352" s="87"/>
      <c r="BK352" s="87"/>
      <c r="BL352" s="87"/>
      <c r="BM352" s="87"/>
      <c r="BN352" s="87"/>
      <c r="BO352" s="87"/>
      <c r="BP352" s="87"/>
      <c r="BQ352" s="87"/>
      <c r="BR352" s="87"/>
      <c r="BS352" s="87"/>
      <c r="BT352" s="87"/>
      <c r="BU352" s="87"/>
      <c r="BV352" s="87"/>
      <c r="BW352" s="87"/>
      <c r="BX352" s="87"/>
      <c r="BY352" s="87"/>
      <c r="BZ352" s="87"/>
      <c r="CA352" s="87"/>
      <c r="CB352" s="87"/>
      <c r="CC352" s="87"/>
      <c r="CD352" s="87"/>
      <c r="CE352" s="87"/>
      <c r="CF352" s="87"/>
      <c r="CG352" s="87"/>
      <c r="CH352" s="87"/>
      <c r="CI352" s="87"/>
      <c r="CJ352" s="87"/>
      <c r="CK352" s="87"/>
      <c r="CL352" s="87"/>
      <c r="CM352" s="87"/>
      <c r="CN352" s="87"/>
      <c r="CO352" s="87"/>
      <c r="CP352" s="87"/>
      <c r="CQ352" s="87"/>
      <c r="CR352" s="87"/>
      <c r="CS352" s="87"/>
      <c r="CT352" s="87"/>
      <c r="CU352" s="87"/>
      <c r="CV352" s="87"/>
      <c r="CW352" s="87"/>
      <c r="CX352" s="87"/>
      <c r="CY352" s="87"/>
      <c r="CZ352" s="408"/>
      <c r="DA352" s="87"/>
      <c r="DB352" s="87"/>
      <c r="DC352" s="87"/>
      <c r="DD352" s="87"/>
      <c r="DE352" s="408"/>
      <c r="DF352" s="87"/>
      <c r="DG352" s="87"/>
      <c r="DH352" s="87"/>
      <c r="DI352" s="87"/>
      <c r="DJ352" s="408"/>
      <c r="DK352" s="87"/>
      <c r="DL352" s="87"/>
      <c r="DM352" s="87"/>
      <c r="DN352" s="87"/>
      <c r="DO352" s="87"/>
      <c r="DP352" s="87"/>
      <c r="DQ352" s="87"/>
      <c r="DR352" s="87"/>
      <c r="DS352" s="87"/>
      <c r="DT352" s="87"/>
      <c r="DU352" s="87"/>
      <c r="DV352" s="87"/>
      <c r="DW352" s="87"/>
      <c r="DX352" s="87"/>
      <c r="DY352" s="87"/>
      <c r="DZ352" s="87"/>
      <c r="EA352" s="87"/>
      <c r="EB352" s="87"/>
      <c r="EC352" s="87"/>
      <c r="ED352" s="87"/>
      <c r="EE352" s="87"/>
      <c r="EF352" s="87"/>
      <c r="EG352" s="87"/>
      <c r="EH352" s="87"/>
      <c r="EI352" s="87"/>
      <c r="EJ352" s="87"/>
      <c r="EK352" s="87"/>
      <c r="EL352" s="87"/>
      <c r="EM352" s="87"/>
      <c r="EN352" s="87"/>
      <c r="EO352" s="87"/>
      <c r="EP352" s="87"/>
      <c r="EQ352" s="87"/>
      <c r="ER352" s="87"/>
      <c r="ES352" s="87"/>
      <c r="ET352" s="87"/>
      <c r="EU352" s="87"/>
      <c r="EV352" s="87"/>
      <c r="EW352" s="87"/>
      <c r="EX352" s="87"/>
      <c r="EY352" s="87"/>
      <c r="EZ352" s="87"/>
      <c r="FA352" s="87"/>
      <c r="FB352" s="87"/>
      <c r="FC352" s="87"/>
      <c r="FD352" s="87"/>
      <c r="FE352" s="87"/>
      <c r="FF352" s="87"/>
      <c r="FG352" s="87"/>
      <c r="FH352" s="87"/>
      <c r="FI352" s="110"/>
      <c r="FJ352" s="110"/>
      <c r="FK352" s="110"/>
      <c r="FL352" s="110"/>
      <c r="FM352" s="110"/>
      <c r="FN352" s="110"/>
      <c r="FO352" s="110"/>
      <c r="FP352" s="110"/>
      <c r="FQ352" s="110"/>
      <c r="FR352" s="110"/>
      <c r="FS352" s="110"/>
      <c r="FT352" s="110"/>
      <c r="FU352" s="110"/>
      <c r="FV352" s="110"/>
      <c r="FW352" s="110"/>
      <c r="FX352" s="110"/>
      <c r="FY352" s="110"/>
    </row>
    <row r="353" spans="1:181" customFormat="1" ht="12">
      <c r="A353" s="21" t="s">
        <v>6541</v>
      </c>
      <c r="B353" s="87"/>
      <c r="C353" s="87"/>
      <c r="D353" s="87"/>
      <c r="E353" s="87"/>
      <c r="F353" s="87"/>
      <c r="G353" s="87"/>
      <c r="H353" s="87"/>
      <c r="I353" s="87"/>
      <c r="J353" s="87"/>
      <c r="K353" s="87"/>
      <c r="L353" s="87"/>
      <c r="M353" s="87"/>
      <c r="N353" s="87"/>
      <c r="O353" s="87"/>
      <c r="P353" s="87"/>
      <c r="Q353" s="87"/>
      <c r="R353" s="87"/>
      <c r="S353" s="87"/>
      <c r="T353" s="87"/>
      <c r="U353" s="87"/>
      <c r="V353" s="87"/>
      <c r="W353" s="87"/>
      <c r="X353" s="87"/>
      <c r="Y353" s="87"/>
      <c r="Z353" s="87"/>
      <c r="AA353" s="87"/>
      <c r="AB353" s="87"/>
      <c r="AC353" s="87"/>
      <c r="AD353" s="87"/>
      <c r="AE353" s="87"/>
      <c r="AF353" s="87"/>
      <c r="AG353" s="87"/>
      <c r="AH353" s="87"/>
      <c r="AI353" s="87"/>
      <c r="AJ353" s="87"/>
      <c r="AK353" s="87"/>
      <c r="AL353" s="87"/>
      <c r="AM353" s="87"/>
      <c r="AN353" s="87"/>
      <c r="AO353" s="87"/>
      <c r="AP353" s="87"/>
      <c r="AQ353" s="87"/>
      <c r="AR353" s="87"/>
      <c r="AS353" s="87"/>
      <c r="AT353" s="87"/>
      <c r="AU353" s="87"/>
      <c r="AV353" s="87"/>
      <c r="AW353" s="87"/>
      <c r="AX353" s="87"/>
      <c r="AY353" s="87"/>
      <c r="AZ353" s="87"/>
      <c r="BA353" s="87"/>
      <c r="BB353" s="87"/>
      <c r="BC353" s="87"/>
      <c r="BD353" s="87"/>
      <c r="BE353" s="87"/>
      <c r="BF353" s="87"/>
      <c r="BG353" s="87"/>
      <c r="BH353" s="87"/>
      <c r="BI353" s="87"/>
      <c r="BJ353" s="87"/>
      <c r="BK353" s="87"/>
      <c r="BL353" s="87"/>
      <c r="BM353" s="87"/>
      <c r="BN353" s="87"/>
      <c r="BO353" s="87"/>
      <c r="BP353" s="87"/>
      <c r="BQ353" s="87"/>
      <c r="BR353" s="87"/>
      <c r="BS353" s="87"/>
      <c r="BT353" s="87"/>
      <c r="BU353" s="87"/>
      <c r="BV353" s="87"/>
      <c r="BW353" s="87"/>
      <c r="BX353" s="87"/>
      <c r="BY353" s="87"/>
      <c r="BZ353" s="87"/>
      <c r="CA353" s="87"/>
      <c r="CB353" s="87"/>
      <c r="CC353" s="87"/>
      <c r="CD353" s="87"/>
      <c r="CE353" s="87"/>
      <c r="CF353" s="87"/>
      <c r="CG353" s="87"/>
      <c r="CH353" s="87"/>
      <c r="CI353" s="87"/>
      <c r="CJ353" s="87"/>
      <c r="CK353" s="87"/>
      <c r="CL353" s="87"/>
      <c r="CM353" s="87"/>
      <c r="CN353" s="87"/>
      <c r="CO353" s="87"/>
      <c r="CP353" s="87"/>
      <c r="CQ353" s="87"/>
      <c r="CR353" s="87"/>
      <c r="CS353" s="87"/>
      <c r="CT353" s="87"/>
      <c r="CU353" s="87"/>
      <c r="CV353" s="87"/>
      <c r="CW353" s="87"/>
      <c r="CX353" s="87"/>
      <c r="CY353" s="87"/>
      <c r="CZ353" s="408"/>
      <c r="DA353" s="87"/>
      <c r="DB353" s="87"/>
      <c r="DC353" s="87"/>
      <c r="DD353" s="87"/>
      <c r="DE353" s="408"/>
      <c r="DF353" s="87"/>
      <c r="DG353" s="87"/>
      <c r="DH353" s="87"/>
      <c r="DI353" s="87"/>
      <c r="DJ353" s="408"/>
      <c r="DK353" s="87"/>
      <c r="DL353" s="87"/>
      <c r="DM353" s="87"/>
      <c r="DN353" s="87"/>
      <c r="DO353" s="87"/>
      <c r="DP353" s="87"/>
      <c r="DQ353" s="87"/>
      <c r="DR353" s="87"/>
      <c r="DS353" s="87"/>
      <c r="DT353" s="87"/>
      <c r="DU353" s="87"/>
      <c r="DV353" s="87"/>
      <c r="DW353" s="87"/>
      <c r="DX353" s="87"/>
      <c r="DY353" s="87"/>
      <c r="DZ353" s="87"/>
      <c r="EA353" s="87"/>
      <c r="EB353" s="87"/>
      <c r="EC353" s="87"/>
      <c r="ED353" s="87"/>
      <c r="EE353" s="87"/>
      <c r="EF353" s="87"/>
      <c r="EG353" s="87"/>
      <c r="EH353" s="87"/>
      <c r="EI353" s="87"/>
      <c r="EJ353" s="87"/>
      <c r="EK353" s="87"/>
      <c r="EL353" s="87"/>
      <c r="EM353" s="87"/>
      <c r="EN353" s="87"/>
      <c r="EO353" s="87"/>
      <c r="EP353" s="87"/>
      <c r="EQ353" s="87"/>
      <c r="ER353" s="87"/>
      <c r="ES353" s="87"/>
      <c r="ET353" s="87"/>
      <c r="EU353" s="87"/>
      <c r="EV353" s="87"/>
      <c r="EW353" s="87"/>
      <c r="EX353" s="87"/>
      <c r="EY353" s="87"/>
      <c r="EZ353" s="87"/>
      <c r="FA353" s="87"/>
      <c r="FB353" s="87"/>
      <c r="FC353" s="87"/>
      <c r="FD353" s="87"/>
      <c r="FE353" s="87"/>
      <c r="FF353" s="87"/>
      <c r="FG353" s="87"/>
      <c r="FH353" s="87"/>
      <c r="FI353" s="110"/>
      <c r="FJ353" s="110"/>
      <c r="FK353" s="110"/>
      <c r="FL353" s="110"/>
      <c r="FM353" s="110"/>
      <c r="FN353" s="110"/>
      <c r="FO353" s="110"/>
      <c r="FP353" s="110"/>
      <c r="FQ353" s="110"/>
      <c r="FR353" s="110"/>
      <c r="FS353" s="110"/>
      <c r="FT353" s="110"/>
      <c r="FU353" s="110"/>
      <c r="FV353" s="110"/>
      <c r="FW353" s="110"/>
      <c r="FX353" s="110"/>
      <c r="FY353" s="110"/>
    </row>
    <row r="354" spans="1:181" customFormat="1" ht="12">
      <c r="A354" s="21"/>
      <c r="B354" s="87"/>
      <c r="C354" s="87"/>
      <c r="D354" s="87"/>
      <c r="E354" s="87"/>
      <c r="F354" s="87"/>
      <c r="G354" s="87"/>
      <c r="H354" s="87"/>
      <c r="I354" s="87"/>
      <c r="J354" s="87"/>
      <c r="K354" s="87"/>
      <c r="L354" s="87"/>
      <c r="M354" s="87"/>
      <c r="N354" s="87"/>
      <c r="O354" s="87"/>
      <c r="P354" s="87"/>
      <c r="Q354" s="87"/>
      <c r="R354" s="87"/>
      <c r="S354" s="87"/>
      <c r="T354" s="87"/>
      <c r="U354" s="87"/>
      <c r="V354" s="87"/>
      <c r="W354" s="87"/>
      <c r="X354" s="87"/>
      <c r="Y354" s="87"/>
      <c r="Z354" s="87"/>
      <c r="AA354" s="87"/>
      <c r="AB354" s="87"/>
      <c r="AC354" s="87"/>
      <c r="AD354" s="87"/>
      <c r="AE354" s="87"/>
      <c r="AF354" s="87"/>
      <c r="AG354" s="87"/>
      <c r="AH354" s="87"/>
      <c r="AI354" s="87"/>
      <c r="AJ354" s="87"/>
      <c r="AK354" s="87"/>
      <c r="AL354" s="87"/>
      <c r="AM354" s="87"/>
      <c r="AN354" s="87"/>
      <c r="AO354" s="87"/>
      <c r="AP354" s="87"/>
      <c r="AQ354" s="87"/>
      <c r="AR354" s="87"/>
      <c r="AS354" s="87"/>
      <c r="AT354" s="87"/>
      <c r="AU354" s="87"/>
      <c r="AV354" s="87"/>
      <c r="AW354" s="87"/>
      <c r="AX354" s="87"/>
      <c r="AY354" s="87"/>
      <c r="AZ354" s="87"/>
      <c r="BA354" s="87"/>
      <c r="BB354" s="87"/>
      <c r="BC354" s="87"/>
      <c r="BD354" s="87"/>
      <c r="BE354" s="87"/>
      <c r="BF354" s="87"/>
      <c r="BG354" s="87"/>
      <c r="BH354" s="87"/>
      <c r="BI354" s="87"/>
      <c r="BJ354" s="87"/>
      <c r="BK354" s="87"/>
      <c r="BL354" s="87"/>
      <c r="BM354" s="87"/>
      <c r="BN354" s="87"/>
      <c r="BO354" s="87"/>
      <c r="BP354" s="87"/>
      <c r="BQ354" s="87"/>
      <c r="BR354" s="87"/>
      <c r="BS354" s="87"/>
      <c r="BT354" s="87"/>
      <c r="BU354" s="87"/>
      <c r="BV354" s="87"/>
      <c r="BW354" s="87"/>
      <c r="BX354" s="87"/>
      <c r="BY354" s="87"/>
      <c r="BZ354" s="87"/>
      <c r="CA354" s="87"/>
      <c r="CB354" s="87"/>
      <c r="CC354" s="87"/>
      <c r="CD354" s="87"/>
      <c r="CE354" s="87"/>
      <c r="CF354" s="87"/>
      <c r="CG354" s="87"/>
      <c r="CH354" s="87"/>
      <c r="CI354" s="87"/>
      <c r="CJ354" s="87"/>
      <c r="CK354" s="87"/>
      <c r="CL354" s="87"/>
      <c r="CM354" s="87"/>
      <c r="CN354" s="87"/>
      <c r="CO354" s="87"/>
      <c r="CP354" s="87"/>
      <c r="CQ354" s="87"/>
      <c r="CR354" s="87"/>
      <c r="CS354" s="87"/>
      <c r="CT354" s="87"/>
      <c r="CU354" s="87"/>
      <c r="CV354" s="87"/>
      <c r="CW354" s="87"/>
      <c r="CX354" s="87"/>
      <c r="CY354" s="87"/>
      <c r="CZ354" s="408"/>
      <c r="DA354" s="87"/>
      <c r="DB354" s="87"/>
      <c r="DC354" s="87"/>
      <c r="DD354" s="87"/>
      <c r="DE354" s="408"/>
      <c r="DF354" s="87"/>
      <c r="DG354" s="87"/>
      <c r="DH354" s="87"/>
      <c r="DI354" s="87"/>
      <c r="DJ354" s="408"/>
      <c r="DK354" s="87"/>
      <c r="DL354" s="87"/>
      <c r="DM354" s="87"/>
      <c r="DN354" s="87"/>
      <c r="DO354" s="87"/>
      <c r="DP354" s="87"/>
      <c r="DQ354" s="87"/>
      <c r="DR354" s="87"/>
      <c r="DS354" s="87"/>
      <c r="DT354" s="87"/>
      <c r="DU354" s="87"/>
      <c r="DV354" s="87"/>
      <c r="DW354" s="87"/>
      <c r="DX354" s="87"/>
      <c r="DY354" s="87"/>
      <c r="DZ354" s="87"/>
      <c r="EA354" s="87"/>
      <c r="EB354" s="87"/>
      <c r="EC354" s="87"/>
      <c r="ED354" s="87"/>
      <c r="EE354" s="87"/>
      <c r="EF354" s="87"/>
      <c r="EG354" s="87"/>
      <c r="EH354" s="87"/>
      <c r="EI354" s="87"/>
      <c r="EJ354" s="87"/>
      <c r="EK354" s="87"/>
      <c r="EL354" s="87"/>
      <c r="EM354" s="87"/>
      <c r="EN354" s="87"/>
      <c r="EO354" s="87"/>
      <c r="EP354" s="87"/>
      <c r="EQ354" s="87"/>
      <c r="ER354" s="87"/>
      <c r="ES354" s="87"/>
      <c r="ET354" s="87"/>
      <c r="EU354" s="87"/>
      <c r="EV354" s="87"/>
      <c r="EW354" s="87"/>
      <c r="EX354" s="87"/>
      <c r="EY354" s="87"/>
      <c r="EZ354" s="87"/>
      <c r="FA354" s="87"/>
      <c r="FB354" s="87"/>
      <c r="FC354" s="87"/>
      <c r="FD354" s="87"/>
      <c r="FE354" s="87"/>
      <c r="FF354" s="87"/>
      <c r="FG354" s="87"/>
      <c r="FH354" s="87"/>
      <c r="FI354" s="110"/>
      <c r="FJ354" s="110"/>
      <c r="FK354" s="110"/>
      <c r="FL354" s="110"/>
      <c r="FM354" s="110"/>
      <c r="FN354" s="110"/>
      <c r="FO354" s="110"/>
      <c r="FP354" s="110"/>
      <c r="FQ354" s="110"/>
      <c r="FR354" s="110"/>
      <c r="FS354" s="110"/>
      <c r="FT354" s="110"/>
      <c r="FU354" s="110"/>
      <c r="FV354" s="110"/>
      <c r="FW354" s="110"/>
      <c r="FX354" s="110"/>
      <c r="FY354" s="110"/>
    </row>
    <row r="355" spans="1:181" customFormat="1" ht="12">
      <c r="A355" s="21" t="s">
        <v>6542</v>
      </c>
      <c r="B355" s="87"/>
      <c r="C355" s="87"/>
      <c r="D355" s="87"/>
      <c r="E355" s="87"/>
      <c r="F355" s="87"/>
      <c r="G355" s="87"/>
      <c r="H355" s="87"/>
      <c r="I355" s="87"/>
      <c r="J355" s="87"/>
      <c r="K355" s="87"/>
      <c r="L355" s="87"/>
      <c r="M355" s="87"/>
      <c r="N355" s="87"/>
      <c r="O355" s="87"/>
      <c r="P355" s="87"/>
      <c r="Q355" s="87"/>
      <c r="R355" s="87"/>
      <c r="S355" s="87"/>
      <c r="T355" s="87"/>
      <c r="U355" s="87"/>
      <c r="V355" s="87"/>
      <c r="W355" s="87"/>
      <c r="X355" s="87"/>
      <c r="Y355" s="87"/>
      <c r="Z355" s="87"/>
      <c r="AA355" s="87"/>
      <c r="AB355" s="87"/>
      <c r="AC355" s="87"/>
      <c r="AD355" s="87"/>
      <c r="AE355" s="87"/>
      <c r="AF355" s="87"/>
      <c r="AG355" s="87"/>
      <c r="AH355" s="87"/>
      <c r="AI355" s="87"/>
      <c r="AJ355" s="87"/>
      <c r="AK355" s="87"/>
      <c r="AL355" s="87"/>
      <c r="AM355" s="87"/>
      <c r="AN355" s="87"/>
      <c r="AO355" s="87"/>
      <c r="AP355" s="87"/>
      <c r="AQ355" s="87"/>
      <c r="AR355" s="87"/>
      <c r="AS355" s="87"/>
      <c r="AT355" s="87"/>
      <c r="AU355" s="87"/>
      <c r="AV355" s="87"/>
      <c r="AW355" s="87"/>
      <c r="AX355" s="87"/>
      <c r="AY355" s="87"/>
      <c r="AZ355" s="87"/>
      <c r="BA355" s="87"/>
      <c r="BB355" s="87"/>
      <c r="BC355" s="87"/>
      <c r="BD355" s="87"/>
      <c r="BE355" s="87"/>
      <c r="BF355" s="87"/>
      <c r="BG355" s="87"/>
      <c r="BH355" s="87"/>
      <c r="BI355" s="87"/>
      <c r="BJ355" s="87"/>
      <c r="BK355" s="87"/>
      <c r="BL355" s="87"/>
      <c r="BM355" s="87"/>
      <c r="BN355" s="87"/>
      <c r="BO355" s="87"/>
      <c r="BP355" s="87"/>
      <c r="BQ355" s="87"/>
      <c r="BR355" s="87"/>
      <c r="BS355" s="87"/>
      <c r="BT355" s="87"/>
      <c r="BU355" s="87"/>
      <c r="BV355" s="87"/>
      <c r="BW355" s="87"/>
      <c r="BX355" s="87"/>
      <c r="BY355" s="87"/>
      <c r="BZ355" s="87"/>
      <c r="CA355" s="87"/>
      <c r="CB355" s="87"/>
      <c r="CC355" s="87"/>
      <c r="CD355" s="87"/>
      <c r="CE355" s="87"/>
      <c r="CF355" s="87"/>
      <c r="CG355" s="87"/>
      <c r="CH355" s="87"/>
      <c r="CI355" s="87"/>
      <c r="CJ355" s="87"/>
      <c r="CK355" s="87"/>
      <c r="CL355" s="87"/>
      <c r="CM355" s="87"/>
      <c r="CN355" s="87"/>
      <c r="CO355" s="87"/>
      <c r="CP355" s="87"/>
      <c r="CQ355" s="87"/>
      <c r="CR355" s="87"/>
      <c r="CS355" s="87"/>
      <c r="CT355" s="87"/>
      <c r="CU355" s="87"/>
      <c r="CV355" s="1841">
        <f>+'Model Main'!CV131</f>
        <v>0</v>
      </c>
      <c r="CW355" s="1841">
        <f>+'Model Main'!CW131</f>
        <v>0</v>
      </c>
      <c r="CX355" s="1841">
        <f>+'Model Main'!CX131</f>
        <v>0</v>
      </c>
      <c r="CY355" s="1841">
        <f>+'Model Main'!CY131</f>
        <v>0</v>
      </c>
      <c r="CZ355" s="1842">
        <f>+'Model Main'!CZ131</f>
        <v>0</v>
      </c>
      <c r="DA355" s="1841">
        <f>+'Model Main'!DA131</f>
        <v>0</v>
      </c>
      <c r="DB355" s="1841">
        <f>+'Model Main'!DB131</f>
        <v>0</v>
      </c>
      <c r="DC355" s="1841">
        <f>+'Model Main'!DC131</f>
        <v>0</v>
      </c>
      <c r="DD355" s="1841">
        <f>+'Model Main'!DD131</f>
        <v>0</v>
      </c>
      <c r="DE355" s="1842">
        <f>+'Model Main'!DE131</f>
        <v>0</v>
      </c>
      <c r="DF355" s="1841">
        <f>+'Model Main'!DF131</f>
        <v>0</v>
      </c>
      <c r="DG355" s="1841">
        <f>+'Model Main'!DG131</f>
        <v>0</v>
      </c>
      <c r="DH355" s="1841">
        <f>+'Model Main'!DH131</f>
        <v>0</v>
      </c>
      <c r="DI355" s="1841">
        <f>+'Model Main'!DI131</f>
        <v>0</v>
      </c>
      <c r="DJ355" s="1842">
        <f>+'Model Main'!DJ131</f>
        <v>0</v>
      </c>
      <c r="DK355" s="1841">
        <f>+'Model Main'!DK131</f>
        <v>0</v>
      </c>
      <c r="DL355" s="1841">
        <f>+'Model Main'!DL131</f>
        <v>0</v>
      </c>
      <c r="DM355" s="1841">
        <f>+'Model Main'!DM131</f>
        <v>0</v>
      </c>
      <c r="DN355" s="1841">
        <f>+'Model Main'!DN131</f>
        <v>0</v>
      </c>
      <c r="DO355" s="1842">
        <f>+'Model Main'!DO131</f>
        <v>0</v>
      </c>
      <c r="DP355" s="1841">
        <f>+'Model Main'!DP131</f>
        <v>0</v>
      </c>
      <c r="DQ355" s="1841">
        <f>+'Model Main'!DQ131</f>
        <v>0</v>
      </c>
      <c r="DR355" s="1841">
        <f>+'Model Main'!DR131</f>
        <v>-226.803</v>
      </c>
      <c r="DS355" s="1841">
        <f>+'Model Main'!DS131</f>
        <v>-273.197</v>
      </c>
      <c r="DT355" s="1842">
        <f>+'Model Main'!DT131</f>
        <v>-500</v>
      </c>
      <c r="DU355" s="1841">
        <f>+'Model Main'!DU131</f>
        <v>-586.75900000000001</v>
      </c>
      <c r="DV355" s="1841">
        <f>+'Model Main'!DV131</f>
        <v>-613.19399999999996</v>
      </c>
      <c r="DW355" s="1841">
        <f>+'Model Main'!DW131</f>
        <v>-486.92000000000007</v>
      </c>
      <c r="DX355" s="1841">
        <f>+'Model Main'!DX131</f>
        <v>0</v>
      </c>
      <c r="DY355" s="1841">
        <f>+'Model Main'!DY131</f>
        <v>-1686.873</v>
      </c>
      <c r="DZ355" s="1841">
        <f>+'Model Main'!DZ131</f>
        <v>-726.005</v>
      </c>
      <c r="EA355" s="1841">
        <f>+'Model Main'!EA131</f>
        <v>-655.2299999999999</v>
      </c>
      <c r="EB355" s="1841">
        <f>+'Model Main'!EB131</f>
        <v>-433.45400000000018</v>
      </c>
      <c r="EC355" s="1841">
        <f>+'Model Main'!EC131</f>
        <v>-3001.6899999999996</v>
      </c>
      <c r="ED355" s="1842">
        <f>+'Model Main'!ED131</f>
        <v>-4816.3789999999999</v>
      </c>
      <c r="EE355" s="1841">
        <f>+'Model Main'!EE131</f>
        <v>-503.64499999999998</v>
      </c>
      <c r="EF355" s="1841">
        <f>+'Model Main'!EF131</f>
        <v>-221.87300000000005</v>
      </c>
      <c r="EG355" s="1841">
        <f>+'Model Main'!EG131</f>
        <v>-79.409999999999968</v>
      </c>
      <c r="EH355" s="1841">
        <f>+'Model Main'!EH131</f>
        <v>0</v>
      </c>
      <c r="EI355" s="1842">
        <f>+'Model Main'!EI131</f>
        <v>-804.928</v>
      </c>
      <c r="EJ355" s="1841">
        <f>+'Model Main'!EJ131</f>
        <v>0</v>
      </c>
      <c r="EK355" s="1841">
        <f>+'Model Main'!EK131</f>
        <v>0</v>
      </c>
      <c r="EL355" s="1841">
        <f>+'Model Main'!EL131</f>
        <v>0</v>
      </c>
      <c r="EM355" s="1841">
        <f>+'Model Main'!EM131</f>
        <v>0</v>
      </c>
      <c r="EN355" s="1841">
        <f>+'Model Main'!EN131</f>
        <v>0</v>
      </c>
      <c r="EO355" s="1841">
        <f>+'Model Main'!EO131</f>
        <v>0</v>
      </c>
      <c r="EP355" s="1841">
        <f>+'Model Main'!EP131</f>
        <v>0</v>
      </c>
      <c r="EQ355" s="1841">
        <f>+'Model Main'!EQ131</f>
        <v>0</v>
      </c>
      <c r="ER355" s="1841">
        <f>+'Model Main'!ER131</f>
        <v>0</v>
      </c>
      <c r="ES355" s="1841">
        <f>+'Model Main'!ES131</f>
        <v>0</v>
      </c>
      <c r="ET355" s="1841">
        <f>+'Model Main'!ET131</f>
        <v>0</v>
      </c>
      <c r="EU355" s="1841">
        <f>+'Model Main'!EU131</f>
        <v>0</v>
      </c>
      <c r="EV355" s="1841">
        <f>+'Model Main'!EV131</f>
        <v>0</v>
      </c>
      <c r="EW355" s="1841">
        <f>+'Model Main'!EW131</f>
        <v>0</v>
      </c>
      <c r="EX355" s="1841">
        <f>+'Model Main'!EX131</f>
        <v>0</v>
      </c>
      <c r="EY355" s="1841">
        <f>+'Model Main'!EY131</f>
        <v>0</v>
      </c>
      <c r="EZ355" s="1841">
        <f>+'Model Main'!EZ131</f>
        <v>0</v>
      </c>
      <c r="FA355" s="1841">
        <f>+'Model Main'!FA131</f>
        <v>0</v>
      </c>
      <c r="FB355" s="1841">
        <f>+'Model Main'!FB131</f>
        <v>0</v>
      </c>
      <c r="FC355" s="1841">
        <f>+'Model Main'!FC131</f>
        <v>0</v>
      </c>
      <c r="FD355" s="1841">
        <f>+'Model Main'!FD131</f>
        <v>0</v>
      </c>
      <c r="FE355" s="1841">
        <f>+'Model Main'!FE131</f>
        <v>0</v>
      </c>
      <c r="FF355" s="1841">
        <f>+'Model Main'!FF131</f>
        <v>0</v>
      </c>
      <c r="FG355" s="1841">
        <f>+'Model Main'!FG131</f>
        <v>0</v>
      </c>
      <c r="FH355" s="1841">
        <f>+'Model Main'!FH131</f>
        <v>0</v>
      </c>
      <c r="FI355" s="110"/>
      <c r="FJ355" s="110"/>
      <c r="FK355" s="110"/>
      <c r="FL355" s="110"/>
      <c r="FM355" s="110"/>
      <c r="FN355" s="110"/>
      <c r="FO355" s="110"/>
      <c r="FP355" s="110"/>
      <c r="FQ355" s="110"/>
      <c r="FR355" s="110"/>
      <c r="FS355" s="110"/>
      <c r="FT355" s="110"/>
      <c r="FU355" s="110"/>
      <c r="FV355" s="110"/>
      <c r="FW355" s="110"/>
      <c r="FX355" s="110"/>
      <c r="FY355" s="110"/>
    </row>
    <row r="356" spans="1:181" customFormat="1" ht="12">
      <c r="A356" s="21" t="s">
        <v>6543</v>
      </c>
      <c r="B356" s="87"/>
      <c r="C356" s="87"/>
      <c r="D356" s="87"/>
      <c r="E356" s="87"/>
      <c r="F356" s="87"/>
      <c r="G356" s="87"/>
      <c r="H356" s="87"/>
      <c r="I356" s="87"/>
      <c r="J356" s="87"/>
      <c r="K356" s="87"/>
      <c r="L356" s="87"/>
      <c r="M356" s="87"/>
      <c r="N356" s="87"/>
      <c r="O356" s="87"/>
      <c r="P356" s="87"/>
      <c r="Q356" s="87"/>
      <c r="R356" s="87"/>
      <c r="S356" s="87"/>
      <c r="T356" s="87"/>
      <c r="U356" s="87"/>
      <c r="V356" s="87"/>
      <c r="W356" s="87"/>
      <c r="X356" s="87"/>
      <c r="Y356" s="87"/>
      <c r="Z356" s="87"/>
      <c r="AA356" s="87"/>
      <c r="AB356" s="87"/>
      <c r="AC356" s="87"/>
      <c r="AD356" s="87"/>
      <c r="AE356" s="87"/>
      <c r="AF356" s="87"/>
      <c r="AG356" s="87"/>
      <c r="AH356" s="87"/>
      <c r="AI356" s="87"/>
      <c r="AJ356" s="87"/>
      <c r="AK356" s="87"/>
      <c r="AL356" s="87"/>
      <c r="AM356" s="87"/>
      <c r="AN356" s="87"/>
      <c r="AO356" s="87"/>
      <c r="AP356" s="87"/>
      <c r="AQ356" s="87"/>
      <c r="AR356" s="87"/>
      <c r="AS356" s="87"/>
      <c r="AT356" s="87"/>
      <c r="AU356" s="87"/>
      <c r="AV356" s="87"/>
      <c r="AW356" s="87"/>
      <c r="AX356" s="87"/>
      <c r="AY356" s="87"/>
      <c r="AZ356" s="87"/>
      <c r="BA356" s="87"/>
      <c r="BB356" s="87"/>
      <c r="BC356" s="87"/>
      <c r="BD356" s="87"/>
      <c r="BE356" s="87"/>
      <c r="BF356" s="87"/>
      <c r="BG356" s="87"/>
      <c r="BH356" s="87"/>
      <c r="BI356" s="87"/>
      <c r="BJ356" s="87"/>
      <c r="BK356" s="87"/>
      <c r="BL356" s="87"/>
      <c r="BM356" s="87"/>
      <c r="BN356" s="87"/>
      <c r="BO356" s="87"/>
      <c r="BP356" s="87"/>
      <c r="BQ356" s="87"/>
      <c r="BR356" s="87"/>
      <c r="BS356" s="87"/>
      <c r="BT356" s="87"/>
      <c r="BU356" s="87"/>
      <c r="BV356" s="87"/>
      <c r="BW356" s="87"/>
      <c r="BX356" s="87"/>
      <c r="BY356" s="87"/>
      <c r="BZ356" s="87"/>
      <c r="CA356" s="87"/>
      <c r="CB356" s="87"/>
      <c r="CC356" s="87"/>
      <c r="CD356" s="87"/>
      <c r="CE356" s="87"/>
      <c r="CF356" s="87"/>
      <c r="CG356" s="87"/>
      <c r="CH356" s="87"/>
      <c r="CI356" s="87"/>
      <c r="CJ356" s="87"/>
      <c r="CK356" s="87"/>
      <c r="CL356" s="87"/>
      <c r="CM356" s="87"/>
      <c r="CN356" s="87"/>
      <c r="CO356" s="87"/>
      <c r="CP356" s="87"/>
      <c r="CQ356" s="87"/>
      <c r="CR356" s="87"/>
      <c r="CS356" s="87"/>
      <c r="CT356" s="87"/>
      <c r="CU356" s="87"/>
      <c r="CV356" s="87"/>
      <c r="CW356" s="87"/>
      <c r="CX356" s="87"/>
      <c r="CY356" s="87"/>
      <c r="CZ356" s="408"/>
      <c r="DA356" s="87"/>
      <c r="DB356" s="87"/>
      <c r="DC356" s="87"/>
      <c r="DD356" s="87"/>
      <c r="DE356" s="408"/>
      <c r="DF356" s="87"/>
      <c r="DG356" s="87"/>
      <c r="DH356" s="87"/>
      <c r="DI356" s="87"/>
      <c r="DJ356" s="408"/>
      <c r="DK356" s="87"/>
      <c r="DL356" s="87"/>
      <c r="DM356" s="87"/>
      <c r="DN356" s="87"/>
      <c r="DO356" s="87"/>
      <c r="DP356" s="87"/>
      <c r="DQ356" s="87"/>
      <c r="DR356" s="87"/>
      <c r="DS356" s="87"/>
      <c r="DT356" s="87"/>
      <c r="DU356" s="87"/>
      <c r="DV356" s="87"/>
      <c r="DW356" s="87"/>
      <c r="DX356" s="87"/>
      <c r="DY356" s="87"/>
      <c r="DZ356" s="87"/>
      <c r="EA356" s="87"/>
      <c r="EB356" s="87"/>
      <c r="EC356" s="87"/>
      <c r="ED356" s="87"/>
      <c r="EE356" s="87"/>
      <c r="EF356" s="87"/>
      <c r="EG356" s="87"/>
      <c r="EH356" s="87"/>
      <c r="EI356" s="87"/>
      <c r="EJ356" s="87"/>
      <c r="EK356" s="87"/>
      <c r="EL356" s="87"/>
      <c r="EM356" s="87"/>
      <c r="EN356" s="87"/>
      <c r="EO356" s="87"/>
      <c r="EP356" s="87"/>
      <c r="EQ356" s="87"/>
      <c r="ER356" s="87"/>
      <c r="ES356" s="87"/>
      <c r="ET356" s="87"/>
      <c r="EU356" s="87"/>
      <c r="EV356" s="87"/>
      <c r="EW356" s="87"/>
      <c r="EX356" s="87"/>
      <c r="EY356" s="87"/>
      <c r="EZ356" s="87"/>
      <c r="FA356" s="87"/>
      <c r="FB356" s="87"/>
      <c r="FC356" s="87"/>
      <c r="FD356" s="87"/>
      <c r="FE356" s="87"/>
      <c r="FF356" s="87"/>
      <c r="FG356" s="87"/>
      <c r="FH356" s="87"/>
      <c r="FI356" s="110"/>
      <c r="FJ356" s="110"/>
      <c r="FK356" s="110"/>
      <c r="FL356" s="110"/>
      <c r="FM356" s="110"/>
      <c r="FN356" s="110"/>
      <c r="FO356" s="110"/>
      <c r="FP356" s="110"/>
      <c r="FQ356" s="110"/>
      <c r="FR356" s="110"/>
      <c r="FS356" s="110"/>
      <c r="FT356" s="110"/>
      <c r="FU356" s="110"/>
      <c r="FV356" s="110"/>
      <c r="FW356" s="110"/>
      <c r="FX356" s="110"/>
      <c r="FY356" s="110"/>
    </row>
    <row r="357" spans="1:181" customFormat="1" ht="12">
      <c r="A357" s="21"/>
      <c r="B357" s="87"/>
      <c r="C357" s="87"/>
      <c r="D357" s="87"/>
      <c r="E357" s="87"/>
      <c r="F357" s="87"/>
      <c r="G357" s="87"/>
      <c r="H357" s="87"/>
      <c r="I357" s="87"/>
      <c r="J357" s="87"/>
      <c r="K357" s="87"/>
      <c r="L357" s="87"/>
      <c r="M357" s="87"/>
      <c r="N357" s="87"/>
      <c r="O357" s="87"/>
      <c r="P357" s="87"/>
      <c r="Q357" s="87"/>
      <c r="R357" s="87"/>
      <c r="S357" s="87"/>
      <c r="T357" s="87"/>
      <c r="U357" s="87"/>
      <c r="V357" s="87"/>
      <c r="W357" s="87"/>
      <c r="X357" s="87"/>
      <c r="Y357" s="87"/>
      <c r="Z357" s="87"/>
      <c r="AA357" s="87"/>
      <c r="AB357" s="87"/>
      <c r="AC357" s="87"/>
      <c r="AD357" s="87"/>
      <c r="AE357" s="87"/>
      <c r="AF357" s="87"/>
      <c r="AG357" s="87"/>
      <c r="AH357" s="87"/>
      <c r="AI357" s="87"/>
      <c r="AJ357" s="87"/>
      <c r="AK357" s="87"/>
      <c r="AL357" s="87"/>
      <c r="AM357" s="87"/>
      <c r="AN357" s="87"/>
      <c r="AO357" s="87"/>
      <c r="AP357" s="87"/>
      <c r="AQ357" s="87"/>
      <c r="AR357" s="87"/>
      <c r="AS357" s="87"/>
      <c r="AT357" s="87"/>
      <c r="AU357" s="87"/>
      <c r="AV357" s="87"/>
      <c r="AW357" s="87"/>
      <c r="AX357" s="87"/>
      <c r="AY357" s="87"/>
      <c r="AZ357" s="87"/>
      <c r="BA357" s="87"/>
      <c r="BB357" s="87"/>
      <c r="BC357" s="87"/>
      <c r="BD357" s="87"/>
      <c r="BE357" s="87"/>
      <c r="BF357" s="87"/>
      <c r="BG357" s="87"/>
      <c r="BH357" s="87"/>
      <c r="BI357" s="87"/>
      <c r="BJ357" s="87"/>
      <c r="BK357" s="87"/>
      <c r="BL357" s="87"/>
      <c r="BM357" s="87"/>
      <c r="BN357" s="87"/>
      <c r="BO357" s="87"/>
      <c r="BP357" s="87"/>
      <c r="BQ357" s="87"/>
      <c r="BR357" s="87"/>
      <c r="BS357" s="87"/>
      <c r="BT357" s="87"/>
      <c r="BU357" s="87"/>
      <c r="BV357" s="87"/>
      <c r="BW357" s="87"/>
      <c r="BX357" s="87"/>
      <c r="BY357" s="87"/>
      <c r="BZ357" s="87"/>
      <c r="CA357" s="87"/>
      <c r="CB357" s="87"/>
      <c r="CC357" s="87"/>
      <c r="CD357" s="87"/>
      <c r="CE357" s="87"/>
      <c r="CF357" s="87"/>
      <c r="CG357" s="87"/>
      <c r="CH357" s="87"/>
      <c r="CI357" s="87"/>
      <c r="CJ357" s="87"/>
      <c r="CK357" s="87"/>
      <c r="CL357" s="87"/>
      <c r="CM357" s="87"/>
      <c r="CN357" s="87"/>
      <c r="CO357" s="87"/>
      <c r="CP357" s="87"/>
      <c r="CQ357" s="87"/>
      <c r="CR357" s="87"/>
      <c r="CS357" s="87"/>
      <c r="CT357" s="87"/>
      <c r="CU357" s="87"/>
      <c r="CV357" s="87"/>
      <c r="CW357" s="87"/>
      <c r="CX357" s="87"/>
      <c r="CY357" s="87"/>
      <c r="CZ357" s="408"/>
      <c r="DA357" s="87"/>
      <c r="DB357" s="87"/>
      <c r="DC357" s="87"/>
      <c r="DD357" s="87"/>
      <c r="DE357" s="408"/>
      <c r="DF357" s="87"/>
      <c r="DG357" s="87"/>
      <c r="DH357" s="87"/>
      <c r="DI357" s="87"/>
      <c r="DJ357" s="408"/>
      <c r="DK357" s="87"/>
      <c r="DL357" s="87"/>
      <c r="DM357" s="87"/>
      <c r="DN357" s="87"/>
      <c r="DO357" s="87"/>
      <c r="DP357" s="87"/>
      <c r="DQ357" s="87"/>
      <c r="DR357" s="87"/>
      <c r="DS357" s="87"/>
      <c r="DT357" s="87"/>
      <c r="DU357" s="87"/>
      <c r="DV357" s="87"/>
      <c r="DW357" s="87"/>
      <c r="DX357" s="87"/>
      <c r="DY357" s="87"/>
      <c r="DZ357" s="87"/>
      <c r="EA357" s="87"/>
      <c r="EB357" s="87"/>
      <c r="EC357" s="87"/>
      <c r="ED357" s="87"/>
      <c r="EE357" s="87"/>
      <c r="EF357" s="87"/>
      <c r="EG357" s="87"/>
      <c r="EH357" s="87"/>
      <c r="EI357" s="87"/>
      <c r="EJ357" s="87"/>
      <c r="EK357" s="87"/>
      <c r="EL357" s="87"/>
      <c r="EM357" s="87"/>
      <c r="EN357" s="87"/>
      <c r="EO357" s="87"/>
      <c r="EP357" s="87"/>
      <c r="EQ357" s="87"/>
      <c r="ER357" s="87"/>
      <c r="ES357" s="87"/>
      <c r="ET357" s="87"/>
      <c r="EU357" s="87"/>
      <c r="EV357" s="87"/>
      <c r="EW357" s="87"/>
      <c r="EX357" s="87"/>
      <c r="EY357" s="87"/>
      <c r="EZ357" s="87"/>
      <c r="FA357" s="87"/>
      <c r="FB357" s="87"/>
      <c r="FC357" s="87"/>
      <c r="FD357" s="87"/>
      <c r="FE357" s="87"/>
      <c r="FF357" s="87"/>
      <c r="FG357" s="87"/>
      <c r="FH357" s="87"/>
      <c r="FI357" s="110"/>
      <c r="FJ357" s="110"/>
      <c r="FK357" s="110"/>
      <c r="FL357" s="110"/>
      <c r="FM357" s="110"/>
      <c r="FN357" s="110"/>
      <c r="FO357" s="110"/>
      <c r="FP357" s="110"/>
      <c r="FQ357" s="110"/>
      <c r="FR357" s="110"/>
      <c r="FS357" s="110"/>
      <c r="FT357" s="110"/>
      <c r="FU357" s="110"/>
      <c r="FV357" s="110"/>
      <c r="FW357" s="110"/>
      <c r="FX357" s="110"/>
      <c r="FY357" s="110"/>
    </row>
    <row r="358" spans="1:181" customFormat="1" ht="12">
      <c r="A358" s="21" t="s">
        <v>6544</v>
      </c>
      <c r="B358" s="87"/>
      <c r="C358" s="87"/>
      <c r="D358" s="87"/>
      <c r="E358" s="87"/>
      <c r="F358" s="87"/>
      <c r="G358" s="87"/>
      <c r="H358" s="87"/>
      <c r="I358" s="87"/>
      <c r="J358" s="87"/>
      <c r="K358" s="87"/>
      <c r="L358" s="87"/>
      <c r="M358" s="87"/>
      <c r="N358" s="87"/>
      <c r="O358" s="87"/>
      <c r="P358" s="87"/>
      <c r="Q358" s="87"/>
      <c r="R358" s="87"/>
      <c r="S358" s="87"/>
      <c r="T358" s="87"/>
      <c r="U358" s="87"/>
      <c r="V358" s="87"/>
      <c r="W358" s="87"/>
      <c r="X358" s="87"/>
      <c r="Y358" s="87"/>
      <c r="Z358" s="87"/>
      <c r="AA358" s="87"/>
      <c r="AB358" s="87"/>
      <c r="AC358" s="87"/>
      <c r="AD358" s="87"/>
      <c r="AE358" s="87"/>
      <c r="AF358" s="87"/>
      <c r="AG358" s="87"/>
      <c r="AH358" s="87"/>
      <c r="AI358" s="87"/>
      <c r="AJ358" s="87"/>
      <c r="AK358" s="87"/>
      <c r="AL358" s="87"/>
      <c r="AM358" s="87"/>
      <c r="AN358" s="87"/>
      <c r="AO358" s="87"/>
      <c r="AP358" s="87"/>
      <c r="AQ358" s="87"/>
      <c r="AR358" s="87"/>
      <c r="AS358" s="87"/>
      <c r="AT358" s="87"/>
      <c r="AU358" s="87"/>
      <c r="AV358" s="87"/>
      <c r="AW358" s="87"/>
      <c r="AX358" s="87"/>
      <c r="AY358" s="87"/>
      <c r="AZ358" s="87"/>
      <c r="BA358" s="87"/>
      <c r="BB358" s="87"/>
      <c r="BC358" s="87"/>
      <c r="BD358" s="87"/>
      <c r="BE358" s="87"/>
      <c r="BF358" s="87"/>
      <c r="BG358" s="87"/>
      <c r="BH358" s="87"/>
      <c r="BI358" s="87"/>
      <c r="BJ358" s="87"/>
      <c r="BK358" s="87"/>
      <c r="BL358" s="87"/>
      <c r="BM358" s="87"/>
      <c r="BN358" s="87"/>
      <c r="BO358" s="87"/>
      <c r="BP358" s="87"/>
      <c r="BQ358" s="87"/>
      <c r="BR358" s="87"/>
      <c r="BS358" s="87"/>
      <c r="BT358" s="87"/>
      <c r="BU358" s="87"/>
      <c r="BV358" s="87"/>
      <c r="BW358" s="87"/>
      <c r="BX358" s="87"/>
      <c r="BY358" s="87"/>
      <c r="BZ358" s="87"/>
      <c r="CA358" s="87"/>
      <c r="CB358" s="87"/>
      <c r="CC358" s="87"/>
      <c r="CD358" s="87"/>
      <c r="CE358" s="87"/>
      <c r="CF358" s="87"/>
      <c r="CG358" s="87"/>
      <c r="CH358" s="87"/>
      <c r="CI358" s="87"/>
      <c r="CJ358" s="87"/>
      <c r="CK358" s="87"/>
      <c r="CL358" s="87"/>
      <c r="CM358" s="87"/>
      <c r="CN358" s="87"/>
      <c r="CO358" s="87"/>
      <c r="CP358" s="87"/>
      <c r="CQ358" s="87"/>
      <c r="CR358" s="87"/>
      <c r="CS358" s="87"/>
      <c r="CT358" s="87"/>
      <c r="CU358" s="87"/>
      <c r="CV358" s="1447">
        <v>0</v>
      </c>
      <c r="CW358" s="1447">
        <v>0</v>
      </c>
      <c r="CX358" s="1447">
        <v>0</v>
      </c>
      <c r="CY358" s="1447">
        <v>0</v>
      </c>
      <c r="CZ358" s="1448">
        <v>0</v>
      </c>
      <c r="DA358" s="1447">
        <v>0</v>
      </c>
      <c r="DB358" s="1447">
        <v>0</v>
      </c>
      <c r="DC358" s="1447">
        <v>0</v>
      </c>
      <c r="DD358" s="1447">
        <v>0</v>
      </c>
      <c r="DE358" s="1448">
        <v>0</v>
      </c>
      <c r="DF358" s="1447">
        <v>0</v>
      </c>
      <c r="DG358" s="1447">
        <v>0</v>
      </c>
      <c r="DH358" s="1447">
        <v>0</v>
      </c>
      <c r="DI358" s="1447">
        <v>0</v>
      </c>
      <c r="DJ358" s="1448">
        <v>-8988.7739999999994</v>
      </c>
      <c r="DK358" s="1447">
        <v>-43.607999999999997</v>
      </c>
      <c r="DL358" s="1447">
        <v>0</v>
      </c>
      <c r="DM358" s="1447">
        <v>0</v>
      </c>
      <c r="DN358" s="1447">
        <v>0</v>
      </c>
      <c r="DO358" s="1447">
        <v>-43.607999999999997</v>
      </c>
      <c r="DP358" s="1447">
        <v>0</v>
      </c>
      <c r="DQ358" s="1447">
        <v>0</v>
      </c>
      <c r="DR358" s="1447">
        <v>0</v>
      </c>
      <c r="DS358" s="1447">
        <v>0</v>
      </c>
      <c r="DT358" s="1447">
        <v>0</v>
      </c>
      <c r="DU358" s="1447">
        <v>0</v>
      </c>
      <c r="DV358" s="1447">
        <v>0</v>
      </c>
      <c r="DW358" s="1447">
        <v>0</v>
      </c>
      <c r="DX358" s="1447">
        <v>0</v>
      </c>
      <c r="DY358" s="1447">
        <v>0</v>
      </c>
      <c r="DZ358" s="1447">
        <v>0</v>
      </c>
      <c r="EA358" s="1447">
        <v>0</v>
      </c>
      <c r="EB358" s="1447">
        <v>0</v>
      </c>
      <c r="EC358" s="1447">
        <v>0</v>
      </c>
      <c r="ED358" s="1447">
        <v>0</v>
      </c>
      <c r="EE358" s="1447">
        <v>0</v>
      </c>
      <c r="EF358" s="1447">
        <v>0</v>
      </c>
      <c r="EG358" s="1447">
        <v>0</v>
      </c>
      <c r="EH358" s="1447">
        <v>0</v>
      </c>
      <c r="EI358" s="1447">
        <v>0</v>
      </c>
      <c r="EJ358" s="1447">
        <v>0</v>
      </c>
      <c r="EK358" s="1447">
        <v>0</v>
      </c>
      <c r="EL358" s="1447">
        <v>0</v>
      </c>
      <c r="EM358" s="1447">
        <v>0</v>
      </c>
      <c r="EN358" s="1447">
        <v>0</v>
      </c>
      <c r="EO358" s="1447">
        <v>0</v>
      </c>
      <c r="EP358" s="1447">
        <v>0</v>
      </c>
      <c r="EQ358" s="1447">
        <v>0</v>
      </c>
      <c r="ER358" s="1447">
        <v>0</v>
      </c>
      <c r="ES358" s="1447">
        <v>0</v>
      </c>
      <c r="ET358" s="1447">
        <v>0</v>
      </c>
      <c r="EU358" s="1447">
        <v>0</v>
      </c>
      <c r="EV358" s="1447">
        <v>0</v>
      </c>
      <c r="EW358" s="1447">
        <v>0</v>
      </c>
      <c r="EX358" s="1447">
        <v>0</v>
      </c>
      <c r="EY358" s="1447">
        <v>0</v>
      </c>
      <c r="EZ358" s="1447">
        <v>0</v>
      </c>
      <c r="FA358" s="1447">
        <v>0</v>
      </c>
      <c r="FB358" s="1447">
        <v>0</v>
      </c>
      <c r="FC358" s="1447">
        <v>0</v>
      </c>
      <c r="FD358" s="1447">
        <v>0</v>
      </c>
      <c r="FE358" s="1447">
        <v>0</v>
      </c>
      <c r="FF358" s="1447">
        <v>0</v>
      </c>
      <c r="FG358" s="1447">
        <v>0</v>
      </c>
      <c r="FH358" s="1447">
        <v>0</v>
      </c>
      <c r="FI358" s="110"/>
      <c r="FJ358" s="110"/>
      <c r="FK358" s="110"/>
      <c r="FL358" s="110"/>
      <c r="FM358" s="110"/>
      <c r="FN358" s="110"/>
      <c r="FO358" s="110"/>
      <c r="FP358" s="110"/>
      <c r="FQ358" s="110"/>
      <c r="FR358" s="110"/>
      <c r="FS358" s="110"/>
      <c r="FT358" s="110"/>
      <c r="FU358" s="110"/>
      <c r="FV358" s="110"/>
      <c r="FW358" s="110"/>
      <c r="FX358" s="110"/>
      <c r="FY358" s="110"/>
    </row>
    <row r="359" spans="1:181" customFormat="1" ht="12">
      <c r="A359" s="21"/>
      <c r="B359" s="87"/>
      <c r="C359" s="87"/>
      <c r="D359" s="87"/>
      <c r="E359" s="87"/>
      <c r="F359" s="87"/>
      <c r="G359" s="87"/>
      <c r="H359" s="87"/>
      <c r="I359" s="87"/>
      <c r="J359" s="87"/>
      <c r="K359" s="87"/>
      <c r="L359" s="87"/>
      <c r="M359" s="87"/>
      <c r="N359" s="87"/>
      <c r="O359" s="87"/>
      <c r="P359" s="87"/>
      <c r="Q359" s="87"/>
      <c r="R359" s="87"/>
      <c r="S359" s="87"/>
      <c r="T359" s="87"/>
      <c r="U359" s="87"/>
      <c r="V359" s="87"/>
      <c r="W359" s="87"/>
      <c r="X359" s="87"/>
      <c r="Y359" s="87"/>
      <c r="Z359" s="87"/>
      <c r="AA359" s="87"/>
      <c r="AB359" s="87"/>
      <c r="AC359" s="87"/>
      <c r="AD359" s="87"/>
      <c r="AE359" s="87"/>
      <c r="AF359" s="87"/>
      <c r="AG359" s="87"/>
      <c r="AH359" s="87"/>
      <c r="AI359" s="87"/>
      <c r="AJ359" s="87"/>
      <c r="AK359" s="87"/>
      <c r="AL359" s="87"/>
      <c r="AM359" s="87"/>
      <c r="AN359" s="87"/>
      <c r="AO359" s="87"/>
      <c r="AP359" s="87"/>
      <c r="AQ359" s="87"/>
      <c r="AR359" s="87"/>
      <c r="AS359" s="87"/>
      <c r="AT359" s="87"/>
      <c r="AU359" s="87"/>
      <c r="AV359" s="87"/>
      <c r="AW359" s="87"/>
      <c r="AX359" s="87"/>
      <c r="AY359" s="87"/>
      <c r="AZ359" s="87"/>
      <c r="BA359" s="87"/>
      <c r="BB359" s="87"/>
      <c r="BC359" s="87"/>
      <c r="BD359" s="87"/>
      <c r="BE359" s="87"/>
      <c r="BF359" s="87"/>
      <c r="BG359" s="87"/>
      <c r="BH359" s="87"/>
      <c r="BI359" s="87"/>
      <c r="BJ359" s="87"/>
      <c r="BK359" s="87"/>
      <c r="BL359" s="87"/>
      <c r="BM359" s="87"/>
      <c r="BN359" s="87"/>
      <c r="BO359" s="87"/>
      <c r="BP359" s="87"/>
      <c r="BQ359" s="87"/>
      <c r="BR359" s="87"/>
      <c r="BS359" s="87"/>
      <c r="BT359" s="87"/>
      <c r="BU359" s="87"/>
      <c r="BV359" s="87"/>
      <c r="BW359" s="87"/>
      <c r="BX359" s="87"/>
      <c r="BY359" s="87"/>
      <c r="BZ359" s="87"/>
      <c r="CA359" s="87"/>
      <c r="CB359" s="87"/>
      <c r="CC359" s="87"/>
      <c r="CD359" s="87"/>
      <c r="CE359" s="87"/>
      <c r="CF359" s="87"/>
      <c r="CG359" s="87"/>
      <c r="CH359" s="87"/>
      <c r="CI359" s="87"/>
      <c r="CJ359" s="87"/>
      <c r="CK359" s="87"/>
      <c r="CL359" s="87"/>
      <c r="CM359" s="87"/>
      <c r="CN359" s="87"/>
      <c r="CO359" s="87"/>
      <c r="CP359" s="87"/>
      <c r="CQ359" s="87"/>
      <c r="CR359" s="87"/>
      <c r="CS359" s="87"/>
      <c r="CT359" s="87"/>
      <c r="CU359" s="87"/>
      <c r="CV359" s="87"/>
      <c r="CW359" s="87"/>
      <c r="CX359" s="87"/>
      <c r="CY359" s="87"/>
      <c r="CZ359" s="408"/>
      <c r="DA359" s="87"/>
      <c r="DB359" s="87"/>
      <c r="DC359" s="87"/>
      <c r="DD359" s="87"/>
      <c r="DE359" s="408"/>
      <c r="DF359" s="87"/>
      <c r="DG359" s="87"/>
      <c r="DH359" s="87"/>
      <c r="DI359" s="87"/>
      <c r="DJ359" s="408"/>
      <c r="DK359" s="87"/>
      <c r="DL359" s="87"/>
      <c r="DM359" s="87"/>
      <c r="DN359" s="87"/>
      <c r="DO359" s="87"/>
      <c r="DP359" s="87"/>
      <c r="DQ359" s="87"/>
      <c r="DR359" s="87"/>
      <c r="DS359" s="87"/>
      <c r="DT359" s="87"/>
      <c r="DU359" s="87"/>
      <c r="DV359" s="87"/>
      <c r="DW359" s="87"/>
      <c r="DX359" s="87"/>
      <c r="DY359" s="87"/>
      <c r="DZ359" s="87"/>
      <c r="EA359" s="87"/>
      <c r="EB359" s="87"/>
      <c r="EC359" s="87"/>
      <c r="ED359" s="87"/>
      <c r="EE359" s="87"/>
      <c r="EF359" s="87"/>
      <c r="EG359" s="87"/>
      <c r="EH359" s="87"/>
      <c r="EI359" s="87"/>
      <c r="EJ359" s="87"/>
      <c r="EK359" s="87"/>
      <c r="EL359" s="87"/>
      <c r="EM359" s="87"/>
      <c r="EN359" s="87"/>
      <c r="EO359" s="87"/>
      <c r="EP359" s="87"/>
      <c r="EQ359" s="87"/>
      <c r="ER359" s="87"/>
      <c r="ES359" s="87"/>
      <c r="ET359" s="87"/>
      <c r="EU359" s="87"/>
      <c r="EV359" s="87"/>
      <c r="EW359" s="87"/>
      <c r="EX359" s="87"/>
      <c r="EY359" s="87"/>
      <c r="EZ359" s="87"/>
      <c r="FA359" s="87"/>
      <c r="FB359" s="87"/>
      <c r="FC359" s="87"/>
      <c r="FD359" s="87"/>
      <c r="FE359" s="87"/>
      <c r="FF359" s="87"/>
      <c r="FG359" s="87"/>
      <c r="FH359" s="87"/>
      <c r="FI359" s="110"/>
      <c r="FJ359" s="110"/>
      <c r="FK359" s="110"/>
      <c r="FL359" s="110"/>
      <c r="FM359" s="110"/>
      <c r="FN359" s="110"/>
      <c r="FO359" s="110"/>
      <c r="FP359" s="110"/>
      <c r="FQ359" s="110"/>
      <c r="FR359" s="110"/>
      <c r="FS359" s="110"/>
      <c r="FT359" s="110"/>
      <c r="FU359" s="110"/>
      <c r="FV359" s="110"/>
      <c r="FW359" s="110"/>
      <c r="FX359" s="110"/>
      <c r="FY359" s="110"/>
    </row>
    <row r="360" spans="1:181" customFormat="1" ht="12">
      <c r="A360" s="172" t="s">
        <v>4367</v>
      </c>
      <c r="B360" s="87"/>
      <c r="C360" s="87"/>
      <c r="D360" s="87"/>
      <c r="E360" s="87"/>
      <c r="F360" s="87"/>
      <c r="G360" s="87"/>
      <c r="H360" s="87"/>
      <c r="I360" s="87"/>
      <c r="J360" s="87"/>
      <c r="K360" s="87"/>
      <c r="L360" s="87"/>
      <c r="M360" s="87"/>
      <c r="N360" s="87"/>
      <c r="O360" s="87"/>
      <c r="P360" s="87"/>
      <c r="Q360" s="87"/>
      <c r="R360" s="87"/>
      <c r="S360" s="87"/>
      <c r="T360" s="87"/>
      <c r="U360" s="87"/>
      <c r="V360" s="87"/>
      <c r="W360" s="87"/>
      <c r="X360" s="87"/>
      <c r="Y360" s="87"/>
      <c r="Z360" s="87"/>
      <c r="AA360" s="87"/>
      <c r="AB360" s="87"/>
      <c r="AC360" s="87"/>
      <c r="AD360" s="87"/>
      <c r="AE360" s="87"/>
      <c r="AF360" s="87"/>
      <c r="AG360" s="87"/>
      <c r="AH360" s="87"/>
      <c r="AI360" s="87"/>
      <c r="AJ360" s="87"/>
      <c r="AK360" s="87"/>
      <c r="AL360" s="87"/>
      <c r="AM360" s="87"/>
      <c r="AN360" s="87"/>
      <c r="AO360" s="87"/>
      <c r="AP360" s="87"/>
      <c r="AQ360" s="87"/>
      <c r="AR360" s="87"/>
      <c r="AS360" s="87"/>
      <c r="AT360" s="87"/>
      <c r="AU360" s="87"/>
      <c r="AV360" s="87"/>
      <c r="AW360" s="87"/>
      <c r="AX360" s="87"/>
      <c r="AY360" s="87"/>
      <c r="AZ360" s="87"/>
      <c r="BA360" s="87"/>
      <c r="BB360" s="87"/>
      <c r="BC360" s="87"/>
      <c r="BD360" s="87"/>
      <c r="BE360" s="87"/>
      <c r="BF360" s="87"/>
      <c r="BG360" s="87"/>
      <c r="BH360" s="87"/>
      <c r="BI360" s="87"/>
      <c r="BJ360" s="87"/>
      <c r="BK360" s="87"/>
      <c r="BL360" s="87"/>
      <c r="BM360" s="87"/>
      <c r="BN360" s="87"/>
      <c r="BO360" s="87"/>
      <c r="BP360" s="87"/>
      <c r="BQ360" s="87"/>
      <c r="BR360" s="87"/>
      <c r="BS360" s="87"/>
      <c r="BT360" s="87"/>
      <c r="BU360" s="87"/>
      <c r="BV360" s="87"/>
      <c r="BW360" s="87"/>
      <c r="BX360" s="87"/>
      <c r="BY360" s="87"/>
      <c r="BZ360" s="87"/>
      <c r="CA360" s="87"/>
      <c r="CB360" s="87"/>
      <c r="CC360" s="87"/>
      <c r="CD360" s="87"/>
      <c r="CE360" s="87"/>
      <c r="CF360" s="87"/>
      <c r="CG360" s="87"/>
      <c r="CH360" s="87"/>
      <c r="CI360" s="87"/>
      <c r="CJ360" s="87"/>
      <c r="CK360" s="87"/>
      <c r="CL360" s="87"/>
      <c r="CM360" s="87"/>
      <c r="CN360" s="87"/>
      <c r="CO360" s="87"/>
      <c r="CP360" s="87"/>
      <c r="CQ360" s="87"/>
      <c r="CR360" s="87"/>
      <c r="CS360" s="87"/>
      <c r="CT360" s="87"/>
      <c r="CU360" s="87"/>
      <c r="CV360" s="87"/>
      <c r="CW360" s="87"/>
      <c r="CX360" s="87"/>
      <c r="CY360" s="87"/>
      <c r="CZ360" s="408"/>
      <c r="DA360" s="87"/>
      <c r="DB360" s="87"/>
      <c r="DC360" s="87"/>
      <c r="DD360" s="87"/>
      <c r="DE360" s="408"/>
      <c r="DF360" s="87"/>
      <c r="DG360" s="87"/>
      <c r="DH360" s="87"/>
      <c r="DI360" s="87"/>
      <c r="DJ360" s="408"/>
      <c r="DK360" s="87"/>
      <c r="DL360" s="87"/>
      <c r="DM360" s="87"/>
      <c r="DN360" s="87"/>
      <c r="DO360" s="87"/>
      <c r="DP360" s="87"/>
      <c r="DQ360" s="87"/>
      <c r="DR360" s="87"/>
      <c r="DS360" s="87"/>
      <c r="DT360" s="87"/>
      <c r="DU360" s="87"/>
      <c r="DV360" s="87"/>
      <c r="DW360" s="87"/>
      <c r="DX360" s="87"/>
      <c r="DY360" s="87"/>
      <c r="DZ360" s="87"/>
      <c r="EA360" s="87"/>
      <c r="EB360" s="87"/>
      <c r="EC360" s="87"/>
      <c r="ED360" s="87"/>
      <c r="EE360" s="87"/>
      <c r="EF360" s="87"/>
      <c r="EG360" s="87"/>
      <c r="EH360" s="87"/>
      <c r="EI360" s="87"/>
      <c r="EJ360" s="87"/>
      <c r="EK360" s="87"/>
      <c r="EL360" s="87"/>
      <c r="EM360" s="87"/>
      <c r="EN360" s="87"/>
      <c r="EO360" s="87"/>
      <c r="EP360" s="87"/>
      <c r="EQ360" s="87"/>
      <c r="ER360" s="87"/>
      <c r="ES360" s="87"/>
      <c r="ET360" s="87"/>
      <c r="EU360" s="87"/>
      <c r="EV360" s="87"/>
      <c r="EW360" s="87"/>
      <c r="EX360" s="87"/>
      <c r="EY360" s="87"/>
      <c r="EZ360" s="87"/>
      <c r="FA360" s="87"/>
      <c r="FB360" s="87"/>
      <c r="FC360" s="87"/>
      <c r="FD360" s="87"/>
      <c r="FE360" s="87"/>
      <c r="FF360" s="87"/>
      <c r="FG360" s="87"/>
      <c r="FH360" s="87"/>
      <c r="FI360" s="110"/>
      <c r="FJ360" s="110"/>
      <c r="FK360" s="110"/>
      <c r="FL360" s="110"/>
      <c r="FM360" s="110"/>
      <c r="FN360" s="110"/>
      <c r="FO360" s="110"/>
      <c r="FP360" s="110"/>
      <c r="FQ360" s="110"/>
      <c r="FR360" s="110"/>
      <c r="FS360" s="110"/>
      <c r="FT360" s="110"/>
      <c r="FU360" s="110"/>
      <c r="FV360" s="110"/>
      <c r="FW360" s="110"/>
      <c r="FX360" s="110"/>
      <c r="FY360" s="110"/>
    </row>
    <row r="361" spans="1:181" customFormat="1" ht="12">
      <c r="A361" s="172" t="s">
        <v>2116</v>
      </c>
      <c r="B361" s="87"/>
      <c r="C361" s="87"/>
      <c r="D361" s="87"/>
      <c r="E361" s="87"/>
      <c r="F361" s="87"/>
      <c r="G361" s="87"/>
      <c r="H361" s="87"/>
      <c r="I361" s="87"/>
      <c r="J361" s="87"/>
      <c r="K361" s="87"/>
      <c r="L361" s="87"/>
      <c r="M361" s="87"/>
      <c r="N361" s="87"/>
      <c r="O361" s="87"/>
      <c r="P361" s="87"/>
      <c r="Q361" s="87"/>
      <c r="R361" s="87"/>
      <c r="S361" s="87"/>
      <c r="T361" s="87"/>
      <c r="U361" s="87"/>
      <c r="V361" s="87"/>
      <c r="W361" s="87"/>
      <c r="X361" s="87"/>
      <c r="Y361" s="87"/>
      <c r="Z361" s="87"/>
      <c r="AA361" s="87"/>
      <c r="AB361" s="87"/>
      <c r="AC361" s="87"/>
      <c r="AD361" s="87"/>
      <c r="AE361" s="87"/>
      <c r="AF361" s="87"/>
      <c r="AG361" s="87"/>
      <c r="AH361" s="87"/>
      <c r="AI361" s="87"/>
      <c r="AJ361" s="87"/>
      <c r="AK361" s="87"/>
      <c r="AL361" s="87"/>
      <c r="AM361" s="87"/>
      <c r="AN361" s="87"/>
      <c r="AO361" s="87"/>
      <c r="AP361" s="87"/>
      <c r="AQ361" s="87"/>
      <c r="AR361" s="87"/>
      <c r="AS361" s="87"/>
      <c r="AT361" s="87"/>
      <c r="AU361" s="87"/>
      <c r="AV361" s="87"/>
      <c r="AW361" s="87"/>
      <c r="AX361" s="87"/>
      <c r="AY361" s="87"/>
      <c r="AZ361" s="87"/>
      <c r="BA361" s="87"/>
      <c r="BB361" s="87"/>
      <c r="BC361" s="87"/>
      <c r="BD361" s="87"/>
      <c r="BE361" s="87"/>
      <c r="BF361" s="87"/>
      <c r="BG361" s="87"/>
      <c r="BH361" s="87"/>
      <c r="BI361" s="87"/>
      <c r="BJ361" s="87"/>
      <c r="BK361" s="87"/>
      <c r="BL361" s="87"/>
      <c r="BM361" s="87"/>
      <c r="BN361" s="87"/>
      <c r="BO361" s="87"/>
      <c r="BP361" s="87"/>
      <c r="BQ361" s="87"/>
      <c r="BR361" s="87"/>
      <c r="BS361" s="87"/>
      <c r="BT361" s="87"/>
      <c r="BU361" s="87"/>
      <c r="BV361" s="87"/>
      <c r="BW361" s="87"/>
      <c r="BX361" s="87"/>
      <c r="BY361" s="87"/>
      <c r="BZ361" s="87"/>
      <c r="CA361" s="87"/>
      <c r="CB361" s="87"/>
      <c r="CC361" s="87"/>
      <c r="CD361" s="87"/>
      <c r="CE361" s="87"/>
      <c r="CF361" s="87"/>
      <c r="CG361" s="87"/>
      <c r="CH361" s="87"/>
      <c r="CI361" s="87"/>
      <c r="CJ361" s="87"/>
      <c r="CK361" s="87"/>
      <c r="CL361" s="87"/>
      <c r="CM361" s="87"/>
      <c r="CN361" s="87"/>
      <c r="CO361" s="87"/>
      <c r="CP361" s="87"/>
      <c r="CQ361" s="87"/>
      <c r="CR361" s="87"/>
      <c r="CS361" s="87"/>
      <c r="CT361" s="87"/>
      <c r="CU361" s="87"/>
      <c r="CV361" s="87"/>
      <c r="CW361" s="87"/>
      <c r="CX361" s="87"/>
      <c r="CY361" s="87"/>
      <c r="CZ361" s="408"/>
      <c r="DA361" s="87"/>
      <c r="DB361" s="87"/>
      <c r="DC361" s="87"/>
      <c r="DD361" s="87"/>
      <c r="DE361" s="408"/>
      <c r="DF361" s="87"/>
      <c r="DG361" s="87"/>
      <c r="DH361" s="87"/>
      <c r="DI361" s="87"/>
      <c r="DJ361" s="408"/>
      <c r="DK361" s="87"/>
      <c r="DL361" s="87"/>
      <c r="DM361" s="87"/>
      <c r="DN361" s="87"/>
      <c r="DO361" s="87"/>
      <c r="DP361" s="87"/>
      <c r="DQ361" s="87"/>
      <c r="DR361" s="87"/>
      <c r="DS361" s="87"/>
      <c r="DT361" s="87"/>
      <c r="DU361" s="87"/>
      <c r="DV361" s="87"/>
      <c r="DW361" s="87"/>
      <c r="DX361" s="87"/>
      <c r="DY361" s="87"/>
      <c r="DZ361" s="87"/>
      <c r="EA361" s="87"/>
      <c r="EB361" s="87"/>
      <c r="EC361" s="87"/>
      <c r="ED361" s="87"/>
      <c r="EE361" s="87"/>
      <c r="EF361" s="87"/>
      <c r="EG361" s="87"/>
      <c r="EH361" s="87"/>
      <c r="EI361" s="87"/>
      <c r="EJ361" s="87"/>
      <c r="EK361" s="87"/>
      <c r="EL361" s="87"/>
      <c r="EM361" s="87"/>
      <c r="EN361" s="87"/>
      <c r="EO361" s="87"/>
      <c r="EP361" s="87"/>
      <c r="EQ361" s="87"/>
      <c r="ER361" s="87"/>
      <c r="ES361" s="87"/>
      <c r="ET361" s="87"/>
      <c r="EU361" s="87"/>
      <c r="EV361" s="87"/>
      <c r="EW361" s="87"/>
      <c r="EX361" s="87"/>
      <c r="EY361" s="87"/>
      <c r="EZ361" s="87"/>
      <c r="FA361" s="87"/>
      <c r="FB361" s="87"/>
      <c r="FC361" s="87"/>
      <c r="FD361" s="87"/>
      <c r="FE361" s="87"/>
      <c r="FF361" s="87"/>
      <c r="FG361" s="87"/>
      <c r="FH361" s="87"/>
      <c r="FI361" s="110"/>
      <c r="FJ361" s="110"/>
      <c r="FK361" s="110"/>
      <c r="FL361" s="110"/>
      <c r="FM361" s="110"/>
      <c r="FN361" s="110"/>
      <c r="FO361" s="110"/>
      <c r="FP361" s="110"/>
      <c r="FQ361" s="110"/>
      <c r="FR361" s="110"/>
      <c r="FS361" s="110"/>
      <c r="FT361" s="110"/>
      <c r="FU361" s="110"/>
      <c r="FV361" s="110"/>
      <c r="FW361" s="110"/>
      <c r="FX361" s="110"/>
      <c r="FY361" s="110"/>
    </row>
    <row r="362" spans="1:181" customFormat="1" ht="12">
      <c r="A362" s="172" t="s">
        <v>4873</v>
      </c>
      <c r="B362" s="87"/>
      <c r="C362" s="87"/>
      <c r="D362" s="87"/>
      <c r="E362" s="87"/>
      <c r="F362" s="87"/>
      <c r="G362" s="87"/>
      <c r="H362" s="87"/>
      <c r="I362" s="87"/>
      <c r="J362" s="87"/>
      <c r="K362" s="87"/>
      <c r="L362" s="87"/>
      <c r="M362" s="87"/>
      <c r="N362" s="87"/>
      <c r="O362" s="87"/>
      <c r="P362" s="87"/>
      <c r="Q362" s="87"/>
      <c r="R362" s="87"/>
      <c r="S362" s="87"/>
      <c r="T362" s="87"/>
      <c r="U362" s="87"/>
      <c r="V362" s="87"/>
      <c r="W362" s="87"/>
      <c r="X362" s="87"/>
      <c r="Y362" s="87"/>
      <c r="Z362" s="87"/>
      <c r="AA362" s="87"/>
      <c r="AB362" s="87"/>
      <c r="AC362" s="87"/>
      <c r="AD362" s="87"/>
      <c r="AE362" s="87"/>
      <c r="AF362" s="87"/>
      <c r="AG362" s="87"/>
      <c r="AH362" s="87"/>
      <c r="AI362" s="87"/>
      <c r="AJ362" s="87"/>
      <c r="AK362" s="87"/>
      <c r="AL362" s="87"/>
      <c r="AM362" s="87"/>
      <c r="AN362" s="87"/>
      <c r="AO362" s="87"/>
      <c r="AP362" s="87"/>
      <c r="AQ362" s="87"/>
      <c r="AR362" s="87"/>
      <c r="AS362" s="87"/>
      <c r="AT362" s="87"/>
      <c r="AU362" s="87"/>
      <c r="AV362" s="87"/>
      <c r="AW362" s="87"/>
      <c r="AX362" s="87"/>
      <c r="AY362" s="87"/>
      <c r="AZ362" s="87"/>
      <c r="BA362" s="87"/>
      <c r="BB362" s="87"/>
      <c r="BC362" s="87"/>
      <c r="BD362" s="87"/>
      <c r="BE362" s="87"/>
      <c r="BF362" s="87"/>
      <c r="BG362" s="87"/>
      <c r="BH362" s="87"/>
      <c r="BI362" s="87"/>
      <c r="BJ362" s="87"/>
      <c r="BK362" s="87"/>
      <c r="BL362" s="87"/>
      <c r="BM362" s="87"/>
      <c r="BN362" s="87"/>
      <c r="BO362" s="87"/>
      <c r="BP362" s="87"/>
      <c r="BQ362" s="87"/>
      <c r="BR362" s="87"/>
      <c r="BS362" s="87"/>
      <c r="BT362" s="87"/>
      <c r="BU362" s="87"/>
      <c r="BV362" s="87"/>
      <c r="BW362" s="87"/>
      <c r="BX362" s="87"/>
      <c r="BY362" s="87"/>
      <c r="BZ362" s="87"/>
      <c r="CA362" s="87"/>
      <c r="CB362" s="87"/>
      <c r="CC362" s="87"/>
      <c r="CD362" s="87"/>
      <c r="CE362" s="87"/>
      <c r="CF362" s="87"/>
      <c r="CG362" s="87"/>
      <c r="CH362" s="87"/>
      <c r="CI362" s="87"/>
      <c r="CJ362" s="87"/>
      <c r="CK362" s="87"/>
      <c r="CL362" s="87"/>
      <c r="CM362" s="87"/>
      <c r="CN362" s="87"/>
      <c r="CO362" s="87"/>
      <c r="CP362" s="87"/>
      <c r="CQ362" s="87"/>
      <c r="CR362" s="87"/>
      <c r="CS362" s="87"/>
      <c r="CT362" s="87"/>
      <c r="CU362" s="87"/>
      <c r="CV362" s="87"/>
      <c r="CW362" s="87"/>
      <c r="CX362" s="87"/>
      <c r="CY362" s="87"/>
      <c r="CZ362" s="408"/>
      <c r="DA362" s="87"/>
      <c r="DB362" s="87"/>
      <c r="DC362" s="87"/>
      <c r="DD362" s="87"/>
      <c r="DE362" s="408"/>
      <c r="DF362" s="87"/>
      <c r="DG362" s="87"/>
      <c r="DH362" s="87"/>
      <c r="DI362" s="87"/>
      <c r="DJ362" s="408"/>
      <c r="DK362" s="87"/>
      <c r="DL362" s="87"/>
      <c r="DM362" s="87"/>
      <c r="DN362" s="87"/>
      <c r="DO362" s="87"/>
      <c r="DP362" s="87"/>
      <c r="DQ362" s="87"/>
      <c r="DR362" s="87"/>
      <c r="DS362" s="87"/>
      <c r="DT362" s="87"/>
      <c r="DU362" s="87"/>
      <c r="DV362" s="87"/>
      <c r="DW362" s="87"/>
      <c r="DX362" s="87"/>
      <c r="DY362" s="87"/>
      <c r="DZ362" s="87"/>
      <c r="EA362" s="87"/>
      <c r="EB362" s="87"/>
      <c r="EC362" s="87"/>
      <c r="ED362" s="87"/>
      <c r="EE362" s="87"/>
      <c r="EF362" s="87"/>
      <c r="EG362" s="87"/>
      <c r="EH362" s="87"/>
      <c r="EI362" s="87"/>
      <c r="EJ362" s="87"/>
      <c r="EK362" s="87"/>
      <c r="EL362" s="87"/>
      <c r="EM362" s="87"/>
      <c r="EN362" s="87"/>
      <c r="EO362" s="87"/>
      <c r="EP362" s="87"/>
      <c r="EQ362" s="87"/>
      <c r="ER362" s="87"/>
      <c r="ES362" s="87"/>
      <c r="ET362" s="87"/>
      <c r="EU362" s="87"/>
      <c r="EV362" s="87"/>
      <c r="EW362" s="87"/>
      <c r="EX362" s="87"/>
      <c r="EY362" s="87"/>
      <c r="EZ362" s="87"/>
      <c r="FA362" s="87"/>
      <c r="FB362" s="87"/>
      <c r="FC362" s="87"/>
      <c r="FD362" s="87"/>
      <c r="FE362" s="87"/>
      <c r="FF362" s="87"/>
      <c r="FG362" s="87"/>
      <c r="FH362" s="87"/>
      <c r="FI362" s="110"/>
      <c r="FJ362" s="110"/>
      <c r="FK362" s="110"/>
      <c r="FL362" s="110"/>
      <c r="FM362" s="110"/>
      <c r="FN362" s="110"/>
      <c r="FO362" s="110"/>
      <c r="FP362" s="110"/>
      <c r="FQ362" s="110"/>
      <c r="FR362" s="110"/>
      <c r="FS362" s="110"/>
      <c r="FT362" s="110"/>
      <c r="FU362" s="110"/>
      <c r="FV362" s="110"/>
      <c r="FW362" s="110"/>
      <c r="FX362" s="110"/>
      <c r="FY362" s="110"/>
    </row>
    <row r="363" spans="1:181" customFormat="1" ht="12">
      <c r="A363" s="21" t="s">
        <v>95</v>
      </c>
      <c r="B363" s="87"/>
      <c r="C363" s="87"/>
      <c r="D363" s="87"/>
      <c r="E363" s="87"/>
      <c r="F363" s="87"/>
      <c r="G363" s="87"/>
      <c r="H363" s="87"/>
      <c r="I363" s="87"/>
      <c r="J363" s="87"/>
      <c r="K363" s="87"/>
      <c r="L363" s="87"/>
      <c r="M363" s="87"/>
      <c r="N363" s="87"/>
      <c r="O363" s="87"/>
      <c r="P363" s="87"/>
      <c r="Q363" s="87"/>
      <c r="R363" s="87"/>
      <c r="S363" s="87"/>
      <c r="T363" s="87"/>
      <c r="U363" s="87"/>
      <c r="V363" s="87"/>
      <c r="W363" s="87"/>
      <c r="X363" s="87"/>
      <c r="Y363" s="87"/>
      <c r="Z363" s="87"/>
      <c r="AA363" s="87"/>
      <c r="AB363" s="87"/>
      <c r="AC363" s="87"/>
      <c r="AD363" s="87"/>
      <c r="AE363" s="87"/>
      <c r="AF363" s="87"/>
      <c r="AG363" s="87"/>
      <c r="AH363" s="87"/>
      <c r="AI363" s="87"/>
      <c r="AJ363" s="87"/>
      <c r="AK363" s="87"/>
      <c r="AL363" s="87"/>
      <c r="AM363" s="87"/>
      <c r="AN363" s="87"/>
      <c r="AO363" s="87"/>
      <c r="AP363" s="87"/>
      <c r="AQ363" s="87"/>
      <c r="AR363" s="87"/>
      <c r="AS363" s="87"/>
      <c r="AT363" s="87"/>
      <c r="AU363" s="87"/>
      <c r="AV363" s="87"/>
      <c r="AW363" s="87"/>
      <c r="AX363" s="87"/>
      <c r="AY363" s="87"/>
      <c r="AZ363" s="87"/>
      <c r="BA363" s="87"/>
      <c r="BB363" s="87"/>
      <c r="BC363" s="87"/>
      <c r="BD363" s="87"/>
      <c r="BE363" s="87"/>
      <c r="BF363" s="87"/>
      <c r="BG363" s="87"/>
      <c r="BH363" s="87"/>
      <c r="BI363" s="87"/>
      <c r="BJ363" s="87"/>
      <c r="BK363" s="87"/>
      <c r="BL363" s="87"/>
      <c r="BM363" s="87"/>
      <c r="BN363" s="87"/>
      <c r="BO363" s="87"/>
      <c r="BP363" s="87"/>
      <c r="BQ363" s="87"/>
      <c r="BR363" s="87"/>
      <c r="BS363" s="87"/>
      <c r="BT363" s="87"/>
      <c r="BU363" s="87"/>
      <c r="BV363" s="87"/>
      <c r="BW363" s="87"/>
      <c r="BX363" s="87"/>
      <c r="BY363" s="87"/>
      <c r="BZ363" s="87"/>
      <c r="CA363" s="87"/>
      <c r="CB363" s="87"/>
      <c r="CC363" s="87"/>
      <c r="CD363" s="87"/>
      <c r="CE363" s="87"/>
      <c r="CF363" s="87"/>
      <c r="CG363" s="87"/>
      <c r="CH363" s="87"/>
      <c r="CI363" s="87"/>
      <c r="CJ363" s="87"/>
      <c r="CK363" s="87"/>
      <c r="CL363" s="87"/>
      <c r="CM363" s="87"/>
      <c r="CN363" s="87"/>
      <c r="CO363" s="87"/>
      <c r="CP363" s="87"/>
      <c r="CQ363" s="87"/>
      <c r="CR363" s="87"/>
      <c r="CS363" s="87"/>
      <c r="CT363" s="87"/>
      <c r="CU363" s="87"/>
      <c r="CV363" s="87"/>
      <c r="CW363" s="87"/>
      <c r="CX363" s="87"/>
      <c r="CY363" s="87"/>
      <c r="CZ363" s="408"/>
      <c r="DA363" s="87"/>
      <c r="DB363" s="87"/>
      <c r="DC363" s="87"/>
      <c r="DD363" s="87"/>
      <c r="DE363" s="408"/>
      <c r="DF363" s="87"/>
      <c r="DG363" s="87"/>
      <c r="DH363" s="87"/>
      <c r="DI363" s="87"/>
      <c r="DJ363" s="408"/>
      <c r="DK363" s="87"/>
      <c r="DL363" s="87"/>
      <c r="DM363" s="87"/>
      <c r="DN363" s="87"/>
      <c r="DO363" s="87"/>
      <c r="DP363" s="87"/>
      <c r="DQ363" s="87"/>
      <c r="DR363" s="87"/>
      <c r="DS363" s="87"/>
      <c r="DT363" s="87"/>
      <c r="DU363" s="87"/>
      <c r="DV363" s="87"/>
      <c r="DW363" s="87"/>
      <c r="DX363" s="87"/>
      <c r="DY363" s="87"/>
      <c r="DZ363" s="87"/>
      <c r="EA363" s="87"/>
      <c r="EB363" s="87"/>
      <c r="EC363" s="87"/>
      <c r="ED363" s="87"/>
      <c r="EE363" s="87"/>
      <c r="EF363" s="87"/>
      <c r="EG363" s="87"/>
      <c r="EH363" s="87"/>
      <c r="EI363" s="87"/>
      <c r="EJ363" s="87"/>
      <c r="EK363" s="87"/>
      <c r="EL363" s="87"/>
      <c r="EM363" s="87"/>
      <c r="EN363" s="87"/>
      <c r="EO363" s="87"/>
      <c r="EP363" s="87"/>
      <c r="EQ363" s="87"/>
      <c r="ER363" s="87"/>
      <c r="ES363" s="87"/>
      <c r="ET363" s="87"/>
      <c r="EU363" s="87"/>
      <c r="EV363" s="87"/>
      <c r="EW363" s="87"/>
      <c r="EX363" s="87"/>
      <c r="EY363" s="87"/>
      <c r="EZ363" s="87"/>
      <c r="FA363" s="87"/>
      <c r="FB363" s="87"/>
      <c r="FC363" s="87"/>
      <c r="FD363" s="87"/>
      <c r="FE363" s="87"/>
      <c r="FF363" s="87"/>
      <c r="FG363" s="87"/>
      <c r="FH363" s="87"/>
      <c r="FI363" s="110"/>
      <c r="FJ363" s="110"/>
      <c r="FK363" s="110"/>
      <c r="FL363" s="110"/>
      <c r="FM363" s="110"/>
      <c r="FN363" s="110"/>
      <c r="FO363" s="110"/>
      <c r="FP363" s="110"/>
      <c r="FQ363" s="110"/>
      <c r="FR363" s="110"/>
      <c r="FS363" s="110"/>
      <c r="FT363" s="110"/>
      <c r="FU363" s="110"/>
      <c r="FV363" s="110"/>
      <c r="FW363" s="110"/>
      <c r="FX363" s="110"/>
      <c r="FY363" s="110"/>
    </row>
    <row r="364" spans="1:181" customFormat="1" ht="12">
      <c r="A364" s="21" t="s">
        <v>6545</v>
      </c>
      <c r="B364" s="87"/>
      <c r="C364" s="87"/>
      <c r="D364" s="87"/>
      <c r="E364" s="87"/>
      <c r="F364" s="87"/>
      <c r="G364" s="87"/>
      <c r="H364" s="87"/>
      <c r="I364" s="87"/>
      <c r="J364" s="87"/>
      <c r="K364" s="87"/>
      <c r="L364" s="87"/>
      <c r="M364" s="87"/>
      <c r="N364" s="87"/>
      <c r="O364" s="87"/>
      <c r="P364" s="87"/>
      <c r="Q364" s="87"/>
      <c r="R364" s="87"/>
      <c r="S364" s="87"/>
      <c r="T364" s="87"/>
      <c r="U364" s="87"/>
      <c r="V364" s="87"/>
      <c r="W364" s="87"/>
      <c r="X364" s="87"/>
      <c r="Y364" s="87"/>
      <c r="Z364" s="87"/>
      <c r="AA364" s="87"/>
      <c r="AB364" s="87"/>
      <c r="AC364" s="87"/>
      <c r="AD364" s="87"/>
      <c r="AE364" s="87"/>
      <c r="AF364" s="87"/>
      <c r="AG364" s="87"/>
      <c r="AH364" s="87"/>
      <c r="AI364" s="87"/>
      <c r="AJ364" s="87"/>
      <c r="AK364" s="87"/>
      <c r="AL364" s="87"/>
      <c r="AM364" s="87"/>
      <c r="AN364" s="87"/>
      <c r="AO364" s="87"/>
      <c r="AP364" s="87"/>
      <c r="AQ364" s="87"/>
      <c r="AR364" s="87"/>
      <c r="AS364" s="87"/>
      <c r="AT364" s="87"/>
      <c r="AU364" s="87"/>
      <c r="AV364" s="87"/>
      <c r="AW364" s="87"/>
      <c r="AX364" s="87"/>
      <c r="AY364" s="87"/>
      <c r="AZ364" s="87"/>
      <c r="BA364" s="87"/>
      <c r="BB364" s="87"/>
      <c r="BC364" s="87"/>
      <c r="BD364" s="87"/>
      <c r="BE364" s="87"/>
      <c r="BF364" s="87"/>
      <c r="BG364" s="87"/>
      <c r="BH364" s="87"/>
      <c r="BI364" s="87"/>
      <c r="BJ364" s="87"/>
      <c r="BK364" s="87"/>
      <c r="BL364" s="87"/>
      <c r="BM364" s="87"/>
      <c r="BN364" s="87"/>
      <c r="BO364" s="87"/>
      <c r="BP364" s="87"/>
      <c r="BQ364" s="87"/>
      <c r="BR364" s="87"/>
      <c r="BS364" s="87"/>
      <c r="BT364" s="87"/>
      <c r="BU364" s="87"/>
      <c r="BV364" s="87"/>
      <c r="BW364" s="87"/>
      <c r="BX364" s="87"/>
      <c r="BY364" s="87"/>
      <c r="BZ364" s="87"/>
      <c r="CA364" s="87"/>
      <c r="CB364" s="87"/>
      <c r="CC364" s="87"/>
      <c r="CD364" s="87"/>
      <c r="CE364" s="87"/>
      <c r="CF364" s="87"/>
      <c r="CG364" s="87"/>
      <c r="CH364" s="87"/>
      <c r="CI364" s="87"/>
      <c r="CJ364" s="87"/>
      <c r="CK364" s="87"/>
      <c r="CL364" s="87"/>
      <c r="CM364" s="87"/>
      <c r="CN364" s="87"/>
      <c r="CO364" s="87"/>
      <c r="CP364" s="87"/>
      <c r="CQ364" s="87"/>
      <c r="CR364" s="87"/>
      <c r="CS364" s="87"/>
      <c r="CT364" s="87"/>
      <c r="CU364" s="87"/>
      <c r="CV364" s="87"/>
      <c r="CW364" s="87"/>
      <c r="CX364" s="87"/>
      <c r="CY364" s="87"/>
      <c r="CZ364" s="408"/>
      <c r="DA364" s="87"/>
      <c r="DB364" s="87"/>
      <c r="DC364" s="87"/>
      <c r="DD364" s="87"/>
      <c r="DE364" s="408"/>
      <c r="DF364" s="87"/>
      <c r="DG364" s="87"/>
      <c r="DH364" s="87"/>
      <c r="DI364" s="87"/>
      <c r="DJ364" s="408"/>
      <c r="DK364" s="87"/>
      <c r="DL364" s="87"/>
      <c r="DM364" s="87"/>
      <c r="DN364" s="87"/>
      <c r="DO364" s="87"/>
      <c r="DP364" s="87"/>
      <c r="DQ364" s="87"/>
      <c r="DR364" s="87"/>
      <c r="DS364" s="87"/>
      <c r="DT364" s="87"/>
      <c r="DU364" s="87"/>
      <c r="DV364" s="87"/>
      <c r="DW364" s="87"/>
      <c r="DX364" s="87"/>
      <c r="DY364" s="87"/>
      <c r="DZ364" s="87"/>
      <c r="EA364" s="87"/>
      <c r="EB364" s="87"/>
      <c r="EC364" s="87"/>
      <c r="ED364" s="87"/>
      <c r="EE364" s="87"/>
      <c r="EF364" s="87"/>
      <c r="EG364" s="87"/>
      <c r="EH364" s="87"/>
      <c r="EI364" s="87"/>
      <c r="EJ364" s="87"/>
      <c r="EK364" s="87"/>
      <c r="EL364" s="87"/>
      <c r="EM364" s="87"/>
      <c r="EN364" s="87"/>
      <c r="EO364" s="87"/>
      <c r="EP364" s="87"/>
      <c r="EQ364" s="87"/>
      <c r="ER364" s="87"/>
      <c r="ES364" s="87"/>
      <c r="ET364" s="87"/>
      <c r="EU364" s="87"/>
      <c r="EV364" s="87"/>
      <c r="EW364" s="87"/>
      <c r="EX364" s="87"/>
      <c r="EY364" s="87"/>
      <c r="EZ364" s="87"/>
      <c r="FA364" s="87"/>
      <c r="FB364" s="87"/>
      <c r="FC364" s="87"/>
      <c r="FD364" s="87"/>
      <c r="FE364" s="87"/>
      <c r="FF364" s="87"/>
      <c r="FG364" s="87"/>
      <c r="FH364" s="87"/>
      <c r="FI364" s="110"/>
      <c r="FJ364" s="110"/>
      <c r="FK364" s="110"/>
      <c r="FL364" s="110"/>
      <c r="FM364" s="110"/>
      <c r="FN364" s="110"/>
      <c r="FO364" s="110"/>
      <c r="FP364" s="110"/>
      <c r="FQ364" s="110"/>
      <c r="FR364" s="110"/>
      <c r="FS364" s="110"/>
      <c r="FT364" s="110"/>
      <c r="FU364" s="110"/>
      <c r="FV364" s="110"/>
      <c r="FW364" s="110"/>
      <c r="FX364" s="110"/>
      <c r="FY364" s="110"/>
    </row>
    <row r="365" spans="1:181" customFormat="1" ht="12">
      <c r="A365" s="172"/>
      <c r="B365" s="87"/>
      <c r="C365" s="87"/>
      <c r="D365" s="87"/>
      <c r="E365" s="87"/>
      <c r="F365" s="87"/>
      <c r="G365" s="87"/>
      <c r="H365" s="87"/>
      <c r="I365" s="87"/>
      <c r="J365" s="87"/>
      <c r="K365" s="87"/>
      <c r="L365" s="87"/>
      <c r="M365" s="87"/>
      <c r="N365" s="87"/>
      <c r="O365" s="87"/>
      <c r="P365" s="87"/>
      <c r="Q365" s="87"/>
      <c r="R365" s="87"/>
      <c r="S365" s="87"/>
      <c r="T365" s="87"/>
      <c r="U365" s="87"/>
      <c r="V365" s="87"/>
      <c r="W365" s="87"/>
      <c r="X365" s="87"/>
      <c r="Y365" s="87"/>
      <c r="Z365" s="87"/>
      <c r="AA365" s="87"/>
      <c r="AB365" s="87"/>
      <c r="AC365" s="87"/>
      <c r="AD365" s="87"/>
      <c r="AE365" s="87"/>
      <c r="AF365" s="87"/>
      <c r="AG365" s="87"/>
      <c r="AH365" s="87"/>
      <c r="AI365" s="87"/>
      <c r="AJ365" s="87"/>
      <c r="AK365" s="87"/>
      <c r="AL365" s="87"/>
      <c r="AM365" s="87"/>
      <c r="AN365" s="87"/>
      <c r="AO365" s="87"/>
      <c r="AP365" s="87"/>
      <c r="AQ365" s="87"/>
      <c r="AR365" s="87"/>
      <c r="AS365" s="87"/>
      <c r="AT365" s="87"/>
      <c r="AU365" s="87"/>
      <c r="AV365" s="87"/>
      <c r="AW365" s="87"/>
      <c r="AX365" s="87"/>
      <c r="AY365" s="87"/>
      <c r="AZ365" s="87"/>
      <c r="BA365" s="87"/>
      <c r="BB365" s="87"/>
      <c r="BC365" s="87"/>
      <c r="BD365" s="87"/>
      <c r="BE365" s="87"/>
      <c r="BF365" s="87"/>
      <c r="BG365" s="87"/>
      <c r="BH365" s="87"/>
      <c r="BI365" s="87"/>
      <c r="BJ365" s="87"/>
      <c r="BK365" s="87"/>
      <c r="BL365" s="87"/>
      <c r="BM365" s="87"/>
      <c r="BN365" s="87"/>
      <c r="BO365" s="87"/>
      <c r="BP365" s="87"/>
      <c r="BQ365" s="87"/>
      <c r="BR365" s="87"/>
      <c r="BS365" s="87"/>
      <c r="BT365" s="87"/>
      <c r="BU365" s="87"/>
      <c r="BV365" s="87"/>
      <c r="BW365" s="87"/>
      <c r="BX365" s="87"/>
      <c r="BY365" s="87"/>
      <c r="BZ365" s="87"/>
      <c r="CA365" s="87"/>
      <c r="CB365" s="87"/>
      <c r="CC365" s="87"/>
      <c r="CD365" s="87"/>
      <c r="CE365" s="87"/>
      <c r="CF365" s="87"/>
      <c r="CG365" s="87"/>
      <c r="CH365" s="87"/>
      <c r="CI365" s="87"/>
      <c r="CJ365" s="87"/>
      <c r="CK365" s="87"/>
      <c r="CL365" s="87"/>
      <c r="CM365" s="87"/>
      <c r="CN365" s="87"/>
      <c r="CO365" s="87"/>
      <c r="CP365" s="87"/>
      <c r="CQ365" s="87"/>
      <c r="CR365" s="87"/>
      <c r="CS365" s="87"/>
      <c r="CT365" s="87"/>
      <c r="CU365" s="87"/>
      <c r="CV365" s="87"/>
      <c r="CW365" s="87"/>
      <c r="CX365" s="87"/>
      <c r="CY365" s="87"/>
      <c r="CZ365" s="408"/>
      <c r="DA365" s="87"/>
      <c r="DB365" s="87"/>
      <c r="DC365" s="87"/>
      <c r="DD365" s="87"/>
      <c r="DE365" s="408"/>
      <c r="DF365" s="87"/>
      <c r="DG365" s="87"/>
      <c r="DH365" s="87"/>
      <c r="DI365" s="87"/>
      <c r="DJ365" s="408"/>
      <c r="DK365" s="87"/>
      <c r="DL365" s="87"/>
      <c r="DM365" s="87"/>
      <c r="DN365" s="87"/>
      <c r="DO365" s="87"/>
      <c r="DP365" s="87"/>
      <c r="DQ365" s="87"/>
      <c r="DR365" s="87"/>
      <c r="DS365" s="87"/>
      <c r="DT365" s="87"/>
      <c r="DU365" s="87"/>
      <c r="DV365" s="87"/>
      <c r="DW365" s="87"/>
      <c r="DX365" s="87"/>
      <c r="DY365" s="87"/>
      <c r="DZ365" s="87"/>
      <c r="EA365" s="87"/>
      <c r="EB365" s="87"/>
      <c r="EC365" s="87"/>
      <c r="ED365" s="87"/>
      <c r="EE365" s="87"/>
      <c r="EF365" s="87"/>
      <c r="EG365" s="87"/>
      <c r="EH365" s="87"/>
      <c r="EI365" s="87"/>
      <c r="EJ365" s="87"/>
      <c r="EK365" s="87"/>
      <c r="EL365" s="87"/>
      <c r="EM365" s="87"/>
      <c r="EN365" s="87"/>
      <c r="EO365" s="87"/>
      <c r="EP365" s="87"/>
      <c r="EQ365" s="87"/>
      <c r="ER365" s="87"/>
      <c r="ES365" s="87"/>
      <c r="ET365" s="87"/>
      <c r="EU365" s="87"/>
      <c r="EV365" s="87"/>
      <c r="EW365" s="87"/>
      <c r="EX365" s="87"/>
      <c r="EY365" s="87"/>
      <c r="EZ365" s="87"/>
      <c r="FA365" s="87"/>
      <c r="FB365" s="87"/>
      <c r="FC365" s="87"/>
      <c r="FD365" s="87"/>
      <c r="FE365" s="87"/>
      <c r="FF365" s="87"/>
      <c r="FG365" s="87"/>
      <c r="FH365" s="87"/>
      <c r="FI365" s="110"/>
      <c r="FJ365" s="110"/>
      <c r="FK365" s="110"/>
      <c r="FL365" s="110"/>
      <c r="FM365" s="110"/>
      <c r="FN365" s="110"/>
      <c r="FO365" s="110"/>
      <c r="FP365" s="110"/>
      <c r="FQ365" s="110"/>
      <c r="FR365" s="110"/>
      <c r="FS365" s="110"/>
      <c r="FT365" s="110"/>
      <c r="FU365" s="110"/>
      <c r="FV365" s="110"/>
      <c r="FW365" s="110"/>
      <c r="FX365" s="110"/>
      <c r="FY365" s="110"/>
    </row>
    <row r="366" spans="1:181" customFormat="1" ht="12">
      <c r="A366" s="172" t="s">
        <v>4367</v>
      </c>
      <c r="B366" s="87"/>
      <c r="C366" s="87"/>
      <c r="D366" s="87"/>
      <c r="E366" s="87"/>
      <c r="F366" s="87"/>
      <c r="G366" s="87"/>
      <c r="H366" s="87"/>
      <c r="I366" s="87"/>
      <c r="J366" s="87"/>
      <c r="K366" s="87"/>
      <c r="L366" s="87"/>
      <c r="M366" s="87"/>
      <c r="N366" s="87"/>
      <c r="O366" s="87"/>
      <c r="P366" s="87"/>
      <c r="Q366" s="87"/>
      <c r="R366" s="87"/>
      <c r="S366" s="87"/>
      <c r="T366" s="87"/>
      <c r="U366" s="87"/>
      <c r="V366" s="87"/>
      <c r="W366" s="87"/>
      <c r="X366" s="87"/>
      <c r="Y366" s="87"/>
      <c r="Z366" s="87"/>
      <c r="AA366" s="87"/>
      <c r="AB366" s="87"/>
      <c r="AC366" s="87"/>
      <c r="AD366" s="87"/>
      <c r="AE366" s="87"/>
      <c r="AF366" s="87"/>
      <c r="AG366" s="87"/>
      <c r="AH366" s="87"/>
      <c r="AI366" s="87"/>
      <c r="AJ366" s="87"/>
      <c r="AK366" s="87"/>
      <c r="AL366" s="87"/>
      <c r="AM366" s="87"/>
      <c r="AN366" s="87"/>
      <c r="AO366" s="87"/>
      <c r="AP366" s="87"/>
      <c r="AQ366" s="87"/>
      <c r="AR366" s="87"/>
      <c r="AS366" s="87"/>
      <c r="AT366" s="87"/>
      <c r="AU366" s="87"/>
      <c r="AV366" s="87"/>
      <c r="AW366" s="87"/>
      <c r="AX366" s="87"/>
      <c r="AY366" s="87"/>
      <c r="AZ366" s="87"/>
      <c r="BA366" s="87"/>
      <c r="BB366" s="87"/>
      <c r="BC366" s="87"/>
      <c r="BD366" s="87"/>
      <c r="BE366" s="87"/>
      <c r="BF366" s="87"/>
      <c r="BG366" s="87"/>
      <c r="BH366" s="87"/>
      <c r="BI366" s="87"/>
      <c r="BJ366" s="87"/>
      <c r="BK366" s="87"/>
      <c r="BL366" s="87"/>
      <c r="BM366" s="87"/>
      <c r="BN366" s="87"/>
      <c r="BO366" s="87"/>
      <c r="BP366" s="87"/>
      <c r="BQ366" s="87"/>
      <c r="BR366" s="87"/>
      <c r="BS366" s="87"/>
      <c r="BT366" s="87"/>
      <c r="BU366" s="87"/>
      <c r="BV366" s="87"/>
      <c r="BW366" s="87"/>
      <c r="BX366" s="87"/>
      <c r="BY366" s="87"/>
      <c r="BZ366" s="87"/>
      <c r="CA366" s="87"/>
      <c r="CB366" s="87"/>
      <c r="CC366" s="87"/>
      <c r="CD366" s="87"/>
      <c r="CE366" s="87"/>
      <c r="CF366" s="87"/>
      <c r="CG366" s="87"/>
      <c r="CH366" s="87"/>
      <c r="CI366" s="87"/>
      <c r="CJ366" s="87"/>
      <c r="CK366" s="87"/>
      <c r="CL366" s="87"/>
      <c r="CM366" s="87"/>
      <c r="CN366" s="87"/>
      <c r="CO366" s="87"/>
      <c r="CP366" s="87"/>
      <c r="CQ366" s="87"/>
      <c r="CR366" s="87"/>
      <c r="CS366" s="87"/>
      <c r="CT366" s="87"/>
      <c r="CU366" s="87"/>
      <c r="CV366" s="87"/>
      <c r="CW366" s="87"/>
      <c r="CX366" s="87"/>
      <c r="CY366" s="87"/>
      <c r="CZ366" s="408"/>
      <c r="DA366" s="87"/>
      <c r="DB366" s="87"/>
      <c r="DC366" s="87"/>
      <c r="DD366" s="87"/>
      <c r="DE366" s="408"/>
      <c r="DF366" s="87"/>
      <c r="DG366" s="87"/>
      <c r="DH366" s="87"/>
      <c r="DI366" s="87"/>
      <c r="DJ366" s="408"/>
      <c r="DK366" s="87"/>
      <c r="DL366" s="87"/>
      <c r="DM366" s="87"/>
      <c r="DN366" s="87"/>
      <c r="DO366" s="87"/>
      <c r="DP366" s="87"/>
      <c r="DQ366" s="87"/>
      <c r="DR366" s="87"/>
      <c r="DS366" s="87"/>
      <c r="DT366" s="87"/>
      <c r="DU366" s="87"/>
      <c r="DV366" s="87"/>
      <c r="DW366" s="87"/>
      <c r="DX366" s="87"/>
      <c r="DY366" s="87"/>
      <c r="DZ366" s="87"/>
      <c r="EA366" s="87"/>
      <c r="EB366" s="87"/>
      <c r="EC366" s="87"/>
      <c r="ED366" s="87"/>
      <c r="EE366" s="87"/>
      <c r="EF366" s="87"/>
      <c r="EG366" s="87"/>
      <c r="EH366" s="87"/>
      <c r="EI366" s="87"/>
      <c r="EJ366" s="87"/>
      <c r="EK366" s="87"/>
      <c r="EL366" s="87"/>
      <c r="EM366" s="87"/>
      <c r="EN366" s="87"/>
      <c r="EO366" s="87"/>
      <c r="EP366" s="87"/>
      <c r="EQ366" s="87"/>
      <c r="ER366" s="87"/>
      <c r="ES366" s="87"/>
      <c r="ET366" s="87"/>
      <c r="EU366" s="87"/>
      <c r="EV366" s="87"/>
      <c r="EW366" s="87"/>
      <c r="EX366" s="87"/>
      <c r="EY366" s="87"/>
      <c r="EZ366" s="87"/>
      <c r="FA366" s="87"/>
      <c r="FB366" s="87"/>
      <c r="FC366" s="87"/>
      <c r="FD366" s="87"/>
      <c r="FE366" s="87"/>
      <c r="FF366" s="87"/>
      <c r="FG366" s="87"/>
      <c r="FH366" s="87"/>
      <c r="FI366" s="110"/>
      <c r="FJ366" s="110"/>
      <c r="FK366" s="110"/>
      <c r="FL366" s="110"/>
      <c r="FM366" s="110"/>
      <c r="FN366" s="110"/>
      <c r="FO366" s="110"/>
      <c r="FP366" s="110"/>
      <c r="FQ366" s="110"/>
      <c r="FR366" s="110"/>
      <c r="FS366" s="110"/>
      <c r="FT366" s="110"/>
      <c r="FU366" s="110"/>
      <c r="FV366" s="110"/>
      <c r="FW366" s="110"/>
      <c r="FX366" s="110"/>
      <c r="FY366" s="110"/>
    </row>
    <row r="367" spans="1:181" customFormat="1" ht="12">
      <c r="A367" s="172" t="s">
        <v>2116</v>
      </c>
      <c r="B367" s="87"/>
      <c r="C367" s="87"/>
      <c r="D367" s="87"/>
      <c r="E367" s="87"/>
      <c r="F367" s="87"/>
      <c r="G367" s="87"/>
      <c r="H367" s="87"/>
      <c r="I367" s="87"/>
      <c r="J367" s="87"/>
      <c r="K367" s="87"/>
      <c r="L367" s="87"/>
      <c r="M367" s="87"/>
      <c r="N367" s="87"/>
      <c r="O367" s="87"/>
      <c r="P367" s="87"/>
      <c r="Q367" s="87"/>
      <c r="R367" s="87"/>
      <c r="S367" s="87"/>
      <c r="T367" s="87"/>
      <c r="U367" s="87"/>
      <c r="V367" s="87"/>
      <c r="W367" s="87"/>
      <c r="X367" s="87"/>
      <c r="Y367" s="87"/>
      <c r="Z367" s="87"/>
      <c r="AA367" s="87"/>
      <c r="AB367" s="87"/>
      <c r="AC367" s="87"/>
      <c r="AD367" s="87"/>
      <c r="AE367" s="87"/>
      <c r="AF367" s="87"/>
      <c r="AG367" s="87"/>
      <c r="AH367" s="87"/>
      <c r="AI367" s="87"/>
      <c r="AJ367" s="87"/>
      <c r="AK367" s="87"/>
      <c r="AL367" s="87"/>
      <c r="AM367" s="87"/>
      <c r="AN367" s="87"/>
      <c r="AO367" s="87"/>
      <c r="AP367" s="87"/>
      <c r="AQ367" s="87"/>
      <c r="AR367" s="87"/>
      <c r="AS367" s="87"/>
      <c r="AT367" s="87"/>
      <c r="AU367" s="87"/>
      <c r="AV367" s="87"/>
      <c r="AW367" s="87"/>
      <c r="AX367" s="87"/>
      <c r="AY367" s="87"/>
      <c r="AZ367" s="87"/>
      <c r="BA367" s="87"/>
      <c r="BB367" s="87"/>
      <c r="BC367" s="87"/>
      <c r="BD367" s="87"/>
      <c r="BE367" s="87"/>
      <c r="BF367" s="87"/>
      <c r="BG367" s="87"/>
      <c r="BH367" s="87"/>
      <c r="BI367" s="87"/>
      <c r="BJ367" s="87"/>
      <c r="BK367" s="87"/>
      <c r="BL367" s="87"/>
      <c r="BM367" s="87"/>
      <c r="BN367" s="87"/>
      <c r="BO367" s="87"/>
      <c r="BP367" s="87"/>
      <c r="BQ367" s="87"/>
      <c r="BR367" s="87"/>
      <c r="BS367" s="87"/>
      <c r="BT367" s="87"/>
      <c r="BU367" s="87"/>
      <c r="BV367" s="87"/>
      <c r="BW367" s="87"/>
      <c r="BX367" s="87"/>
      <c r="BY367" s="87"/>
      <c r="BZ367" s="87"/>
      <c r="CA367" s="87"/>
      <c r="CB367" s="87"/>
      <c r="CC367" s="87"/>
      <c r="CD367" s="87"/>
      <c r="CE367" s="87"/>
      <c r="CF367" s="87"/>
      <c r="CG367" s="87"/>
      <c r="CH367" s="87"/>
      <c r="CI367" s="87"/>
      <c r="CJ367" s="87"/>
      <c r="CK367" s="87"/>
      <c r="CL367" s="87"/>
      <c r="CM367" s="87"/>
      <c r="CN367" s="87"/>
      <c r="CO367" s="87"/>
      <c r="CP367" s="87"/>
      <c r="CQ367" s="87"/>
      <c r="CR367" s="87"/>
      <c r="CS367" s="87"/>
      <c r="CT367" s="87"/>
      <c r="CU367" s="87"/>
      <c r="CV367" s="87"/>
      <c r="CW367" s="87"/>
      <c r="CX367" s="87"/>
      <c r="CY367" s="87"/>
      <c r="CZ367" s="408"/>
      <c r="DA367" s="87"/>
      <c r="DB367" s="87"/>
      <c r="DC367" s="87"/>
      <c r="DD367" s="87"/>
      <c r="DE367" s="408"/>
      <c r="DF367" s="87"/>
      <c r="DG367" s="87"/>
      <c r="DH367" s="87"/>
      <c r="DI367" s="87"/>
      <c r="DJ367" s="408"/>
      <c r="DK367" s="87"/>
      <c r="DL367" s="87"/>
      <c r="DM367" s="87"/>
      <c r="DN367" s="87"/>
      <c r="DO367" s="87"/>
      <c r="DP367" s="87"/>
      <c r="DQ367" s="87"/>
      <c r="DR367" s="87"/>
      <c r="DS367" s="87"/>
      <c r="DT367" s="87"/>
      <c r="DU367" s="87"/>
      <c r="DV367" s="87"/>
      <c r="DW367" s="87"/>
      <c r="DX367" s="87"/>
      <c r="DY367" s="87"/>
      <c r="DZ367" s="87"/>
      <c r="EA367" s="87"/>
      <c r="EB367" s="87"/>
      <c r="EC367" s="87"/>
      <c r="ED367" s="87"/>
      <c r="EE367" s="87"/>
      <c r="EF367" s="87"/>
      <c r="EG367" s="87"/>
      <c r="EH367" s="87"/>
      <c r="EI367" s="87"/>
      <c r="EJ367" s="87"/>
      <c r="EK367" s="87"/>
      <c r="EL367" s="87"/>
      <c r="EM367" s="87"/>
      <c r="EN367" s="87"/>
      <c r="EO367" s="87"/>
      <c r="EP367" s="87"/>
      <c r="EQ367" s="87"/>
      <c r="ER367" s="87"/>
      <c r="ES367" s="87"/>
      <c r="ET367" s="87"/>
      <c r="EU367" s="87"/>
      <c r="EV367" s="87"/>
      <c r="EW367" s="87"/>
      <c r="EX367" s="87"/>
      <c r="EY367" s="87"/>
      <c r="EZ367" s="87"/>
      <c r="FA367" s="87"/>
      <c r="FB367" s="87"/>
      <c r="FC367" s="87"/>
      <c r="FD367" s="87"/>
      <c r="FE367" s="87"/>
      <c r="FF367" s="87"/>
      <c r="FG367" s="87"/>
      <c r="FH367" s="87"/>
      <c r="FI367" s="110"/>
      <c r="FJ367" s="110"/>
      <c r="FK367" s="110"/>
      <c r="FL367" s="110"/>
      <c r="FM367" s="110"/>
      <c r="FN367" s="110"/>
      <c r="FO367" s="110"/>
      <c r="FP367" s="110"/>
      <c r="FQ367" s="110"/>
      <c r="FR367" s="110"/>
      <c r="FS367" s="110"/>
      <c r="FT367" s="110"/>
      <c r="FU367" s="110"/>
      <c r="FV367" s="110"/>
      <c r="FW367" s="110"/>
      <c r="FX367" s="110"/>
      <c r="FY367" s="110"/>
    </row>
    <row r="368" spans="1:181" customFormat="1" ht="12">
      <c r="A368" s="21" t="s">
        <v>4873</v>
      </c>
      <c r="B368" s="87"/>
      <c r="C368" s="87"/>
      <c r="D368" s="87"/>
      <c r="E368" s="87"/>
      <c r="F368" s="87"/>
      <c r="G368" s="87"/>
      <c r="H368" s="87"/>
      <c r="I368" s="87"/>
      <c r="J368" s="87"/>
      <c r="K368" s="87"/>
      <c r="L368" s="87"/>
      <c r="M368" s="87"/>
      <c r="N368" s="87"/>
      <c r="O368" s="87"/>
      <c r="P368" s="87"/>
      <c r="Q368" s="87"/>
      <c r="R368" s="87"/>
      <c r="S368" s="87"/>
      <c r="T368" s="87"/>
      <c r="U368" s="87"/>
      <c r="V368" s="87"/>
      <c r="W368" s="87"/>
      <c r="X368" s="87"/>
      <c r="Y368" s="87"/>
      <c r="Z368" s="87"/>
      <c r="AA368" s="87"/>
      <c r="AB368" s="87"/>
      <c r="AC368" s="87"/>
      <c r="AD368" s="87"/>
      <c r="AE368" s="87"/>
      <c r="AF368" s="87"/>
      <c r="AG368" s="87"/>
      <c r="AH368" s="87"/>
      <c r="AI368" s="87"/>
      <c r="AJ368" s="87"/>
      <c r="AK368" s="87"/>
      <c r="AL368" s="87"/>
      <c r="AM368" s="87"/>
      <c r="AN368" s="87"/>
      <c r="AO368" s="87"/>
      <c r="AP368" s="87"/>
      <c r="AQ368" s="87"/>
      <c r="AR368" s="87"/>
      <c r="AS368" s="87"/>
      <c r="AT368" s="87"/>
      <c r="AU368" s="87"/>
      <c r="AV368" s="87"/>
      <c r="AW368" s="87"/>
      <c r="AX368" s="87"/>
      <c r="AY368" s="87"/>
      <c r="AZ368" s="87"/>
      <c r="BA368" s="87"/>
      <c r="BB368" s="87"/>
      <c r="BC368" s="87"/>
      <c r="BD368" s="87"/>
      <c r="BE368" s="87"/>
      <c r="BF368" s="87"/>
      <c r="BG368" s="87"/>
      <c r="BH368" s="87"/>
      <c r="BI368" s="87"/>
      <c r="BJ368" s="87"/>
      <c r="BK368" s="87"/>
      <c r="BL368" s="87"/>
      <c r="BM368" s="87"/>
      <c r="BN368" s="87"/>
      <c r="BO368" s="87"/>
      <c r="BP368" s="87"/>
      <c r="BQ368" s="87"/>
      <c r="BR368" s="87"/>
      <c r="BS368" s="87"/>
      <c r="BT368" s="87"/>
      <c r="BU368" s="87"/>
      <c r="BV368" s="87"/>
      <c r="BW368" s="87"/>
      <c r="BX368" s="87"/>
      <c r="BY368" s="87"/>
      <c r="BZ368" s="87"/>
      <c r="CA368" s="87"/>
      <c r="CB368" s="87"/>
      <c r="CC368" s="87"/>
      <c r="CD368" s="87"/>
      <c r="CE368" s="87"/>
      <c r="CF368" s="87"/>
      <c r="CG368" s="87"/>
      <c r="CH368" s="87"/>
      <c r="CI368" s="87"/>
      <c r="CJ368" s="87"/>
      <c r="CK368" s="87"/>
      <c r="CL368" s="87"/>
      <c r="CM368" s="87"/>
      <c r="CN368" s="87"/>
      <c r="CO368" s="87"/>
      <c r="CP368" s="87"/>
      <c r="CQ368" s="87"/>
      <c r="CR368" s="87"/>
      <c r="CS368" s="87"/>
      <c r="CT368" s="87"/>
      <c r="CU368" s="87"/>
      <c r="CV368" s="87"/>
      <c r="CW368" s="87"/>
      <c r="CX368" s="87"/>
      <c r="CY368" s="87"/>
      <c r="CZ368" s="408"/>
      <c r="DA368" s="87"/>
      <c r="DB368" s="87"/>
      <c r="DC368" s="87"/>
      <c r="DD368" s="87"/>
      <c r="DE368" s="408"/>
      <c r="DF368" s="87"/>
      <c r="DG368" s="87"/>
      <c r="DH368" s="87"/>
      <c r="DI368" s="87"/>
      <c r="DJ368" s="408"/>
      <c r="DK368" s="87"/>
      <c r="DL368" s="87"/>
      <c r="DM368" s="87"/>
      <c r="DN368" s="87"/>
      <c r="DO368" s="87"/>
      <c r="DP368" s="87"/>
      <c r="DQ368" s="87"/>
      <c r="DR368" s="87"/>
      <c r="DS368" s="87"/>
      <c r="DT368" s="87"/>
      <c r="DU368" s="87"/>
      <c r="DV368" s="87"/>
      <c r="DW368" s="87"/>
      <c r="DX368" s="87"/>
      <c r="DY368" s="87"/>
      <c r="DZ368" s="87"/>
      <c r="EA368" s="87"/>
      <c r="EB368" s="87"/>
      <c r="EC368" s="87"/>
      <c r="ED368" s="87"/>
      <c r="EE368" s="87"/>
      <c r="EF368" s="87"/>
      <c r="EG368" s="87"/>
      <c r="EH368" s="87"/>
      <c r="EI368" s="87"/>
      <c r="EJ368" s="87"/>
      <c r="EK368" s="87"/>
      <c r="EL368" s="87"/>
      <c r="EM368" s="87"/>
      <c r="EN368" s="87"/>
      <c r="EO368" s="87"/>
      <c r="EP368" s="87"/>
      <c r="EQ368" s="87"/>
      <c r="ER368" s="87"/>
      <c r="ES368" s="87"/>
      <c r="ET368" s="87"/>
      <c r="EU368" s="87"/>
      <c r="EV368" s="87"/>
      <c r="EW368" s="87"/>
      <c r="EX368" s="87"/>
      <c r="EY368" s="87"/>
      <c r="EZ368" s="87"/>
      <c r="FA368" s="87"/>
      <c r="FB368" s="87"/>
      <c r="FC368" s="87"/>
      <c r="FD368" s="87"/>
      <c r="FE368" s="87"/>
      <c r="FF368" s="87"/>
      <c r="FG368" s="87"/>
      <c r="FH368" s="87"/>
      <c r="FI368" s="110"/>
      <c r="FJ368" s="110"/>
      <c r="FK368" s="110"/>
      <c r="FL368" s="110"/>
      <c r="FM368" s="110"/>
      <c r="FN368" s="110"/>
      <c r="FO368" s="110"/>
      <c r="FP368" s="110"/>
      <c r="FQ368" s="110"/>
      <c r="FR368" s="110"/>
      <c r="FS368" s="110"/>
      <c r="FT368" s="110"/>
      <c r="FU368" s="110"/>
      <c r="FV368" s="110"/>
      <c r="FW368" s="110"/>
      <c r="FX368" s="110"/>
      <c r="FY368" s="110"/>
    </row>
    <row r="369" spans="1:181" customFormat="1" ht="12">
      <c r="A369" s="21" t="s">
        <v>95</v>
      </c>
      <c r="B369" s="87"/>
      <c r="C369" s="87"/>
      <c r="D369" s="87"/>
      <c r="E369" s="87"/>
      <c r="F369" s="87"/>
      <c r="G369" s="87"/>
      <c r="H369" s="87"/>
      <c r="I369" s="87"/>
      <c r="J369" s="87"/>
      <c r="K369" s="87"/>
      <c r="L369" s="87"/>
      <c r="M369" s="87"/>
      <c r="N369" s="87"/>
      <c r="O369" s="87"/>
      <c r="P369" s="87"/>
      <c r="Q369" s="87"/>
      <c r="R369" s="87"/>
      <c r="S369" s="87"/>
      <c r="T369" s="87"/>
      <c r="U369" s="87"/>
      <c r="V369" s="87"/>
      <c r="W369" s="87"/>
      <c r="X369" s="87"/>
      <c r="Y369" s="87"/>
      <c r="Z369" s="87"/>
      <c r="AA369" s="87"/>
      <c r="AB369" s="87"/>
      <c r="AC369" s="87"/>
      <c r="AD369" s="87"/>
      <c r="AE369" s="87"/>
      <c r="AF369" s="87"/>
      <c r="AG369" s="87"/>
      <c r="AH369" s="87"/>
      <c r="AI369" s="87"/>
      <c r="AJ369" s="87"/>
      <c r="AK369" s="87"/>
      <c r="AL369" s="87"/>
      <c r="AM369" s="87"/>
      <c r="AN369" s="87"/>
      <c r="AO369" s="87"/>
      <c r="AP369" s="87"/>
      <c r="AQ369" s="87"/>
      <c r="AR369" s="87"/>
      <c r="AS369" s="87"/>
      <c r="AT369" s="87"/>
      <c r="AU369" s="87"/>
      <c r="AV369" s="87"/>
      <c r="AW369" s="87"/>
      <c r="AX369" s="87"/>
      <c r="AY369" s="87"/>
      <c r="AZ369" s="87"/>
      <c r="BA369" s="87"/>
      <c r="BB369" s="87"/>
      <c r="BC369" s="87"/>
      <c r="BD369" s="87"/>
      <c r="BE369" s="87"/>
      <c r="BF369" s="87"/>
      <c r="BG369" s="87"/>
      <c r="BH369" s="87"/>
      <c r="BI369" s="87"/>
      <c r="BJ369" s="87"/>
      <c r="BK369" s="87"/>
      <c r="BL369" s="87"/>
      <c r="BM369" s="87"/>
      <c r="BN369" s="87"/>
      <c r="BO369" s="87"/>
      <c r="BP369" s="87"/>
      <c r="BQ369" s="87"/>
      <c r="BR369" s="87"/>
      <c r="BS369" s="87"/>
      <c r="BT369" s="87"/>
      <c r="BU369" s="87"/>
      <c r="BV369" s="87"/>
      <c r="BW369" s="87"/>
      <c r="BX369" s="87"/>
      <c r="BY369" s="87"/>
      <c r="BZ369" s="87"/>
      <c r="CA369" s="87"/>
      <c r="CB369" s="87"/>
      <c r="CC369" s="87"/>
      <c r="CD369" s="87"/>
      <c r="CE369" s="87"/>
      <c r="CF369" s="87"/>
      <c r="CG369" s="87"/>
      <c r="CH369" s="87"/>
      <c r="CI369" s="87"/>
      <c r="CJ369" s="87"/>
      <c r="CK369" s="87"/>
      <c r="CL369" s="87"/>
      <c r="CM369" s="87"/>
      <c r="CN369" s="87"/>
      <c r="CO369" s="87"/>
      <c r="CP369" s="87"/>
      <c r="CQ369" s="87"/>
      <c r="CR369" s="87"/>
      <c r="CS369" s="87"/>
      <c r="CT369" s="87"/>
      <c r="CU369" s="87"/>
      <c r="CV369" s="87"/>
      <c r="CW369" s="87"/>
      <c r="CX369" s="87"/>
      <c r="CY369" s="87"/>
      <c r="CZ369" s="408"/>
      <c r="DA369" s="87"/>
      <c r="DB369" s="87"/>
      <c r="DC369" s="87"/>
      <c r="DD369" s="87"/>
      <c r="DE369" s="408"/>
      <c r="DF369" s="87"/>
      <c r="DG369" s="87"/>
      <c r="DH369" s="87"/>
      <c r="DI369" s="87"/>
      <c r="DJ369" s="408"/>
      <c r="DK369" s="87"/>
      <c r="DL369" s="87"/>
      <c r="DM369" s="87"/>
      <c r="DN369" s="87"/>
      <c r="DO369" s="87"/>
      <c r="DP369" s="87"/>
      <c r="DQ369" s="87"/>
      <c r="DR369" s="87"/>
      <c r="DS369" s="87"/>
      <c r="DT369" s="87"/>
      <c r="DU369" s="87"/>
      <c r="DV369" s="87"/>
      <c r="DW369" s="87"/>
      <c r="DX369" s="87"/>
      <c r="DY369" s="87"/>
      <c r="DZ369" s="87"/>
      <c r="EA369" s="87"/>
      <c r="EB369" s="87"/>
      <c r="EC369" s="87"/>
      <c r="ED369" s="87"/>
      <c r="EE369" s="87"/>
      <c r="EF369" s="87"/>
      <c r="EG369" s="87"/>
      <c r="EH369" s="87"/>
      <c r="EI369" s="87"/>
      <c r="EJ369" s="87"/>
      <c r="EK369" s="87"/>
      <c r="EL369" s="87"/>
      <c r="EM369" s="87"/>
      <c r="EN369" s="87"/>
      <c r="EO369" s="87"/>
      <c r="EP369" s="87"/>
      <c r="EQ369" s="87"/>
      <c r="ER369" s="87"/>
      <c r="ES369" s="87"/>
      <c r="ET369" s="87"/>
      <c r="EU369" s="87"/>
      <c r="EV369" s="87"/>
      <c r="EW369" s="87"/>
      <c r="EX369" s="87"/>
      <c r="EY369" s="87"/>
      <c r="EZ369" s="87"/>
      <c r="FA369" s="87"/>
      <c r="FB369" s="87"/>
      <c r="FC369" s="87"/>
      <c r="FD369" s="87"/>
      <c r="FE369" s="87"/>
      <c r="FF369" s="87"/>
      <c r="FG369" s="87"/>
      <c r="FH369" s="87"/>
      <c r="FI369" s="110"/>
      <c r="FJ369" s="110"/>
      <c r="FK369" s="110"/>
      <c r="FL369" s="110"/>
      <c r="FM369" s="110"/>
      <c r="FN369" s="110"/>
      <c r="FO369" s="110"/>
      <c r="FP369" s="110"/>
      <c r="FQ369" s="110"/>
      <c r="FR369" s="110"/>
      <c r="FS369" s="110"/>
      <c r="FT369" s="110"/>
      <c r="FU369" s="110"/>
      <c r="FV369" s="110"/>
      <c r="FW369" s="110"/>
      <c r="FX369" s="110"/>
      <c r="FY369" s="110"/>
    </row>
    <row r="370" spans="1:181" customFormat="1" ht="12">
      <c r="A370" s="21" t="s">
        <v>2530</v>
      </c>
      <c r="B370" s="87"/>
      <c r="C370" s="87"/>
      <c r="D370" s="87"/>
      <c r="E370" s="87"/>
      <c r="F370" s="87"/>
      <c r="G370" s="87"/>
      <c r="H370" s="87"/>
      <c r="I370" s="87"/>
      <c r="J370" s="87"/>
      <c r="K370" s="87"/>
      <c r="L370" s="87"/>
      <c r="M370" s="87"/>
      <c r="N370" s="87"/>
      <c r="O370" s="87"/>
      <c r="P370" s="87"/>
      <c r="Q370" s="87"/>
      <c r="R370" s="87"/>
      <c r="S370" s="87"/>
      <c r="T370" s="87"/>
      <c r="U370" s="87"/>
      <c r="V370" s="87"/>
      <c r="W370" s="87"/>
      <c r="X370" s="87"/>
      <c r="Y370" s="87"/>
      <c r="Z370" s="87"/>
      <c r="AA370" s="87"/>
      <c r="AB370" s="87"/>
      <c r="AC370" s="87"/>
      <c r="AD370" s="87"/>
      <c r="AE370" s="87"/>
      <c r="AF370" s="87"/>
      <c r="AG370" s="87"/>
      <c r="AH370" s="87"/>
      <c r="AI370" s="87"/>
      <c r="AJ370" s="87"/>
      <c r="AK370" s="87"/>
      <c r="AL370" s="87"/>
      <c r="AM370" s="87"/>
      <c r="AN370" s="87"/>
      <c r="AO370" s="87"/>
      <c r="AP370" s="87"/>
      <c r="AQ370" s="87"/>
      <c r="AR370" s="87"/>
      <c r="AS370" s="87"/>
      <c r="AT370" s="87"/>
      <c r="AU370" s="87"/>
      <c r="AV370" s="87"/>
      <c r="AW370" s="87"/>
      <c r="AX370" s="87"/>
      <c r="AY370" s="87"/>
      <c r="AZ370" s="87"/>
      <c r="BA370" s="87"/>
      <c r="BB370" s="87"/>
      <c r="BC370" s="87"/>
      <c r="BD370" s="87"/>
      <c r="BE370" s="87"/>
      <c r="BF370" s="87"/>
      <c r="BG370" s="87"/>
      <c r="BH370" s="87"/>
      <c r="BI370" s="87"/>
      <c r="BJ370" s="87"/>
      <c r="BK370" s="87"/>
      <c r="BL370" s="87"/>
      <c r="BM370" s="87"/>
      <c r="BN370" s="87"/>
      <c r="BO370" s="87"/>
      <c r="BP370" s="87"/>
      <c r="BQ370" s="87"/>
      <c r="BR370" s="87"/>
      <c r="BS370" s="87"/>
      <c r="BT370" s="87"/>
      <c r="BU370" s="87"/>
      <c r="BV370" s="87"/>
      <c r="BW370" s="87"/>
      <c r="BX370" s="87"/>
      <c r="BY370" s="87"/>
      <c r="BZ370" s="87"/>
      <c r="CA370" s="87"/>
      <c r="CB370" s="87"/>
      <c r="CC370" s="87"/>
      <c r="CD370" s="87"/>
      <c r="CE370" s="87"/>
      <c r="CF370" s="87"/>
      <c r="CG370" s="87"/>
      <c r="CH370" s="87"/>
      <c r="CI370" s="87"/>
      <c r="CJ370" s="87"/>
      <c r="CK370" s="87"/>
      <c r="CL370" s="87"/>
      <c r="CM370" s="87"/>
      <c r="CN370" s="87"/>
      <c r="CO370" s="87"/>
      <c r="CP370" s="87"/>
      <c r="CQ370" s="87"/>
      <c r="CR370" s="87"/>
      <c r="CS370" s="87"/>
      <c r="CT370" s="87"/>
      <c r="CU370" s="87"/>
      <c r="CV370" s="87"/>
      <c r="CW370" s="87"/>
      <c r="CX370" s="87"/>
      <c r="CY370" s="87"/>
      <c r="CZ370" s="408"/>
      <c r="DA370" s="87"/>
      <c r="DB370" s="87"/>
      <c r="DC370" s="87"/>
      <c r="DD370" s="87"/>
      <c r="DE370" s="408"/>
      <c r="DF370" s="87"/>
      <c r="DG370" s="87"/>
      <c r="DH370" s="87"/>
      <c r="DI370" s="87"/>
      <c r="DJ370" s="408"/>
      <c r="DK370" s="87"/>
      <c r="DL370" s="87"/>
      <c r="DM370" s="87"/>
      <c r="DN370" s="87"/>
      <c r="DO370" s="87"/>
      <c r="DP370" s="87"/>
      <c r="DQ370" s="87"/>
      <c r="DR370" s="87"/>
      <c r="DS370" s="87"/>
      <c r="DT370" s="87"/>
      <c r="DU370" s="87"/>
      <c r="DV370" s="87"/>
      <c r="DW370" s="87"/>
      <c r="DX370" s="87"/>
      <c r="DY370" s="87"/>
      <c r="DZ370" s="87"/>
      <c r="EA370" s="87"/>
      <c r="EB370" s="87"/>
      <c r="EC370" s="87"/>
      <c r="ED370" s="87"/>
      <c r="EE370" s="87"/>
      <c r="EF370" s="87"/>
      <c r="EG370" s="87"/>
      <c r="EH370" s="87"/>
      <c r="EI370" s="87"/>
      <c r="EJ370" s="87"/>
      <c r="EK370" s="87"/>
      <c r="EL370" s="87"/>
      <c r="EM370" s="87"/>
      <c r="EN370" s="87"/>
      <c r="EO370" s="87"/>
      <c r="EP370" s="87"/>
      <c r="EQ370" s="87"/>
      <c r="ER370" s="87"/>
      <c r="ES370" s="87"/>
      <c r="ET370" s="87"/>
      <c r="EU370" s="87"/>
      <c r="EV370" s="87"/>
      <c r="EW370" s="87"/>
      <c r="EX370" s="87"/>
      <c r="EY370" s="87"/>
      <c r="EZ370" s="87"/>
      <c r="FA370" s="87"/>
      <c r="FB370" s="87"/>
      <c r="FC370" s="87"/>
      <c r="FD370" s="87"/>
      <c r="FE370" s="87"/>
      <c r="FF370" s="87"/>
      <c r="FG370" s="87"/>
      <c r="FH370" s="87"/>
      <c r="FI370" s="110"/>
      <c r="FJ370" s="110"/>
      <c r="FK370" s="110"/>
      <c r="FL370" s="110"/>
      <c r="FM370" s="110"/>
      <c r="FN370" s="110"/>
      <c r="FO370" s="110"/>
      <c r="FP370" s="110"/>
      <c r="FQ370" s="110"/>
      <c r="FR370" s="110"/>
      <c r="FS370" s="110"/>
      <c r="FT370" s="110"/>
      <c r="FU370" s="110"/>
      <c r="FV370" s="110"/>
      <c r="FW370" s="110"/>
      <c r="FX370" s="110"/>
      <c r="FY370" s="110"/>
    </row>
    <row r="371" spans="1:181" customFormat="1" ht="12">
      <c r="A371" s="21"/>
      <c r="B371" s="87"/>
      <c r="C371" s="87"/>
      <c r="D371" s="87"/>
      <c r="E371" s="87"/>
      <c r="F371" s="87"/>
      <c r="G371" s="87"/>
      <c r="H371" s="87"/>
      <c r="I371" s="87"/>
      <c r="J371" s="87"/>
      <c r="K371" s="87"/>
      <c r="L371" s="87"/>
      <c r="M371" s="87"/>
      <c r="N371" s="87"/>
      <c r="O371" s="87"/>
      <c r="P371" s="87"/>
      <c r="Q371" s="87"/>
      <c r="R371" s="87"/>
      <c r="S371" s="87"/>
      <c r="T371" s="87"/>
      <c r="U371" s="87"/>
      <c r="V371" s="87"/>
      <c r="W371" s="87"/>
      <c r="X371" s="87"/>
      <c r="Y371" s="87"/>
      <c r="Z371" s="87"/>
      <c r="AA371" s="87"/>
      <c r="AB371" s="87"/>
      <c r="AC371" s="87"/>
      <c r="AD371" s="87"/>
      <c r="AE371" s="87"/>
      <c r="AF371" s="87"/>
      <c r="AG371" s="87"/>
      <c r="AH371" s="87"/>
      <c r="AI371" s="87"/>
      <c r="AJ371" s="87"/>
      <c r="AK371" s="87"/>
      <c r="AL371" s="87"/>
      <c r="AM371" s="87"/>
      <c r="AN371" s="87"/>
      <c r="AO371" s="87"/>
      <c r="AP371" s="87"/>
      <c r="AQ371" s="87"/>
      <c r="AR371" s="87"/>
      <c r="AS371" s="87"/>
      <c r="AT371" s="87"/>
      <c r="AU371" s="87"/>
      <c r="AV371" s="87"/>
      <c r="AW371" s="87"/>
      <c r="AX371" s="87"/>
      <c r="AY371" s="87"/>
      <c r="AZ371" s="87"/>
      <c r="BA371" s="87"/>
      <c r="BB371" s="87"/>
      <c r="BC371" s="87"/>
      <c r="BD371" s="87"/>
      <c r="BE371" s="87"/>
      <c r="BF371" s="87"/>
      <c r="BG371" s="87"/>
      <c r="BH371" s="87"/>
      <c r="BI371" s="87"/>
      <c r="BJ371" s="87"/>
      <c r="BK371" s="87"/>
      <c r="BL371" s="87"/>
      <c r="BM371" s="87"/>
      <c r="BN371" s="87"/>
      <c r="BO371" s="87"/>
      <c r="BP371" s="87"/>
      <c r="BQ371" s="87"/>
      <c r="BR371" s="87"/>
      <c r="BS371" s="87"/>
      <c r="BT371" s="87"/>
      <c r="BU371" s="87"/>
      <c r="BV371" s="87"/>
      <c r="BW371" s="87"/>
      <c r="BX371" s="87"/>
      <c r="BY371" s="87"/>
      <c r="BZ371" s="87"/>
      <c r="CA371" s="87"/>
      <c r="CB371" s="87"/>
      <c r="CC371" s="87"/>
      <c r="CD371" s="87"/>
      <c r="CE371" s="87"/>
      <c r="CF371" s="87"/>
      <c r="CG371" s="87"/>
      <c r="CH371" s="87"/>
      <c r="CI371" s="87"/>
      <c r="CJ371" s="87"/>
      <c r="CK371" s="87"/>
      <c r="CL371" s="87"/>
      <c r="CM371" s="87"/>
      <c r="CN371" s="87"/>
      <c r="CO371" s="87"/>
      <c r="CP371" s="87"/>
      <c r="CQ371" s="87"/>
      <c r="CR371" s="87"/>
      <c r="CS371" s="87"/>
      <c r="CT371" s="87"/>
      <c r="CU371" s="87"/>
      <c r="CV371" s="87"/>
      <c r="CW371" s="87"/>
      <c r="CX371" s="87"/>
      <c r="CY371" s="87"/>
      <c r="CZ371" s="408"/>
      <c r="DA371" s="87"/>
      <c r="DB371" s="87"/>
      <c r="DC371" s="87"/>
      <c r="DD371" s="87"/>
      <c r="DE371" s="408"/>
      <c r="DF371" s="87"/>
      <c r="DG371" s="87"/>
      <c r="DH371" s="87"/>
      <c r="DI371" s="87"/>
      <c r="DJ371" s="408"/>
      <c r="DK371" s="87"/>
      <c r="DL371" s="87"/>
      <c r="DM371" s="87"/>
      <c r="DN371" s="87"/>
      <c r="DO371" s="87"/>
      <c r="DP371" s="87"/>
      <c r="DQ371" s="87"/>
      <c r="DR371" s="87"/>
      <c r="DS371" s="87"/>
      <c r="DT371" s="87"/>
      <c r="DU371" s="87"/>
      <c r="DV371" s="87"/>
      <c r="DW371" s="87"/>
      <c r="DX371" s="87"/>
      <c r="DY371" s="87"/>
      <c r="DZ371" s="87"/>
      <c r="EA371" s="87"/>
      <c r="EB371" s="87"/>
      <c r="EC371" s="87"/>
      <c r="ED371" s="87"/>
      <c r="EE371" s="87"/>
      <c r="EF371" s="87"/>
      <c r="EG371" s="87"/>
      <c r="EH371" s="87"/>
      <c r="EI371" s="87"/>
      <c r="EJ371" s="87"/>
      <c r="EK371" s="87"/>
      <c r="EL371" s="87"/>
      <c r="EM371" s="87"/>
      <c r="EN371" s="87"/>
      <c r="EO371" s="87"/>
      <c r="EP371" s="87"/>
      <c r="EQ371" s="87"/>
      <c r="ER371" s="87"/>
      <c r="ES371" s="87"/>
      <c r="ET371" s="87"/>
      <c r="EU371" s="87"/>
      <c r="EV371" s="87"/>
      <c r="EW371" s="87"/>
      <c r="EX371" s="87"/>
      <c r="EY371" s="87"/>
      <c r="EZ371" s="87"/>
      <c r="FA371" s="87"/>
      <c r="FB371" s="87"/>
      <c r="FC371" s="87"/>
      <c r="FD371" s="87"/>
      <c r="FE371" s="87"/>
      <c r="FF371" s="87"/>
      <c r="FG371" s="87"/>
      <c r="FH371" s="87"/>
      <c r="FI371" s="110"/>
      <c r="FJ371" s="110"/>
      <c r="FK371" s="110"/>
      <c r="FL371" s="110"/>
      <c r="FM371" s="110"/>
      <c r="FN371" s="110"/>
      <c r="FO371" s="110"/>
      <c r="FP371" s="110"/>
      <c r="FQ371" s="110"/>
      <c r="FR371" s="110"/>
      <c r="FS371" s="110"/>
      <c r="FT371" s="110"/>
      <c r="FU371" s="110"/>
      <c r="FV371" s="110"/>
      <c r="FW371" s="110"/>
      <c r="FX371" s="110"/>
      <c r="FY371" s="110"/>
    </row>
    <row r="372" spans="1:181" customFormat="1" ht="12">
      <c r="A372" s="21" t="s">
        <v>4367</v>
      </c>
      <c r="B372" s="87"/>
      <c r="C372" s="87"/>
      <c r="D372" s="87"/>
      <c r="E372" s="87"/>
      <c r="F372" s="87"/>
      <c r="G372" s="87"/>
      <c r="H372" s="87"/>
      <c r="I372" s="87"/>
      <c r="J372" s="87"/>
      <c r="K372" s="87"/>
      <c r="L372" s="87"/>
      <c r="M372" s="87"/>
      <c r="N372" s="87"/>
      <c r="O372" s="87"/>
      <c r="P372" s="87"/>
      <c r="Q372" s="87"/>
      <c r="R372" s="87"/>
      <c r="S372" s="87"/>
      <c r="T372" s="87"/>
      <c r="U372" s="87"/>
      <c r="V372" s="87"/>
      <c r="W372" s="87"/>
      <c r="X372" s="87"/>
      <c r="Y372" s="87"/>
      <c r="Z372" s="87"/>
      <c r="AA372" s="87"/>
      <c r="AB372" s="87"/>
      <c r="AC372" s="87"/>
      <c r="AD372" s="87"/>
      <c r="AE372" s="87"/>
      <c r="AF372" s="87"/>
      <c r="AG372" s="87"/>
      <c r="AH372" s="87"/>
      <c r="AI372" s="87"/>
      <c r="AJ372" s="87"/>
      <c r="AK372" s="87"/>
      <c r="AL372" s="87"/>
      <c r="AM372" s="87"/>
      <c r="AN372" s="87"/>
      <c r="AO372" s="87"/>
      <c r="AP372" s="87"/>
      <c r="AQ372" s="87"/>
      <c r="AR372" s="87"/>
      <c r="AS372" s="87"/>
      <c r="AT372" s="87"/>
      <c r="AU372" s="87"/>
      <c r="AV372" s="87"/>
      <c r="AW372" s="87"/>
      <c r="AX372" s="87"/>
      <c r="AY372" s="87"/>
      <c r="AZ372" s="87"/>
      <c r="BA372" s="87"/>
      <c r="BB372" s="87"/>
      <c r="BC372" s="87"/>
      <c r="BD372" s="87"/>
      <c r="BE372" s="87"/>
      <c r="BF372" s="87"/>
      <c r="BG372" s="87"/>
      <c r="BH372" s="87"/>
      <c r="BI372" s="87"/>
      <c r="BJ372" s="87"/>
      <c r="BK372" s="87"/>
      <c r="BL372" s="87"/>
      <c r="BM372" s="87"/>
      <c r="BN372" s="87"/>
      <c r="BO372" s="87"/>
      <c r="BP372" s="87"/>
      <c r="BQ372" s="87"/>
      <c r="BR372" s="87"/>
      <c r="BS372" s="87"/>
      <c r="BT372" s="87"/>
      <c r="BU372" s="87"/>
      <c r="BV372" s="87"/>
      <c r="BW372" s="87"/>
      <c r="BX372" s="87"/>
      <c r="BY372" s="87"/>
      <c r="BZ372" s="87"/>
      <c r="CA372" s="87"/>
      <c r="CB372" s="87"/>
      <c r="CC372" s="87"/>
      <c r="CD372" s="87"/>
      <c r="CE372" s="87"/>
      <c r="CF372" s="87"/>
      <c r="CG372" s="87"/>
      <c r="CH372" s="87"/>
      <c r="CI372" s="87"/>
      <c r="CJ372" s="87"/>
      <c r="CK372" s="87"/>
      <c r="CL372" s="87"/>
      <c r="CM372" s="87"/>
      <c r="CN372" s="87"/>
      <c r="CO372" s="87"/>
      <c r="CP372" s="87"/>
      <c r="CQ372" s="87"/>
      <c r="CR372" s="87"/>
      <c r="CS372" s="87"/>
      <c r="CT372" s="87"/>
      <c r="CU372" s="87"/>
      <c r="CV372" s="87"/>
      <c r="CW372" s="87"/>
      <c r="CX372" s="87"/>
      <c r="CY372" s="87"/>
      <c r="CZ372" s="408"/>
      <c r="DA372" s="87"/>
      <c r="DB372" s="87"/>
      <c r="DC372" s="87"/>
      <c r="DD372" s="87"/>
      <c r="DE372" s="408"/>
      <c r="DF372" s="87"/>
      <c r="DG372" s="87"/>
      <c r="DH372" s="87"/>
      <c r="DI372" s="87"/>
      <c r="DJ372" s="408"/>
      <c r="DK372" s="87"/>
      <c r="DL372" s="87"/>
      <c r="DM372" s="87"/>
      <c r="DN372" s="87"/>
      <c r="DO372" s="87"/>
      <c r="DP372" s="87"/>
      <c r="DQ372" s="87"/>
      <c r="DR372" s="87"/>
      <c r="DS372" s="87"/>
      <c r="DT372" s="87"/>
      <c r="DU372" s="87"/>
      <c r="DV372" s="87"/>
      <c r="DW372" s="87"/>
      <c r="DX372" s="87"/>
      <c r="DY372" s="87"/>
      <c r="DZ372" s="87"/>
      <c r="EA372" s="87"/>
      <c r="EB372" s="87"/>
      <c r="EC372" s="87"/>
      <c r="ED372" s="87"/>
      <c r="EE372" s="87"/>
      <c r="EF372" s="87"/>
      <c r="EG372" s="87"/>
      <c r="EH372" s="87"/>
      <c r="EI372" s="87"/>
      <c r="EJ372" s="87"/>
      <c r="EK372" s="87"/>
      <c r="EL372" s="87"/>
      <c r="EM372" s="87"/>
      <c r="EN372" s="87"/>
      <c r="EO372" s="87"/>
      <c r="EP372" s="87"/>
      <c r="EQ372" s="87"/>
      <c r="ER372" s="87"/>
      <c r="ES372" s="87"/>
      <c r="ET372" s="87"/>
      <c r="EU372" s="87"/>
      <c r="EV372" s="87"/>
      <c r="EW372" s="87"/>
      <c r="EX372" s="87"/>
      <c r="EY372" s="87"/>
      <c r="EZ372" s="87"/>
      <c r="FA372" s="87"/>
      <c r="FB372" s="87"/>
      <c r="FC372" s="87"/>
      <c r="FD372" s="87"/>
      <c r="FE372" s="87"/>
      <c r="FF372" s="87"/>
      <c r="FG372" s="87"/>
      <c r="FH372" s="87"/>
      <c r="FI372" s="110"/>
      <c r="FJ372" s="110"/>
      <c r="FK372" s="110"/>
      <c r="FL372" s="110"/>
      <c r="FM372" s="110"/>
      <c r="FN372" s="110"/>
      <c r="FO372" s="110"/>
      <c r="FP372" s="110"/>
      <c r="FQ372" s="110"/>
      <c r="FR372" s="110"/>
      <c r="FS372" s="110"/>
      <c r="FT372" s="110"/>
      <c r="FU372" s="110"/>
      <c r="FV372" s="110"/>
      <c r="FW372" s="110"/>
      <c r="FX372" s="110"/>
      <c r="FY372" s="110"/>
    </row>
    <row r="373" spans="1:181" customFormat="1" ht="12">
      <c r="A373" s="21" t="s">
        <v>2116</v>
      </c>
      <c r="B373" s="87"/>
      <c r="C373" s="87"/>
      <c r="D373" s="87"/>
      <c r="E373" s="87"/>
      <c r="F373" s="87"/>
      <c r="G373" s="87"/>
      <c r="H373" s="87"/>
      <c r="I373" s="87"/>
      <c r="J373" s="87"/>
      <c r="K373" s="87"/>
      <c r="L373" s="87"/>
      <c r="M373" s="87"/>
      <c r="N373" s="87"/>
      <c r="O373" s="87"/>
      <c r="P373" s="87"/>
      <c r="Q373" s="87"/>
      <c r="R373" s="87"/>
      <c r="S373" s="87"/>
      <c r="T373" s="87"/>
      <c r="U373" s="87"/>
      <c r="V373" s="87"/>
      <c r="W373" s="87"/>
      <c r="X373" s="87"/>
      <c r="Y373" s="87"/>
      <c r="Z373" s="87"/>
      <c r="AA373" s="87"/>
      <c r="AB373" s="87"/>
      <c r="AC373" s="87"/>
      <c r="AD373" s="87"/>
      <c r="AE373" s="87"/>
      <c r="AF373" s="87"/>
      <c r="AG373" s="87"/>
      <c r="AH373" s="87"/>
      <c r="AI373" s="87"/>
      <c r="AJ373" s="87"/>
      <c r="AK373" s="87"/>
      <c r="AL373" s="87"/>
      <c r="AM373" s="87"/>
      <c r="AN373" s="87"/>
      <c r="AO373" s="87"/>
      <c r="AP373" s="87"/>
      <c r="AQ373" s="87"/>
      <c r="AR373" s="87"/>
      <c r="AS373" s="87"/>
      <c r="AT373" s="87"/>
      <c r="AU373" s="87"/>
      <c r="AV373" s="87"/>
      <c r="AW373" s="87"/>
      <c r="AX373" s="87"/>
      <c r="AY373" s="87"/>
      <c r="AZ373" s="87"/>
      <c r="BA373" s="87"/>
      <c r="BB373" s="87"/>
      <c r="BC373" s="87"/>
      <c r="BD373" s="87"/>
      <c r="BE373" s="87"/>
      <c r="BF373" s="87"/>
      <c r="BG373" s="87"/>
      <c r="BH373" s="87"/>
      <c r="BI373" s="87"/>
      <c r="BJ373" s="87"/>
      <c r="BK373" s="87"/>
      <c r="BL373" s="87"/>
      <c r="BM373" s="87"/>
      <c r="BN373" s="87"/>
      <c r="BO373" s="87"/>
      <c r="BP373" s="87"/>
      <c r="BQ373" s="87"/>
      <c r="BR373" s="87"/>
      <c r="BS373" s="87"/>
      <c r="BT373" s="87"/>
      <c r="BU373" s="87"/>
      <c r="BV373" s="87"/>
      <c r="BW373" s="87"/>
      <c r="BX373" s="87"/>
      <c r="BY373" s="87"/>
      <c r="BZ373" s="87"/>
      <c r="CA373" s="87"/>
      <c r="CB373" s="87"/>
      <c r="CC373" s="87"/>
      <c r="CD373" s="87"/>
      <c r="CE373" s="87"/>
      <c r="CF373" s="87"/>
      <c r="CG373" s="87"/>
      <c r="CH373" s="87"/>
      <c r="CI373" s="87"/>
      <c r="CJ373" s="87"/>
      <c r="CK373" s="87"/>
      <c r="CL373" s="87"/>
      <c r="CM373" s="87"/>
      <c r="CN373" s="87"/>
      <c r="CO373" s="87"/>
      <c r="CP373" s="87"/>
      <c r="CQ373" s="87"/>
      <c r="CR373" s="87"/>
      <c r="CS373" s="87"/>
      <c r="CT373" s="87"/>
      <c r="CU373" s="87"/>
      <c r="CV373" s="87"/>
      <c r="CW373" s="87"/>
      <c r="CX373" s="87"/>
      <c r="CY373" s="87"/>
      <c r="CZ373" s="408"/>
      <c r="DA373" s="87"/>
      <c r="DB373" s="87"/>
      <c r="DC373" s="87"/>
      <c r="DD373" s="87"/>
      <c r="DE373" s="408"/>
      <c r="DF373" s="87"/>
      <c r="DG373" s="87"/>
      <c r="DH373" s="87"/>
      <c r="DI373" s="87"/>
      <c r="DJ373" s="408"/>
      <c r="DK373" s="87"/>
      <c r="DL373" s="87"/>
      <c r="DM373" s="87"/>
      <c r="DN373" s="87"/>
      <c r="DO373" s="87"/>
      <c r="DP373" s="87"/>
      <c r="DQ373" s="87"/>
      <c r="DR373" s="87"/>
      <c r="DS373" s="87"/>
      <c r="DT373" s="87"/>
      <c r="DU373" s="87"/>
      <c r="DV373" s="87"/>
      <c r="DW373" s="87"/>
      <c r="DX373" s="87"/>
      <c r="DY373" s="87"/>
      <c r="DZ373" s="87"/>
      <c r="EA373" s="87"/>
      <c r="EB373" s="87"/>
      <c r="EC373" s="87"/>
      <c r="ED373" s="87"/>
      <c r="EE373" s="87"/>
      <c r="EF373" s="87"/>
      <c r="EG373" s="87"/>
      <c r="EH373" s="87"/>
      <c r="EI373" s="87"/>
      <c r="EJ373" s="87"/>
      <c r="EK373" s="87"/>
      <c r="EL373" s="87"/>
      <c r="EM373" s="87"/>
      <c r="EN373" s="87"/>
      <c r="EO373" s="87"/>
      <c r="EP373" s="87"/>
      <c r="EQ373" s="87"/>
      <c r="ER373" s="87"/>
      <c r="ES373" s="87"/>
      <c r="ET373" s="87"/>
      <c r="EU373" s="87"/>
      <c r="EV373" s="87"/>
      <c r="EW373" s="87"/>
      <c r="EX373" s="87"/>
      <c r="EY373" s="87"/>
      <c r="EZ373" s="87"/>
      <c r="FA373" s="87"/>
      <c r="FB373" s="87"/>
      <c r="FC373" s="87"/>
      <c r="FD373" s="87"/>
      <c r="FE373" s="87"/>
      <c r="FF373" s="87"/>
      <c r="FG373" s="87"/>
      <c r="FH373" s="87"/>
      <c r="FI373" s="110"/>
      <c r="FJ373" s="110"/>
      <c r="FK373" s="110"/>
      <c r="FL373" s="110"/>
      <c r="FM373" s="110"/>
      <c r="FN373" s="110"/>
      <c r="FO373" s="110"/>
      <c r="FP373" s="110"/>
      <c r="FQ373" s="110"/>
      <c r="FR373" s="110"/>
      <c r="FS373" s="110"/>
      <c r="FT373" s="110"/>
      <c r="FU373" s="110"/>
      <c r="FV373" s="110"/>
      <c r="FW373" s="110"/>
      <c r="FX373" s="110"/>
      <c r="FY373" s="110"/>
    </row>
    <row r="374" spans="1:181" customFormat="1" ht="12">
      <c r="A374" s="21" t="s">
        <v>4873</v>
      </c>
      <c r="B374" s="87"/>
      <c r="C374" s="87"/>
      <c r="D374" s="87"/>
      <c r="E374" s="87"/>
      <c r="F374" s="87"/>
      <c r="G374" s="87"/>
      <c r="H374" s="87"/>
      <c r="I374" s="87"/>
      <c r="J374" s="87"/>
      <c r="K374" s="87"/>
      <c r="L374" s="87"/>
      <c r="M374" s="87"/>
      <c r="N374" s="87"/>
      <c r="O374" s="87"/>
      <c r="P374" s="87"/>
      <c r="Q374" s="87"/>
      <c r="R374" s="87"/>
      <c r="S374" s="87"/>
      <c r="T374" s="87"/>
      <c r="U374" s="87"/>
      <c r="V374" s="87"/>
      <c r="W374" s="87"/>
      <c r="X374" s="87"/>
      <c r="Y374" s="87"/>
      <c r="Z374" s="87"/>
      <c r="AA374" s="87"/>
      <c r="AB374" s="87"/>
      <c r="AC374" s="87"/>
      <c r="AD374" s="87"/>
      <c r="AE374" s="87"/>
      <c r="AF374" s="87"/>
      <c r="AG374" s="87"/>
      <c r="AH374" s="87"/>
      <c r="AI374" s="87"/>
      <c r="AJ374" s="87"/>
      <c r="AK374" s="87"/>
      <c r="AL374" s="87"/>
      <c r="AM374" s="87"/>
      <c r="AN374" s="87"/>
      <c r="AO374" s="87"/>
      <c r="AP374" s="87"/>
      <c r="AQ374" s="87"/>
      <c r="AR374" s="87"/>
      <c r="AS374" s="87"/>
      <c r="AT374" s="87"/>
      <c r="AU374" s="87"/>
      <c r="AV374" s="87"/>
      <c r="AW374" s="87"/>
      <c r="AX374" s="87"/>
      <c r="AY374" s="87"/>
      <c r="AZ374" s="87"/>
      <c r="BA374" s="87"/>
      <c r="BB374" s="87"/>
      <c r="BC374" s="87"/>
      <c r="BD374" s="87"/>
      <c r="BE374" s="87"/>
      <c r="BF374" s="87"/>
      <c r="BG374" s="87"/>
      <c r="BH374" s="87"/>
      <c r="BI374" s="87"/>
      <c r="BJ374" s="87"/>
      <c r="BK374" s="87"/>
      <c r="BL374" s="87"/>
      <c r="BM374" s="87"/>
      <c r="BN374" s="87"/>
      <c r="BO374" s="87"/>
      <c r="BP374" s="87"/>
      <c r="BQ374" s="87"/>
      <c r="BR374" s="87"/>
      <c r="BS374" s="87"/>
      <c r="BT374" s="87"/>
      <c r="BU374" s="87"/>
      <c r="BV374" s="87"/>
      <c r="BW374" s="87"/>
      <c r="BX374" s="87"/>
      <c r="BY374" s="87"/>
      <c r="BZ374" s="87"/>
      <c r="CA374" s="87"/>
      <c r="CB374" s="87"/>
      <c r="CC374" s="87"/>
      <c r="CD374" s="87"/>
      <c r="CE374" s="87"/>
      <c r="CF374" s="87"/>
      <c r="CG374" s="87"/>
      <c r="CH374" s="87"/>
      <c r="CI374" s="87"/>
      <c r="CJ374" s="87"/>
      <c r="CK374" s="87"/>
      <c r="CL374" s="87"/>
      <c r="CM374" s="87"/>
      <c r="CN374" s="87"/>
      <c r="CO374" s="87"/>
      <c r="CP374" s="87"/>
      <c r="CQ374" s="87"/>
      <c r="CR374" s="87"/>
      <c r="CS374" s="87"/>
      <c r="CT374" s="87"/>
      <c r="CU374" s="87"/>
      <c r="CV374" s="87"/>
      <c r="CW374" s="87"/>
      <c r="CX374" s="87"/>
      <c r="CY374" s="87"/>
      <c r="CZ374" s="408"/>
      <c r="DA374" s="87"/>
      <c r="DB374" s="87"/>
      <c r="DC374" s="87"/>
      <c r="DD374" s="87"/>
      <c r="DE374" s="408"/>
      <c r="DF374" s="87"/>
      <c r="DG374" s="87"/>
      <c r="DH374" s="87"/>
      <c r="DI374" s="87"/>
      <c r="DJ374" s="408"/>
      <c r="DK374" s="87"/>
      <c r="DL374" s="87"/>
      <c r="DM374" s="87"/>
      <c r="DN374" s="87"/>
      <c r="DO374" s="87"/>
      <c r="DP374" s="87"/>
      <c r="DQ374" s="87"/>
      <c r="DR374" s="87"/>
      <c r="DS374" s="87"/>
      <c r="DT374" s="87"/>
      <c r="DU374" s="87"/>
      <c r="DV374" s="87"/>
      <c r="DW374" s="87"/>
      <c r="DX374" s="87"/>
      <c r="DY374" s="87"/>
      <c r="DZ374" s="87"/>
      <c r="EA374" s="87"/>
      <c r="EB374" s="87"/>
      <c r="EC374" s="87"/>
      <c r="ED374" s="87"/>
      <c r="EE374" s="87"/>
      <c r="EF374" s="87"/>
      <c r="EG374" s="87"/>
      <c r="EH374" s="87"/>
      <c r="EI374" s="87"/>
      <c r="EJ374" s="87"/>
      <c r="EK374" s="87"/>
      <c r="EL374" s="87"/>
      <c r="EM374" s="87"/>
      <c r="EN374" s="87"/>
      <c r="EO374" s="87"/>
      <c r="EP374" s="87"/>
      <c r="EQ374" s="87"/>
      <c r="ER374" s="87"/>
      <c r="ES374" s="87"/>
      <c r="ET374" s="87"/>
      <c r="EU374" s="87"/>
      <c r="EV374" s="87"/>
      <c r="EW374" s="87"/>
      <c r="EX374" s="87"/>
      <c r="EY374" s="87"/>
      <c r="EZ374" s="87"/>
      <c r="FA374" s="87"/>
      <c r="FB374" s="87"/>
      <c r="FC374" s="87"/>
      <c r="FD374" s="87"/>
      <c r="FE374" s="87"/>
      <c r="FF374" s="87"/>
      <c r="FG374" s="87"/>
      <c r="FH374" s="87"/>
      <c r="FI374" s="110"/>
      <c r="FJ374" s="110"/>
      <c r="FK374" s="110"/>
      <c r="FL374" s="110"/>
      <c r="FM374" s="110"/>
      <c r="FN374" s="110"/>
      <c r="FO374" s="110"/>
      <c r="FP374" s="110"/>
      <c r="FQ374" s="110"/>
      <c r="FR374" s="110"/>
      <c r="FS374" s="110"/>
      <c r="FT374" s="110"/>
      <c r="FU374" s="110"/>
      <c r="FV374" s="110"/>
      <c r="FW374" s="110"/>
      <c r="FX374" s="110"/>
      <c r="FY374" s="110"/>
    </row>
    <row r="375" spans="1:181" customFormat="1" ht="12">
      <c r="A375" s="21" t="s">
        <v>95</v>
      </c>
      <c r="B375" s="87"/>
      <c r="C375" s="87"/>
      <c r="D375" s="87"/>
      <c r="E375" s="87"/>
      <c r="F375" s="87"/>
      <c r="G375" s="87"/>
      <c r="H375" s="87"/>
      <c r="I375" s="87"/>
      <c r="J375" s="87"/>
      <c r="K375" s="87"/>
      <c r="L375" s="87"/>
      <c r="M375" s="87"/>
      <c r="N375" s="87"/>
      <c r="O375" s="87"/>
      <c r="P375" s="87"/>
      <c r="Q375" s="87"/>
      <c r="R375" s="87"/>
      <c r="S375" s="87"/>
      <c r="T375" s="87"/>
      <c r="U375" s="87"/>
      <c r="V375" s="87"/>
      <c r="W375" s="87"/>
      <c r="X375" s="87"/>
      <c r="Y375" s="87"/>
      <c r="Z375" s="87"/>
      <c r="AA375" s="87"/>
      <c r="AB375" s="87"/>
      <c r="AC375" s="87"/>
      <c r="AD375" s="87"/>
      <c r="AE375" s="87"/>
      <c r="AF375" s="87"/>
      <c r="AG375" s="87"/>
      <c r="AH375" s="87"/>
      <c r="AI375" s="87"/>
      <c r="AJ375" s="87"/>
      <c r="AK375" s="87"/>
      <c r="AL375" s="87"/>
      <c r="AM375" s="87"/>
      <c r="AN375" s="87"/>
      <c r="AO375" s="87"/>
      <c r="AP375" s="87"/>
      <c r="AQ375" s="87"/>
      <c r="AR375" s="87"/>
      <c r="AS375" s="87"/>
      <c r="AT375" s="87"/>
      <c r="AU375" s="87"/>
      <c r="AV375" s="87"/>
      <c r="AW375" s="87"/>
      <c r="AX375" s="87"/>
      <c r="AY375" s="87"/>
      <c r="AZ375" s="87"/>
      <c r="BA375" s="87"/>
      <c r="BB375" s="87"/>
      <c r="BC375" s="87"/>
      <c r="BD375" s="87"/>
      <c r="BE375" s="87"/>
      <c r="BF375" s="87"/>
      <c r="BG375" s="87"/>
      <c r="BH375" s="237"/>
      <c r="BI375" s="237"/>
      <c r="BJ375" s="237"/>
      <c r="BK375" s="237"/>
      <c r="BL375" s="237"/>
      <c r="BM375" s="237"/>
      <c r="BN375" s="237"/>
      <c r="BO375" s="237"/>
      <c r="BP375" s="237"/>
      <c r="BQ375" s="237"/>
      <c r="BR375" s="237"/>
      <c r="BS375" s="237"/>
      <c r="BT375" s="237"/>
      <c r="BU375" s="237"/>
      <c r="BV375" s="237"/>
      <c r="BW375" s="237"/>
      <c r="BX375" s="237"/>
      <c r="BY375" s="237"/>
      <c r="BZ375" s="237"/>
      <c r="CA375" s="237"/>
      <c r="CB375" s="237"/>
      <c r="CC375" s="237"/>
      <c r="CD375" s="237"/>
      <c r="CE375" s="237"/>
      <c r="CF375" s="237"/>
      <c r="CG375" s="237"/>
      <c r="CH375" s="237"/>
      <c r="CI375" s="237"/>
      <c r="CJ375" s="237"/>
      <c r="CK375" s="237"/>
      <c r="CL375" s="237"/>
      <c r="CM375" s="237"/>
      <c r="CN375" s="237"/>
      <c r="CO375" s="237"/>
      <c r="CP375" s="237"/>
      <c r="CQ375" s="237"/>
      <c r="CR375" s="237"/>
      <c r="CS375" s="237"/>
      <c r="CT375" s="237"/>
      <c r="CU375" s="237"/>
      <c r="CV375" s="237"/>
      <c r="CW375" s="237"/>
      <c r="CX375" s="237"/>
      <c r="CY375" s="237"/>
      <c r="CZ375" s="903"/>
      <c r="DA375" s="237"/>
      <c r="DB375" s="237"/>
      <c r="DC375" s="237"/>
      <c r="DD375" s="237"/>
      <c r="DE375" s="903"/>
      <c r="DF375" s="237"/>
      <c r="DG375" s="237"/>
      <c r="DH375" s="237"/>
      <c r="DI375" s="237"/>
      <c r="DJ375" s="903"/>
      <c r="DK375" s="237"/>
      <c r="DL375" s="237"/>
      <c r="DM375" s="237"/>
      <c r="DN375" s="237"/>
      <c r="DO375" s="237"/>
      <c r="DP375" s="237"/>
      <c r="DQ375" s="237"/>
      <c r="DR375" s="237"/>
      <c r="DS375" s="237"/>
      <c r="DT375" s="237"/>
      <c r="DU375" s="237"/>
      <c r="DV375" s="237"/>
      <c r="DW375" s="237"/>
      <c r="DX375" s="237"/>
      <c r="DY375" s="237"/>
      <c r="DZ375" s="237"/>
      <c r="EA375" s="237"/>
      <c r="EB375" s="237"/>
      <c r="EC375" s="237"/>
      <c r="ED375" s="237"/>
      <c r="EE375" s="237"/>
      <c r="EF375" s="237"/>
      <c r="EG375" s="237"/>
      <c r="EH375" s="237"/>
      <c r="EI375" s="237"/>
      <c r="EJ375" s="237"/>
      <c r="EK375" s="237"/>
      <c r="EL375" s="237"/>
      <c r="EM375" s="237"/>
      <c r="EN375" s="237"/>
      <c r="EO375" s="237"/>
      <c r="EP375" s="237"/>
      <c r="EQ375" s="237"/>
      <c r="ER375" s="237"/>
      <c r="ES375" s="237"/>
      <c r="ET375" s="237"/>
      <c r="EU375" s="237"/>
      <c r="EV375" s="237"/>
      <c r="EW375" s="237"/>
      <c r="EX375" s="237"/>
      <c r="EY375" s="237"/>
      <c r="EZ375" s="237"/>
      <c r="FA375" s="237"/>
      <c r="FB375" s="237"/>
      <c r="FC375" s="237"/>
      <c r="FD375" s="237"/>
      <c r="FE375" s="237"/>
      <c r="FF375" s="237"/>
      <c r="FG375" s="237"/>
      <c r="FH375" s="237"/>
      <c r="FI375" s="110"/>
      <c r="FJ375" s="110"/>
      <c r="FK375" s="110"/>
      <c r="FL375" s="110"/>
      <c r="FM375" s="110"/>
      <c r="FN375" s="110"/>
      <c r="FO375" s="110"/>
      <c r="FP375" s="110"/>
      <c r="FQ375" s="110"/>
      <c r="FR375" s="110"/>
      <c r="FS375" s="110"/>
      <c r="FT375" s="110"/>
      <c r="FU375" s="110"/>
      <c r="FV375" s="110"/>
      <c r="FW375" s="110"/>
      <c r="FX375" s="110"/>
      <c r="FY375" s="110"/>
    </row>
    <row r="376" spans="1:181" customFormat="1" ht="12">
      <c r="A376" s="21" t="s">
        <v>622</v>
      </c>
      <c r="B376" s="87"/>
      <c r="C376" s="87"/>
      <c r="D376" s="87"/>
      <c r="E376" s="87"/>
      <c r="F376" s="87"/>
      <c r="G376" s="87"/>
      <c r="H376" s="87"/>
      <c r="I376" s="87"/>
      <c r="J376" s="87"/>
      <c r="K376" s="87"/>
      <c r="L376" s="87"/>
      <c r="M376" s="87"/>
      <c r="N376" s="87"/>
      <c r="O376" s="87"/>
      <c r="P376" s="87"/>
      <c r="Q376" s="87"/>
      <c r="R376" s="87"/>
      <c r="S376" s="87"/>
      <c r="T376" s="87"/>
      <c r="U376" s="87"/>
      <c r="V376" s="87"/>
      <c r="W376" s="87"/>
      <c r="X376" s="87"/>
      <c r="Y376" s="87"/>
      <c r="Z376" s="87"/>
      <c r="AA376" s="87"/>
      <c r="AB376" s="87"/>
      <c r="AC376" s="87"/>
      <c r="AD376" s="87"/>
      <c r="AE376" s="87"/>
      <c r="AF376" s="87"/>
      <c r="AG376" s="87"/>
      <c r="AH376" s="87"/>
      <c r="AI376" s="87"/>
      <c r="AJ376" s="87"/>
      <c r="AK376" s="87"/>
      <c r="AL376" s="87"/>
      <c r="AM376" s="87"/>
      <c r="AN376" s="87"/>
      <c r="AO376" s="87"/>
      <c r="AP376" s="87"/>
      <c r="AQ376" s="87"/>
      <c r="AR376" s="87"/>
      <c r="AS376" s="87"/>
      <c r="AT376" s="87"/>
      <c r="AU376" s="87"/>
      <c r="AV376" s="87"/>
      <c r="AW376" s="87"/>
      <c r="AX376" s="87"/>
      <c r="AY376" s="87"/>
      <c r="AZ376" s="87"/>
      <c r="BA376" s="87"/>
      <c r="BB376" s="87"/>
      <c r="BC376" s="87"/>
      <c r="BD376" s="87"/>
      <c r="BE376" s="87"/>
      <c r="BF376" s="87"/>
      <c r="BG376" s="87"/>
      <c r="BH376" s="237"/>
      <c r="BI376" s="237"/>
      <c r="BJ376" s="237"/>
      <c r="BK376" s="237"/>
      <c r="BL376" s="237"/>
      <c r="BM376" s="237"/>
      <c r="BN376" s="237"/>
      <c r="BO376" s="237"/>
      <c r="BP376" s="237"/>
      <c r="BQ376" s="237"/>
      <c r="BR376" s="237"/>
      <c r="BS376" s="237"/>
      <c r="BT376" s="237"/>
      <c r="BU376" s="237"/>
      <c r="BV376" s="237"/>
      <c r="BW376" s="237"/>
      <c r="BX376" s="237"/>
      <c r="BY376" s="237"/>
      <c r="BZ376" s="237"/>
      <c r="CA376" s="237"/>
      <c r="CB376" s="238"/>
      <c r="CC376" s="238"/>
      <c r="CD376" s="238"/>
      <c r="CE376" s="238"/>
      <c r="CF376" s="238"/>
      <c r="CG376" s="238"/>
      <c r="CH376" s="238"/>
      <c r="CI376" s="238"/>
      <c r="CJ376" s="238"/>
      <c r="CK376" s="238"/>
      <c r="CL376" s="238"/>
      <c r="CM376" s="238"/>
      <c r="CN376" s="238"/>
      <c r="CO376" s="238"/>
      <c r="CP376" s="238"/>
      <c r="CQ376" s="238"/>
      <c r="CR376" s="238"/>
      <c r="CS376" s="238"/>
      <c r="CT376" s="238"/>
      <c r="CU376" s="238"/>
      <c r="CV376" s="238"/>
      <c r="CW376" s="238"/>
      <c r="CX376" s="238"/>
      <c r="CY376" s="238"/>
      <c r="CZ376" s="896"/>
      <c r="DA376" s="238"/>
      <c r="DB376" s="238"/>
      <c r="DC376" s="238"/>
      <c r="DD376" s="238"/>
      <c r="DE376" s="896"/>
      <c r="DF376" s="238"/>
      <c r="DG376" s="238"/>
      <c r="DH376" s="238"/>
      <c r="DI376" s="238"/>
      <c r="DJ376" s="896"/>
      <c r="DK376" s="238"/>
      <c r="DL376" s="238"/>
      <c r="DM376" s="238"/>
      <c r="DN376" s="238"/>
      <c r="DO376" s="238"/>
      <c r="DP376" s="238"/>
      <c r="DQ376" s="238"/>
      <c r="DR376" s="238"/>
      <c r="DS376" s="238"/>
      <c r="DT376" s="238"/>
      <c r="DU376" s="238"/>
      <c r="DV376" s="238"/>
      <c r="DW376" s="238"/>
      <c r="DX376" s="238"/>
      <c r="DY376" s="238"/>
      <c r="DZ376" s="238"/>
      <c r="EA376" s="238"/>
      <c r="EB376" s="238"/>
      <c r="EC376" s="238"/>
      <c r="ED376" s="238"/>
      <c r="EE376" s="238"/>
      <c r="EF376" s="238"/>
      <c r="EG376" s="238"/>
      <c r="EH376" s="238"/>
      <c r="EI376" s="238"/>
      <c r="EJ376" s="238"/>
      <c r="EK376" s="238"/>
      <c r="EL376" s="238"/>
      <c r="EM376" s="238"/>
      <c r="EN376" s="238"/>
      <c r="EO376" s="238"/>
      <c r="EP376" s="238"/>
      <c r="EQ376" s="238"/>
      <c r="ER376" s="238"/>
      <c r="ES376" s="238"/>
      <c r="ET376" s="238"/>
      <c r="EU376" s="238"/>
      <c r="EV376" s="238"/>
      <c r="EW376" s="238"/>
      <c r="EX376" s="238"/>
      <c r="EY376" s="238"/>
      <c r="EZ376" s="238"/>
      <c r="FA376" s="238"/>
      <c r="FB376" s="238"/>
      <c r="FC376" s="238"/>
      <c r="FD376" s="238"/>
      <c r="FE376" s="238"/>
      <c r="FF376" s="238"/>
      <c r="FG376" s="238"/>
      <c r="FH376" s="238"/>
      <c r="FI376" s="110"/>
      <c r="FJ376" s="110"/>
      <c r="FK376" s="110"/>
      <c r="FL376" s="110"/>
      <c r="FM376" s="110"/>
      <c r="FN376" s="110"/>
      <c r="FO376" s="110"/>
      <c r="FP376" s="110"/>
      <c r="FQ376" s="110"/>
      <c r="FR376" s="110"/>
      <c r="FS376" s="110"/>
      <c r="FT376" s="110"/>
      <c r="FU376" s="110"/>
      <c r="FV376" s="110"/>
      <c r="FW376" s="110"/>
      <c r="FX376" s="110"/>
      <c r="FY376" s="110"/>
    </row>
    <row r="377" spans="1:181" customFormat="1" ht="12">
      <c r="A377" s="21"/>
      <c r="B377" s="87"/>
      <c r="C377" s="87"/>
      <c r="D377" s="87"/>
      <c r="E377" s="87"/>
      <c r="F377" s="87"/>
      <c r="G377" s="87"/>
      <c r="H377" s="87"/>
      <c r="I377" s="87"/>
      <c r="J377" s="87"/>
      <c r="K377" s="87"/>
      <c r="L377" s="87"/>
      <c r="M377" s="87"/>
      <c r="N377" s="87"/>
      <c r="O377" s="87"/>
      <c r="P377" s="87"/>
      <c r="Q377" s="87"/>
      <c r="R377" s="87"/>
      <c r="S377" s="87"/>
      <c r="T377" s="87"/>
      <c r="U377" s="87"/>
      <c r="V377" s="87"/>
      <c r="W377" s="87"/>
      <c r="X377" s="87"/>
      <c r="Y377" s="87"/>
      <c r="Z377" s="87"/>
      <c r="AA377" s="87"/>
      <c r="AB377" s="87"/>
      <c r="AC377" s="87"/>
      <c r="AD377" s="87"/>
      <c r="AE377" s="87"/>
      <c r="AF377" s="87"/>
      <c r="AG377" s="87"/>
      <c r="AH377" s="87"/>
      <c r="AI377" s="87"/>
      <c r="AJ377" s="87"/>
      <c r="AK377" s="87"/>
      <c r="AL377" s="87"/>
      <c r="AM377" s="87"/>
      <c r="AN377" s="87"/>
      <c r="AO377" s="87"/>
      <c r="AP377" s="87"/>
      <c r="AQ377" s="87"/>
      <c r="AR377" s="87"/>
      <c r="AS377" s="87"/>
      <c r="AT377" s="87"/>
      <c r="AU377" s="87"/>
      <c r="AV377" s="87"/>
      <c r="AW377" s="87"/>
      <c r="AX377" s="87"/>
      <c r="AY377" s="87"/>
      <c r="AZ377" s="87"/>
      <c r="BA377" s="87"/>
      <c r="BB377" s="87"/>
      <c r="BC377" s="87"/>
      <c r="BD377" s="87"/>
      <c r="BE377" s="87"/>
      <c r="BF377" s="87"/>
      <c r="BG377" s="87"/>
      <c r="BH377" s="87"/>
      <c r="BI377" s="87"/>
      <c r="BJ377" s="87"/>
      <c r="BK377" s="87"/>
      <c r="BL377" s="87"/>
      <c r="BM377" s="87"/>
      <c r="BN377" s="87"/>
      <c r="BO377" s="87"/>
      <c r="BP377" s="87"/>
      <c r="BQ377" s="87"/>
      <c r="BR377" s="87"/>
      <c r="BS377" s="87"/>
      <c r="BT377" s="87"/>
      <c r="BU377" s="87"/>
      <c r="BV377" s="87"/>
      <c r="BW377" s="87"/>
      <c r="BX377" s="87"/>
      <c r="BY377" s="87"/>
      <c r="BZ377" s="87"/>
      <c r="CA377" s="87"/>
      <c r="CB377" s="87"/>
      <c r="CC377" s="87"/>
      <c r="CD377" s="87"/>
      <c r="CE377" s="87"/>
      <c r="CF377" s="87"/>
      <c r="CG377" s="87"/>
      <c r="CH377" s="87"/>
      <c r="CI377" s="87"/>
      <c r="CJ377" s="87"/>
      <c r="CK377" s="87"/>
      <c r="CL377" s="87"/>
      <c r="CM377" s="87"/>
      <c r="CN377" s="87"/>
      <c r="CO377" s="87"/>
      <c r="CP377" s="87"/>
      <c r="CQ377" s="87"/>
      <c r="CR377" s="87"/>
      <c r="CS377" s="87"/>
      <c r="CT377" s="87"/>
      <c r="CU377" s="87"/>
      <c r="CV377" s="87"/>
      <c r="CW377" s="87"/>
      <c r="CX377" s="87"/>
      <c r="CY377" s="87"/>
      <c r="CZ377" s="408"/>
      <c r="DA377" s="87"/>
      <c r="DB377" s="87"/>
      <c r="DC377" s="87"/>
      <c r="DD377" s="87"/>
      <c r="DE377" s="408"/>
      <c r="DF377" s="87"/>
      <c r="DG377" s="87"/>
      <c r="DH377" s="87"/>
      <c r="DI377" s="87"/>
      <c r="DJ377" s="408"/>
      <c r="DK377" s="87"/>
      <c r="DL377" s="87"/>
      <c r="DM377" s="87"/>
      <c r="DN377" s="87"/>
      <c r="DO377" s="87"/>
      <c r="DP377" s="87"/>
      <c r="DQ377" s="87"/>
      <c r="DR377" s="87"/>
      <c r="DS377" s="87"/>
      <c r="DT377" s="87"/>
      <c r="DU377" s="87"/>
      <c r="DV377" s="87"/>
      <c r="DW377" s="87"/>
      <c r="DX377" s="87"/>
      <c r="DY377" s="87"/>
      <c r="DZ377" s="87"/>
      <c r="EA377" s="87"/>
      <c r="EB377" s="87"/>
      <c r="EC377" s="87"/>
      <c r="ED377" s="87"/>
      <c r="EE377" s="87"/>
      <c r="EF377" s="87"/>
      <c r="EG377" s="87"/>
      <c r="EH377" s="87"/>
      <c r="EI377" s="87"/>
      <c r="EJ377" s="87"/>
      <c r="EK377" s="87"/>
      <c r="EL377" s="87"/>
      <c r="EM377" s="87"/>
      <c r="EN377" s="87"/>
      <c r="EO377" s="87"/>
      <c r="EP377" s="87"/>
      <c r="EQ377" s="87"/>
      <c r="ER377" s="87"/>
      <c r="ES377" s="87"/>
      <c r="ET377" s="87"/>
      <c r="EU377" s="87"/>
      <c r="EV377" s="87"/>
      <c r="EW377" s="87"/>
      <c r="EX377" s="87"/>
      <c r="EY377" s="87"/>
      <c r="EZ377" s="87"/>
      <c r="FA377" s="87"/>
      <c r="FB377" s="87"/>
      <c r="FC377" s="87"/>
      <c r="FD377" s="87"/>
      <c r="FE377" s="87"/>
      <c r="FF377" s="87"/>
      <c r="FG377" s="87"/>
      <c r="FH377" s="87"/>
      <c r="FI377" s="110"/>
      <c r="FJ377" s="110"/>
      <c r="FK377" s="110"/>
      <c r="FL377" s="110"/>
      <c r="FM377" s="110"/>
      <c r="FN377" s="110"/>
      <c r="FO377" s="110"/>
      <c r="FP377" s="110"/>
      <c r="FQ377" s="110"/>
      <c r="FR377" s="110"/>
      <c r="FS377" s="110"/>
      <c r="FT377" s="110"/>
      <c r="FU377" s="110"/>
      <c r="FV377" s="110"/>
      <c r="FW377" s="110"/>
      <c r="FX377" s="110"/>
      <c r="FY377" s="110"/>
    </row>
    <row r="378" spans="1:181" customFormat="1" ht="12">
      <c r="A378" s="3164" t="s">
        <v>6546</v>
      </c>
      <c r="B378" s="87"/>
      <c r="C378" s="87"/>
      <c r="D378" s="87"/>
      <c r="E378" s="87"/>
      <c r="F378" s="87"/>
      <c r="G378" s="87"/>
      <c r="H378" s="87"/>
      <c r="I378" s="87"/>
      <c r="J378" s="87"/>
      <c r="K378" s="87"/>
      <c r="L378" s="87"/>
      <c r="M378" s="87"/>
      <c r="N378" s="87"/>
      <c r="O378" s="87"/>
      <c r="P378" s="87"/>
      <c r="Q378" s="87"/>
      <c r="R378" s="87"/>
      <c r="S378" s="87"/>
      <c r="T378" s="87"/>
      <c r="U378" s="87"/>
      <c r="V378" s="87"/>
      <c r="W378" s="87"/>
      <c r="X378" s="87"/>
      <c r="Y378" s="87"/>
      <c r="Z378" s="87"/>
      <c r="AA378" s="87"/>
      <c r="AB378" s="87"/>
      <c r="AC378" s="87"/>
      <c r="AD378" s="87"/>
      <c r="AE378" s="87"/>
      <c r="AF378" s="87"/>
      <c r="AG378" s="87"/>
      <c r="AH378" s="87"/>
      <c r="AI378" s="87"/>
      <c r="AJ378" s="87"/>
      <c r="AK378" s="87"/>
      <c r="AL378" s="87"/>
      <c r="AM378" s="87"/>
      <c r="AN378" s="87"/>
      <c r="AO378" s="87"/>
      <c r="AP378" s="87"/>
      <c r="AQ378" s="87"/>
      <c r="AR378" s="87"/>
      <c r="AS378" s="87"/>
      <c r="AT378" s="87"/>
      <c r="AU378" s="87"/>
      <c r="AV378" s="87"/>
      <c r="AW378" s="87"/>
      <c r="AX378" s="87"/>
      <c r="AY378" s="87"/>
      <c r="AZ378" s="87"/>
      <c r="BA378" s="87"/>
      <c r="BB378" s="87"/>
      <c r="BC378" s="87"/>
      <c r="BD378" s="87"/>
      <c r="BE378" s="87"/>
      <c r="BF378" s="87"/>
      <c r="BG378" s="87"/>
      <c r="BH378" s="87"/>
      <c r="BI378" s="87"/>
      <c r="BJ378" s="87"/>
      <c r="BK378" s="87"/>
      <c r="BL378" s="87"/>
      <c r="BM378" s="87"/>
      <c r="BN378" s="87"/>
      <c r="BO378" s="87"/>
      <c r="BP378" s="87"/>
      <c r="BQ378" s="87"/>
      <c r="BR378" s="87"/>
      <c r="BS378" s="87"/>
      <c r="BT378" s="87"/>
      <c r="BU378" s="87"/>
      <c r="BV378" s="87"/>
      <c r="BW378" s="87"/>
      <c r="BX378" s="87"/>
      <c r="BY378" s="87"/>
      <c r="BZ378" s="87"/>
      <c r="CA378" s="87"/>
      <c r="CB378" s="87"/>
      <c r="CC378" s="87"/>
      <c r="CD378" s="87"/>
      <c r="CE378" s="87"/>
      <c r="CF378" s="87"/>
      <c r="CG378" s="87"/>
      <c r="CH378" s="87"/>
      <c r="CI378" s="87"/>
      <c r="CJ378" s="87"/>
      <c r="CK378" s="87"/>
      <c r="CL378" s="87"/>
      <c r="CM378" s="87"/>
      <c r="CN378" s="87"/>
      <c r="CO378" s="87"/>
      <c r="CP378" s="87"/>
      <c r="CQ378" s="87"/>
      <c r="CR378" s="87"/>
      <c r="CS378" s="87"/>
      <c r="CT378" s="87"/>
      <c r="CU378" s="87"/>
      <c r="CV378" s="87"/>
      <c r="CW378" s="87"/>
      <c r="CX378" s="87"/>
      <c r="CY378" s="87"/>
      <c r="CZ378" s="408"/>
      <c r="DA378" s="87"/>
      <c r="DB378" s="87"/>
      <c r="DC378" s="87"/>
      <c r="DD378" s="87"/>
      <c r="DE378" s="408"/>
      <c r="DF378" s="87"/>
      <c r="DG378" s="87"/>
      <c r="DH378" s="87"/>
      <c r="DI378" s="87"/>
      <c r="DJ378" s="408"/>
      <c r="DK378" s="87"/>
      <c r="DL378" s="87"/>
      <c r="DM378" s="87"/>
      <c r="DN378" s="87"/>
      <c r="DO378" s="87"/>
      <c r="DP378" s="87"/>
      <c r="DQ378" s="87"/>
      <c r="DR378" s="87"/>
      <c r="DS378" s="87"/>
      <c r="DT378" s="87"/>
      <c r="DU378" s="87"/>
      <c r="DV378" s="87"/>
      <c r="DW378" s="87"/>
      <c r="DX378" s="87"/>
      <c r="DY378" s="87"/>
      <c r="DZ378" s="87"/>
      <c r="EA378" s="87"/>
      <c r="EB378" s="87"/>
      <c r="EC378" s="87"/>
      <c r="ED378" s="87"/>
      <c r="EE378" s="87"/>
      <c r="EF378" s="87"/>
      <c r="EG378" s="87"/>
      <c r="EH378" s="87"/>
      <c r="EI378" s="87"/>
      <c r="EJ378" s="87"/>
      <c r="EK378" s="87"/>
      <c r="EL378" s="87"/>
      <c r="EM378" s="87"/>
      <c r="EN378" s="87"/>
      <c r="EO378" s="87"/>
      <c r="EP378" s="87"/>
      <c r="EQ378" s="87"/>
      <c r="ER378" s="87"/>
      <c r="ES378" s="87"/>
      <c r="ET378" s="87"/>
      <c r="EU378" s="87"/>
      <c r="EV378" s="87"/>
      <c r="EW378" s="87"/>
      <c r="EX378" s="87"/>
      <c r="EY378" s="87"/>
      <c r="EZ378" s="87"/>
      <c r="FA378" s="87"/>
      <c r="FB378" s="87"/>
      <c r="FC378" s="87"/>
      <c r="FD378" s="87"/>
      <c r="FE378" s="87"/>
      <c r="FF378" s="87"/>
      <c r="FG378" s="87"/>
      <c r="FH378" s="87"/>
      <c r="FI378" s="110"/>
      <c r="FJ378" s="110"/>
      <c r="FK378" s="110"/>
      <c r="FL378" s="110"/>
      <c r="FM378" s="110"/>
      <c r="FN378" s="110"/>
      <c r="FO378" s="110"/>
      <c r="FP378" s="110"/>
      <c r="FQ378" s="110"/>
      <c r="FR378" s="110"/>
      <c r="FS378" s="110"/>
      <c r="FT378" s="110"/>
      <c r="FU378" s="110"/>
      <c r="FV378" s="110"/>
      <c r="FW378" s="110"/>
      <c r="FX378" s="110"/>
      <c r="FY378" s="110"/>
    </row>
    <row r="379" spans="1:181" customFormat="1" ht="12">
      <c r="A379" s="3164" t="s">
        <v>6547</v>
      </c>
      <c r="B379" s="87"/>
      <c r="C379" s="87"/>
      <c r="D379" s="87"/>
      <c r="E379" s="87"/>
      <c r="F379" s="87"/>
      <c r="G379" s="87"/>
      <c r="H379" s="87"/>
      <c r="I379" s="87"/>
      <c r="J379" s="87"/>
      <c r="K379" s="87"/>
      <c r="L379" s="87"/>
      <c r="M379" s="87"/>
      <c r="N379" s="87"/>
      <c r="O379" s="87"/>
      <c r="P379" s="87"/>
      <c r="Q379" s="87"/>
      <c r="R379" s="87"/>
      <c r="S379" s="87"/>
      <c r="T379" s="87"/>
      <c r="U379" s="87"/>
      <c r="V379" s="87"/>
      <c r="W379" s="87"/>
      <c r="X379" s="87"/>
      <c r="Y379" s="87"/>
      <c r="Z379" s="87"/>
      <c r="AA379" s="87"/>
      <c r="AB379" s="87"/>
      <c r="AC379" s="87"/>
      <c r="AD379" s="87"/>
      <c r="AE379" s="87"/>
      <c r="AF379" s="87"/>
      <c r="AG379" s="87"/>
      <c r="AH379" s="87"/>
      <c r="AI379" s="87"/>
      <c r="AJ379" s="87"/>
      <c r="AK379" s="87"/>
      <c r="AL379" s="87"/>
      <c r="AM379" s="87"/>
      <c r="AN379" s="87"/>
      <c r="AO379" s="87"/>
      <c r="AP379" s="87"/>
      <c r="AQ379" s="87"/>
      <c r="AR379" s="87"/>
      <c r="AS379" s="87"/>
      <c r="AT379" s="87"/>
      <c r="AU379" s="87"/>
      <c r="AV379" s="87"/>
      <c r="AW379" s="87"/>
      <c r="AX379" s="87"/>
      <c r="AY379" s="87"/>
      <c r="AZ379" s="87"/>
      <c r="BA379" s="87"/>
      <c r="BB379" s="87"/>
      <c r="BC379" s="87"/>
      <c r="BD379" s="87"/>
      <c r="BE379" s="87"/>
      <c r="BF379" s="87"/>
      <c r="BG379" s="87"/>
      <c r="BH379" s="87"/>
      <c r="BI379" s="87"/>
      <c r="BJ379" s="87"/>
      <c r="BK379" s="87"/>
      <c r="BL379" s="87"/>
      <c r="BM379" s="87"/>
      <c r="BN379" s="87"/>
      <c r="BO379" s="87"/>
      <c r="BP379" s="87"/>
      <c r="BQ379" s="87"/>
      <c r="BR379" s="87"/>
      <c r="BS379" s="87"/>
      <c r="BT379" s="87"/>
      <c r="BU379" s="87"/>
      <c r="BV379" s="87"/>
      <c r="BW379" s="87"/>
      <c r="BX379" s="87"/>
      <c r="BY379" s="87"/>
      <c r="BZ379" s="87"/>
      <c r="CA379" s="87"/>
      <c r="CB379" s="87"/>
      <c r="CC379" s="87"/>
      <c r="CD379" s="87"/>
      <c r="CE379" s="87"/>
      <c r="CF379" s="87"/>
      <c r="CG379" s="87"/>
      <c r="CH379" s="87"/>
      <c r="CI379" s="87"/>
      <c r="CJ379" s="87"/>
      <c r="CK379" s="87"/>
      <c r="CL379" s="87"/>
      <c r="CM379" s="87"/>
      <c r="CN379" s="87"/>
      <c r="CO379" s="87"/>
      <c r="CP379" s="87"/>
      <c r="CQ379" s="87"/>
      <c r="CR379" s="87"/>
      <c r="CS379" s="87"/>
      <c r="CT379" s="87"/>
      <c r="CU379" s="87"/>
      <c r="CV379" s="87"/>
      <c r="CW379" s="87"/>
      <c r="CX379" s="87"/>
      <c r="CY379" s="87"/>
      <c r="CZ379" s="408"/>
      <c r="DA379" s="87"/>
      <c r="DB379" s="87"/>
      <c r="DC379" s="87"/>
      <c r="DD379" s="87"/>
      <c r="DE379" s="408"/>
      <c r="DF379" s="87"/>
      <c r="DG379" s="87"/>
      <c r="DH379" s="87"/>
      <c r="DI379" s="87"/>
      <c r="DJ379" s="408"/>
      <c r="DK379" s="87"/>
      <c r="DL379" s="87"/>
      <c r="DM379" s="87"/>
      <c r="DN379" s="87"/>
      <c r="DO379" s="87"/>
      <c r="DP379" s="87"/>
      <c r="DQ379" s="87"/>
      <c r="DR379" s="87"/>
      <c r="DS379" s="87"/>
      <c r="DT379" s="87"/>
      <c r="DU379" s="87"/>
      <c r="DV379" s="87"/>
      <c r="DW379" s="87"/>
      <c r="DX379" s="87"/>
      <c r="DY379" s="87"/>
      <c r="DZ379" s="87"/>
      <c r="EA379" s="87"/>
      <c r="EB379" s="87"/>
      <c r="EC379" s="87"/>
      <c r="ED379" s="87"/>
      <c r="EE379" s="87"/>
      <c r="EF379" s="87"/>
      <c r="EG379" s="87"/>
      <c r="EH379" s="87"/>
      <c r="EI379" s="87"/>
      <c r="EJ379" s="87"/>
      <c r="EK379" s="87"/>
      <c r="EL379" s="87"/>
      <c r="EM379" s="87"/>
      <c r="EN379" s="87"/>
      <c r="EO379" s="87"/>
      <c r="EP379" s="87"/>
      <c r="EQ379" s="87"/>
      <c r="ER379" s="87"/>
      <c r="ES379" s="87"/>
      <c r="ET379" s="87"/>
      <c r="EU379" s="87"/>
      <c r="EV379" s="87"/>
      <c r="EW379" s="87"/>
      <c r="EX379" s="87"/>
      <c r="EY379" s="87"/>
      <c r="EZ379" s="87"/>
      <c r="FA379" s="87"/>
      <c r="FB379" s="87"/>
      <c r="FC379" s="87"/>
      <c r="FD379" s="87"/>
      <c r="FE379" s="87"/>
      <c r="FF379" s="87"/>
      <c r="FG379" s="87"/>
      <c r="FH379" s="87"/>
      <c r="FI379" s="110"/>
      <c r="FJ379" s="110"/>
      <c r="FK379" s="110"/>
      <c r="FL379" s="110"/>
      <c r="FM379" s="110"/>
      <c r="FN379" s="110"/>
      <c r="FO379" s="110"/>
      <c r="FP379" s="110"/>
      <c r="FQ379" s="110"/>
      <c r="FR379" s="110"/>
      <c r="FS379" s="110"/>
      <c r="FT379" s="110"/>
      <c r="FU379" s="110"/>
      <c r="FV379" s="110"/>
      <c r="FW379" s="110"/>
      <c r="FX379" s="110"/>
      <c r="FY379" s="110"/>
    </row>
    <row r="380" spans="1:181" customFormat="1" ht="12">
      <c r="A380" s="3164"/>
      <c r="B380" s="87"/>
      <c r="C380" s="87"/>
      <c r="D380" s="87"/>
      <c r="E380" s="87"/>
      <c r="F380" s="87"/>
      <c r="G380" s="87"/>
      <c r="H380" s="87"/>
      <c r="I380" s="87"/>
      <c r="J380" s="87"/>
      <c r="K380" s="87"/>
      <c r="L380" s="87"/>
      <c r="M380" s="87"/>
      <c r="N380" s="87"/>
      <c r="O380" s="87"/>
      <c r="P380" s="87"/>
      <c r="Q380" s="87"/>
      <c r="R380" s="87"/>
      <c r="S380" s="87"/>
      <c r="T380" s="87"/>
      <c r="U380" s="87"/>
      <c r="V380" s="87"/>
      <c r="W380" s="87"/>
      <c r="X380" s="87"/>
      <c r="Y380" s="87"/>
      <c r="Z380" s="87"/>
      <c r="AA380" s="87"/>
      <c r="AB380" s="87"/>
      <c r="AC380" s="87"/>
      <c r="AD380" s="87"/>
      <c r="AE380" s="87"/>
      <c r="AF380" s="87"/>
      <c r="AG380" s="87"/>
      <c r="AH380" s="87"/>
      <c r="AI380" s="87"/>
      <c r="AJ380" s="87"/>
      <c r="AK380" s="87"/>
      <c r="AL380" s="87"/>
      <c r="AM380" s="87"/>
      <c r="AN380" s="87"/>
      <c r="AO380" s="87"/>
      <c r="AP380" s="87"/>
      <c r="AQ380" s="87"/>
      <c r="AR380" s="87"/>
      <c r="AS380" s="87"/>
      <c r="AT380" s="87"/>
      <c r="AU380" s="87"/>
      <c r="AV380" s="87"/>
      <c r="AW380" s="87"/>
      <c r="AX380" s="87"/>
      <c r="AY380" s="87"/>
      <c r="AZ380" s="87"/>
      <c r="BA380" s="87"/>
      <c r="BB380" s="87"/>
      <c r="BC380" s="87"/>
      <c r="BD380" s="87"/>
      <c r="BE380" s="87"/>
      <c r="BF380" s="87"/>
      <c r="BG380" s="87"/>
      <c r="BH380" s="87"/>
      <c r="BI380" s="87"/>
      <c r="BJ380" s="87"/>
      <c r="BK380" s="87"/>
      <c r="BL380" s="87"/>
      <c r="BM380" s="87"/>
      <c r="BN380" s="87"/>
      <c r="BO380" s="87"/>
      <c r="BP380" s="87"/>
      <c r="BQ380" s="87"/>
      <c r="BR380" s="87"/>
      <c r="BS380" s="87"/>
      <c r="BT380" s="87"/>
      <c r="BU380" s="87"/>
      <c r="BV380" s="87"/>
      <c r="BW380" s="87"/>
      <c r="BX380" s="87"/>
      <c r="BY380" s="87"/>
      <c r="BZ380" s="87"/>
      <c r="CA380" s="87"/>
      <c r="CB380" s="87"/>
      <c r="CC380" s="87"/>
      <c r="CD380" s="87"/>
      <c r="CE380" s="87"/>
      <c r="CF380" s="87"/>
      <c r="CG380" s="87"/>
      <c r="CH380" s="87"/>
      <c r="CI380" s="87"/>
      <c r="CJ380" s="87"/>
      <c r="CK380" s="87"/>
      <c r="CL380" s="87"/>
      <c r="CM380" s="87"/>
      <c r="CN380" s="87"/>
      <c r="CO380" s="87"/>
      <c r="CP380" s="87"/>
      <c r="CQ380" s="87"/>
      <c r="CR380" s="87"/>
      <c r="CS380" s="87"/>
      <c r="CT380" s="87"/>
      <c r="CU380" s="87"/>
      <c r="CV380" s="87"/>
      <c r="CW380" s="87"/>
      <c r="CX380" s="87"/>
      <c r="CY380" s="87"/>
      <c r="CZ380" s="408"/>
      <c r="DA380" s="87"/>
      <c r="DB380" s="87"/>
      <c r="DC380" s="87"/>
      <c r="DD380" s="87"/>
      <c r="DE380" s="408"/>
      <c r="DF380" s="87"/>
      <c r="DG380" s="87"/>
      <c r="DH380" s="87"/>
      <c r="DI380" s="87"/>
      <c r="DJ380" s="408"/>
      <c r="DK380" s="87"/>
      <c r="DL380" s="87"/>
      <c r="DM380" s="87"/>
      <c r="DN380" s="87"/>
      <c r="DO380" s="87"/>
      <c r="DP380" s="87"/>
      <c r="DQ380" s="87"/>
      <c r="DR380" s="87"/>
      <c r="DS380" s="87"/>
      <c r="DT380" s="87"/>
      <c r="DU380" s="87"/>
      <c r="DV380" s="87"/>
      <c r="DW380" s="87"/>
      <c r="DX380" s="87"/>
      <c r="DY380" s="87"/>
      <c r="DZ380" s="87"/>
      <c r="EA380" s="87"/>
      <c r="EB380" s="87"/>
      <c r="EC380" s="87"/>
      <c r="ED380" s="87"/>
      <c r="EE380" s="87"/>
      <c r="EF380" s="87"/>
      <c r="EG380" s="87"/>
      <c r="EH380" s="87"/>
      <c r="EI380" s="87"/>
      <c r="EJ380" s="87"/>
      <c r="EK380" s="87"/>
      <c r="EL380" s="87"/>
      <c r="EM380" s="87"/>
      <c r="EN380" s="87"/>
      <c r="EO380" s="87"/>
      <c r="EP380" s="87"/>
      <c r="EQ380" s="87"/>
      <c r="ER380" s="87"/>
      <c r="ES380" s="87"/>
      <c r="ET380" s="87"/>
      <c r="EU380" s="87"/>
      <c r="EV380" s="87"/>
      <c r="EW380" s="87"/>
      <c r="EX380" s="87"/>
      <c r="EY380" s="87"/>
      <c r="EZ380" s="87"/>
      <c r="FA380" s="87"/>
      <c r="FB380" s="87"/>
      <c r="FC380" s="87"/>
      <c r="FD380" s="87"/>
      <c r="FE380" s="87"/>
      <c r="FF380" s="87"/>
      <c r="FG380" s="87"/>
      <c r="FH380" s="87"/>
      <c r="FI380" s="110"/>
      <c r="FJ380" s="110"/>
      <c r="FK380" s="110"/>
      <c r="FL380" s="110"/>
      <c r="FM380" s="110"/>
      <c r="FN380" s="110"/>
      <c r="FO380" s="110"/>
      <c r="FP380" s="110"/>
      <c r="FQ380" s="110"/>
      <c r="FR380" s="110"/>
      <c r="FS380" s="110"/>
      <c r="FT380" s="110"/>
      <c r="FU380" s="110"/>
      <c r="FV380" s="110"/>
      <c r="FW380" s="110"/>
      <c r="FX380" s="110"/>
      <c r="FY380" s="110"/>
    </row>
    <row r="381" spans="1:181" customFormat="1" ht="12">
      <c r="A381" s="3164" t="s">
        <v>284</v>
      </c>
      <c r="B381" s="87"/>
      <c r="C381" s="87"/>
      <c r="D381" s="87"/>
      <c r="E381" s="87"/>
      <c r="F381" s="87"/>
      <c r="G381" s="87"/>
      <c r="H381" s="87"/>
      <c r="I381" s="87"/>
      <c r="J381" s="87"/>
      <c r="K381" s="87"/>
      <c r="L381" s="87"/>
      <c r="M381" s="87"/>
      <c r="N381" s="87"/>
      <c r="O381" s="87"/>
      <c r="P381" s="87"/>
      <c r="Q381" s="87"/>
      <c r="R381" s="87"/>
      <c r="S381" s="87"/>
      <c r="T381" s="87"/>
      <c r="U381" s="87"/>
      <c r="V381" s="87"/>
      <c r="W381" s="87"/>
      <c r="X381" s="87"/>
      <c r="Y381" s="87"/>
      <c r="Z381" s="87"/>
      <c r="AA381" s="87"/>
      <c r="AB381" s="87"/>
      <c r="AC381" s="87"/>
      <c r="AD381" s="87"/>
      <c r="AE381" s="87"/>
      <c r="AF381" s="87"/>
      <c r="AG381" s="87"/>
      <c r="AH381" s="87"/>
      <c r="AI381" s="87"/>
      <c r="AJ381" s="87"/>
      <c r="AK381" s="87"/>
      <c r="AL381" s="87"/>
      <c r="AM381" s="87"/>
      <c r="AN381" s="87"/>
      <c r="AO381" s="87"/>
      <c r="AP381" s="87"/>
      <c r="AQ381" s="87"/>
      <c r="AR381" s="87"/>
      <c r="AS381" s="87"/>
      <c r="AT381" s="87"/>
      <c r="AU381" s="87"/>
      <c r="AV381" s="87"/>
      <c r="AW381" s="87"/>
      <c r="AX381" s="87"/>
      <c r="AY381" s="87"/>
      <c r="AZ381" s="87"/>
      <c r="BA381" s="87"/>
      <c r="BB381" s="87"/>
      <c r="BC381" s="87"/>
      <c r="BD381" s="87"/>
      <c r="BE381" s="87"/>
      <c r="BF381" s="87"/>
      <c r="BG381" s="87"/>
      <c r="BH381" s="87"/>
      <c r="BI381" s="87"/>
      <c r="BJ381" s="87"/>
      <c r="BK381" s="87"/>
      <c r="BL381" s="87"/>
      <c r="BM381" s="87"/>
      <c r="BN381" s="87"/>
      <c r="BO381" s="87"/>
      <c r="BP381" s="87"/>
      <c r="BQ381" s="87"/>
      <c r="BR381" s="87"/>
      <c r="BS381" s="87"/>
      <c r="BT381" s="87"/>
      <c r="BU381" s="87"/>
      <c r="BV381" s="87"/>
      <c r="BW381" s="87"/>
      <c r="BX381" s="87"/>
      <c r="BY381" s="87"/>
      <c r="BZ381" s="87"/>
      <c r="CA381" s="87"/>
      <c r="CB381" s="87"/>
      <c r="CC381" s="87"/>
      <c r="CD381" s="87"/>
      <c r="CE381" s="87"/>
      <c r="CF381" s="87"/>
      <c r="CG381" s="87"/>
      <c r="CH381" s="87"/>
      <c r="CI381" s="87"/>
      <c r="CJ381" s="87"/>
      <c r="CK381" s="87"/>
      <c r="CL381" s="87"/>
      <c r="CM381" s="87"/>
      <c r="CN381" s="87"/>
      <c r="CO381" s="87"/>
      <c r="CP381" s="87"/>
      <c r="CQ381" s="87"/>
      <c r="CR381" s="87"/>
      <c r="CS381" s="87"/>
      <c r="CT381" s="87"/>
      <c r="CU381" s="87"/>
      <c r="CV381" s="87"/>
      <c r="CW381" s="87"/>
      <c r="CX381" s="87"/>
      <c r="CY381" s="87"/>
      <c r="CZ381" s="408"/>
      <c r="DA381" s="87"/>
      <c r="DB381" s="87"/>
      <c r="DC381" s="87"/>
      <c r="DD381" s="87"/>
      <c r="DE381" s="408"/>
      <c r="DF381" s="87"/>
      <c r="DG381" s="87"/>
      <c r="DH381" s="87"/>
      <c r="DI381" s="87"/>
      <c r="DJ381" s="408"/>
      <c r="DK381" s="87"/>
      <c r="DL381" s="87"/>
      <c r="DM381" s="87"/>
      <c r="DN381" s="87"/>
      <c r="DO381" s="87"/>
      <c r="DP381" s="87"/>
      <c r="DQ381" s="87"/>
      <c r="DR381" s="87"/>
      <c r="DS381" s="87"/>
      <c r="DT381" s="87"/>
      <c r="DU381" s="87"/>
      <c r="DV381" s="87"/>
      <c r="DW381" s="87"/>
      <c r="DX381" s="87"/>
      <c r="DY381" s="87"/>
      <c r="DZ381" s="87"/>
      <c r="EA381" s="87"/>
      <c r="EB381" s="87"/>
      <c r="EC381" s="87"/>
      <c r="ED381" s="87"/>
      <c r="EE381" s="87"/>
      <c r="EF381" s="87"/>
      <c r="EG381" s="87"/>
      <c r="EH381" s="87"/>
      <c r="EI381" s="87"/>
      <c r="EJ381" s="87"/>
      <c r="EK381" s="87"/>
      <c r="EL381" s="87"/>
      <c r="EM381" s="87"/>
      <c r="EN381" s="87"/>
      <c r="EO381" s="87"/>
      <c r="EP381" s="87"/>
      <c r="EQ381" s="87"/>
      <c r="ER381" s="87"/>
      <c r="ES381" s="87"/>
      <c r="ET381" s="87"/>
      <c r="EU381" s="87"/>
      <c r="EV381" s="87"/>
      <c r="EW381" s="87"/>
      <c r="EX381" s="87"/>
      <c r="EY381" s="87"/>
      <c r="EZ381" s="87"/>
      <c r="FA381" s="87"/>
      <c r="FB381" s="87"/>
      <c r="FC381" s="87"/>
      <c r="FD381" s="87"/>
      <c r="FE381" s="87"/>
      <c r="FF381" s="87"/>
      <c r="FG381" s="87"/>
      <c r="FH381" s="87"/>
      <c r="FI381" s="110"/>
      <c r="FJ381" s="110"/>
      <c r="FK381" s="110"/>
      <c r="FL381" s="110"/>
      <c r="FM381" s="110"/>
      <c r="FN381" s="110"/>
      <c r="FO381" s="110"/>
      <c r="FP381" s="110"/>
      <c r="FQ381" s="110"/>
      <c r="FR381" s="110"/>
      <c r="FS381" s="110"/>
      <c r="FT381" s="110"/>
      <c r="FU381" s="110"/>
      <c r="FV381" s="110"/>
      <c r="FW381" s="110"/>
      <c r="FX381" s="110"/>
      <c r="FY381" s="110"/>
    </row>
    <row r="382" spans="1:181" customFormat="1" ht="12">
      <c r="A382" s="3164" t="s">
        <v>349</v>
      </c>
      <c r="B382" s="87"/>
      <c r="C382" s="87"/>
      <c r="D382" s="87"/>
      <c r="E382" s="87"/>
      <c r="F382" s="87"/>
      <c r="G382" s="87"/>
      <c r="H382" s="87"/>
      <c r="I382" s="87"/>
      <c r="J382" s="87"/>
      <c r="K382" s="87"/>
      <c r="L382" s="87"/>
      <c r="M382" s="87"/>
      <c r="N382" s="87"/>
      <c r="O382" s="87"/>
      <c r="P382" s="87"/>
      <c r="Q382" s="87"/>
      <c r="R382" s="87"/>
      <c r="S382" s="87"/>
      <c r="T382" s="87"/>
      <c r="U382" s="87"/>
      <c r="V382" s="87"/>
      <c r="W382" s="87"/>
      <c r="X382" s="87"/>
      <c r="Y382" s="87"/>
      <c r="Z382" s="87"/>
      <c r="AA382" s="87"/>
      <c r="AB382" s="87"/>
      <c r="AC382" s="87"/>
      <c r="AD382" s="87"/>
      <c r="AE382" s="87"/>
      <c r="AF382" s="87"/>
      <c r="AG382" s="87"/>
      <c r="AH382" s="87"/>
      <c r="AI382" s="87"/>
      <c r="AJ382" s="87"/>
      <c r="AK382" s="87"/>
      <c r="AL382" s="87"/>
      <c r="AM382" s="87"/>
      <c r="AN382" s="87"/>
      <c r="AO382" s="87"/>
      <c r="AP382" s="87"/>
      <c r="AQ382" s="87"/>
      <c r="AR382" s="87"/>
      <c r="AS382" s="87"/>
      <c r="AT382" s="87"/>
      <c r="AU382" s="87"/>
      <c r="AV382" s="87"/>
      <c r="AW382" s="87"/>
      <c r="AX382" s="87"/>
      <c r="AY382" s="87"/>
      <c r="AZ382" s="87"/>
      <c r="BA382" s="87"/>
      <c r="BB382" s="87"/>
      <c r="BC382" s="87"/>
      <c r="BD382" s="87"/>
      <c r="BE382" s="87"/>
      <c r="BF382" s="87"/>
      <c r="BG382" s="87"/>
      <c r="BH382" s="87"/>
      <c r="BI382" s="87"/>
      <c r="BJ382" s="87"/>
      <c r="BK382" s="87"/>
      <c r="BL382" s="87"/>
      <c r="BM382" s="87"/>
      <c r="BN382" s="87"/>
      <c r="BO382" s="87"/>
      <c r="BP382" s="87"/>
      <c r="BQ382" s="87"/>
      <c r="BR382" s="87"/>
      <c r="BS382" s="87"/>
      <c r="BT382" s="87"/>
      <c r="BU382" s="87"/>
      <c r="BV382" s="87"/>
      <c r="BW382" s="87"/>
      <c r="BX382" s="87"/>
      <c r="BY382" s="87"/>
      <c r="BZ382" s="87"/>
      <c r="CA382" s="87"/>
      <c r="CB382" s="87"/>
      <c r="CC382" s="87"/>
      <c r="CD382" s="87"/>
      <c r="CE382" s="87"/>
      <c r="CF382" s="87"/>
      <c r="CG382" s="87"/>
      <c r="CH382" s="87"/>
      <c r="CI382" s="87"/>
      <c r="CJ382" s="87"/>
      <c r="CK382" s="87"/>
      <c r="CL382" s="87"/>
      <c r="CM382" s="87"/>
      <c r="CN382" s="87"/>
      <c r="CO382" s="87"/>
      <c r="CP382" s="87"/>
      <c r="CQ382" s="87"/>
      <c r="CR382" s="87"/>
      <c r="CS382" s="87"/>
      <c r="CT382" s="87"/>
      <c r="CU382" s="87"/>
      <c r="CV382" s="87"/>
      <c r="CW382" s="87"/>
      <c r="CX382" s="87"/>
      <c r="CY382" s="87"/>
      <c r="CZ382" s="408"/>
      <c r="DA382" s="87"/>
      <c r="DB382" s="87"/>
      <c r="DC382" s="87"/>
      <c r="DD382" s="87"/>
      <c r="DE382" s="408"/>
      <c r="DF382" s="87"/>
      <c r="DG382" s="87"/>
      <c r="DH382" s="87"/>
      <c r="DI382" s="87"/>
      <c r="DJ382" s="408"/>
      <c r="DK382" s="87"/>
      <c r="DL382" s="87"/>
      <c r="DM382" s="87"/>
      <c r="DN382" s="87"/>
      <c r="DO382" s="87"/>
      <c r="DP382" s="87"/>
      <c r="DQ382" s="87"/>
      <c r="DR382" s="87"/>
      <c r="DS382" s="87"/>
      <c r="DT382" s="87"/>
      <c r="DU382" s="87"/>
      <c r="DV382" s="87"/>
      <c r="DW382" s="87"/>
      <c r="DX382" s="87"/>
      <c r="DY382" s="87"/>
      <c r="DZ382" s="87"/>
      <c r="EA382" s="87"/>
      <c r="EB382" s="87"/>
      <c r="EC382" s="87"/>
      <c r="ED382" s="87"/>
      <c r="EE382" s="87"/>
      <c r="EF382" s="87"/>
      <c r="EG382" s="87"/>
      <c r="EH382" s="87"/>
      <c r="EI382" s="87"/>
      <c r="EJ382" s="87"/>
      <c r="EK382" s="87"/>
      <c r="EL382" s="87"/>
      <c r="EM382" s="87"/>
      <c r="EN382" s="87"/>
      <c r="EO382" s="87"/>
      <c r="EP382" s="87"/>
      <c r="EQ382" s="87"/>
      <c r="ER382" s="87"/>
      <c r="ES382" s="87"/>
      <c r="ET382" s="87"/>
      <c r="EU382" s="87"/>
      <c r="EV382" s="87"/>
      <c r="EW382" s="87"/>
      <c r="EX382" s="87"/>
      <c r="EY382" s="87"/>
      <c r="EZ382" s="87"/>
      <c r="FA382" s="87"/>
      <c r="FB382" s="87"/>
      <c r="FC382" s="87"/>
      <c r="FD382" s="87"/>
      <c r="FE382" s="87"/>
      <c r="FF382" s="87"/>
      <c r="FG382" s="87"/>
      <c r="FH382" s="87"/>
      <c r="FI382" s="110"/>
      <c r="FJ382" s="110"/>
      <c r="FK382" s="110"/>
      <c r="FL382" s="110"/>
      <c r="FM382" s="110"/>
      <c r="FN382" s="110"/>
      <c r="FO382" s="110"/>
      <c r="FP382" s="110"/>
      <c r="FQ382" s="110"/>
      <c r="FR382" s="110"/>
      <c r="FS382" s="110"/>
      <c r="FT382" s="110"/>
      <c r="FU382" s="110"/>
      <c r="FV382" s="110"/>
      <c r="FW382" s="110"/>
      <c r="FX382" s="110"/>
      <c r="FY382" s="110"/>
    </row>
    <row r="383" spans="1:181" customFormat="1" ht="12">
      <c r="A383" s="3122" t="s">
        <v>4872</v>
      </c>
      <c r="B383" s="87"/>
      <c r="C383" s="87"/>
      <c r="D383" s="87"/>
      <c r="E383" s="87"/>
      <c r="F383" s="87"/>
      <c r="G383" s="87"/>
      <c r="H383" s="87"/>
      <c r="I383" s="87"/>
      <c r="J383" s="87"/>
      <c r="K383" s="87"/>
      <c r="L383" s="87"/>
      <c r="M383" s="87"/>
      <c r="N383" s="87"/>
      <c r="O383" s="87"/>
      <c r="P383" s="87"/>
      <c r="Q383" s="87"/>
      <c r="R383" s="87"/>
      <c r="S383" s="87"/>
      <c r="T383" s="87"/>
      <c r="U383" s="87"/>
      <c r="V383" s="87"/>
      <c r="W383" s="87"/>
      <c r="X383" s="87"/>
      <c r="Y383" s="87"/>
      <c r="Z383" s="87"/>
      <c r="AA383" s="87"/>
      <c r="AB383" s="87"/>
      <c r="AC383" s="87"/>
      <c r="AD383" s="87"/>
      <c r="AE383" s="87"/>
      <c r="AF383" s="87"/>
      <c r="AG383" s="87"/>
      <c r="AH383" s="87"/>
      <c r="AI383" s="87"/>
      <c r="AJ383" s="87"/>
      <c r="AK383" s="87"/>
      <c r="AL383" s="87"/>
      <c r="AM383" s="87"/>
      <c r="AN383" s="87"/>
      <c r="AO383" s="87"/>
      <c r="AP383" s="87"/>
      <c r="AQ383" s="87"/>
      <c r="AR383" s="87"/>
      <c r="AS383" s="87"/>
      <c r="AT383" s="87"/>
      <c r="AU383" s="87"/>
      <c r="AV383" s="87"/>
      <c r="AW383" s="87"/>
      <c r="AX383" s="87"/>
      <c r="AY383" s="87"/>
      <c r="AZ383" s="87"/>
      <c r="BA383" s="87"/>
      <c r="BB383" s="87"/>
      <c r="BC383" s="87"/>
      <c r="BD383" s="87"/>
      <c r="BE383" s="87"/>
      <c r="BF383" s="87"/>
      <c r="BG383" s="87"/>
      <c r="BH383" s="87"/>
      <c r="BI383" s="87"/>
      <c r="BJ383" s="87"/>
      <c r="BK383" s="87"/>
      <c r="BL383" s="87"/>
      <c r="BM383" s="87"/>
      <c r="BN383" s="87"/>
      <c r="BO383" s="87"/>
      <c r="BP383" s="87"/>
      <c r="BQ383" s="87"/>
      <c r="BR383" s="87"/>
      <c r="BS383" s="87"/>
      <c r="BT383" s="87"/>
      <c r="BU383" s="87"/>
      <c r="BV383" s="87"/>
      <c r="BW383" s="87"/>
      <c r="BX383" s="87"/>
      <c r="BY383" s="87"/>
      <c r="BZ383" s="87"/>
      <c r="CA383" s="87"/>
      <c r="CB383" s="87"/>
      <c r="CC383" s="87"/>
      <c r="CD383" s="87"/>
      <c r="CE383" s="87"/>
      <c r="CF383" s="87"/>
      <c r="CG383" s="87"/>
      <c r="CH383" s="87"/>
      <c r="CI383" s="87"/>
      <c r="CJ383" s="87"/>
      <c r="CK383" s="87"/>
      <c r="CL383" s="87"/>
      <c r="CM383" s="87"/>
      <c r="CN383" s="87"/>
      <c r="CO383" s="87"/>
      <c r="CP383" s="87"/>
      <c r="CQ383" s="87"/>
      <c r="CR383" s="87"/>
      <c r="CS383" s="87"/>
      <c r="CT383" s="87"/>
      <c r="CU383" s="87"/>
      <c r="CV383" s="87"/>
      <c r="CW383" s="87"/>
      <c r="CX383" s="87"/>
      <c r="CY383" s="87"/>
      <c r="CZ383" s="408"/>
      <c r="DA383" s="87"/>
      <c r="DB383" s="87"/>
      <c r="DC383" s="87"/>
      <c r="DD383" s="87"/>
      <c r="DE383" s="408"/>
      <c r="DF383" s="87"/>
      <c r="DG383" s="87"/>
      <c r="DH383" s="87"/>
      <c r="DI383" s="87"/>
      <c r="DJ383" s="408"/>
      <c r="DK383" s="87"/>
      <c r="DL383" s="87"/>
      <c r="DM383" s="87"/>
      <c r="DN383" s="87"/>
      <c r="DO383" s="87"/>
      <c r="DP383" s="87"/>
      <c r="DQ383" s="87"/>
      <c r="DR383" s="87"/>
      <c r="DS383" s="87"/>
      <c r="DT383" s="87"/>
      <c r="DU383" s="87"/>
      <c r="DV383" s="87"/>
      <c r="DW383" s="87"/>
      <c r="DX383" s="87"/>
      <c r="DY383" s="87"/>
      <c r="DZ383" s="87"/>
      <c r="EA383" s="87"/>
      <c r="EB383" s="87"/>
      <c r="EC383" s="87"/>
      <c r="ED383" s="87"/>
      <c r="EE383" s="87"/>
      <c r="EF383" s="87"/>
      <c r="EG383" s="87"/>
      <c r="EH383" s="87"/>
      <c r="EI383" s="87"/>
      <c r="EJ383" s="87"/>
      <c r="EK383" s="87"/>
      <c r="EL383" s="87"/>
      <c r="EM383" s="87"/>
      <c r="EN383" s="87"/>
      <c r="EO383" s="87"/>
      <c r="EP383" s="87"/>
      <c r="EQ383" s="87"/>
      <c r="ER383" s="87"/>
      <c r="ES383" s="87"/>
      <c r="ET383" s="87"/>
      <c r="EU383" s="87"/>
      <c r="EV383" s="87"/>
      <c r="EW383" s="87"/>
      <c r="EX383" s="87"/>
      <c r="EY383" s="87"/>
      <c r="EZ383" s="87"/>
      <c r="FA383" s="87"/>
      <c r="FB383" s="87"/>
      <c r="FC383" s="87"/>
      <c r="FD383" s="87"/>
      <c r="FE383" s="87"/>
      <c r="FF383" s="87"/>
      <c r="FG383" s="87"/>
      <c r="FH383" s="87"/>
      <c r="FI383" s="110"/>
      <c r="FJ383" s="110"/>
      <c r="FK383" s="110"/>
      <c r="FL383" s="110"/>
      <c r="FM383" s="110"/>
      <c r="FN383" s="110"/>
      <c r="FO383" s="110"/>
      <c r="FP383" s="110"/>
      <c r="FQ383" s="110"/>
      <c r="FR383" s="110"/>
      <c r="FS383" s="110"/>
      <c r="FT383" s="110"/>
      <c r="FU383" s="110"/>
      <c r="FV383" s="110"/>
      <c r="FW383" s="110"/>
      <c r="FX383" s="110"/>
      <c r="FY383" s="110"/>
    </row>
    <row r="384" spans="1:181" customFormat="1" ht="12">
      <c r="A384" s="3122" t="s">
        <v>4367</v>
      </c>
      <c r="B384" s="87"/>
      <c r="C384" s="87"/>
      <c r="D384" s="87"/>
      <c r="E384" s="87"/>
      <c r="F384" s="87"/>
      <c r="G384" s="87"/>
      <c r="H384" s="87"/>
      <c r="I384" s="87"/>
      <c r="J384" s="87"/>
      <c r="K384" s="87"/>
      <c r="L384" s="87"/>
      <c r="M384" s="87"/>
      <c r="N384" s="87"/>
      <c r="O384" s="87"/>
      <c r="P384" s="87"/>
      <c r="Q384" s="87"/>
      <c r="R384" s="87"/>
      <c r="S384" s="87"/>
      <c r="T384" s="87"/>
      <c r="U384" s="87"/>
      <c r="V384" s="87"/>
      <c r="W384" s="87"/>
      <c r="X384" s="87"/>
      <c r="Y384" s="87"/>
      <c r="Z384" s="87"/>
      <c r="AA384" s="87"/>
      <c r="AB384" s="87"/>
      <c r="AC384" s="87"/>
      <c r="AD384" s="87"/>
      <c r="AE384" s="87"/>
      <c r="AF384" s="87"/>
      <c r="AG384" s="87"/>
      <c r="AH384" s="87"/>
      <c r="AI384" s="87"/>
      <c r="AJ384" s="87"/>
      <c r="AK384" s="87"/>
      <c r="AL384" s="87"/>
      <c r="AM384" s="87"/>
      <c r="AN384" s="87"/>
      <c r="AO384" s="87"/>
      <c r="AP384" s="87"/>
      <c r="AQ384" s="87"/>
      <c r="AR384" s="87"/>
      <c r="AS384" s="87"/>
      <c r="AT384" s="87"/>
      <c r="AU384" s="87"/>
      <c r="AV384" s="87"/>
      <c r="AW384" s="87"/>
      <c r="AX384" s="87"/>
      <c r="AY384" s="87"/>
      <c r="AZ384" s="87"/>
      <c r="BA384" s="87"/>
      <c r="BB384" s="87"/>
      <c r="BC384" s="87"/>
      <c r="BD384" s="87"/>
      <c r="BE384" s="87"/>
      <c r="BF384" s="87"/>
      <c r="BG384" s="87"/>
      <c r="BH384" s="87"/>
      <c r="BI384" s="87"/>
      <c r="BJ384" s="87"/>
      <c r="BK384" s="87"/>
      <c r="BL384" s="87"/>
      <c r="BM384" s="87"/>
      <c r="BN384" s="87"/>
      <c r="BO384" s="87"/>
      <c r="BP384" s="87"/>
      <c r="BQ384" s="87"/>
      <c r="BR384" s="87"/>
      <c r="BS384" s="87"/>
      <c r="BT384" s="87"/>
      <c r="BU384" s="87"/>
      <c r="BV384" s="87"/>
      <c r="BW384" s="87"/>
      <c r="BX384" s="87"/>
      <c r="BY384" s="87"/>
      <c r="BZ384" s="87"/>
      <c r="CA384" s="87"/>
      <c r="CB384" s="87"/>
      <c r="CC384" s="87"/>
      <c r="CD384" s="87"/>
      <c r="CE384" s="87"/>
      <c r="CF384" s="87"/>
      <c r="CG384" s="87"/>
      <c r="CH384" s="87"/>
      <c r="CI384" s="87"/>
      <c r="CJ384" s="87"/>
      <c r="CK384" s="87"/>
      <c r="CL384" s="87"/>
      <c r="CM384" s="87"/>
      <c r="CN384" s="87"/>
      <c r="CO384" s="87"/>
      <c r="CP384" s="87"/>
      <c r="CQ384" s="87"/>
      <c r="CR384" s="87"/>
      <c r="CS384" s="87"/>
      <c r="CT384" s="87"/>
      <c r="CU384" s="87"/>
      <c r="CV384" s="87"/>
      <c r="CW384" s="87"/>
      <c r="CX384" s="87"/>
      <c r="CY384" s="87"/>
      <c r="CZ384" s="408"/>
      <c r="DA384" s="87"/>
      <c r="DB384" s="87"/>
      <c r="DC384" s="87"/>
      <c r="DD384" s="87"/>
      <c r="DE384" s="408"/>
      <c r="DF384" s="87"/>
      <c r="DG384" s="87"/>
      <c r="DH384" s="87"/>
      <c r="DI384" s="87"/>
      <c r="DJ384" s="408"/>
      <c r="DK384" s="87"/>
      <c r="DL384" s="87"/>
      <c r="DM384" s="87"/>
      <c r="DN384" s="87"/>
      <c r="DO384" s="87"/>
      <c r="DP384" s="87"/>
      <c r="DQ384" s="87"/>
      <c r="DR384" s="87"/>
      <c r="DS384" s="87"/>
      <c r="DT384" s="87"/>
      <c r="DU384" s="87"/>
      <c r="DV384" s="87"/>
      <c r="DW384" s="87"/>
      <c r="DX384" s="87"/>
      <c r="DY384" s="87"/>
      <c r="DZ384" s="87"/>
      <c r="EA384" s="87"/>
      <c r="EB384" s="87"/>
      <c r="EC384" s="87"/>
      <c r="ED384" s="87"/>
      <c r="EE384" s="87"/>
      <c r="EF384" s="87"/>
      <c r="EG384" s="87"/>
      <c r="EH384" s="87"/>
      <c r="EI384" s="87"/>
      <c r="EJ384" s="87"/>
      <c r="EK384" s="87"/>
      <c r="EL384" s="87"/>
      <c r="EM384" s="87"/>
      <c r="EN384" s="87"/>
      <c r="EO384" s="87"/>
      <c r="EP384" s="87"/>
      <c r="EQ384" s="87"/>
      <c r="ER384" s="87"/>
      <c r="ES384" s="87"/>
      <c r="ET384" s="87"/>
      <c r="EU384" s="87"/>
      <c r="EV384" s="87"/>
      <c r="EW384" s="87"/>
      <c r="EX384" s="87"/>
      <c r="EY384" s="87"/>
      <c r="EZ384" s="87"/>
      <c r="FA384" s="87"/>
      <c r="FB384" s="87"/>
      <c r="FC384" s="87"/>
      <c r="FD384" s="87"/>
      <c r="FE384" s="87"/>
      <c r="FF384" s="87"/>
      <c r="FG384" s="87"/>
      <c r="FH384" s="87"/>
      <c r="FI384" s="110"/>
      <c r="FJ384" s="110"/>
      <c r="FK384" s="110"/>
      <c r="FL384" s="110"/>
      <c r="FM384" s="110"/>
      <c r="FN384" s="110"/>
      <c r="FO384" s="110"/>
      <c r="FP384" s="110"/>
      <c r="FQ384" s="110"/>
      <c r="FR384" s="110"/>
      <c r="FS384" s="110"/>
      <c r="FT384" s="110"/>
      <c r="FU384" s="110"/>
      <c r="FV384" s="110"/>
      <c r="FW384" s="110"/>
      <c r="FX384" s="110"/>
      <c r="FY384" s="110"/>
    </row>
    <row r="385" spans="1:181" customFormat="1" ht="12">
      <c r="A385" s="3122" t="s">
        <v>2116</v>
      </c>
      <c r="B385" s="87"/>
      <c r="C385" s="87"/>
      <c r="D385" s="87"/>
      <c r="E385" s="87"/>
      <c r="F385" s="87"/>
      <c r="G385" s="87"/>
      <c r="H385" s="87"/>
      <c r="I385" s="87"/>
      <c r="J385" s="87"/>
      <c r="K385" s="87"/>
      <c r="L385" s="87"/>
      <c r="M385" s="87"/>
      <c r="N385" s="87"/>
      <c r="O385" s="87"/>
      <c r="P385" s="87"/>
      <c r="Q385" s="87"/>
      <c r="R385" s="87"/>
      <c r="S385" s="87"/>
      <c r="T385" s="87"/>
      <c r="U385" s="87"/>
      <c r="V385" s="87"/>
      <c r="W385" s="87"/>
      <c r="X385" s="87"/>
      <c r="Y385" s="87"/>
      <c r="Z385" s="87"/>
      <c r="AA385" s="87"/>
      <c r="AB385" s="87"/>
      <c r="AC385" s="87"/>
      <c r="AD385" s="87"/>
      <c r="AE385" s="87"/>
      <c r="AF385" s="87"/>
      <c r="AG385" s="87"/>
      <c r="AH385" s="87"/>
      <c r="AI385" s="87"/>
      <c r="AJ385" s="87"/>
      <c r="AK385" s="87"/>
      <c r="AL385" s="87"/>
      <c r="AM385" s="87"/>
      <c r="AN385" s="87"/>
      <c r="AO385" s="87"/>
      <c r="AP385" s="87"/>
      <c r="AQ385" s="87"/>
      <c r="AR385" s="87"/>
      <c r="AS385" s="87"/>
      <c r="AT385" s="87"/>
      <c r="AU385" s="87"/>
      <c r="AV385" s="87"/>
      <c r="AW385" s="87"/>
      <c r="AX385" s="87"/>
      <c r="AY385" s="87"/>
      <c r="AZ385" s="87"/>
      <c r="BA385" s="87"/>
      <c r="BB385" s="87"/>
      <c r="BC385" s="87"/>
      <c r="BD385" s="87"/>
      <c r="BE385" s="87"/>
      <c r="BF385" s="87"/>
      <c r="BG385" s="87"/>
      <c r="BH385" s="87"/>
      <c r="BI385" s="87"/>
      <c r="BJ385" s="87"/>
      <c r="BK385" s="87"/>
      <c r="BL385" s="87"/>
      <c r="BM385" s="87"/>
      <c r="BN385" s="87"/>
      <c r="BO385" s="87"/>
      <c r="BP385" s="87"/>
      <c r="BQ385" s="87"/>
      <c r="BR385" s="87"/>
      <c r="BS385" s="87"/>
      <c r="BT385" s="87"/>
      <c r="BU385" s="87"/>
      <c r="BV385" s="87"/>
      <c r="BW385" s="87"/>
      <c r="BX385" s="87"/>
      <c r="BY385" s="87"/>
      <c r="BZ385" s="87"/>
      <c r="CA385" s="87"/>
      <c r="CB385" s="87"/>
      <c r="CC385" s="87"/>
      <c r="CD385" s="87"/>
      <c r="CE385" s="87"/>
      <c r="CF385" s="87"/>
      <c r="CG385" s="87"/>
      <c r="CH385" s="87"/>
      <c r="CI385" s="87"/>
      <c r="CJ385" s="87"/>
      <c r="CK385" s="87"/>
      <c r="CL385" s="87"/>
      <c r="CM385" s="87"/>
      <c r="CN385" s="87"/>
      <c r="CO385" s="87"/>
      <c r="CP385" s="87"/>
      <c r="CQ385" s="87"/>
      <c r="CR385" s="87"/>
      <c r="CS385" s="87"/>
      <c r="CT385" s="87"/>
      <c r="CU385" s="87"/>
      <c r="CV385" s="87"/>
      <c r="CW385" s="87"/>
      <c r="CX385" s="87"/>
      <c r="CY385" s="87"/>
      <c r="CZ385" s="408"/>
      <c r="DA385" s="87"/>
      <c r="DB385" s="87"/>
      <c r="DC385" s="87"/>
      <c r="DD385" s="87"/>
      <c r="DE385" s="408"/>
      <c r="DF385" s="87"/>
      <c r="DG385" s="87"/>
      <c r="DH385" s="87"/>
      <c r="DI385" s="87"/>
      <c r="DJ385" s="408"/>
      <c r="DK385" s="87"/>
      <c r="DL385" s="87"/>
      <c r="DM385" s="87"/>
      <c r="DN385" s="87"/>
      <c r="DO385" s="87"/>
      <c r="DP385" s="87"/>
      <c r="DQ385" s="87"/>
      <c r="DR385" s="87"/>
      <c r="DS385" s="87"/>
      <c r="DT385" s="87"/>
      <c r="DU385" s="87"/>
      <c r="DV385" s="87"/>
      <c r="DW385" s="87"/>
      <c r="DX385" s="87"/>
      <c r="DY385" s="87"/>
      <c r="DZ385" s="87"/>
      <c r="EA385" s="87"/>
      <c r="EB385" s="87"/>
      <c r="EC385" s="87"/>
      <c r="ED385" s="87"/>
      <c r="EE385" s="87"/>
      <c r="EF385" s="87"/>
      <c r="EG385" s="87"/>
      <c r="EH385" s="87"/>
      <c r="EI385" s="87"/>
      <c r="EJ385" s="87"/>
      <c r="EK385" s="87"/>
      <c r="EL385" s="87"/>
      <c r="EM385" s="87"/>
      <c r="EN385" s="87"/>
      <c r="EO385" s="87"/>
      <c r="EP385" s="87"/>
      <c r="EQ385" s="87"/>
      <c r="ER385" s="87"/>
      <c r="ES385" s="87"/>
      <c r="ET385" s="87"/>
      <c r="EU385" s="87"/>
      <c r="EV385" s="87"/>
      <c r="EW385" s="87"/>
      <c r="EX385" s="87"/>
      <c r="EY385" s="87"/>
      <c r="EZ385" s="87"/>
      <c r="FA385" s="87"/>
      <c r="FB385" s="87"/>
      <c r="FC385" s="87"/>
      <c r="FD385" s="87"/>
      <c r="FE385" s="87"/>
      <c r="FF385" s="87"/>
      <c r="FG385" s="87"/>
      <c r="FH385" s="87"/>
      <c r="FI385" s="110"/>
      <c r="FJ385" s="110"/>
      <c r="FK385" s="110"/>
      <c r="FL385" s="110"/>
      <c r="FM385" s="110"/>
      <c r="FN385" s="110"/>
      <c r="FO385" s="110"/>
      <c r="FP385" s="110"/>
      <c r="FQ385" s="110"/>
      <c r="FR385" s="110"/>
      <c r="FS385" s="110"/>
      <c r="FT385" s="110"/>
      <c r="FU385" s="110"/>
      <c r="FV385" s="110"/>
      <c r="FW385" s="110"/>
      <c r="FX385" s="110"/>
      <c r="FY385" s="110"/>
    </row>
    <row r="386" spans="1:181" customFormat="1" ht="12">
      <c r="A386" s="1417" t="s">
        <v>4873</v>
      </c>
      <c r="B386" s="87"/>
      <c r="C386" s="87"/>
      <c r="D386" s="87"/>
      <c r="E386" s="87"/>
      <c r="F386" s="87"/>
      <c r="G386" s="87"/>
      <c r="H386" s="87"/>
      <c r="I386" s="87"/>
      <c r="J386" s="87"/>
      <c r="K386" s="87"/>
      <c r="L386" s="87"/>
      <c r="M386" s="87"/>
      <c r="N386" s="87"/>
      <c r="O386" s="87"/>
      <c r="P386" s="87"/>
      <c r="Q386" s="87"/>
      <c r="R386" s="87"/>
      <c r="S386" s="87"/>
      <c r="T386" s="87"/>
      <c r="U386" s="87"/>
      <c r="V386" s="87"/>
      <c r="W386" s="87"/>
      <c r="X386" s="87"/>
      <c r="Y386" s="87"/>
      <c r="Z386" s="87"/>
      <c r="AA386" s="87"/>
      <c r="AB386" s="87"/>
      <c r="AC386" s="87"/>
      <c r="AD386" s="87"/>
      <c r="AE386" s="87"/>
      <c r="AF386" s="87"/>
      <c r="AG386" s="87"/>
      <c r="AH386" s="87"/>
      <c r="AI386" s="87"/>
      <c r="AJ386" s="87"/>
      <c r="AK386" s="87"/>
      <c r="AL386" s="87"/>
      <c r="AM386" s="87"/>
      <c r="AN386" s="87"/>
      <c r="AO386" s="87"/>
      <c r="AP386" s="87"/>
      <c r="AQ386" s="87"/>
      <c r="AR386" s="87"/>
      <c r="AS386" s="87"/>
      <c r="AT386" s="87"/>
      <c r="AU386" s="87"/>
      <c r="AV386" s="87"/>
      <c r="AW386" s="87"/>
      <c r="AX386" s="87"/>
      <c r="AY386" s="87"/>
      <c r="AZ386" s="87"/>
      <c r="BA386" s="87"/>
      <c r="BB386" s="87"/>
      <c r="BC386" s="87"/>
      <c r="BD386" s="87"/>
      <c r="BE386" s="87"/>
      <c r="BF386" s="87"/>
      <c r="BG386" s="87"/>
      <c r="BH386" s="87"/>
      <c r="BI386" s="87"/>
      <c r="BJ386" s="87"/>
      <c r="BK386" s="87"/>
      <c r="BL386" s="87"/>
      <c r="BM386" s="87"/>
      <c r="BN386" s="87"/>
      <c r="BO386" s="87"/>
      <c r="BP386" s="87"/>
      <c r="BQ386" s="87"/>
      <c r="BR386" s="87"/>
      <c r="BS386" s="87"/>
      <c r="BT386" s="87"/>
      <c r="BU386" s="87"/>
      <c r="BV386" s="87"/>
      <c r="BW386" s="87"/>
      <c r="BX386" s="87"/>
      <c r="BY386" s="87"/>
      <c r="BZ386" s="87"/>
      <c r="CA386" s="87"/>
      <c r="CB386" s="87"/>
      <c r="CC386" s="87"/>
      <c r="CD386" s="87"/>
      <c r="CE386" s="87"/>
      <c r="CF386" s="87"/>
      <c r="CG386" s="87"/>
      <c r="CH386" s="87"/>
      <c r="CI386" s="87"/>
      <c r="CJ386" s="87"/>
      <c r="CK386" s="87"/>
      <c r="CL386" s="87"/>
      <c r="CM386" s="87"/>
      <c r="CN386" s="87"/>
      <c r="CO386" s="87"/>
      <c r="CP386" s="87"/>
      <c r="CQ386" s="87"/>
      <c r="CR386" s="87"/>
      <c r="CS386" s="87"/>
      <c r="CT386" s="87"/>
      <c r="CU386" s="87"/>
      <c r="CV386" s="87"/>
      <c r="CW386" s="87"/>
      <c r="CX386" s="87"/>
      <c r="CY386" s="87"/>
      <c r="CZ386" s="408"/>
      <c r="DA386" s="87"/>
      <c r="DB386" s="87"/>
      <c r="DC386" s="87"/>
      <c r="DD386" s="87"/>
      <c r="DE386" s="408"/>
      <c r="DF386" s="87"/>
      <c r="DG386" s="87"/>
      <c r="DH386" s="87"/>
      <c r="DI386" s="87"/>
      <c r="DJ386" s="408"/>
      <c r="DK386" s="87"/>
      <c r="DL386" s="87"/>
      <c r="DM386" s="87"/>
      <c r="DN386" s="87"/>
      <c r="DO386" s="87"/>
      <c r="DP386" s="87"/>
      <c r="DQ386" s="87"/>
      <c r="DR386" s="87"/>
      <c r="DS386" s="87"/>
      <c r="DT386" s="87"/>
      <c r="DU386" s="87"/>
      <c r="DV386" s="87"/>
      <c r="DW386" s="87"/>
      <c r="DX386" s="87"/>
      <c r="DY386" s="87"/>
      <c r="DZ386" s="87"/>
      <c r="EA386" s="87"/>
      <c r="EB386" s="87"/>
      <c r="EC386" s="87"/>
      <c r="ED386" s="87"/>
      <c r="EE386" s="87"/>
      <c r="EF386" s="87"/>
      <c r="EG386" s="87"/>
      <c r="EH386" s="87"/>
      <c r="EI386" s="87"/>
      <c r="EJ386" s="87"/>
      <c r="EK386" s="87"/>
      <c r="EL386" s="87"/>
      <c r="EM386" s="87"/>
      <c r="EN386" s="87"/>
      <c r="EO386" s="87"/>
      <c r="EP386" s="87"/>
      <c r="EQ386" s="87"/>
      <c r="ER386" s="87"/>
      <c r="ES386" s="87"/>
      <c r="ET386" s="87"/>
      <c r="EU386" s="87"/>
      <c r="EV386" s="87"/>
      <c r="EW386" s="87"/>
      <c r="EX386" s="87"/>
      <c r="EY386" s="87"/>
      <c r="EZ386" s="87"/>
      <c r="FA386" s="87"/>
      <c r="FB386" s="87"/>
      <c r="FC386" s="87"/>
      <c r="FD386" s="87"/>
      <c r="FE386" s="87"/>
      <c r="FF386" s="87"/>
      <c r="FG386" s="87"/>
      <c r="FH386" s="87"/>
      <c r="FI386" s="110"/>
      <c r="FJ386" s="110"/>
      <c r="FK386" s="110"/>
      <c r="FL386" s="110"/>
      <c r="FM386" s="110"/>
      <c r="FN386" s="110"/>
      <c r="FO386" s="110"/>
      <c r="FP386" s="110"/>
      <c r="FQ386" s="110"/>
      <c r="FR386" s="110"/>
      <c r="FS386" s="110"/>
      <c r="FT386" s="110"/>
      <c r="FU386" s="110"/>
      <c r="FV386" s="110"/>
      <c r="FW386" s="110"/>
      <c r="FX386" s="110"/>
      <c r="FY386" s="110"/>
    </row>
    <row r="387" spans="1:181" customFormat="1" ht="12">
      <c r="A387" s="1417" t="s">
        <v>95</v>
      </c>
      <c r="B387" s="87"/>
      <c r="C387" s="87"/>
      <c r="D387" s="87"/>
      <c r="E387" s="87"/>
      <c r="F387" s="87"/>
      <c r="G387" s="87"/>
      <c r="H387" s="87"/>
      <c r="I387" s="87"/>
      <c r="J387" s="87"/>
      <c r="K387" s="87"/>
      <c r="L387" s="87"/>
      <c r="M387" s="87"/>
      <c r="N387" s="87"/>
      <c r="O387" s="87"/>
      <c r="P387" s="87"/>
      <c r="Q387" s="87"/>
      <c r="R387" s="87"/>
      <c r="S387" s="87"/>
      <c r="T387" s="87"/>
      <c r="U387" s="87"/>
      <c r="V387" s="87"/>
      <c r="W387" s="87"/>
      <c r="X387" s="87"/>
      <c r="Y387" s="87"/>
      <c r="Z387" s="87"/>
      <c r="AA387" s="87"/>
      <c r="AB387" s="87"/>
      <c r="AC387" s="87"/>
      <c r="AD387" s="87"/>
      <c r="AE387" s="87"/>
      <c r="AF387" s="87"/>
      <c r="AG387" s="87"/>
      <c r="AH387" s="87"/>
      <c r="AI387" s="87"/>
      <c r="AJ387" s="87"/>
      <c r="AK387" s="87"/>
      <c r="AL387" s="87"/>
      <c r="AM387" s="87"/>
      <c r="AN387" s="87"/>
      <c r="AO387" s="87"/>
      <c r="AP387" s="87"/>
      <c r="AQ387" s="87"/>
      <c r="AR387" s="87"/>
      <c r="AS387" s="87"/>
      <c r="AT387" s="87"/>
      <c r="AU387" s="87"/>
      <c r="AV387" s="87"/>
      <c r="AW387" s="87"/>
      <c r="AX387" s="87"/>
      <c r="AY387" s="87"/>
      <c r="AZ387" s="87"/>
      <c r="BA387" s="87"/>
      <c r="BB387" s="87"/>
      <c r="BC387" s="87"/>
      <c r="BD387" s="87"/>
      <c r="BE387" s="87"/>
      <c r="BF387" s="87"/>
      <c r="BG387" s="87"/>
      <c r="BH387" s="87"/>
      <c r="BI387" s="87"/>
      <c r="BJ387" s="87"/>
      <c r="BK387" s="87"/>
      <c r="BL387" s="87"/>
      <c r="BM387" s="87"/>
      <c r="BN387" s="87"/>
      <c r="BO387" s="87"/>
      <c r="BP387" s="87"/>
      <c r="BQ387" s="87"/>
      <c r="BR387" s="87"/>
      <c r="BS387" s="87"/>
      <c r="BT387" s="87"/>
      <c r="BU387" s="87"/>
      <c r="BV387" s="87"/>
      <c r="BW387" s="87"/>
      <c r="BX387" s="87"/>
      <c r="BY387" s="87"/>
      <c r="BZ387" s="87"/>
      <c r="CA387" s="87"/>
      <c r="CB387" s="87"/>
      <c r="CC387" s="87"/>
      <c r="CD387" s="87"/>
      <c r="CE387" s="87"/>
      <c r="CF387" s="87"/>
      <c r="CG387" s="87"/>
      <c r="CH387" s="87"/>
      <c r="CI387" s="87"/>
      <c r="CJ387" s="87"/>
      <c r="CK387" s="87"/>
      <c r="CL387" s="87"/>
      <c r="CM387" s="87"/>
      <c r="CN387" s="87"/>
      <c r="CO387" s="87"/>
      <c r="CP387" s="87"/>
      <c r="CQ387" s="87"/>
      <c r="CR387" s="87"/>
      <c r="CS387" s="87"/>
      <c r="CT387" s="87"/>
      <c r="CU387" s="87"/>
      <c r="CV387" s="87"/>
      <c r="CW387" s="87"/>
      <c r="CX387" s="87"/>
      <c r="CY387" s="87"/>
      <c r="CZ387" s="408"/>
      <c r="DA387" s="87"/>
      <c r="DB387" s="87"/>
      <c r="DC387" s="87"/>
      <c r="DD387" s="87"/>
      <c r="DE387" s="408"/>
      <c r="DF387" s="87"/>
      <c r="DG387" s="87"/>
      <c r="DH387" s="87"/>
      <c r="DI387" s="87"/>
      <c r="DJ387" s="408"/>
      <c r="DK387" s="87"/>
      <c r="DL387" s="87"/>
      <c r="DM387" s="87"/>
      <c r="DN387" s="87"/>
      <c r="DO387" s="87"/>
      <c r="DP387" s="87"/>
      <c r="DQ387" s="87"/>
      <c r="DR387" s="87"/>
      <c r="DS387" s="87"/>
      <c r="DT387" s="87"/>
      <c r="DU387" s="87"/>
      <c r="DV387" s="87"/>
      <c r="DW387" s="87"/>
      <c r="DX387" s="87"/>
      <c r="DY387" s="87"/>
      <c r="DZ387" s="87"/>
      <c r="EA387" s="87"/>
      <c r="EB387" s="87"/>
      <c r="EC387" s="87"/>
      <c r="ED387" s="87"/>
      <c r="EE387" s="87"/>
      <c r="EF387" s="87"/>
      <c r="EG387" s="87"/>
      <c r="EH387" s="87"/>
      <c r="EI387" s="87"/>
      <c r="EJ387" s="87"/>
      <c r="EK387" s="87"/>
      <c r="EL387" s="87"/>
      <c r="EM387" s="87"/>
      <c r="EN387" s="87"/>
      <c r="EO387" s="87"/>
      <c r="EP387" s="87"/>
      <c r="EQ387" s="87"/>
      <c r="ER387" s="87"/>
      <c r="ES387" s="87"/>
      <c r="ET387" s="87"/>
      <c r="EU387" s="87"/>
      <c r="EV387" s="87"/>
      <c r="EW387" s="87"/>
      <c r="EX387" s="87"/>
      <c r="EY387" s="87"/>
      <c r="EZ387" s="87"/>
      <c r="FA387" s="87"/>
      <c r="FB387" s="87"/>
      <c r="FC387" s="87"/>
      <c r="FD387" s="87"/>
      <c r="FE387" s="87"/>
      <c r="FF387" s="87"/>
      <c r="FG387" s="87"/>
      <c r="FH387" s="87"/>
      <c r="FI387" s="110"/>
      <c r="FJ387" s="110"/>
      <c r="FK387" s="110"/>
      <c r="FL387" s="110"/>
      <c r="FM387" s="110"/>
      <c r="FN387" s="110"/>
      <c r="FO387" s="110"/>
      <c r="FP387" s="110"/>
      <c r="FQ387" s="110"/>
      <c r="FR387" s="110"/>
      <c r="FS387" s="110"/>
      <c r="FT387" s="110"/>
      <c r="FU387" s="110"/>
      <c r="FV387" s="110"/>
      <c r="FW387" s="110"/>
      <c r="FX387" s="110"/>
      <c r="FY387" s="110"/>
    </row>
    <row r="388" spans="1:181" customFormat="1" ht="12">
      <c r="A388" s="225" t="s">
        <v>6548</v>
      </c>
      <c r="B388" s="87"/>
      <c r="C388" s="87"/>
      <c r="D388" s="87"/>
      <c r="E388" s="87"/>
      <c r="F388" s="87"/>
      <c r="G388" s="87"/>
      <c r="H388" s="87"/>
      <c r="I388" s="87"/>
      <c r="J388" s="87"/>
      <c r="K388" s="87"/>
      <c r="L388" s="87"/>
      <c r="M388" s="87"/>
      <c r="N388" s="87"/>
      <c r="O388" s="87"/>
      <c r="P388" s="87"/>
      <c r="Q388" s="87"/>
      <c r="R388" s="87"/>
      <c r="S388" s="87"/>
      <c r="T388" s="87"/>
      <c r="U388" s="87"/>
      <c r="V388" s="87"/>
      <c r="W388" s="87"/>
      <c r="X388" s="87"/>
      <c r="Y388" s="87"/>
      <c r="Z388" s="87"/>
      <c r="AA388" s="87"/>
      <c r="AB388" s="87"/>
      <c r="AC388" s="87"/>
      <c r="AD388" s="87"/>
      <c r="AE388" s="87"/>
      <c r="AF388" s="87"/>
      <c r="AG388" s="87"/>
      <c r="AH388" s="87"/>
      <c r="AI388" s="87"/>
      <c r="AJ388" s="87"/>
      <c r="AK388" s="87"/>
      <c r="AL388" s="87"/>
      <c r="AM388" s="87"/>
      <c r="AN388" s="87"/>
      <c r="AO388" s="87"/>
      <c r="AP388" s="87"/>
      <c r="AQ388" s="87"/>
      <c r="AR388" s="87"/>
      <c r="AS388" s="87"/>
      <c r="AT388" s="87"/>
      <c r="AU388" s="87"/>
      <c r="AV388" s="87"/>
      <c r="AW388" s="87"/>
      <c r="AX388" s="87"/>
      <c r="AY388" s="87"/>
      <c r="AZ388" s="87"/>
      <c r="BA388" s="87"/>
      <c r="BB388" s="87"/>
      <c r="BC388" s="87"/>
      <c r="BD388" s="87"/>
      <c r="BE388" s="87"/>
      <c r="BF388" s="87"/>
      <c r="BG388" s="87"/>
      <c r="BH388" s="87"/>
      <c r="BI388" s="87"/>
      <c r="BJ388" s="87"/>
      <c r="BK388" s="87"/>
      <c r="BL388" s="87"/>
      <c r="BM388" s="87"/>
      <c r="BN388" s="87"/>
      <c r="BO388" s="87"/>
      <c r="BP388" s="87"/>
      <c r="BQ388" s="87"/>
      <c r="BR388" s="87"/>
      <c r="BS388" s="87"/>
      <c r="BT388" s="87"/>
      <c r="BU388" s="87"/>
      <c r="BV388" s="87"/>
      <c r="BW388" s="87"/>
      <c r="BX388" s="87"/>
      <c r="BY388" s="87"/>
      <c r="BZ388" s="87"/>
      <c r="CA388" s="87"/>
      <c r="CB388" s="87"/>
      <c r="CC388" s="87"/>
      <c r="CD388" s="87"/>
      <c r="CE388" s="87"/>
      <c r="CF388" s="87"/>
      <c r="CG388" s="87"/>
      <c r="CH388" s="87"/>
      <c r="CI388" s="87"/>
      <c r="CJ388" s="87"/>
      <c r="CK388" s="87"/>
      <c r="CL388" s="87"/>
      <c r="CM388" s="87"/>
      <c r="CN388" s="87"/>
      <c r="CO388" s="87"/>
      <c r="CP388" s="87"/>
      <c r="CQ388" s="87"/>
      <c r="CR388" s="87"/>
      <c r="CS388" s="87"/>
      <c r="CT388" s="87"/>
      <c r="CU388" s="87"/>
      <c r="CV388" s="87"/>
      <c r="CW388" s="87"/>
      <c r="CX388" s="87"/>
      <c r="CY388" s="87"/>
      <c r="CZ388" s="408"/>
      <c r="DA388" s="87"/>
      <c r="DB388" s="87"/>
      <c r="DC388" s="87"/>
      <c r="DD388" s="87"/>
      <c r="DE388" s="408"/>
      <c r="DF388" s="87"/>
      <c r="DG388" s="87"/>
      <c r="DH388" s="87"/>
      <c r="DI388" s="87"/>
      <c r="DJ388" s="408"/>
      <c r="DK388" s="87"/>
      <c r="DL388" s="87"/>
      <c r="DM388" s="87"/>
      <c r="DN388" s="87"/>
      <c r="DO388" s="87"/>
      <c r="DP388" s="87"/>
      <c r="DQ388" s="87"/>
      <c r="DR388" s="87"/>
      <c r="DS388" s="87"/>
      <c r="DT388" s="87"/>
      <c r="DU388" s="87"/>
      <c r="DV388" s="87"/>
      <c r="DW388" s="87"/>
      <c r="DX388" s="87"/>
      <c r="DY388" s="87"/>
      <c r="DZ388" s="87"/>
      <c r="EA388" s="87"/>
      <c r="EB388" s="87"/>
      <c r="EC388" s="87"/>
      <c r="ED388" s="87"/>
      <c r="EE388" s="87"/>
      <c r="EF388" s="87"/>
      <c r="EG388" s="87"/>
      <c r="EH388" s="87"/>
      <c r="EI388" s="87"/>
      <c r="EJ388" s="87"/>
      <c r="EK388" s="87"/>
      <c r="EL388" s="87"/>
      <c r="EM388" s="87"/>
      <c r="EN388" s="87"/>
      <c r="EO388" s="87"/>
      <c r="EP388" s="87"/>
      <c r="EQ388" s="87"/>
      <c r="ER388" s="87"/>
      <c r="ES388" s="87"/>
      <c r="ET388" s="87"/>
      <c r="EU388" s="87"/>
      <c r="EV388" s="87"/>
      <c r="EW388" s="87"/>
      <c r="EX388" s="87"/>
      <c r="EY388" s="87"/>
      <c r="EZ388" s="87"/>
      <c r="FA388" s="87"/>
      <c r="FB388" s="87"/>
      <c r="FC388" s="87"/>
      <c r="FD388" s="87"/>
      <c r="FE388" s="87"/>
      <c r="FF388" s="87"/>
      <c r="FG388" s="87"/>
      <c r="FH388" s="87"/>
      <c r="FI388" s="110"/>
      <c r="FJ388" s="110"/>
      <c r="FK388" s="110"/>
      <c r="FL388" s="110"/>
      <c r="FM388" s="110"/>
      <c r="FN388" s="110"/>
      <c r="FO388" s="110"/>
      <c r="FP388" s="110"/>
      <c r="FQ388" s="110"/>
      <c r="FR388" s="110"/>
      <c r="FS388" s="110"/>
      <c r="FT388" s="110"/>
      <c r="FU388" s="110"/>
      <c r="FV388" s="110"/>
      <c r="FW388" s="110"/>
      <c r="FX388" s="110"/>
      <c r="FY388" s="110"/>
    </row>
    <row r="389" spans="1:181" customFormat="1" ht="12">
      <c r="A389" s="225"/>
      <c r="B389" s="87"/>
      <c r="C389" s="87"/>
      <c r="D389" s="87"/>
      <c r="E389" s="87"/>
      <c r="F389" s="87"/>
      <c r="G389" s="87"/>
      <c r="H389" s="87"/>
      <c r="I389" s="87"/>
      <c r="J389" s="87"/>
      <c r="K389" s="87"/>
      <c r="L389" s="87"/>
      <c r="M389" s="87"/>
      <c r="N389" s="87"/>
      <c r="O389" s="87"/>
      <c r="P389" s="87"/>
      <c r="Q389" s="87"/>
      <c r="R389" s="87"/>
      <c r="S389" s="87"/>
      <c r="T389" s="87"/>
      <c r="U389" s="87"/>
      <c r="V389" s="87"/>
      <c r="W389" s="87"/>
      <c r="X389" s="87"/>
      <c r="Y389" s="87"/>
      <c r="Z389" s="87"/>
      <c r="AA389" s="87"/>
      <c r="AB389" s="87"/>
      <c r="AC389" s="87"/>
      <c r="AD389" s="87"/>
      <c r="AE389" s="87"/>
      <c r="AF389" s="87"/>
      <c r="AG389" s="87"/>
      <c r="AH389" s="87"/>
      <c r="AI389" s="87"/>
      <c r="AJ389" s="87"/>
      <c r="AK389" s="87"/>
      <c r="AL389" s="87"/>
      <c r="AM389" s="87"/>
      <c r="AN389" s="87"/>
      <c r="AO389" s="87"/>
      <c r="AP389" s="87"/>
      <c r="AQ389" s="87"/>
      <c r="AR389" s="87"/>
      <c r="AS389" s="87"/>
      <c r="AT389" s="87"/>
      <c r="AU389" s="87"/>
      <c r="AV389" s="87"/>
      <c r="AW389" s="87"/>
      <c r="AX389" s="87"/>
      <c r="AY389" s="87"/>
      <c r="AZ389" s="87"/>
      <c r="BA389" s="87"/>
      <c r="BB389" s="87"/>
      <c r="BC389" s="87"/>
      <c r="BD389" s="87"/>
      <c r="BE389" s="87"/>
      <c r="BF389" s="87"/>
      <c r="BG389" s="87"/>
      <c r="BH389" s="87"/>
      <c r="BI389" s="87"/>
      <c r="BJ389" s="87"/>
      <c r="BK389" s="87"/>
      <c r="BL389" s="87"/>
      <c r="BM389" s="87"/>
      <c r="BN389" s="87"/>
      <c r="BO389" s="87"/>
      <c r="BP389" s="87"/>
      <c r="BQ389" s="87"/>
      <c r="BR389" s="87"/>
      <c r="BS389" s="87"/>
      <c r="BT389" s="87"/>
      <c r="BU389" s="87"/>
      <c r="BV389" s="87"/>
      <c r="BW389" s="87"/>
      <c r="BX389" s="87"/>
      <c r="BY389" s="87"/>
      <c r="BZ389" s="87"/>
      <c r="CA389" s="87"/>
      <c r="CB389" s="87"/>
      <c r="CC389" s="87"/>
      <c r="CD389" s="87"/>
      <c r="CE389" s="87"/>
      <c r="CF389" s="87"/>
      <c r="CG389" s="87"/>
      <c r="CH389" s="87"/>
      <c r="CI389" s="87"/>
      <c r="CJ389" s="87"/>
      <c r="CK389" s="87"/>
      <c r="CL389" s="87"/>
      <c r="CM389" s="87"/>
      <c r="CN389" s="87"/>
      <c r="CO389" s="87"/>
      <c r="CP389" s="87"/>
      <c r="CQ389" s="87"/>
      <c r="CR389" s="87"/>
      <c r="CS389" s="87"/>
      <c r="CT389" s="87"/>
      <c r="CU389" s="87"/>
      <c r="CV389" s="87"/>
      <c r="CW389" s="87"/>
      <c r="CX389" s="87"/>
      <c r="CY389" s="87"/>
      <c r="CZ389" s="408"/>
      <c r="DA389" s="87"/>
      <c r="DB389" s="87"/>
      <c r="DC389" s="87"/>
      <c r="DD389" s="87"/>
      <c r="DE389" s="408"/>
      <c r="DF389" s="87"/>
      <c r="DG389" s="87"/>
      <c r="DH389" s="87"/>
      <c r="DI389" s="87"/>
      <c r="DJ389" s="408"/>
      <c r="DK389" s="87"/>
      <c r="DL389" s="87"/>
      <c r="DM389" s="87"/>
      <c r="DN389" s="87"/>
      <c r="DO389" s="87"/>
      <c r="DP389" s="87"/>
      <c r="DQ389" s="87"/>
      <c r="DR389" s="87"/>
      <c r="DS389" s="87"/>
      <c r="DT389" s="87"/>
      <c r="DU389" s="87"/>
      <c r="DV389" s="87"/>
      <c r="DW389" s="87"/>
      <c r="DX389" s="87"/>
      <c r="DY389" s="87"/>
      <c r="DZ389" s="87"/>
      <c r="EA389" s="87"/>
      <c r="EB389" s="87"/>
      <c r="EC389" s="87"/>
      <c r="ED389" s="87"/>
      <c r="EE389" s="87"/>
      <c r="EF389" s="87"/>
      <c r="EG389" s="87"/>
      <c r="EH389" s="87"/>
      <c r="EI389" s="87"/>
      <c r="EJ389" s="87"/>
      <c r="EK389" s="87"/>
      <c r="EL389" s="87"/>
      <c r="EM389" s="87"/>
      <c r="EN389" s="87"/>
      <c r="EO389" s="87"/>
      <c r="EP389" s="87"/>
      <c r="EQ389" s="87"/>
      <c r="ER389" s="87"/>
      <c r="ES389" s="87"/>
      <c r="ET389" s="87"/>
      <c r="EU389" s="87"/>
      <c r="EV389" s="87"/>
      <c r="EW389" s="87"/>
      <c r="EX389" s="87"/>
      <c r="EY389" s="87"/>
      <c r="EZ389" s="87"/>
      <c r="FA389" s="87"/>
      <c r="FB389" s="87"/>
      <c r="FC389" s="87"/>
      <c r="FD389" s="87"/>
      <c r="FE389" s="87"/>
      <c r="FF389" s="87"/>
      <c r="FG389" s="87"/>
      <c r="FH389" s="87"/>
      <c r="FI389" s="110"/>
      <c r="FJ389" s="110"/>
      <c r="FK389" s="110"/>
      <c r="FL389" s="110"/>
      <c r="FM389" s="110"/>
      <c r="FN389" s="110"/>
      <c r="FO389" s="110"/>
      <c r="FP389" s="110"/>
      <c r="FQ389" s="110"/>
      <c r="FR389" s="110"/>
      <c r="FS389" s="110"/>
      <c r="FT389" s="110"/>
      <c r="FU389" s="110"/>
      <c r="FV389" s="110"/>
      <c r="FW389" s="110"/>
      <c r="FX389" s="110"/>
      <c r="FY389" s="110"/>
    </row>
    <row r="390" spans="1:181" customFormat="1" ht="12">
      <c r="A390" s="225" t="s">
        <v>6549</v>
      </c>
      <c r="B390" s="87"/>
      <c r="C390" s="87"/>
      <c r="D390" s="87"/>
      <c r="E390" s="87"/>
      <c r="F390" s="87"/>
      <c r="G390" s="87"/>
      <c r="H390" s="87"/>
      <c r="I390" s="87"/>
      <c r="J390" s="87"/>
      <c r="K390" s="87"/>
      <c r="L390" s="87"/>
      <c r="M390" s="87"/>
      <c r="N390" s="87"/>
      <c r="O390" s="87"/>
      <c r="P390" s="87"/>
      <c r="Q390" s="87"/>
      <c r="R390" s="87"/>
      <c r="S390" s="87"/>
      <c r="T390" s="87"/>
      <c r="U390" s="87"/>
      <c r="V390" s="87"/>
      <c r="W390" s="87"/>
      <c r="X390" s="87"/>
      <c r="Y390" s="87"/>
      <c r="Z390" s="87"/>
      <c r="AA390" s="87"/>
      <c r="AB390" s="87"/>
      <c r="AC390" s="87"/>
      <c r="AD390" s="87"/>
      <c r="AE390" s="87"/>
      <c r="AF390" s="87"/>
      <c r="AG390" s="87"/>
      <c r="AH390" s="87"/>
      <c r="AI390" s="87"/>
      <c r="AJ390" s="87"/>
      <c r="AK390" s="87"/>
      <c r="AL390" s="87"/>
      <c r="AM390" s="87"/>
      <c r="AN390" s="87"/>
      <c r="AO390" s="87"/>
      <c r="AP390" s="87"/>
      <c r="AQ390" s="87"/>
      <c r="AR390" s="87"/>
      <c r="AS390" s="87"/>
      <c r="AT390" s="87"/>
      <c r="AU390" s="87"/>
      <c r="AV390" s="87"/>
      <c r="AW390" s="87"/>
      <c r="AX390" s="87"/>
      <c r="AY390" s="87"/>
      <c r="AZ390" s="87"/>
      <c r="BA390" s="87"/>
      <c r="BB390" s="87"/>
      <c r="BC390" s="87"/>
      <c r="BD390" s="87"/>
      <c r="BE390" s="87"/>
      <c r="BF390" s="87"/>
      <c r="BG390" s="87"/>
      <c r="BH390" s="87"/>
      <c r="BI390" s="87"/>
      <c r="BJ390" s="87"/>
      <c r="BK390" s="87"/>
      <c r="BL390" s="87"/>
      <c r="BM390" s="87"/>
      <c r="BN390" s="87"/>
      <c r="BO390" s="87"/>
      <c r="BP390" s="87"/>
      <c r="BQ390" s="87"/>
      <c r="BR390" s="87"/>
      <c r="BS390" s="87"/>
      <c r="BT390" s="87"/>
      <c r="BU390" s="87"/>
      <c r="BV390" s="87"/>
      <c r="BW390" s="87"/>
      <c r="BX390" s="87"/>
      <c r="BY390" s="87"/>
      <c r="BZ390" s="87"/>
      <c r="CA390" s="87"/>
      <c r="CB390" s="87"/>
      <c r="CC390" s="87"/>
      <c r="CD390" s="87"/>
      <c r="CE390" s="87"/>
      <c r="CF390" s="87"/>
      <c r="CG390" s="87"/>
      <c r="CH390" s="87"/>
      <c r="CI390" s="87"/>
      <c r="CJ390" s="87"/>
      <c r="CK390" s="87"/>
      <c r="CL390" s="87"/>
      <c r="CM390" s="87"/>
      <c r="CN390" s="87"/>
      <c r="CO390" s="87"/>
      <c r="CP390" s="87"/>
      <c r="CQ390" s="87"/>
      <c r="CR390" s="87"/>
      <c r="CS390" s="87"/>
      <c r="CT390" s="87"/>
      <c r="CU390" s="87"/>
      <c r="CV390" s="87"/>
      <c r="CW390" s="87"/>
      <c r="CX390" s="87"/>
      <c r="CY390" s="87"/>
      <c r="CZ390" s="408"/>
      <c r="DA390" s="87"/>
      <c r="DB390" s="87"/>
      <c r="DC390" s="87"/>
      <c r="DD390" s="87"/>
      <c r="DE390" s="408"/>
      <c r="DF390" s="87"/>
      <c r="DG390" s="87"/>
      <c r="DH390" s="87"/>
      <c r="DI390" s="87"/>
      <c r="DJ390" s="408"/>
      <c r="DK390" s="87"/>
      <c r="DL390" s="87"/>
      <c r="DM390" s="87"/>
      <c r="DN390" s="87"/>
      <c r="DO390" s="87"/>
      <c r="DP390" s="87"/>
      <c r="DQ390" s="87"/>
      <c r="DR390" s="87"/>
      <c r="DS390" s="87"/>
      <c r="DT390" s="87"/>
      <c r="DU390" s="87"/>
      <c r="DV390" s="87"/>
      <c r="DW390" s="87"/>
      <c r="DX390" s="87"/>
      <c r="DY390" s="87"/>
      <c r="DZ390" s="87"/>
      <c r="EA390" s="87"/>
      <c r="EB390" s="87"/>
      <c r="EC390" s="87"/>
      <c r="ED390" s="87"/>
      <c r="EE390" s="87"/>
      <c r="EF390" s="87"/>
      <c r="EG390" s="87"/>
      <c r="EH390" s="87"/>
      <c r="EI390" s="87"/>
      <c r="EJ390" s="87"/>
      <c r="EK390" s="87"/>
      <c r="EL390" s="87"/>
      <c r="EM390" s="87"/>
      <c r="EN390" s="87"/>
      <c r="EO390" s="87"/>
      <c r="EP390" s="87"/>
      <c r="EQ390" s="87"/>
      <c r="ER390" s="87"/>
      <c r="ES390" s="87"/>
      <c r="ET390" s="87"/>
      <c r="EU390" s="87"/>
      <c r="EV390" s="87"/>
      <c r="EW390" s="87"/>
      <c r="EX390" s="87"/>
      <c r="EY390" s="87"/>
      <c r="EZ390" s="87"/>
      <c r="FA390" s="87"/>
      <c r="FB390" s="87"/>
      <c r="FC390" s="87"/>
      <c r="FD390" s="87"/>
      <c r="FE390" s="87"/>
      <c r="FF390" s="87"/>
      <c r="FG390" s="87"/>
      <c r="FH390" s="87"/>
      <c r="FI390" s="110"/>
      <c r="FJ390" s="110"/>
      <c r="FK390" s="110"/>
      <c r="FL390" s="110"/>
      <c r="FM390" s="110"/>
      <c r="FN390" s="110"/>
      <c r="FO390" s="110"/>
      <c r="FP390" s="110"/>
      <c r="FQ390" s="110"/>
      <c r="FR390" s="110"/>
      <c r="FS390" s="110"/>
      <c r="FT390" s="110"/>
      <c r="FU390" s="110"/>
      <c r="FV390" s="110"/>
      <c r="FW390" s="110"/>
      <c r="FX390" s="110"/>
      <c r="FY390" s="110"/>
    </row>
    <row r="391" spans="1:181" customFormat="1" ht="12">
      <c r="A391" s="225" t="s">
        <v>284</v>
      </c>
      <c r="B391" s="87"/>
      <c r="C391" s="87"/>
      <c r="D391" s="87"/>
      <c r="E391" s="87"/>
      <c r="F391" s="87"/>
      <c r="G391" s="87"/>
      <c r="H391" s="87"/>
      <c r="I391" s="87"/>
      <c r="J391" s="87"/>
      <c r="K391" s="87"/>
      <c r="L391" s="87"/>
      <c r="M391" s="87"/>
      <c r="N391" s="87"/>
      <c r="O391" s="87"/>
      <c r="P391" s="87"/>
      <c r="Q391" s="87"/>
      <c r="R391" s="87"/>
      <c r="S391" s="87"/>
      <c r="T391" s="87"/>
      <c r="U391" s="87"/>
      <c r="V391" s="87"/>
      <c r="W391" s="87"/>
      <c r="X391" s="87"/>
      <c r="Y391" s="87"/>
      <c r="Z391" s="87"/>
      <c r="AA391" s="87"/>
      <c r="AB391" s="87"/>
      <c r="AC391" s="87"/>
      <c r="AD391" s="87"/>
      <c r="AE391" s="87"/>
      <c r="AF391" s="87"/>
      <c r="AG391" s="87"/>
      <c r="AH391" s="87"/>
      <c r="AI391" s="87"/>
      <c r="AJ391" s="87"/>
      <c r="AK391" s="87"/>
      <c r="AL391" s="87"/>
      <c r="AM391" s="87"/>
      <c r="AN391" s="87"/>
      <c r="AO391" s="87"/>
      <c r="AP391" s="87"/>
      <c r="AQ391" s="87"/>
      <c r="AR391" s="87"/>
      <c r="AS391" s="87"/>
      <c r="AT391" s="87"/>
      <c r="AU391" s="87"/>
      <c r="AV391" s="87"/>
      <c r="AW391" s="87"/>
      <c r="AX391" s="87"/>
      <c r="AY391" s="87"/>
      <c r="AZ391" s="87"/>
      <c r="BA391" s="87"/>
      <c r="BB391" s="87"/>
      <c r="BC391" s="87"/>
      <c r="BD391" s="87"/>
      <c r="BE391" s="87"/>
      <c r="BF391" s="87"/>
      <c r="BG391" s="87"/>
      <c r="BH391" s="87"/>
      <c r="BI391" s="87"/>
      <c r="BJ391" s="87"/>
      <c r="BK391" s="87"/>
      <c r="BL391" s="87"/>
      <c r="BM391" s="87"/>
      <c r="BN391" s="87"/>
      <c r="BO391" s="87"/>
      <c r="BP391" s="87"/>
      <c r="BQ391" s="87"/>
      <c r="BR391" s="87"/>
      <c r="BS391" s="87"/>
      <c r="BT391" s="87"/>
      <c r="BU391" s="87"/>
      <c r="BV391" s="87"/>
      <c r="BW391" s="87"/>
      <c r="BX391" s="87"/>
      <c r="BY391" s="87"/>
      <c r="BZ391" s="87"/>
      <c r="CA391" s="87"/>
      <c r="CB391" s="87"/>
      <c r="CC391" s="87"/>
      <c r="CD391" s="87"/>
      <c r="CE391" s="87"/>
      <c r="CF391" s="87"/>
      <c r="CG391" s="87"/>
      <c r="CH391" s="87"/>
      <c r="CI391" s="87"/>
      <c r="CJ391" s="87"/>
      <c r="CK391" s="87"/>
      <c r="CL391" s="87"/>
      <c r="CM391" s="87"/>
      <c r="CN391" s="87"/>
      <c r="CO391" s="87"/>
      <c r="CP391" s="87"/>
      <c r="CQ391" s="87"/>
      <c r="CR391" s="87"/>
      <c r="CS391" s="87"/>
      <c r="CT391" s="87"/>
      <c r="CU391" s="87"/>
      <c r="CV391" s="87"/>
      <c r="CW391" s="87"/>
      <c r="CX391" s="87"/>
      <c r="CY391" s="87"/>
      <c r="CZ391" s="408"/>
      <c r="DA391" s="87"/>
      <c r="DB391" s="87"/>
      <c r="DC391" s="87"/>
      <c r="DD391" s="87"/>
      <c r="DE391" s="408"/>
      <c r="DF391" s="87"/>
      <c r="DG391" s="87"/>
      <c r="DH391" s="87"/>
      <c r="DI391" s="87"/>
      <c r="DJ391" s="408"/>
      <c r="DK391" s="87"/>
      <c r="DL391" s="87"/>
      <c r="DM391" s="87"/>
      <c r="DN391" s="87"/>
      <c r="DO391" s="87"/>
      <c r="DP391" s="87"/>
      <c r="DQ391" s="87"/>
      <c r="DR391" s="87"/>
      <c r="DS391" s="87"/>
      <c r="DT391" s="87"/>
      <c r="DU391" s="87"/>
      <c r="DV391" s="87"/>
      <c r="DW391" s="87"/>
      <c r="DX391" s="87"/>
      <c r="DY391" s="87"/>
      <c r="DZ391" s="87"/>
      <c r="EA391" s="87"/>
      <c r="EB391" s="87"/>
      <c r="EC391" s="87"/>
      <c r="ED391" s="87"/>
      <c r="EE391" s="87"/>
      <c r="EF391" s="87"/>
      <c r="EG391" s="87"/>
      <c r="EH391" s="87"/>
      <c r="EI391" s="87"/>
      <c r="EJ391" s="87"/>
      <c r="EK391" s="87"/>
      <c r="EL391" s="87"/>
      <c r="EM391" s="87"/>
      <c r="EN391" s="87"/>
      <c r="EO391" s="87"/>
      <c r="EP391" s="87"/>
      <c r="EQ391" s="87"/>
      <c r="ER391" s="87"/>
      <c r="ES391" s="87"/>
      <c r="ET391" s="87"/>
      <c r="EU391" s="87"/>
      <c r="EV391" s="87"/>
      <c r="EW391" s="87"/>
      <c r="EX391" s="87"/>
      <c r="EY391" s="87"/>
      <c r="EZ391" s="87"/>
      <c r="FA391" s="87"/>
      <c r="FB391" s="87"/>
      <c r="FC391" s="87"/>
      <c r="FD391" s="87"/>
      <c r="FE391" s="87"/>
      <c r="FF391" s="87"/>
      <c r="FG391" s="87"/>
      <c r="FH391" s="87"/>
      <c r="FI391" s="110"/>
      <c r="FJ391" s="110"/>
      <c r="FK391" s="110"/>
      <c r="FL391" s="110"/>
      <c r="FM391" s="110"/>
      <c r="FN391" s="110"/>
      <c r="FO391" s="110"/>
      <c r="FP391" s="110"/>
      <c r="FQ391" s="110"/>
      <c r="FR391" s="110"/>
      <c r="FS391" s="110"/>
      <c r="FT391" s="110"/>
      <c r="FU391" s="110"/>
      <c r="FV391" s="110"/>
      <c r="FW391" s="110"/>
      <c r="FX391" s="110"/>
      <c r="FY391" s="110"/>
    </row>
    <row r="392" spans="1:181" customFormat="1" ht="12">
      <c r="A392" s="225" t="s">
        <v>349</v>
      </c>
      <c r="B392" s="87"/>
      <c r="C392" s="87"/>
      <c r="D392" s="87"/>
      <c r="E392" s="87"/>
      <c r="F392" s="87"/>
      <c r="G392" s="87"/>
      <c r="H392" s="87"/>
      <c r="I392" s="87"/>
      <c r="J392" s="87"/>
      <c r="K392" s="87"/>
      <c r="L392" s="87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87"/>
      <c r="AH392" s="87"/>
      <c r="AI392" s="87"/>
      <c r="AJ392" s="87"/>
      <c r="AK392" s="87"/>
      <c r="AL392" s="87"/>
      <c r="AM392" s="87"/>
      <c r="AN392" s="87"/>
      <c r="AO392" s="87"/>
      <c r="AP392" s="87"/>
      <c r="AQ392" s="87"/>
      <c r="AR392" s="87"/>
      <c r="AS392" s="87"/>
      <c r="AT392" s="87"/>
      <c r="AU392" s="87"/>
      <c r="AV392" s="87"/>
      <c r="AW392" s="87"/>
      <c r="AX392" s="87"/>
      <c r="AY392" s="87"/>
      <c r="AZ392" s="87"/>
      <c r="BA392" s="87"/>
      <c r="BB392" s="87"/>
      <c r="BC392" s="87"/>
      <c r="BD392" s="87"/>
      <c r="BE392" s="87"/>
      <c r="BF392" s="87"/>
      <c r="BG392" s="87"/>
      <c r="BH392" s="87"/>
      <c r="BI392" s="87"/>
      <c r="BJ392" s="87"/>
      <c r="BK392" s="87"/>
      <c r="BL392" s="87"/>
      <c r="BM392" s="87"/>
      <c r="BN392" s="87"/>
      <c r="BO392" s="87"/>
      <c r="BP392" s="87"/>
      <c r="BQ392" s="87"/>
      <c r="BR392" s="87"/>
      <c r="BS392" s="87"/>
      <c r="BT392" s="87"/>
      <c r="BU392" s="87"/>
      <c r="BV392" s="87"/>
      <c r="BW392" s="87"/>
      <c r="BX392" s="87"/>
      <c r="BY392" s="87"/>
      <c r="BZ392" s="87"/>
      <c r="CA392" s="87"/>
      <c r="CB392" s="87"/>
      <c r="CC392" s="87"/>
      <c r="CD392" s="87"/>
      <c r="CE392" s="87"/>
      <c r="CF392" s="87"/>
      <c r="CG392" s="87"/>
      <c r="CH392" s="87"/>
      <c r="CI392" s="87"/>
      <c r="CJ392" s="87"/>
      <c r="CK392" s="87"/>
      <c r="CL392" s="87"/>
      <c r="CM392" s="87"/>
      <c r="CN392" s="87"/>
      <c r="CO392" s="87"/>
      <c r="CP392" s="87"/>
      <c r="CQ392" s="87"/>
      <c r="CR392" s="87"/>
      <c r="CS392" s="87"/>
      <c r="CT392" s="87"/>
      <c r="CU392" s="87"/>
      <c r="CV392" s="87"/>
      <c r="CW392" s="87"/>
      <c r="CX392" s="87"/>
      <c r="CY392" s="87"/>
      <c r="CZ392" s="408"/>
      <c r="DA392" s="87"/>
      <c r="DB392" s="87"/>
      <c r="DC392" s="87"/>
      <c r="DD392" s="87"/>
      <c r="DE392" s="408"/>
      <c r="DF392" s="87"/>
      <c r="DG392" s="87"/>
      <c r="DH392" s="87"/>
      <c r="DI392" s="87"/>
      <c r="DJ392" s="408"/>
      <c r="DK392" s="87"/>
      <c r="DL392" s="87"/>
      <c r="DM392" s="87"/>
      <c r="DN392" s="87"/>
      <c r="DO392" s="87"/>
      <c r="DP392" s="87"/>
      <c r="DQ392" s="87"/>
      <c r="DR392" s="87"/>
      <c r="DS392" s="87"/>
      <c r="DT392" s="87"/>
      <c r="DU392" s="87"/>
      <c r="DV392" s="87"/>
      <c r="DW392" s="87"/>
      <c r="DX392" s="87"/>
      <c r="DY392" s="87"/>
      <c r="DZ392" s="87"/>
      <c r="EA392" s="87"/>
      <c r="EB392" s="87"/>
      <c r="EC392" s="87"/>
      <c r="ED392" s="87"/>
      <c r="EE392" s="87"/>
      <c r="EF392" s="87"/>
      <c r="EG392" s="87"/>
      <c r="EH392" s="87"/>
      <c r="EI392" s="87"/>
      <c r="EJ392" s="87"/>
      <c r="EK392" s="87"/>
      <c r="EL392" s="87"/>
      <c r="EM392" s="87"/>
      <c r="EN392" s="87"/>
      <c r="EO392" s="87"/>
      <c r="EP392" s="87"/>
      <c r="EQ392" s="87"/>
      <c r="ER392" s="87"/>
      <c r="ES392" s="87"/>
      <c r="ET392" s="87"/>
      <c r="EU392" s="87"/>
      <c r="EV392" s="87"/>
      <c r="EW392" s="87"/>
      <c r="EX392" s="87"/>
      <c r="EY392" s="87"/>
      <c r="EZ392" s="87"/>
      <c r="FA392" s="87"/>
      <c r="FB392" s="87"/>
      <c r="FC392" s="87"/>
      <c r="FD392" s="87"/>
      <c r="FE392" s="87"/>
      <c r="FF392" s="87"/>
      <c r="FG392" s="87"/>
      <c r="FH392" s="87"/>
      <c r="FI392" s="110"/>
      <c r="FJ392" s="110"/>
      <c r="FK392" s="110"/>
      <c r="FL392" s="110"/>
      <c r="FM392" s="110"/>
      <c r="FN392" s="110"/>
      <c r="FO392" s="110"/>
      <c r="FP392" s="110"/>
      <c r="FQ392" s="110"/>
      <c r="FR392" s="110"/>
      <c r="FS392" s="110"/>
      <c r="FT392" s="110"/>
      <c r="FU392" s="110"/>
      <c r="FV392" s="110"/>
      <c r="FW392" s="110"/>
      <c r="FX392" s="110"/>
      <c r="FY392" s="110"/>
    </row>
    <row r="393" spans="1:181" customFormat="1" ht="12">
      <c r="A393" s="21" t="s">
        <v>286</v>
      </c>
      <c r="B393" s="87"/>
      <c r="C393" s="87"/>
      <c r="D393" s="87"/>
      <c r="E393" s="87"/>
      <c r="F393" s="87"/>
      <c r="G393" s="87"/>
      <c r="H393" s="87"/>
      <c r="I393" s="87"/>
      <c r="J393" s="87"/>
      <c r="K393" s="87"/>
      <c r="L393" s="87"/>
      <c r="M393" s="87"/>
      <c r="N393" s="87"/>
      <c r="O393" s="87"/>
      <c r="P393" s="87"/>
      <c r="Q393" s="87"/>
      <c r="R393" s="87"/>
      <c r="S393" s="87"/>
      <c r="T393" s="87"/>
      <c r="U393" s="87"/>
      <c r="V393" s="87"/>
      <c r="W393" s="87"/>
      <c r="X393" s="87"/>
      <c r="Y393" s="87"/>
      <c r="Z393" s="87"/>
      <c r="AA393" s="87"/>
      <c r="AB393" s="87"/>
      <c r="AC393" s="87"/>
      <c r="AD393" s="87"/>
      <c r="AE393" s="87"/>
      <c r="AF393" s="87"/>
      <c r="AG393" s="87"/>
      <c r="AH393" s="87"/>
      <c r="AI393" s="87"/>
      <c r="AJ393" s="87"/>
      <c r="AK393" s="87"/>
      <c r="AL393" s="87"/>
      <c r="AM393" s="87"/>
      <c r="AN393" s="87"/>
      <c r="AO393" s="87"/>
      <c r="AP393" s="87"/>
      <c r="AQ393" s="87"/>
      <c r="AR393" s="87"/>
      <c r="AS393" s="87"/>
      <c r="AT393" s="87"/>
      <c r="AU393" s="87"/>
      <c r="AV393" s="87"/>
      <c r="AW393" s="87"/>
      <c r="AX393" s="87"/>
      <c r="AY393" s="87"/>
      <c r="AZ393" s="87"/>
      <c r="BA393" s="87"/>
      <c r="BB393" s="87"/>
      <c r="BC393" s="87"/>
      <c r="BD393" s="87"/>
      <c r="BE393" s="87"/>
      <c r="BF393" s="87"/>
      <c r="BG393" s="87"/>
      <c r="BH393" s="87"/>
      <c r="BI393" s="87"/>
      <c r="BJ393" s="87"/>
      <c r="BK393" s="87"/>
      <c r="BL393" s="87"/>
      <c r="BM393" s="87"/>
      <c r="BN393" s="87"/>
      <c r="BO393" s="87"/>
      <c r="BP393" s="87"/>
      <c r="BQ393" s="87"/>
      <c r="BR393" s="87"/>
      <c r="BS393" s="87"/>
      <c r="BT393" s="87"/>
      <c r="BU393" s="87"/>
      <c r="BV393" s="87"/>
      <c r="BW393" s="87"/>
      <c r="BX393" s="87"/>
      <c r="BY393" s="87"/>
      <c r="BZ393" s="87"/>
      <c r="CA393" s="87"/>
      <c r="CB393" s="87"/>
      <c r="CC393" s="87"/>
      <c r="CD393" s="87"/>
      <c r="CE393" s="87"/>
      <c r="CF393" s="87"/>
      <c r="CG393" s="87"/>
      <c r="CH393" s="87"/>
      <c r="CI393" s="87"/>
      <c r="CJ393" s="87"/>
      <c r="CK393" s="87"/>
      <c r="CL393" s="87"/>
      <c r="CM393" s="87"/>
      <c r="CN393" s="87"/>
      <c r="CO393" s="87"/>
      <c r="CP393" s="87"/>
      <c r="CQ393" s="87"/>
      <c r="CR393" s="87"/>
      <c r="CS393" s="87"/>
      <c r="CT393" s="87"/>
      <c r="CU393" s="87"/>
      <c r="CV393" s="87"/>
      <c r="CW393" s="87"/>
      <c r="CX393" s="87"/>
      <c r="CY393" s="87"/>
      <c r="CZ393" s="408"/>
      <c r="DA393" s="87"/>
      <c r="DB393" s="87"/>
      <c r="DC393" s="87"/>
      <c r="DD393" s="87"/>
      <c r="DE393" s="408"/>
      <c r="DF393" s="87"/>
      <c r="DG393" s="87"/>
      <c r="DH393" s="87"/>
      <c r="DI393" s="87"/>
      <c r="DJ393" s="408"/>
      <c r="DK393" s="87"/>
      <c r="DL393" s="87"/>
      <c r="DM393" s="87"/>
      <c r="DN393" s="87"/>
      <c r="DO393" s="87"/>
      <c r="DP393" s="87"/>
      <c r="DQ393" s="87"/>
      <c r="DR393" s="87"/>
      <c r="DS393" s="87"/>
      <c r="DT393" s="87"/>
      <c r="DU393" s="87"/>
      <c r="DV393" s="87"/>
      <c r="DW393" s="87"/>
      <c r="DX393" s="87"/>
      <c r="DY393" s="87"/>
      <c r="DZ393" s="87"/>
      <c r="EA393" s="87"/>
      <c r="EB393" s="87"/>
      <c r="EC393" s="87"/>
      <c r="ED393" s="87"/>
      <c r="EE393" s="87"/>
      <c r="EF393" s="87"/>
      <c r="EG393" s="87"/>
      <c r="EH393" s="87"/>
      <c r="EI393" s="87"/>
      <c r="EJ393" s="87"/>
      <c r="EK393" s="87"/>
      <c r="EL393" s="87"/>
      <c r="EM393" s="87"/>
      <c r="EN393" s="87"/>
      <c r="EO393" s="87"/>
      <c r="EP393" s="87"/>
      <c r="EQ393" s="87"/>
      <c r="ER393" s="87"/>
      <c r="ES393" s="87"/>
      <c r="ET393" s="87"/>
      <c r="EU393" s="87"/>
      <c r="EV393" s="87"/>
      <c r="EW393" s="87"/>
      <c r="EX393" s="87"/>
      <c r="EY393" s="87"/>
      <c r="EZ393" s="87"/>
      <c r="FA393" s="87"/>
      <c r="FB393" s="87"/>
      <c r="FC393" s="87"/>
      <c r="FD393" s="87"/>
      <c r="FE393" s="87"/>
      <c r="FF393" s="87"/>
      <c r="FG393" s="87"/>
      <c r="FH393" s="87"/>
      <c r="FI393" s="110"/>
      <c r="FJ393" s="110"/>
      <c r="FK393" s="110"/>
      <c r="FL393" s="110"/>
      <c r="FM393" s="110"/>
      <c r="FN393" s="110"/>
      <c r="FO393" s="110"/>
      <c r="FP393" s="110"/>
      <c r="FQ393" s="110"/>
      <c r="FR393" s="110"/>
      <c r="FS393" s="110"/>
      <c r="FT393" s="110"/>
      <c r="FU393" s="110"/>
      <c r="FV393" s="110"/>
      <c r="FW393" s="110"/>
      <c r="FX393" s="110"/>
      <c r="FY393" s="110"/>
    </row>
    <row r="394" spans="1:181" customFormat="1" ht="12">
      <c r="A394" s="21" t="s">
        <v>6550</v>
      </c>
      <c r="B394" s="87"/>
      <c r="C394" s="87"/>
      <c r="D394" s="87"/>
      <c r="E394" s="87"/>
      <c r="F394" s="87"/>
      <c r="G394" s="87"/>
      <c r="H394" s="87"/>
      <c r="I394" s="87"/>
      <c r="J394" s="87"/>
      <c r="K394" s="87"/>
      <c r="L394" s="87"/>
      <c r="M394" s="87"/>
      <c r="N394" s="87"/>
      <c r="O394" s="87"/>
      <c r="P394" s="87"/>
      <c r="Q394" s="87"/>
      <c r="R394" s="87"/>
      <c r="S394" s="87"/>
      <c r="T394" s="87"/>
      <c r="U394" s="87"/>
      <c r="V394" s="87"/>
      <c r="W394" s="87"/>
      <c r="X394" s="87"/>
      <c r="Y394" s="87"/>
      <c r="Z394" s="87"/>
      <c r="AA394" s="87"/>
      <c r="AB394" s="87"/>
      <c r="AC394" s="87"/>
      <c r="AD394" s="87"/>
      <c r="AE394" s="87"/>
      <c r="AF394" s="87"/>
      <c r="AG394" s="87"/>
      <c r="AH394" s="87"/>
      <c r="AI394" s="87"/>
      <c r="AJ394" s="87"/>
      <c r="AK394" s="87"/>
      <c r="AL394" s="87"/>
      <c r="AM394" s="87"/>
      <c r="AN394" s="87"/>
      <c r="AO394" s="87"/>
      <c r="AP394" s="87"/>
      <c r="AQ394" s="87"/>
      <c r="AR394" s="87"/>
      <c r="AS394" s="87"/>
      <c r="AT394" s="87"/>
      <c r="AU394" s="87"/>
      <c r="AV394" s="87"/>
      <c r="AW394" s="87"/>
      <c r="AX394" s="87"/>
      <c r="AY394" s="87"/>
      <c r="AZ394" s="87"/>
      <c r="BA394" s="87"/>
      <c r="BB394" s="87"/>
      <c r="BC394" s="87"/>
      <c r="BD394" s="87"/>
      <c r="BE394" s="87"/>
      <c r="BF394" s="87"/>
      <c r="BG394" s="87"/>
      <c r="BH394" s="87"/>
      <c r="BI394" s="87"/>
      <c r="BJ394" s="87"/>
      <c r="BK394" s="87"/>
      <c r="BL394" s="87"/>
      <c r="BM394" s="87"/>
      <c r="BN394" s="87"/>
      <c r="BO394" s="87"/>
      <c r="BP394" s="87"/>
      <c r="BQ394" s="87"/>
      <c r="BR394" s="87"/>
      <c r="BS394" s="87"/>
      <c r="BT394" s="87"/>
      <c r="BU394" s="87"/>
      <c r="BV394" s="87"/>
      <c r="BW394" s="87"/>
      <c r="BX394" s="87"/>
      <c r="BY394" s="87"/>
      <c r="BZ394" s="87"/>
      <c r="CA394" s="87"/>
      <c r="CB394" s="87"/>
      <c r="CC394" s="87"/>
      <c r="CD394" s="87"/>
      <c r="CE394" s="87"/>
      <c r="CF394" s="87"/>
      <c r="CG394" s="87"/>
      <c r="CH394" s="87"/>
      <c r="CI394" s="87"/>
      <c r="CJ394" s="87"/>
      <c r="CK394" s="87"/>
      <c r="CL394" s="87"/>
      <c r="CM394" s="87"/>
      <c r="CN394" s="87"/>
      <c r="CO394" s="87"/>
      <c r="CP394" s="87"/>
      <c r="CQ394" s="87"/>
      <c r="CR394" s="87"/>
      <c r="CS394" s="87"/>
      <c r="CT394" s="87"/>
      <c r="CU394" s="87"/>
      <c r="CV394" s="87"/>
      <c r="CW394" s="87"/>
      <c r="CX394" s="87"/>
      <c r="CY394" s="87"/>
      <c r="CZ394" s="408"/>
      <c r="DA394" s="87"/>
      <c r="DB394" s="87"/>
      <c r="DC394" s="87"/>
      <c r="DD394" s="87"/>
      <c r="DE394" s="408"/>
      <c r="DF394" s="87"/>
      <c r="DG394" s="87"/>
      <c r="DH394" s="87"/>
      <c r="DI394" s="87"/>
      <c r="DJ394" s="408"/>
      <c r="DK394" s="87"/>
      <c r="DL394" s="87"/>
      <c r="DM394" s="87"/>
      <c r="DN394" s="87"/>
      <c r="DO394" s="87"/>
      <c r="DP394" s="87"/>
      <c r="DQ394" s="87"/>
      <c r="DR394" s="87"/>
      <c r="DS394" s="87"/>
      <c r="DT394" s="87"/>
      <c r="DU394" s="87"/>
      <c r="DV394" s="87"/>
      <c r="DW394" s="87"/>
      <c r="DX394" s="87"/>
      <c r="DY394" s="87"/>
      <c r="DZ394" s="87"/>
      <c r="EA394" s="87"/>
      <c r="EB394" s="87"/>
      <c r="EC394" s="87"/>
      <c r="ED394" s="87"/>
      <c r="EE394" s="87"/>
      <c r="EF394" s="87"/>
      <c r="EG394" s="87"/>
      <c r="EH394" s="87"/>
      <c r="EI394" s="87"/>
      <c r="EJ394" s="87"/>
      <c r="EK394" s="87"/>
      <c r="EL394" s="87"/>
      <c r="EM394" s="87"/>
      <c r="EN394" s="87"/>
      <c r="EO394" s="87"/>
      <c r="EP394" s="87"/>
      <c r="EQ394" s="87"/>
      <c r="ER394" s="87"/>
      <c r="ES394" s="87"/>
      <c r="ET394" s="87"/>
      <c r="EU394" s="87"/>
      <c r="EV394" s="87"/>
      <c r="EW394" s="87"/>
      <c r="EX394" s="87"/>
      <c r="EY394" s="87"/>
      <c r="EZ394" s="87"/>
      <c r="FA394" s="87"/>
      <c r="FB394" s="87"/>
      <c r="FC394" s="87"/>
      <c r="FD394" s="87"/>
      <c r="FE394" s="87"/>
      <c r="FF394" s="87"/>
      <c r="FG394" s="87"/>
      <c r="FH394" s="87"/>
      <c r="FI394" s="110"/>
      <c r="FJ394" s="110"/>
      <c r="FK394" s="110"/>
      <c r="FL394" s="110"/>
      <c r="FM394" s="110"/>
      <c r="FN394" s="110"/>
      <c r="FO394" s="110"/>
      <c r="FP394" s="110"/>
      <c r="FQ394" s="110"/>
      <c r="FR394" s="110"/>
      <c r="FS394" s="110"/>
      <c r="FT394" s="110"/>
      <c r="FU394" s="110"/>
      <c r="FV394" s="110"/>
      <c r="FW394" s="110"/>
      <c r="FX394" s="110"/>
      <c r="FY394" s="110"/>
    </row>
    <row r="395" spans="1:181" customFormat="1" ht="12">
      <c r="A395" s="21"/>
      <c r="B395" s="87"/>
      <c r="C395" s="87"/>
      <c r="D395" s="87"/>
      <c r="E395" s="87"/>
      <c r="F395" s="87"/>
      <c r="G395" s="87"/>
      <c r="H395" s="87"/>
      <c r="I395" s="87"/>
      <c r="J395" s="87"/>
      <c r="K395" s="87"/>
      <c r="L395" s="87"/>
      <c r="M395" s="87"/>
      <c r="N395" s="87"/>
      <c r="O395" s="87"/>
      <c r="P395" s="87"/>
      <c r="Q395" s="87"/>
      <c r="R395" s="87"/>
      <c r="S395" s="87"/>
      <c r="T395" s="87"/>
      <c r="U395" s="87"/>
      <c r="V395" s="87"/>
      <c r="W395" s="87"/>
      <c r="X395" s="87"/>
      <c r="Y395" s="87"/>
      <c r="Z395" s="87"/>
      <c r="AA395" s="87"/>
      <c r="AB395" s="87"/>
      <c r="AC395" s="87"/>
      <c r="AD395" s="87"/>
      <c r="AE395" s="87"/>
      <c r="AF395" s="87"/>
      <c r="AG395" s="87"/>
      <c r="AH395" s="87"/>
      <c r="AI395" s="87"/>
      <c r="AJ395" s="87"/>
      <c r="AK395" s="87"/>
      <c r="AL395" s="87"/>
      <c r="AM395" s="87"/>
      <c r="AN395" s="87"/>
      <c r="AO395" s="87"/>
      <c r="AP395" s="87"/>
      <c r="AQ395" s="87"/>
      <c r="AR395" s="87"/>
      <c r="AS395" s="87"/>
      <c r="AT395" s="87"/>
      <c r="AU395" s="87"/>
      <c r="AV395" s="87"/>
      <c r="AW395" s="87"/>
      <c r="AX395" s="87"/>
      <c r="AY395" s="87"/>
      <c r="AZ395" s="87"/>
      <c r="BA395" s="87"/>
      <c r="BB395" s="87"/>
      <c r="BC395" s="87"/>
      <c r="BD395" s="87"/>
      <c r="BE395" s="87"/>
      <c r="BF395" s="87"/>
      <c r="BG395" s="87"/>
      <c r="BH395" s="87"/>
      <c r="BI395" s="87"/>
      <c r="BJ395" s="87"/>
      <c r="BK395" s="87"/>
      <c r="BL395" s="87"/>
      <c r="BM395" s="87"/>
      <c r="BN395" s="87"/>
      <c r="BO395" s="87"/>
      <c r="BP395" s="87"/>
      <c r="BQ395" s="87"/>
      <c r="BR395" s="87"/>
      <c r="BS395" s="87"/>
      <c r="BT395" s="87"/>
      <c r="BU395" s="87"/>
      <c r="BV395" s="87"/>
      <c r="BW395" s="87"/>
      <c r="BX395" s="87"/>
      <c r="BY395" s="87"/>
      <c r="BZ395" s="87"/>
      <c r="CA395" s="87"/>
      <c r="CB395" s="87"/>
      <c r="CC395" s="87"/>
      <c r="CD395" s="87"/>
      <c r="CE395" s="87"/>
      <c r="CF395" s="87"/>
      <c r="CG395" s="87"/>
      <c r="CH395" s="87"/>
      <c r="CI395" s="87"/>
      <c r="CJ395" s="87"/>
      <c r="CK395" s="87"/>
      <c r="CL395" s="87"/>
      <c r="CM395" s="87"/>
      <c r="CN395" s="87"/>
      <c r="CO395" s="87"/>
      <c r="CP395" s="87"/>
      <c r="CQ395" s="87"/>
      <c r="CR395" s="87"/>
      <c r="CS395" s="87"/>
      <c r="CT395" s="87"/>
      <c r="CU395" s="87"/>
      <c r="CV395" s="87"/>
      <c r="CW395" s="87"/>
      <c r="CX395" s="87"/>
      <c r="CY395" s="87"/>
      <c r="CZ395" s="408"/>
      <c r="DA395" s="87"/>
      <c r="DB395" s="87"/>
      <c r="DC395" s="87"/>
      <c r="DD395" s="87"/>
      <c r="DE395" s="408"/>
      <c r="DF395" s="87"/>
      <c r="DG395" s="87"/>
      <c r="DH395" s="87"/>
      <c r="DI395" s="87"/>
      <c r="DJ395" s="408"/>
      <c r="DK395" s="87"/>
      <c r="DL395" s="87"/>
      <c r="DM395" s="87"/>
      <c r="DN395" s="87"/>
      <c r="DO395" s="87"/>
      <c r="DP395" s="87"/>
      <c r="DQ395" s="87"/>
      <c r="DR395" s="87"/>
      <c r="DS395" s="87"/>
      <c r="DT395" s="87"/>
      <c r="DU395" s="87"/>
      <c r="DV395" s="87"/>
      <c r="DW395" s="87"/>
      <c r="DX395" s="87"/>
      <c r="DY395" s="87"/>
      <c r="DZ395" s="87"/>
      <c r="EA395" s="87"/>
      <c r="EB395" s="87"/>
      <c r="EC395" s="87"/>
      <c r="ED395" s="87"/>
      <c r="EE395" s="87"/>
      <c r="EF395" s="87"/>
      <c r="EG395" s="87"/>
      <c r="EH395" s="87"/>
      <c r="EI395" s="87"/>
      <c r="EJ395" s="87"/>
      <c r="EK395" s="87"/>
      <c r="EL395" s="87"/>
      <c r="EM395" s="87"/>
      <c r="EN395" s="87"/>
      <c r="EO395" s="87"/>
      <c r="EP395" s="87"/>
      <c r="EQ395" s="87"/>
      <c r="ER395" s="87"/>
      <c r="ES395" s="87"/>
      <c r="ET395" s="87"/>
      <c r="EU395" s="87"/>
      <c r="EV395" s="87"/>
      <c r="EW395" s="87"/>
      <c r="EX395" s="87"/>
      <c r="EY395" s="87"/>
      <c r="EZ395" s="87"/>
      <c r="FA395" s="87"/>
      <c r="FB395" s="87"/>
      <c r="FC395" s="87"/>
      <c r="FD395" s="87"/>
      <c r="FE395" s="87"/>
      <c r="FF395" s="87"/>
      <c r="FG395" s="87"/>
      <c r="FH395" s="87"/>
      <c r="FI395" s="110"/>
      <c r="FJ395" s="110"/>
      <c r="FK395" s="110"/>
      <c r="FL395" s="110"/>
      <c r="FM395" s="110"/>
      <c r="FN395" s="110"/>
      <c r="FO395" s="110"/>
      <c r="FP395" s="110"/>
      <c r="FQ395" s="110"/>
      <c r="FR395" s="110"/>
      <c r="FS395" s="110"/>
      <c r="FT395" s="110"/>
      <c r="FU395" s="110"/>
      <c r="FV395" s="110"/>
      <c r="FW395" s="110"/>
      <c r="FX395" s="110"/>
      <c r="FY395" s="110"/>
    </row>
    <row r="396" spans="1:181" customFormat="1" ht="12">
      <c r="A396" s="21" t="s">
        <v>6551</v>
      </c>
      <c r="B396" s="87"/>
      <c r="C396" s="87"/>
      <c r="D396" s="87"/>
      <c r="E396" s="87"/>
      <c r="F396" s="87"/>
      <c r="G396" s="87"/>
      <c r="H396" s="87"/>
      <c r="I396" s="87"/>
      <c r="J396" s="87"/>
      <c r="K396" s="87"/>
      <c r="L396" s="87"/>
      <c r="M396" s="87"/>
      <c r="N396" s="87"/>
      <c r="O396" s="87"/>
      <c r="P396" s="87"/>
      <c r="Q396" s="87"/>
      <c r="R396" s="87"/>
      <c r="S396" s="87"/>
      <c r="T396" s="87"/>
      <c r="U396" s="87"/>
      <c r="V396" s="87"/>
      <c r="W396" s="87"/>
      <c r="X396" s="87"/>
      <c r="Y396" s="87"/>
      <c r="Z396" s="87"/>
      <c r="AA396" s="87"/>
      <c r="AB396" s="87"/>
      <c r="AC396" s="87"/>
      <c r="AD396" s="87"/>
      <c r="AE396" s="87"/>
      <c r="AF396" s="87"/>
      <c r="AG396" s="87"/>
      <c r="AH396" s="87"/>
      <c r="AI396" s="87"/>
      <c r="AJ396" s="87"/>
      <c r="AK396" s="87"/>
      <c r="AL396" s="87"/>
      <c r="AM396" s="87"/>
      <c r="AN396" s="87"/>
      <c r="AO396" s="87"/>
      <c r="AP396" s="87"/>
      <c r="AQ396" s="87"/>
      <c r="AR396" s="87"/>
      <c r="AS396" s="87"/>
      <c r="AT396" s="87"/>
      <c r="AU396" s="87"/>
      <c r="AV396" s="87"/>
      <c r="AW396" s="87"/>
      <c r="AX396" s="87"/>
      <c r="AY396" s="87"/>
      <c r="AZ396" s="87"/>
      <c r="BA396" s="87"/>
      <c r="BB396" s="87"/>
      <c r="BC396" s="87"/>
      <c r="BD396" s="87"/>
      <c r="BE396" s="87"/>
      <c r="BF396" s="87"/>
      <c r="BG396" s="87"/>
      <c r="BH396" s="87"/>
      <c r="BI396" s="87"/>
      <c r="BJ396" s="87"/>
      <c r="BK396" s="87"/>
      <c r="BL396" s="87"/>
      <c r="BM396" s="87"/>
      <c r="BN396" s="87"/>
      <c r="BO396" s="87"/>
      <c r="BP396" s="87"/>
      <c r="BQ396" s="87"/>
      <c r="BR396" s="87"/>
      <c r="BS396" s="87"/>
      <c r="BT396" s="87"/>
      <c r="BU396" s="87"/>
      <c r="BV396" s="87"/>
      <c r="BW396" s="87"/>
      <c r="BX396" s="87"/>
      <c r="BY396" s="87"/>
      <c r="BZ396" s="87"/>
      <c r="CA396" s="87"/>
      <c r="CB396" s="87"/>
      <c r="CC396" s="87"/>
      <c r="CD396" s="87"/>
      <c r="CE396" s="87"/>
      <c r="CF396" s="87"/>
      <c r="CG396" s="87"/>
      <c r="CH396" s="87"/>
      <c r="CI396" s="87"/>
      <c r="CJ396" s="87"/>
      <c r="CK396" s="87"/>
      <c r="CL396" s="87"/>
      <c r="CM396" s="87"/>
      <c r="CN396" s="87"/>
      <c r="CO396" s="87"/>
      <c r="CP396" s="87"/>
      <c r="CQ396" s="87"/>
      <c r="CR396" s="87"/>
      <c r="CS396" s="87"/>
      <c r="CT396" s="87"/>
      <c r="CU396" s="87"/>
      <c r="CV396" s="87"/>
      <c r="CW396" s="87"/>
      <c r="CX396" s="87"/>
      <c r="CY396" s="87"/>
      <c r="CZ396" s="408"/>
      <c r="DA396" s="87"/>
      <c r="DB396" s="87"/>
      <c r="DC396" s="87"/>
      <c r="DD396" s="87"/>
      <c r="DE396" s="408"/>
      <c r="DF396" s="87"/>
      <c r="DG396" s="87"/>
      <c r="DH396" s="87"/>
      <c r="DI396" s="87"/>
      <c r="DJ396" s="408"/>
      <c r="DK396" s="87"/>
      <c r="DL396" s="87"/>
      <c r="DM396" s="87"/>
      <c r="DN396" s="87"/>
      <c r="DO396" s="87"/>
      <c r="DP396" s="87"/>
      <c r="DQ396" s="87"/>
      <c r="DR396" s="87"/>
      <c r="DS396" s="87"/>
      <c r="DT396" s="87"/>
      <c r="DU396" s="87"/>
      <c r="DV396" s="87"/>
      <c r="DW396" s="87"/>
      <c r="DX396" s="87"/>
      <c r="DY396" s="87"/>
      <c r="DZ396" s="87"/>
      <c r="EA396" s="87"/>
      <c r="EB396" s="87"/>
      <c r="EC396" s="87"/>
      <c r="ED396" s="87"/>
      <c r="EE396" s="87"/>
      <c r="EF396" s="87"/>
      <c r="EG396" s="87"/>
      <c r="EH396" s="87"/>
      <c r="EI396" s="87"/>
      <c r="EJ396" s="87"/>
      <c r="EK396" s="87"/>
      <c r="EL396" s="87"/>
      <c r="EM396" s="87"/>
      <c r="EN396" s="87"/>
      <c r="EO396" s="87"/>
      <c r="EP396" s="87"/>
      <c r="EQ396" s="87"/>
      <c r="ER396" s="87"/>
      <c r="ES396" s="87"/>
      <c r="ET396" s="87"/>
      <c r="EU396" s="87"/>
      <c r="EV396" s="87"/>
      <c r="EW396" s="87"/>
      <c r="EX396" s="87"/>
      <c r="EY396" s="87"/>
      <c r="EZ396" s="87"/>
      <c r="FA396" s="87"/>
      <c r="FB396" s="87"/>
      <c r="FC396" s="87"/>
      <c r="FD396" s="87"/>
      <c r="FE396" s="87"/>
      <c r="FF396" s="87"/>
      <c r="FG396" s="87"/>
      <c r="FH396" s="87"/>
      <c r="FI396" s="110"/>
      <c r="FJ396" s="110"/>
      <c r="FK396" s="110"/>
      <c r="FL396" s="110"/>
      <c r="FM396" s="110"/>
      <c r="FN396" s="110"/>
      <c r="FO396" s="110"/>
      <c r="FP396" s="110"/>
      <c r="FQ396" s="110"/>
      <c r="FR396" s="110"/>
      <c r="FS396" s="110"/>
      <c r="FT396" s="110"/>
      <c r="FU396" s="110"/>
      <c r="FV396" s="110"/>
      <c r="FW396" s="110"/>
      <c r="FX396" s="110"/>
      <c r="FY396" s="110"/>
    </row>
    <row r="397" spans="1:181">
      <c r="A397" s="21" t="s">
        <v>6552</v>
      </c>
      <c r="B397" s="239"/>
      <c r="C397" s="239"/>
      <c r="D397" s="239"/>
      <c r="E397" s="239"/>
      <c r="F397" s="239"/>
      <c r="G397" s="239"/>
      <c r="H397" s="239"/>
      <c r="I397" s="239"/>
      <c r="J397" s="239"/>
      <c r="K397" s="239"/>
      <c r="L397" s="239"/>
      <c r="M397" s="239"/>
      <c r="N397" s="239"/>
      <c r="O397" s="239"/>
      <c r="P397" s="239"/>
      <c r="Q397" s="239"/>
      <c r="R397" s="239"/>
      <c r="S397" s="239"/>
      <c r="T397" s="239"/>
      <c r="U397" s="239"/>
      <c r="V397" s="239"/>
      <c r="W397" s="239"/>
      <c r="X397" s="239"/>
      <c r="Y397" s="239"/>
      <c r="Z397" s="239"/>
      <c r="AA397" s="239"/>
      <c r="AB397" s="239"/>
      <c r="AC397" s="239"/>
      <c r="AD397" s="239"/>
      <c r="AE397" s="239"/>
      <c r="AF397" s="239"/>
      <c r="AG397" s="239"/>
      <c r="AH397" s="239"/>
      <c r="AI397" s="239"/>
      <c r="AJ397" s="239"/>
      <c r="AK397" s="239"/>
      <c r="AL397" s="239"/>
      <c r="AM397" s="239"/>
      <c r="AN397" s="239"/>
      <c r="AO397" s="239"/>
      <c r="AP397" s="239"/>
      <c r="AQ397" s="239"/>
      <c r="AR397" s="239"/>
      <c r="AS397" s="239"/>
      <c r="AT397" s="239"/>
      <c r="AU397" s="239"/>
      <c r="AV397" s="239"/>
      <c r="AW397" s="239"/>
      <c r="AX397" s="239"/>
      <c r="AY397" s="239"/>
      <c r="AZ397" s="239"/>
      <c r="BA397" s="239"/>
      <c r="BB397" s="239"/>
      <c r="BC397" s="239"/>
      <c r="BD397" s="239"/>
      <c r="BE397" s="239"/>
      <c r="BF397" s="239"/>
      <c r="BG397" s="239"/>
      <c r="BH397" s="239"/>
      <c r="BI397" s="239"/>
      <c r="BJ397" s="239"/>
      <c r="BK397" s="239"/>
      <c r="BL397" s="239"/>
      <c r="BM397" s="239"/>
      <c r="BN397" s="239"/>
      <c r="BO397" s="239"/>
      <c r="BP397" s="239"/>
      <c r="BQ397" s="239"/>
      <c r="BR397" s="239"/>
      <c r="BS397" s="239"/>
      <c r="BT397" s="239"/>
      <c r="BU397" s="239"/>
      <c r="BV397" s="239"/>
      <c r="BW397" s="239"/>
      <c r="BX397" s="239"/>
      <c r="BY397" s="239"/>
      <c r="BZ397" s="239"/>
      <c r="CA397" s="239"/>
      <c r="CB397" s="239"/>
      <c r="CC397" s="239"/>
      <c r="CD397" s="239"/>
      <c r="CE397" s="239"/>
      <c r="CF397" s="239"/>
      <c r="CG397" s="239"/>
      <c r="CH397" s="239"/>
      <c r="CI397" s="239"/>
      <c r="CJ397" s="239"/>
      <c r="CK397" s="239"/>
      <c r="CL397" s="239"/>
      <c r="CM397" s="239"/>
      <c r="CN397" s="239"/>
      <c r="CO397" s="239"/>
      <c r="CP397" s="239"/>
      <c r="CQ397" s="239"/>
      <c r="CR397" s="239"/>
      <c r="CS397" s="239"/>
      <c r="CT397" s="239"/>
      <c r="CU397" s="239"/>
      <c r="CV397" s="239"/>
      <c r="CW397" s="239"/>
      <c r="CX397" s="239"/>
      <c r="CY397" s="239"/>
      <c r="CZ397" s="891"/>
      <c r="DA397" s="239"/>
      <c r="DB397" s="239"/>
      <c r="DC397" s="239"/>
      <c r="DD397" s="239"/>
      <c r="DE397" s="891"/>
      <c r="DF397" s="239"/>
      <c r="DG397" s="239"/>
      <c r="DH397" s="239"/>
      <c r="DI397" s="239"/>
      <c r="DJ397" s="891"/>
      <c r="DK397" s="239"/>
      <c r="DL397" s="239"/>
      <c r="DM397" s="239"/>
      <c r="DN397" s="239"/>
      <c r="DO397" s="239"/>
      <c r="DP397" s="239"/>
      <c r="DQ397" s="239"/>
      <c r="DR397" s="239"/>
      <c r="DS397" s="239"/>
      <c r="DT397" s="239"/>
      <c r="DU397" s="239"/>
      <c r="DV397" s="239"/>
      <c r="DW397" s="239"/>
      <c r="DX397" s="239"/>
      <c r="DY397" s="239"/>
      <c r="DZ397" s="239"/>
      <c r="EA397" s="239"/>
      <c r="EB397" s="239"/>
      <c r="EC397" s="239"/>
      <c r="ED397" s="239"/>
      <c r="EE397" s="239"/>
      <c r="EF397" s="239"/>
      <c r="EG397" s="239"/>
      <c r="EH397" s="239"/>
      <c r="EI397" s="239"/>
      <c r="EJ397" s="239"/>
      <c r="EK397" s="239"/>
      <c r="EL397" s="239"/>
      <c r="EM397" s="239"/>
      <c r="EN397" s="239"/>
      <c r="EO397" s="239"/>
      <c r="EP397" s="239"/>
      <c r="EQ397" s="239"/>
      <c r="ER397" s="239"/>
      <c r="ES397" s="239"/>
      <c r="ET397" s="239"/>
      <c r="EU397" s="239"/>
      <c r="EV397" s="239"/>
      <c r="EW397" s="239"/>
      <c r="EX397" s="239"/>
      <c r="EY397" s="239"/>
      <c r="EZ397" s="239"/>
      <c r="FA397" s="239"/>
      <c r="FB397" s="239"/>
      <c r="FC397" s="239"/>
      <c r="FD397" s="239"/>
      <c r="FE397" s="239"/>
      <c r="FF397" s="239"/>
      <c r="FG397" s="239"/>
      <c r="FH397" s="239"/>
      <c r="FI397" s="239"/>
      <c r="FJ397" s="239"/>
      <c r="FK397" s="239"/>
      <c r="FL397" s="239"/>
      <c r="FM397" s="239"/>
      <c r="FN397" s="239"/>
      <c r="FO397" s="239"/>
      <c r="FP397" s="239"/>
      <c r="FQ397" s="239"/>
      <c r="FR397" s="239"/>
      <c r="FS397" s="239"/>
      <c r="FT397" s="239"/>
      <c r="FU397" s="239"/>
      <c r="FV397" s="239"/>
      <c r="FW397" s="239"/>
      <c r="FX397" s="239"/>
      <c r="FY397" s="239"/>
    </row>
    <row r="398" spans="1:181" s="154" customFormat="1" ht="12">
      <c r="A398" s="21" t="s">
        <v>6553</v>
      </c>
      <c r="B398" s="21"/>
      <c r="C398" s="21"/>
      <c r="D398" s="21"/>
      <c r="E398" s="21"/>
      <c r="F398" s="21"/>
      <c r="G398" s="21"/>
      <c r="H398" s="21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  <c r="Z398" s="21"/>
      <c r="AA398" s="21"/>
      <c r="AB398" s="21"/>
      <c r="AC398" s="21"/>
      <c r="AD398" s="21"/>
      <c r="AE398" s="21"/>
      <c r="AF398" s="21"/>
      <c r="AG398" s="21"/>
      <c r="AH398" s="21"/>
      <c r="AI398" s="21"/>
      <c r="AJ398" s="21"/>
      <c r="AK398" s="21"/>
      <c r="AL398" s="21"/>
      <c r="AM398" s="21"/>
      <c r="AN398" s="21"/>
      <c r="AO398" s="21"/>
      <c r="AP398" s="21"/>
      <c r="AQ398" s="21"/>
      <c r="AR398" s="21"/>
      <c r="AS398" s="21"/>
      <c r="AT398" s="21"/>
      <c r="AU398" s="21"/>
      <c r="AV398" s="21"/>
      <c r="AW398" s="21"/>
      <c r="AX398" s="21"/>
      <c r="AY398" s="21"/>
      <c r="AZ398" s="21"/>
      <c r="BA398" s="21"/>
      <c r="BB398" s="21"/>
      <c r="BC398" s="21"/>
      <c r="BD398" s="21"/>
      <c r="BE398" s="21"/>
      <c r="BF398" s="21"/>
      <c r="BG398" s="21"/>
      <c r="BH398" s="21"/>
      <c r="BI398" s="21"/>
      <c r="BJ398" s="21"/>
      <c r="BK398" s="21"/>
      <c r="BL398" s="21"/>
      <c r="BM398" s="21"/>
      <c r="BN398" s="21"/>
      <c r="BO398" s="21"/>
      <c r="BP398" s="21"/>
      <c r="BQ398" s="21"/>
      <c r="BR398" s="21"/>
      <c r="BS398" s="21"/>
      <c r="BT398" s="21"/>
      <c r="BU398" s="21"/>
      <c r="BV398" s="21"/>
      <c r="BW398" s="21"/>
      <c r="BX398" s="21"/>
      <c r="BY398" s="21"/>
      <c r="BZ398" s="21"/>
      <c r="CA398" s="21"/>
      <c r="CB398" s="219"/>
      <c r="CC398" s="219"/>
      <c r="CD398" s="219"/>
      <c r="CE398" s="219"/>
      <c r="CF398" s="219"/>
      <c r="CG398" s="219"/>
      <c r="CH398" s="219"/>
      <c r="CI398" s="219"/>
      <c r="CJ398" s="219"/>
      <c r="CK398" s="219"/>
      <c r="CL398" s="219"/>
      <c r="CM398" s="219"/>
      <c r="CN398" s="219"/>
      <c r="CO398" s="219"/>
      <c r="CP398" s="219"/>
      <c r="CQ398" s="219"/>
      <c r="CR398" s="219"/>
      <c r="CS398" s="219"/>
      <c r="CT398" s="219"/>
      <c r="CU398" s="219"/>
      <c r="CV398" s="87">
        <f>+'Model Main'!CV$112</f>
        <v>0</v>
      </c>
      <c r="CW398" s="87">
        <f>+'Model Main'!CW$112</f>
        <v>0</v>
      </c>
      <c r="CX398" s="87">
        <f>+'Model Main'!CX$112</f>
        <v>0</v>
      </c>
      <c r="CY398" s="87">
        <f>+'Model Main'!CY$112</f>
        <v>0</v>
      </c>
      <c r="CZ398" s="408">
        <f>+'Model Main'!CZ$112</f>
        <v>0</v>
      </c>
      <c r="DA398" s="87">
        <f>+'Model Main'!DA$112</f>
        <v>0</v>
      </c>
      <c r="DB398" s="87">
        <f>+'Model Main'!DB$112</f>
        <v>0</v>
      </c>
      <c r="DC398" s="87">
        <f>+'Model Main'!DC$112</f>
        <v>0</v>
      </c>
      <c r="DD398" s="87">
        <f>+'Model Main'!DD$112</f>
        <v>0</v>
      </c>
      <c r="DE398" s="408">
        <f>+'Model Main'!DE$112</f>
        <v>0</v>
      </c>
      <c r="DF398" s="87">
        <f>+'Model Main'!DF$112</f>
        <v>149.06200000000001</v>
      </c>
      <c r="DG398" s="87">
        <f>+'Model Main'!DG$112</f>
        <v>-4.8500000000000156</v>
      </c>
      <c r="DH398" s="87">
        <f>+'Model Main'!DH$112</f>
        <v>-21.680999999999994</v>
      </c>
      <c r="DI398" s="87">
        <f>+'Model Main'!DI$112</f>
        <v>324.99599999999998</v>
      </c>
      <c r="DJ398" s="408">
        <f>+'Model Main'!DJ$112</f>
        <v>447.52699999999993</v>
      </c>
      <c r="DK398" s="87">
        <f>+'Model Main'!DK$112</f>
        <v>-203.76300000000001</v>
      </c>
      <c r="DL398" s="87">
        <f>+'Model Main'!DL$112</f>
        <v>-13.379000000000001</v>
      </c>
      <c r="DM398" s="87">
        <f>+'Model Main'!DM$112</f>
        <v>-218.64099999999996</v>
      </c>
      <c r="DN398" s="87">
        <f>+'Model Main'!DN$112</f>
        <v>82.81699999999995</v>
      </c>
      <c r="DO398" s="87">
        <f>+'Model Main'!DO$112</f>
        <v>-352.96600000000001</v>
      </c>
      <c r="DP398" s="87">
        <f>+'Model Main'!DP$112</f>
        <v>-165.047</v>
      </c>
      <c r="DQ398" s="87">
        <f>+'Model Main'!DQ$112</f>
        <v>103.476</v>
      </c>
      <c r="DR398" s="87">
        <f>+'Model Main'!DR$112</f>
        <v>-78.524000000000029</v>
      </c>
      <c r="DS398" s="87">
        <f>+'Model Main'!DS$112</f>
        <v>3.7729999999999819</v>
      </c>
      <c r="DT398" s="87">
        <f>+'Model Main'!DT$112</f>
        <v>-136.32200000000006</v>
      </c>
      <c r="DU398" s="87">
        <f>+'Model Main'!DU$112</f>
        <v>-147.642</v>
      </c>
      <c r="DV398" s="87">
        <f>+'Model Main'!DV$112</f>
        <v>82.768999999999977</v>
      </c>
      <c r="DW398" s="87">
        <f>+'Model Main'!DW$112</f>
        <v>-170.00999999999979</v>
      </c>
      <c r="DX398" s="87">
        <f>+'Model Main'!DX$112</f>
        <v>-44.026000000000181</v>
      </c>
      <c r="DY398" s="87">
        <f>+'Model Main'!DY$112</f>
        <v>-278.90899999999999</v>
      </c>
      <c r="DZ398" s="87">
        <f>+'Model Main'!DZ$112</f>
        <v>-46.055000000000376</v>
      </c>
      <c r="EA398" s="87">
        <f>+'Model Main'!EA$112</f>
        <v>271.43000000000018</v>
      </c>
      <c r="EB398" s="87">
        <f>+'Model Main'!EB$112</f>
        <v>-166.18700000000027</v>
      </c>
      <c r="EC398" s="87">
        <f>+'Model Main'!EC$112</f>
        <v>-118.24599999999947</v>
      </c>
      <c r="ED398" s="87">
        <f>+'Model Main'!ED$112</f>
        <v>-59.057999999999936</v>
      </c>
      <c r="EE398" s="87">
        <f>+'Model Main'!EE$112</f>
        <v>-35.504000000000161</v>
      </c>
      <c r="EF398" s="87">
        <f>+'Model Main'!EF$112</f>
        <v>-78.40000000000029</v>
      </c>
      <c r="EG398" s="87">
        <f>+'Model Main'!EG$112</f>
        <v>-122.13700000000036</v>
      </c>
      <c r="EH398" s="87">
        <f>+'Model Main'!EH$112</f>
        <v>-105.5159999999992</v>
      </c>
      <c r="EI398" s="87">
        <f>+'Model Main'!EI$112</f>
        <v>-341.55700000000002</v>
      </c>
      <c r="EJ398" s="87">
        <f>+'Model Main'!EJ$112</f>
        <v>-146.1450000000001</v>
      </c>
      <c r="EK398" s="87">
        <f>+'Model Main'!EK$112</f>
        <v>-27.971999999999987</v>
      </c>
      <c r="EL398" s="87">
        <f>+'Model Main'!EL$112</f>
        <v>-103.63699999999959</v>
      </c>
      <c r="EM398" s="87">
        <f>+'Model Main'!EM$112</f>
        <v>9.313999999999627</v>
      </c>
      <c r="EN398" s="87">
        <f>+'Model Main'!EN$112</f>
        <v>-268.44000000000005</v>
      </c>
      <c r="EO398" s="87">
        <f>+'Model Main'!EO$112</f>
        <v>27.954999999999849</v>
      </c>
      <c r="EP398" s="87">
        <f>+'Model Main'!EP$112</f>
        <v>-88.854000000000383</v>
      </c>
      <c r="EQ398" s="87">
        <f>+'Model Main'!EQ$112</f>
        <v>16.292000000000066</v>
      </c>
      <c r="ER398" s="87">
        <f>+'Model Main'!ER$112</f>
        <v>5.5680000000004526</v>
      </c>
      <c r="ES398" s="87">
        <f>+'Model Main'!ES$112</f>
        <v>-39.039000000000016</v>
      </c>
      <c r="ET398" s="87">
        <f>+'Model Main'!ET$112</f>
        <v>-113.33000000000014</v>
      </c>
      <c r="EU398" s="87">
        <f>+'Model Main'!EU$112</f>
        <v>-80.04400000000048</v>
      </c>
      <c r="EV398" s="87">
        <f>+'Model Main'!EV$112</f>
        <v>24.313000000000102</v>
      </c>
      <c r="EW398" s="87">
        <f>+'Model Main'!EW$112</f>
        <v>346.91000000000048</v>
      </c>
      <c r="EX398" s="87">
        <f>+'Model Main'!EX$112</f>
        <v>177.84899999999996</v>
      </c>
      <c r="EY398" s="87">
        <f>+'Model Main'!EY$112</f>
        <v>-68.352000000000089</v>
      </c>
      <c r="EZ398" s="87">
        <f>+'Model Main'!EZ$112</f>
        <v>139.34500000000011</v>
      </c>
      <c r="FA398" s="87">
        <f>+'Model Main'!FA$112</f>
        <v>22.449520982284298</v>
      </c>
      <c r="FB398" s="87">
        <f>+'Model Main'!FB$112</f>
        <v>8.8989279984745284</v>
      </c>
      <c r="FC398" s="87">
        <f>+'Model Main'!FC$112</f>
        <v>102.34144898075886</v>
      </c>
      <c r="FD398" s="87">
        <f>+'Model Main'!FD$112</f>
        <v>116.42982190269868</v>
      </c>
      <c r="FE398" s="87">
        <f>+'Model Main'!FE$112</f>
        <v>111.42523606686882</v>
      </c>
      <c r="FF398" s="87">
        <f>+'Model Main'!FF$112</f>
        <v>31.242470836854409</v>
      </c>
      <c r="FG398" s="87">
        <f>+'Model Main'!FG$112</f>
        <v>50.615823894506775</v>
      </c>
      <c r="FH398" s="87">
        <f>+'Model Main'!FH$112</f>
        <v>-6.5861352535043807</v>
      </c>
      <c r="FI398" s="21"/>
      <c r="FJ398" s="21"/>
      <c r="FK398" s="21"/>
      <c r="FL398" s="21"/>
      <c r="FM398" s="21"/>
      <c r="FN398" s="21"/>
      <c r="FO398" s="21"/>
      <c r="FP398" s="21"/>
      <c r="FQ398" s="21"/>
      <c r="FR398" s="21"/>
      <c r="FS398" s="21"/>
      <c r="FT398" s="21"/>
      <c r="FU398" s="21"/>
      <c r="FV398" s="21"/>
      <c r="FW398" s="21"/>
      <c r="FX398" s="21"/>
      <c r="FY398" s="21"/>
    </row>
    <row r="399" spans="1:181">
      <c r="A399" s="21"/>
      <c r="B399" s="239"/>
      <c r="C399" s="239"/>
      <c r="D399" s="239"/>
      <c r="E399" s="239"/>
      <c r="F399" s="239"/>
      <c r="G399" s="239"/>
      <c r="H399" s="239"/>
      <c r="I399" s="239"/>
      <c r="J399" s="239"/>
      <c r="K399" s="239"/>
      <c r="L399" s="239"/>
      <c r="M399" s="239"/>
      <c r="N399" s="239"/>
      <c r="O399" s="239"/>
      <c r="P399" s="239"/>
      <c r="Q399" s="239"/>
      <c r="R399" s="239"/>
      <c r="S399" s="239"/>
      <c r="T399" s="239"/>
      <c r="U399" s="239"/>
      <c r="V399" s="239"/>
      <c r="W399" s="239"/>
      <c r="X399" s="239"/>
      <c r="Y399" s="239"/>
      <c r="Z399" s="239"/>
      <c r="AA399" s="239"/>
      <c r="AB399" s="239"/>
      <c r="AC399" s="239"/>
      <c r="AD399" s="239"/>
      <c r="AE399" s="239"/>
      <c r="AF399" s="239"/>
      <c r="AG399" s="239"/>
      <c r="AH399" s="239"/>
      <c r="AI399" s="239"/>
      <c r="AJ399" s="239"/>
      <c r="AK399" s="239"/>
      <c r="AL399" s="239"/>
      <c r="AM399" s="239"/>
      <c r="AN399" s="239"/>
      <c r="AO399" s="239"/>
      <c r="AP399" s="239"/>
      <c r="AQ399" s="239"/>
      <c r="AR399" s="239"/>
      <c r="AS399" s="239"/>
      <c r="AT399" s="239"/>
      <c r="AU399" s="239"/>
      <c r="AV399" s="239"/>
      <c r="AW399" s="239"/>
      <c r="AX399" s="239"/>
      <c r="AY399" s="239"/>
      <c r="AZ399" s="239"/>
      <c r="BA399" s="239"/>
      <c r="BB399" s="239"/>
      <c r="BC399" s="239"/>
      <c r="BD399" s="239"/>
      <c r="BE399" s="239"/>
      <c r="BF399" s="239"/>
      <c r="BG399" s="239"/>
      <c r="BH399" s="239"/>
      <c r="BI399" s="239"/>
      <c r="BJ399" s="239"/>
      <c r="BK399" s="239"/>
      <c r="BL399" s="239"/>
      <c r="BM399" s="239"/>
      <c r="BN399" s="239"/>
      <c r="BO399" s="239"/>
      <c r="BP399" s="239"/>
      <c r="BQ399" s="239"/>
      <c r="BR399" s="239"/>
      <c r="BS399" s="239"/>
      <c r="BT399" s="239"/>
      <c r="BU399" s="239"/>
      <c r="BV399" s="239"/>
      <c r="BW399" s="239"/>
      <c r="BX399" s="239"/>
      <c r="BY399" s="239"/>
      <c r="BZ399" s="239"/>
      <c r="CA399" s="239"/>
      <c r="CB399" s="87"/>
      <c r="CC399" s="87"/>
      <c r="CD399" s="87"/>
      <c r="CE399" s="87"/>
      <c r="CF399" s="87"/>
      <c r="CG399" s="87"/>
      <c r="CH399" s="87"/>
      <c r="CI399" s="87"/>
      <c r="CJ399" s="87"/>
      <c r="CK399" s="87"/>
      <c r="CL399" s="87"/>
      <c r="CM399" s="87"/>
      <c r="CN399" s="87"/>
      <c r="CO399" s="87"/>
      <c r="CP399" s="87"/>
      <c r="CQ399" s="87"/>
      <c r="CR399" s="87"/>
      <c r="CS399" s="87"/>
      <c r="CT399" s="87"/>
      <c r="CU399" s="87"/>
      <c r="CV399" s="87"/>
      <c r="CW399" s="87"/>
      <c r="CX399" s="87"/>
      <c r="CY399" s="87"/>
      <c r="CZ399" s="408"/>
      <c r="DA399" s="87"/>
      <c r="DB399" s="87"/>
      <c r="DC399" s="87"/>
      <c r="DD399" s="87"/>
      <c r="DE399" s="408"/>
      <c r="DF399" s="87"/>
      <c r="DG399" s="87"/>
      <c r="DH399" s="87"/>
      <c r="DI399" s="87"/>
      <c r="DJ399" s="408"/>
      <c r="DK399" s="87"/>
      <c r="DL399" s="87"/>
      <c r="DM399" s="87"/>
      <c r="DN399" s="87"/>
      <c r="DO399" s="87"/>
      <c r="DP399" s="87"/>
      <c r="DQ399" s="87"/>
      <c r="DR399" s="87"/>
      <c r="DS399" s="87"/>
      <c r="DT399" s="87"/>
      <c r="DU399" s="87"/>
      <c r="DV399" s="87"/>
      <c r="DW399" s="87"/>
      <c r="DX399" s="87"/>
      <c r="DY399" s="87"/>
      <c r="DZ399" s="87"/>
      <c r="EA399" s="87"/>
      <c r="EB399" s="87"/>
      <c r="EC399" s="87"/>
      <c r="ED399" s="87"/>
      <c r="EE399" s="87"/>
      <c r="EF399" s="87"/>
      <c r="EG399" s="87"/>
      <c r="EH399" s="87"/>
      <c r="EI399" s="87"/>
      <c r="EJ399" s="87"/>
      <c r="EK399" s="87"/>
      <c r="EL399" s="87"/>
      <c r="EM399" s="87"/>
      <c r="EN399" s="87"/>
      <c r="EO399" s="87"/>
      <c r="EP399" s="87"/>
      <c r="EQ399" s="87"/>
      <c r="ER399" s="87"/>
      <c r="ES399" s="87"/>
      <c r="ET399" s="87"/>
      <c r="EU399" s="87"/>
      <c r="EV399" s="87"/>
      <c r="EW399" s="87"/>
      <c r="EX399" s="87"/>
      <c r="EY399" s="87"/>
      <c r="EZ399" s="87"/>
      <c r="FA399" s="87"/>
      <c r="FB399" s="87"/>
      <c r="FC399" s="87"/>
      <c r="FD399" s="87"/>
      <c r="FE399" s="87"/>
      <c r="FF399" s="87"/>
      <c r="FG399" s="87"/>
      <c r="FH399" s="87"/>
      <c r="FI399" s="239"/>
      <c r="FJ399" s="239"/>
      <c r="FK399" s="239"/>
      <c r="FL399" s="239"/>
      <c r="FM399" s="239"/>
      <c r="FN399" s="239"/>
      <c r="FO399" s="239"/>
      <c r="FP399" s="239"/>
      <c r="FQ399" s="239"/>
      <c r="FR399" s="239"/>
      <c r="FS399" s="239"/>
      <c r="FT399" s="239"/>
      <c r="FU399" s="239"/>
      <c r="FV399" s="239"/>
      <c r="FW399" s="239"/>
      <c r="FX399" s="239"/>
      <c r="FY399" s="239"/>
    </row>
    <row r="400" spans="1:181">
      <c r="A400" s="21" t="s">
        <v>6554</v>
      </c>
      <c r="B400" s="239"/>
      <c r="C400" s="239"/>
      <c r="D400" s="239"/>
      <c r="E400" s="239"/>
      <c r="F400" s="239"/>
      <c r="G400" s="239"/>
      <c r="H400" s="239"/>
      <c r="I400" s="239"/>
      <c r="J400" s="239"/>
      <c r="K400" s="239"/>
      <c r="L400" s="239"/>
      <c r="M400" s="239"/>
      <c r="N400" s="239"/>
      <c r="O400" s="239"/>
      <c r="P400" s="239"/>
      <c r="Q400" s="239"/>
      <c r="R400" s="239"/>
      <c r="S400" s="239"/>
      <c r="T400" s="239"/>
      <c r="U400" s="239"/>
      <c r="V400" s="239"/>
      <c r="W400" s="239"/>
      <c r="X400" s="239"/>
      <c r="Y400" s="239"/>
      <c r="Z400" s="239"/>
      <c r="AA400" s="239"/>
      <c r="AB400" s="239"/>
      <c r="AC400" s="239"/>
      <c r="AD400" s="239"/>
      <c r="AE400" s="239"/>
      <c r="AF400" s="239"/>
      <c r="AG400" s="239"/>
      <c r="AH400" s="239"/>
      <c r="AI400" s="239"/>
      <c r="AJ400" s="239"/>
      <c r="AK400" s="239"/>
      <c r="AL400" s="239"/>
      <c r="AM400" s="239"/>
      <c r="AN400" s="239"/>
      <c r="AO400" s="239"/>
      <c r="AP400" s="239"/>
      <c r="AQ400" s="239"/>
      <c r="AR400" s="239"/>
      <c r="AS400" s="239"/>
      <c r="AT400" s="239"/>
      <c r="AU400" s="239"/>
      <c r="AV400" s="239"/>
      <c r="AW400" s="239"/>
      <c r="AX400" s="239"/>
      <c r="AY400" s="239"/>
      <c r="AZ400" s="239"/>
      <c r="BA400" s="239"/>
      <c r="BB400" s="239"/>
      <c r="BC400" s="239"/>
      <c r="BD400" s="239"/>
      <c r="BE400" s="239"/>
      <c r="BF400" s="239"/>
      <c r="BG400" s="239"/>
      <c r="BH400" s="239"/>
      <c r="BI400" s="239"/>
      <c r="BJ400" s="239"/>
      <c r="BK400" s="239"/>
      <c r="BL400" s="239"/>
      <c r="BM400" s="239"/>
      <c r="BN400" s="239"/>
      <c r="BO400" s="239"/>
      <c r="BP400" s="239"/>
      <c r="BQ400" s="239"/>
      <c r="BR400" s="239"/>
      <c r="BS400" s="239"/>
      <c r="BT400" s="239"/>
      <c r="BU400" s="239"/>
      <c r="BV400" s="239"/>
      <c r="BW400" s="239"/>
      <c r="BX400" s="239"/>
      <c r="BY400" s="239"/>
      <c r="BZ400" s="239"/>
      <c r="CA400" s="239"/>
      <c r="CB400" s="87"/>
      <c r="CC400" s="87"/>
      <c r="CD400" s="87"/>
      <c r="CE400" s="87"/>
      <c r="CF400" s="87"/>
      <c r="CG400" s="87"/>
      <c r="CH400" s="87"/>
      <c r="CI400" s="87"/>
      <c r="CJ400" s="87"/>
      <c r="CK400" s="87"/>
      <c r="CL400" s="87"/>
      <c r="CM400" s="87"/>
      <c r="CN400" s="87"/>
      <c r="CO400" s="87"/>
      <c r="CP400" s="87"/>
      <c r="CQ400" s="87"/>
      <c r="CR400" s="87"/>
      <c r="CS400" s="87"/>
      <c r="CT400" s="87"/>
      <c r="CU400" s="87"/>
      <c r="CV400" s="87"/>
      <c r="CW400" s="87"/>
      <c r="CX400" s="87"/>
      <c r="CY400" s="87"/>
      <c r="CZ400" s="408"/>
      <c r="DA400" s="87"/>
      <c r="DB400" s="87"/>
      <c r="DC400" s="87"/>
      <c r="DD400" s="87"/>
      <c r="DE400" s="408"/>
      <c r="DF400" s="87"/>
      <c r="DG400" s="87"/>
      <c r="DH400" s="87"/>
      <c r="DI400" s="87"/>
      <c r="DJ400" s="408"/>
      <c r="DK400" s="87"/>
      <c r="DL400" s="87"/>
      <c r="DM400" s="87"/>
      <c r="DN400" s="87"/>
      <c r="DO400" s="87"/>
      <c r="DP400" s="87"/>
      <c r="DQ400" s="87"/>
      <c r="DR400" s="87"/>
      <c r="DS400" s="87"/>
      <c r="DT400" s="87"/>
      <c r="DU400" s="87"/>
      <c r="DV400" s="87"/>
      <c r="DW400" s="87"/>
      <c r="DX400" s="87"/>
      <c r="DY400" s="87"/>
      <c r="DZ400" s="87"/>
      <c r="EA400" s="87"/>
      <c r="EB400" s="87"/>
      <c r="EC400" s="87"/>
      <c r="ED400" s="87"/>
      <c r="EE400" s="87"/>
      <c r="EF400" s="87"/>
      <c r="EG400" s="87"/>
      <c r="EH400" s="87"/>
      <c r="EI400" s="87"/>
      <c r="EJ400" s="87"/>
      <c r="EK400" s="87"/>
      <c r="EL400" s="87"/>
      <c r="EM400" s="87"/>
      <c r="EN400" s="87"/>
      <c r="EO400" s="87"/>
      <c r="EP400" s="87"/>
      <c r="EQ400" s="87"/>
      <c r="ER400" s="87"/>
      <c r="ES400" s="87"/>
      <c r="ET400" s="87"/>
      <c r="EU400" s="87"/>
      <c r="EV400" s="87"/>
      <c r="EW400" s="87"/>
      <c r="EX400" s="87"/>
      <c r="EY400" s="87"/>
      <c r="EZ400" s="87"/>
      <c r="FA400" s="87"/>
      <c r="FB400" s="87"/>
      <c r="FC400" s="87"/>
      <c r="FD400" s="87"/>
      <c r="FE400" s="87"/>
      <c r="FF400" s="87"/>
      <c r="FG400" s="87"/>
      <c r="FH400" s="87"/>
      <c r="FI400" s="239"/>
      <c r="FJ400" s="239"/>
      <c r="FK400" s="239"/>
      <c r="FL400" s="239"/>
      <c r="FM400" s="239"/>
      <c r="FN400" s="239"/>
      <c r="FO400" s="239"/>
      <c r="FP400" s="239"/>
      <c r="FQ400" s="239"/>
      <c r="FR400" s="239"/>
      <c r="FS400" s="239"/>
      <c r="FT400" s="239"/>
      <c r="FU400" s="239"/>
      <c r="FV400" s="239"/>
      <c r="FW400" s="239"/>
      <c r="FX400" s="239"/>
      <c r="FY400" s="239"/>
    </row>
    <row r="401" spans="1:181">
      <c r="A401" s="176" t="s">
        <v>6555</v>
      </c>
    </row>
    <row r="402" spans="1:181" s="154" customFormat="1" ht="12">
      <c r="A402" s="240"/>
      <c r="B402" s="240"/>
      <c r="C402" s="240"/>
      <c r="D402" s="240"/>
      <c r="E402" s="240"/>
      <c r="F402" s="240"/>
      <c r="G402" s="240"/>
      <c r="H402" s="240"/>
      <c r="I402" s="240"/>
      <c r="J402" s="240"/>
      <c r="K402" s="240"/>
      <c r="L402" s="240"/>
      <c r="M402" s="240"/>
      <c r="N402" s="240"/>
      <c r="O402" s="240"/>
      <c r="P402" s="240"/>
      <c r="Q402" s="240"/>
      <c r="R402" s="240"/>
      <c r="S402" s="240"/>
      <c r="T402" s="240"/>
      <c r="U402" s="240"/>
      <c r="V402" s="240"/>
      <c r="W402" s="240"/>
      <c r="X402" s="240"/>
      <c r="Y402" s="240"/>
      <c r="Z402" s="240"/>
      <c r="AA402" s="240"/>
      <c r="AB402" s="240"/>
      <c r="AC402" s="240"/>
      <c r="AD402" s="240"/>
      <c r="AE402" s="240"/>
      <c r="AF402" s="240"/>
      <c r="AG402" s="240"/>
      <c r="AH402" s="240"/>
      <c r="AI402" s="240"/>
      <c r="AJ402" s="240"/>
      <c r="AK402" s="240"/>
      <c r="AL402" s="240"/>
      <c r="AM402" s="240"/>
      <c r="AN402" s="240"/>
      <c r="AO402" s="240"/>
      <c r="AP402" s="240"/>
      <c r="AQ402" s="240"/>
      <c r="AR402" s="240"/>
      <c r="AS402" s="240"/>
      <c r="AT402" s="240"/>
      <c r="AU402" s="240"/>
      <c r="AV402" s="240"/>
      <c r="AW402" s="240"/>
      <c r="AX402" s="240"/>
      <c r="AY402" s="240"/>
      <c r="AZ402" s="240"/>
      <c r="BA402" s="240"/>
      <c r="BB402" s="240"/>
      <c r="BC402" s="240"/>
      <c r="BD402" s="240"/>
      <c r="BE402" s="240"/>
      <c r="BF402" s="240"/>
      <c r="BG402" s="240"/>
      <c r="BH402" s="240"/>
      <c r="BI402" s="240"/>
      <c r="BJ402" s="240"/>
      <c r="BK402" s="240"/>
      <c r="BL402" s="240"/>
      <c r="BM402" s="240"/>
      <c r="BN402" s="240"/>
      <c r="BO402" s="240"/>
      <c r="BP402" s="240"/>
      <c r="BQ402" s="240"/>
      <c r="BR402" s="240"/>
      <c r="BS402" s="240"/>
      <c r="BT402" s="240"/>
      <c r="BU402" s="240"/>
      <c r="BV402" s="240"/>
      <c r="BW402" s="240"/>
      <c r="BX402" s="240"/>
      <c r="BY402" s="240"/>
      <c r="BZ402" s="240"/>
      <c r="CA402" s="240"/>
      <c r="CB402" s="240"/>
      <c r="CC402" s="240"/>
      <c r="CD402" s="240"/>
      <c r="CE402" s="240"/>
      <c r="CF402" s="240"/>
      <c r="CG402" s="240"/>
      <c r="CH402" s="240"/>
      <c r="CI402" s="240"/>
      <c r="CJ402" s="240"/>
      <c r="CK402" s="240"/>
      <c r="CL402" s="240"/>
      <c r="CM402" s="240"/>
      <c r="CN402" s="240"/>
      <c r="CO402" s="240"/>
      <c r="CP402" s="240"/>
      <c r="CQ402" s="240"/>
      <c r="CR402" s="240"/>
      <c r="CS402" s="240"/>
      <c r="CT402" s="240"/>
      <c r="CU402" s="240"/>
      <c r="CV402" s="240"/>
      <c r="CW402" s="240"/>
      <c r="CX402" s="240"/>
      <c r="CY402" s="240"/>
      <c r="CZ402" s="905"/>
      <c r="DA402" s="240"/>
      <c r="DB402" s="240"/>
      <c r="DC402" s="240"/>
      <c r="DD402" s="240"/>
      <c r="DE402" s="905"/>
      <c r="DF402" s="240"/>
      <c r="DG402" s="240"/>
      <c r="DH402" s="240"/>
      <c r="DI402" s="240"/>
      <c r="DJ402" s="905"/>
      <c r="DK402" s="240"/>
      <c r="DL402" s="240"/>
      <c r="DM402" s="240"/>
      <c r="DN402" s="240"/>
      <c r="DO402" s="240"/>
      <c r="DP402" s="240"/>
      <c r="DQ402" s="240"/>
      <c r="DR402" s="240"/>
      <c r="DS402" s="240"/>
      <c r="DT402" s="240"/>
      <c r="DU402" s="240"/>
      <c r="DV402" s="240"/>
      <c r="DW402" s="240"/>
      <c r="DX402" s="240"/>
      <c r="DY402" s="240"/>
      <c r="DZ402" s="240"/>
      <c r="EA402" s="240"/>
      <c r="EB402" s="240"/>
      <c r="EC402" s="240"/>
      <c r="ED402" s="240"/>
      <c r="EE402" s="240"/>
      <c r="EF402" s="240"/>
      <c r="EG402" s="240"/>
      <c r="EH402" s="240"/>
      <c r="EI402" s="240"/>
      <c r="EJ402" s="240"/>
      <c r="EK402" s="240"/>
      <c r="EL402" s="240"/>
      <c r="EM402" s="240"/>
      <c r="EN402" s="240"/>
      <c r="EO402" s="240"/>
      <c r="EP402" s="240"/>
      <c r="EQ402" s="240"/>
      <c r="ER402" s="240"/>
      <c r="ES402" s="240"/>
      <c r="ET402" s="240"/>
      <c r="EU402" s="240"/>
      <c r="EV402" s="240"/>
      <c r="EW402" s="240"/>
      <c r="EX402" s="240"/>
      <c r="EY402" s="240"/>
      <c r="EZ402" s="240"/>
      <c r="FA402" s="240"/>
      <c r="FB402" s="240"/>
      <c r="FC402" s="240"/>
      <c r="FD402" s="240"/>
      <c r="FE402" s="240"/>
      <c r="FF402" s="240"/>
      <c r="FG402" s="240"/>
      <c r="FH402" s="240"/>
      <c r="FI402" s="240"/>
      <c r="FJ402" s="240"/>
      <c r="FK402" s="240"/>
      <c r="FL402" s="240"/>
      <c r="FM402" s="240"/>
      <c r="FN402" s="240"/>
      <c r="FO402" s="240"/>
      <c r="FP402" s="240"/>
      <c r="FQ402" s="240"/>
      <c r="FR402" s="240"/>
      <c r="FS402" s="240"/>
      <c r="FT402" s="240"/>
      <c r="FU402" s="240"/>
      <c r="FV402" s="240"/>
      <c r="FW402" s="240"/>
      <c r="FX402" s="240"/>
      <c r="FY402" s="240"/>
    </row>
    <row r="407" spans="1:181" s="154" customFormat="1" ht="12">
      <c r="A407" s="240"/>
      <c r="B407" s="240"/>
      <c r="C407" s="240"/>
      <c r="D407" s="240"/>
      <c r="E407" s="240"/>
      <c r="F407" s="240"/>
      <c r="G407" s="240"/>
      <c r="H407" s="240"/>
      <c r="I407" s="240"/>
      <c r="J407" s="240"/>
      <c r="K407" s="240"/>
      <c r="L407" s="240"/>
      <c r="M407" s="240"/>
      <c r="N407" s="240"/>
      <c r="O407" s="240"/>
      <c r="P407" s="240"/>
      <c r="Q407" s="240"/>
      <c r="R407" s="240"/>
      <c r="S407" s="240"/>
      <c r="T407" s="240"/>
      <c r="U407" s="240"/>
      <c r="V407" s="240"/>
      <c r="W407" s="240"/>
      <c r="X407" s="240"/>
      <c r="Y407" s="240"/>
      <c r="Z407" s="240"/>
      <c r="AA407" s="240"/>
      <c r="AB407" s="240"/>
      <c r="AC407" s="240"/>
      <c r="AD407" s="240"/>
      <c r="AE407" s="240"/>
      <c r="AF407" s="240"/>
      <c r="AG407" s="240"/>
      <c r="AH407" s="240"/>
      <c r="AI407" s="240"/>
      <c r="AJ407" s="240"/>
      <c r="AK407" s="240"/>
      <c r="AL407" s="240"/>
      <c r="AM407" s="240"/>
      <c r="AN407" s="240"/>
      <c r="AO407" s="240"/>
      <c r="AP407" s="240"/>
      <c r="AQ407" s="240"/>
      <c r="AR407" s="240"/>
      <c r="AS407" s="240"/>
      <c r="AT407" s="240"/>
      <c r="AU407" s="240"/>
      <c r="AV407" s="240"/>
      <c r="AW407" s="240"/>
      <c r="AX407" s="240"/>
      <c r="AY407" s="240"/>
      <c r="AZ407" s="240"/>
      <c r="BA407" s="240"/>
      <c r="BB407" s="240"/>
      <c r="BC407" s="240"/>
      <c r="BD407" s="240"/>
      <c r="BE407" s="240"/>
      <c r="BF407" s="240"/>
      <c r="BG407" s="240"/>
      <c r="BH407" s="240"/>
      <c r="BI407" s="240"/>
      <c r="BJ407" s="240"/>
      <c r="BK407" s="240"/>
      <c r="BL407" s="240"/>
      <c r="BM407" s="240"/>
      <c r="BN407" s="240"/>
      <c r="BO407" s="240"/>
      <c r="BP407" s="240"/>
      <c r="BQ407" s="240"/>
      <c r="BR407" s="240"/>
      <c r="BS407" s="240"/>
      <c r="BT407" s="240"/>
      <c r="BU407" s="240"/>
      <c r="BV407" s="240"/>
      <c r="BW407" s="240"/>
      <c r="BX407" s="240"/>
      <c r="BY407" s="240"/>
      <c r="BZ407" s="240"/>
      <c r="CA407" s="240"/>
      <c r="CB407" s="240"/>
      <c r="CC407" s="240"/>
      <c r="CD407" s="240"/>
      <c r="CE407" s="240"/>
      <c r="CF407" s="240"/>
      <c r="CG407" s="240"/>
      <c r="CH407" s="240"/>
      <c r="CI407" s="240"/>
      <c r="CJ407" s="240"/>
      <c r="CK407" s="240"/>
      <c r="CL407" s="240"/>
      <c r="CM407" s="240"/>
      <c r="CN407" s="240"/>
      <c r="CO407" s="240"/>
      <c r="CP407" s="240"/>
      <c r="CQ407" s="240"/>
      <c r="CR407" s="240"/>
      <c r="CS407" s="240"/>
      <c r="CT407" s="240"/>
      <c r="CU407" s="240"/>
      <c r="CV407" s="240"/>
      <c r="CW407" s="240"/>
      <c r="CX407" s="240"/>
      <c r="CY407" s="240"/>
      <c r="CZ407" s="905"/>
      <c r="DA407" s="240"/>
      <c r="DB407" s="240"/>
      <c r="DC407" s="240"/>
      <c r="DD407" s="240"/>
      <c r="DE407" s="905"/>
      <c r="DF407" s="240"/>
      <c r="DG407" s="240"/>
      <c r="DH407" s="240"/>
      <c r="DI407" s="240"/>
      <c r="DJ407" s="905"/>
      <c r="DK407" s="240"/>
      <c r="DL407" s="240"/>
      <c r="DM407" s="240"/>
      <c r="DN407" s="240"/>
      <c r="DO407" s="240"/>
      <c r="DP407" s="240"/>
      <c r="DQ407" s="240"/>
      <c r="DR407" s="240"/>
      <c r="DS407" s="240"/>
      <c r="DT407" s="240"/>
      <c r="DU407" s="240"/>
      <c r="DV407" s="240"/>
      <c r="DW407" s="240"/>
      <c r="DX407" s="240"/>
      <c r="DY407" s="240"/>
      <c r="DZ407" s="240"/>
      <c r="EA407" s="240"/>
      <c r="EB407" s="240"/>
      <c r="EC407" s="240"/>
      <c r="ED407" s="240"/>
      <c r="EE407" s="240"/>
      <c r="EF407" s="240"/>
      <c r="EG407" s="240"/>
      <c r="EH407" s="240"/>
      <c r="EI407" s="240"/>
      <c r="EJ407" s="240"/>
      <c r="EK407" s="240"/>
      <c r="EL407" s="240"/>
      <c r="EM407" s="240"/>
      <c r="EN407" s="240"/>
      <c r="EO407" s="240"/>
      <c r="EP407" s="240"/>
      <c r="EQ407" s="240"/>
      <c r="ER407" s="240"/>
      <c r="ES407" s="240"/>
      <c r="ET407" s="240"/>
      <c r="EU407" s="240"/>
      <c r="EV407" s="240"/>
      <c r="EW407" s="240"/>
      <c r="EX407" s="240"/>
      <c r="EY407" s="240"/>
      <c r="EZ407" s="240"/>
      <c r="FA407" s="240"/>
      <c r="FB407" s="240"/>
      <c r="FC407" s="240"/>
      <c r="FD407" s="240"/>
      <c r="FE407" s="240"/>
      <c r="FF407" s="240"/>
      <c r="FG407" s="240"/>
      <c r="FH407" s="240"/>
      <c r="FI407" s="240"/>
      <c r="FJ407" s="240"/>
      <c r="FK407" s="240"/>
      <c r="FL407" s="240"/>
      <c r="FM407" s="240"/>
      <c r="FN407" s="240"/>
      <c r="FO407" s="240"/>
      <c r="FP407" s="240"/>
      <c r="FQ407" s="240"/>
      <c r="FR407" s="240"/>
      <c r="FS407" s="240"/>
      <c r="FT407" s="240"/>
      <c r="FU407" s="240"/>
      <c r="FV407" s="240"/>
      <c r="FW407" s="240"/>
      <c r="FX407" s="240"/>
      <c r="FY407" s="240"/>
    </row>
    <row r="408" spans="1:181" s="154" customFormat="1" ht="12">
      <c r="A408" s="240"/>
      <c r="B408" s="240"/>
      <c r="C408" s="240"/>
      <c r="D408" s="240"/>
      <c r="E408" s="240"/>
      <c r="F408" s="240"/>
      <c r="G408" s="240"/>
      <c r="H408" s="240"/>
      <c r="I408" s="240"/>
      <c r="J408" s="240"/>
      <c r="K408" s="240"/>
      <c r="L408" s="240"/>
      <c r="M408" s="240"/>
      <c r="N408" s="240"/>
      <c r="O408" s="240"/>
      <c r="P408" s="240"/>
      <c r="Q408" s="240"/>
      <c r="R408" s="240"/>
      <c r="S408" s="240"/>
      <c r="T408" s="240"/>
      <c r="U408" s="240"/>
      <c r="V408" s="240"/>
      <c r="W408" s="240"/>
      <c r="X408" s="240"/>
      <c r="Y408" s="240"/>
      <c r="Z408" s="240"/>
      <c r="AA408" s="240"/>
      <c r="AB408" s="240"/>
      <c r="AC408" s="240"/>
      <c r="AD408" s="240"/>
      <c r="AE408" s="240"/>
      <c r="AF408" s="240"/>
      <c r="AG408" s="240"/>
      <c r="AH408" s="240"/>
      <c r="AI408" s="240"/>
      <c r="AJ408" s="240"/>
      <c r="AK408" s="240"/>
      <c r="AL408" s="240"/>
      <c r="AM408" s="240"/>
      <c r="AN408" s="240"/>
      <c r="AO408" s="240"/>
      <c r="AP408" s="240"/>
      <c r="AQ408" s="240"/>
      <c r="AR408" s="240"/>
      <c r="AS408" s="240"/>
      <c r="AT408" s="240"/>
      <c r="AU408" s="240"/>
      <c r="AV408" s="240"/>
      <c r="AW408" s="240"/>
      <c r="AX408" s="240"/>
      <c r="AY408" s="240"/>
      <c r="AZ408" s="240"/>
      <c r="BA408" s="240"/>
      <c r="BB408" s="240"/>
      <c r="BC408" s="240"/>
      <c r="BD408" s="240"/>
      <c r="BE408" s="240"/>
      <c r="BF408" s="240"/>
      <c r="BG408" s="240"/>
      <c r="BH408" s="240"/>
      <c r="BI408" s="240"/>
      <c r="BJ408" s="240"/>
      <c r="BK408" s="240"/>
      <c r="BL408" s="240"/>
      <c r="BM408" s="240"/>
      <c r="BN408" s="240"/>
      <c r="BO408" s="240"/>
      <c r="BP408" s="240"/>
      <c r="BQ408" s="240"/>
      <c r="BR408" s="240"/>
      <c r="BS408" s="240"/>
      <c r="BT408" s="240"/>
      <c r="BU408" s="240"/>
      <c r="BV408" s="240"/>
      <c r="BW408" s="240"/>
      <c r="BX408" s="240"/>
      <c r="BY408" s="240"/>
      <c r="BZ408" s="240"/>
      <c r="CA408" s="240"/>
      <c r="CB408" s="242"/>
      <c r="CC408" s="242"/>
      <c r="CD408" s="242"/>
      <c r="CE408" s="242"/>
      <c r="CF408" s="242"/>
      <c r="CG408" s="242"/>
      <c r="CH408" s="242"/>
      <c r="CI408" s="242"/>
      <c r="CJ408" s="242"/>
      <c r="CK408" s="242"/>
      <c r="CL408" s="242"/>
      <c r="CM408" s="242"/>
      <c r="CN408" s="242"/>
      <c r="CO408" s="242"/>
      <c r="CP408" s="242"/>
      <c r="CQ408" s="242"/>
      <c r="CR408" s="242"/>
      <c r="CS408" s="242"/>
      <c r="CT408" s="242"/>
      <c r="CU408" s="242"/>
      <c r="CV408" s="242"/>
      <c r="CW408" s="242"/>
      <c r="CX408" s="242"/>
      <c r="CY408" s="242"/>
      <c r="CZ408" s="906"/>
      <c r="DA408" s="242"/>
      <c r="DB408" s="242"/>
      <c r="DC408" s="242"/>
      <c r="DD408" s="242"/>
      <c r="DE408" s="906"/>
      <c r="DF408" s="242"/>
      <c r="DG408" s="242"/>
      <c r="DH408" s="242"/>
      <c r="DI408" s="242"/>
      <c r="DJ408" s="906"/>
      <c r="DK408" s="242"/>
      <c r="DL408" s="242"/>
      <c r="DM408" s="242"/>
      <c r="DN408" s="242"/>
      <c r="DO408" s="242"/>
      <c r="DP408" s="242"/>
      <c r="DQ408" s="242"/>
      <c r="DR408" s="242"/>
      <c r="DS408" s="242"/>
      <c r="DT408" s="242"/>
      <c r="DU408" s="242"/>
      <c r="DV408" s="242"/>
      <c r="DW408" s="242"/>
      <c r="DX408" s="242"/>
      <c r="DY408" s="242"/>
      <c r="DZ408" s="242"/>
      <c r="EA408" s="242"/>
      <c r="EB408" s="242"/>
      <c r="EC408" s="242"/>
      <c r="ED408" s="242"/>
      <c r="EE408" s="242"/>
      <c r="EF408" s="242"/>
      <c r="EG408" s="242"/>
      <c r="EH408" s="242"/>
      <c r="EI408" s="242"/>
      <c r="EJ408" s="242"/>
      <c r="EK408" s="242"/>
      <c r="EL408" s="242"/>
      <c r="EM408" s="242"/>
      <c r="EN408" s="242"/>
      <c r="EO408" s="242"/>
      <c r="EP408" s="242"/>
      <c r="EQ408" s="242"/>
      <c r="ER408" s="242"/>
      <c r="ES408" s="242"/>
      <c r="ET408" s="242"/>
      <c r="EU408" s="242"/>
      <c r="EV408" s="242"/>
      <c r="EW408" s="242"/>
      <c r="EX408" s="242"/>
      <c r="EY408" s="242"/>
      <c r="EZ408" s="242"/>
      <c r="FA408" s="242"/>
      <c r="FB408" s="242"/>
      <c r="FC408" s="242"/>
      <c r="FD408" s="242"/>
      <c r="FE408" s="242"/>
      <c r="FF408" s="242"/>
      <c r="FG408" s="242"/>
      <c r="FH408" s="242"/>
      <c r="FI408" s="240"/>
      <c r="FJ408" s="240"/>
      <c r="FK408" s="240"/>
      <c r="FL408" s="240"/>
      <c r="FM408" s="240"/>
      <c r="FN408" s="240"/>
      <c r="FO408" s="240"/>
      <c r="FP408" s="240"/>
      <c r="FQ408" s="240"/>
      <c r="FR408" s="240"/>
      <c r="FS408" s="240"/>
      <c r="FT408" s="240"/>
      <c r="FU408" s="240"/>
      <c r="FV408" s="240"/>
      <c r="FW408" s="240"/>
      <c r="FX408" s="240"/>
      <c r="FY408" s="240"/>
    </row>
    <row r="409" spans="1:181" s="154" customFormat="1" ht="12">
      <c r="A409" s="240"/>
      <c r="B409" s="240"/>
      <c r="C409" s="240"/>
      <c r="D409" s="240"/>
      <c r="E409" s="240"/>
      <c r="F409" s="240"/>
      <c r="G409" s="240"/>
      <c r="H409" s="240"/>
      <c r="I409" s="240"/>
      <c r="J409" s="240"/>
      <c r="K409" s="240"/>
      <c r="L409" s="240"/>
      <c r="M409" s="240"/>
      <c r="N409" s="240"/>
      <c r="O409" s="240"/>
      <c r="P409" s="240"/>
      <c r="Q409" s="240"/>
      <c r="R409" s="240"/>
      <c r="S409" s="240"/>
      <c r="T409" s="240"/>
      <c r="U409" s="240"/>
      <c r="V409" s="240"/>
      <c r="W409" s="240"/>
      <c r="X409" s="240"/>
      <c r="Y409" s="240"/>
      <c r="Z409" s="240"/>
      <c r="AA409" s="240"/>
      <c r="AB409" s="240"/>
      <c r="AC409" s="240"/>
      <c r="AD409" s="240"/>
      <c r="AE409" s="240"/>
      <c r="AF409" s="240"/>
      <c r="AG409" s="240"/>
      <c r="AH409" s="240"/>
      <c r="AI409" s="240"/>
      <c r="AJ409" s="240"/>
      <c r="AK409" s="240"/>
      <c r="AL409" s="240"/>
      <c r="AM409" s="240"/>
      <c r="AN409" s="240"/>
      <c r="AO409" s="240"/>
      <c r="AP409" s="240"/>
      <c r="AQ409" s="240"/>
      <c r="AR409" s="240"/>
      <c r="AS409" s="240"/>
      <c r="AT409" s="240"/>
      <c r="AU409" s="240"/>
      <c r="AV409" s="240"/>
      <c r="AW409" s="240"/>
      <c r="AX409" s="240"/>
      <c r="AY409" s="240"/>
      <c r="AZ409" s="240"/>
      <c r="BA409" s="240"/>
      <c r="BB409" s="240"/>
      <c r="BC409" s="240"/>
      <c r="BD409" s="240"/>
      <c r="BE409" s="240"/>
      <c r="BF409" s="240"/>
      <c r="BG409" s="240"/>
      <c r="BH409" s="240"/>
      <c r="BI409" s="240"/>
      <c r="BJ409" s="240"/>
      <c r="BK409" s="240"/>
      <c r="BL409" s="240"/>
      <c r="BM409" s="240"/>
      <c r="BN409" s="240"/>
      <c r="BO409" s="240"/>
      <c r="BP409" s="240"/>
      <c r="BQ409" s="240"/>
      <c r="BR409" s="240"/>
      <c r="BS409" s="240"/>
      <c r="BT409" s="240"/>
      <c r="BU409" s="240"/>
      <c r="BV409" s="240"/>
      <c r="BW409" s="240"/>
      <c r="BX409" s="240"/>
      <c r="BY409" s="240"/>
      <c r="BZ409" s="240"/>
      <c r="CA409" s="240"/>
      <c r="CB409" s="242"/>
      <c r="CC409" s="242"/>
      <c r="CD409" s="242"/>
      <c r="CE409" s="242"/>
      <c r="CF409" s="242"/>
      <c r="CG409" s="242"/>
      <c r="CH409" s="242"/>
      <c r="CI409" s="242"/>
      <c r="CJ409" s="242"/>
      <c r="CK409" s="242"/>
      <c r="CL409" s="242"/>
      <c r="CM409" s="242"/>
      <c r="CN409" s="242"/>
      <c r="CO409" s="242"/>
      <c r="CP409" s="242"/>
      <c r="CQ409" s="242"/>
      <c r="CR409" s="242"/>
      <c r="CS409" s="242"/>
      <c r="CT409" s="242"/>
      <c r="CU409" s="242"/>
      <c r="CV409" s="242"/>
      <c r="CW409" s="242"/>
      <c r="CX409" s="242"/>
      <c r="CY409" s="242"/>
      <c r="CZ409" s="906"/>
      <c r="DA409" s="242"/>
      <c r="DB409" s="242"/>
      <c r="DC409" s="242"/>
      <c r="DD409" s="242"/>
      <c r="DE409" s="906"/>
      <c r="DF409" s="242"/>
      <c r="DG409" s="242"/>
      <c r="DH409" s="242"/>
      <c r="DI409" s="242"/>
      <c r="DJ409" s="906"/>
      <c r="DK409" s="242"/>
      <c r="DL409" s="242"/>
      <c r="DM409" s="242"/>
      <c r="DN409" s="242"/>
      <c r="DO409" s="242"/>
      <c r="DP409" s="242"/>
      <c r="DQ409" s="242"/>
      <c r="DR409" s="242"/>
      <c r="DS409" s="242"/>
      <c r="DT409" s="242"/>
      <c r="DU409" s="242"/>
      <c r="DV409" s="242"/>
      <c r="DW409" s="242"/>
      <c r="DX409" s="242"/>
      <c r="DY409" s="242"/>
      <c r="DZ409" s="242"/>
      <c r="EA409" s="242"/>
      <c r="EB409" s="242"/>
      <c r="EC409" s="242"/>
      <c r="ED409" s="242"/>
      <c r="EE409" s="242"/>
      <c r="EF409" s="242"/>
      <c r="EG409" s="242"/>
      <c r="EH409" s="242"/>
      <c r="EI409" s="242"/>
      <c r="EJ409" s="242"/>
      <c r="EK409" s="242"/>
      <c r="EL409" s="242"/>
      <c r="EM409" s="242"/>
      <c r="EN409" s="242"/>
      <c r="EO409" s="242"/>
      <c r="EP409" s="242"/>
      <c r="EQ409" s="242"/>
      <c r="ER409" s="242"/>
      <c r="ES409" s="242"/>
      <c r="ET409" s="242"/>
      <c r="EU409" s="242"/>
      <c r="EV409" s="242"/>
      <c r="EW409" s="242"/>
      <c r="EX409" s="242"/>
      <c r="EY409" s="242"/>
      <c r="EZ409" s="242"/>
      <c r="FA409" s="242"/>
      <c r="FB409" s="242"/>
      <c r="FC409" s="242"/>
      <c r="FD409" s="242"/>
      <c r="FE409" s="242"/>
      <c r="FF409" s="242"/>
      <c r="FG409" s="242"/>
      <c r="FH409" s="242"/>
      <c r="FI409" s="240"/>
      <c r="FJ409" s="240"/>
      <c r="FK409" s="240"/>
      <c r="FL409" s="240"/>
      <c r="FM409" s="240"/>
      <c r="FN409" s="240"/>
      <c r="FO409" s="240"/>
      <c r="FP409" s="240"/>
      <c r="FQ409" s="240"/>
      <c r="FR409" s="240"/>
      <c r="FS409" s="240"/>
      <c r="FT409" s="240"/>
      <c r="FU409" s="240"/>
      <c r="FV409" s="240"/>
      <c r="FW409" s="240"/>
      <c r="FX409" s="240"/>
      <c r="FY409" s="240"/>
    </row>
    <row r="410" spans="1:181" s="154" customFormat="1" ht="12">
      <c r="A410" s="240"/>
      <c r="B410" s="240"/>
      <c r="C410" s="240"/>
      <c r="D410" s="240"/>
      <c r="E410" s="240"/>
      <c r="F410" s="240"/>
      <c r="G410" s="240"/>
      <c r="H410" s="240"/>
      <c r="I410" s="240"/>
      <c r="J410" s="240"/>
      <c r="K410" s="240"/>
      <c r="L410" s="240"/>
      <c r="M410" s="240"/>
      <c r="N410" s="240"/>
      <c r="O410" s="240"/>
      <c r="P410" s="240"/>
      <c r="Q410" s="240"/>
      <c r="R410" s="240"/>
      <c r="S410" s="240"/>
      <c r="T410" s="240"/>
      <c r="U410" s="240"/>
      <c r="V410" s="240"/>
      <c r="W410" s="240"/>
      <c r="X410" s="240"/>
      <c r="Y410" s="240"/>
      <c r="Z410" s="240"/>
      <c r="AA410" s="240"/>
      <c r="AB410" s="240"/>
      <c r="AC410" s="240"/>
      <c r="AD410" s="240"/>
      <c r="AE410" s="240"/>
      <c r="AF410" s="240"/>
      <c r="AG410" s="240"/>
      <c r="AH410" s="240"/>
      <c r="AI410" s="240"/>
      <c r="AJ410" s="240"/>
      <c r="AK410" s="240"/>
      <c r="AL410" s="240"/>
      <c r="AM410" s="240"/>
      <c r="AN410" s="240"/>
      <c r="AO410" s="240"/>
      <c r="AP410" s="240"/>
      <c r="AQ410" s="240"/>
      <c r="AR410" s="240"/>
      <c r="AS410" s="240"/>
      <c r="AT410" s="240"/>
      <c r="AU410" s="240"/>
      <c r="AV410" s="240"/>
      <c r="AW410" s="240"/>
      <c r="AX410" s="240"/>
      <c r="AY410" s="240"/>
      <c r="AZ410" s="240"/>
      <c r="BA410" s="240"/>
      <c r="BB410" s="240"/>
      <c r="BC410" s="240"/>
      <c r="BD410" s="240"/>
      <c r="BE410" s="240"/>
      <c r="BF410" s="240"/>
      <c r="BG410" s="240"/>
      <c r="BH410" s="240"/>
      <c r="BI410" s="240"/>
      <c r="BJ410" s="240"/>
      <c r="BK410" s="240"/>
      <c r="BL410" s="240"/>
      <c r="BM410" s="240"/>
      <c r="BN410" s="240"/>
      <c r="BO410" s="240"/>
      <c r="BP410" s="240"/>
      <c r="BQ410" s="240"/>
      <c r="BR410" s="240"/>
      <c r="BS410" s="240"/>
      <c r="BT410" s="240"/>
      <c r="BU410" s="240"/>
      <c r="BV410" s="240"/>
      <c r="BW410" s="240"/>
      <c r="BX410" s="240"/>
      <c r="BY410" s="240"/>
      <c r="BZ410" s="240"/>
      <c r="CA410" s="240"/>
      <c r="CB410" s="242"/>
      <c r="CC410" s="242"/>
      <c r="CD410" s="242"/>
      <c r="CE410" s="242"/>
      <c r="CF410" s="242"/>
      <c r="CG410" s="242"/>
      <c r="CH410" s="242"/>
      <c r="CI410" s="242"/>
      <c r="CJ410" s="242"/>
      <c r="CK410" s="242"/>
      <c r="CL410" s="242"/>
      <c r="CM410" s="242"/>
      <c r="CN410" s="242"/>
      <c r="CO410" s="242"/>
      <c r="CP410" s="242"/>
      <c r="CQ410" s="242"/>
      <c r="CR410" s="242"/>
      <c r="CS410" s="242"/>
      <c r="CT410" s="242"/>
      <c r="CU410" s="242"/>
      <c r="CV410" s="242"/>
      <c r="CW410" s="242"/>
      <c r="CX410" s="242"/>
      <c r="CY410" s="242"/>
      <c r="CZ410" s="906"/>
      <c r="DA410" s="242"/>
      <c r="DB410" s="242"/>
      <c r="DC410" s="242"/>
      <c r="DD410" s="242"/>
      <c r="DE410" s="906"/>
      <c r="DF410" s="242"/>
      <c r="DG410" s="242"/>
      <c r="DH410" s="242"/>
      <c r="DI410" s="242"/>
      <c r="DJ410" s="906"/>
      <c r="DK410" s="242"/>
      <c r="DL410" s="242"/>
      <c r="DM410" s="242"/>
      <c r="DN410" s="242"/>
      <c r="DO410" s="242"/>
      <c r="DP410" s="242"/>
      <c r="DQ410" s="242"/>
      <c r="DR410" s="242"/>
      <c r="DS410" s="242"/>
      <c r="DT410" s="242"/>
      <c r="DU410" s="242"/>
      <c r="DV410" s="242"/>
      <c r="DW410" s="242"/>
      <c r="DX410" s="242"/>
      <c r="DY410" s="242"/>
      <c r="DZ410" s="242"/>
      <c r="EA410" s="242"/>
      <c r="EB410" s="242"/>
      <c r="EC410" s="242"/>
      <c r="ED410" s="242"/>
      <c r="EE410" s="242"/>
      <c r="EF410" s="242"/>
      <c r="EG410" s="242"/>
      <c r="EH410" s="242"/>
      <c r="EI410" s="242"/>
      <c r="EJ410" s="242"/>
      <c r="EK410" s="242"/>
      <c r="EL410" s="242"/>
      <c r="EM410" s="242"/>
      <c r="EN410" s="242"/>
      <c r="EO410" s="242"/>
      <c r="EP410" s="242"/>
      <c r="EQ410" s="242"/>
      <c r="ER410" s="242"/>
      <c r="ES410" s="242"/>
      <c r="ET410" s="242"/>
      <c r="EU410" s="242"/>
      <c r="EV410" s="242"/>
      <c r="EW410" s="242"/>
      <c r="EX410" s="242"/>
      <c r="EY410" s="242"/>
      <c r="EZ410" s="242"/>
      <c r="FA410" s="242"/>
      <c r="FB410" s="242"/>
      <c r="FC410" s="242"/>
      <c r="FD410" s="242"/>
      <c r="FE410" s="242"/>
      <c r="FF410" s="242"/>
      <c r="FG410" s="242"/>
      <c r="FH410" s="242"/>
      <c r="FI410" s="240"/>
      <c r="FJ410" s="240"/>
      <c r="FK410" s="240"/>
      <c r="FL410" s="240"/>
      <c r="FM410" s="240"/>
      <c r="FN410" s="240"/>
      <c r="FO410" s="240"/>
      <c r="FP410" s="240"/>
      <c r="FQ410" s="240"/>
      <c r="FR410" s="240"/>
      <c r="FS410" s="240"/>
      <c r="FT410" s="240"/>
      <c r="FU410" s="240"/>
      <c r="FV410" s="240"/>
      <c r="FW410" s="240"/>
      <c r="FX410" s="240"/>
      <c r="FY410" s="240"/>
    </row>
    <row r="411" spans="1:181" s="154" customFormat="1" ht="12">
      <c r="A411" s="240"/>
      <c r="B411" s="240"/>
      <c r="C411" s="240"/>
      <c r="D411" s="240"/>
      <c r="E411" s="240"/>
      <c r="F411" s="240"/>
      <c r="G411" s="240"/>
      <c r="H411" s="240"/>
      <c r="I411" s="240"/>
      <c r="J411" s="240"/>
      <c r="K411" s="240"/>
      <c r="L411" s="240"/>
      <c r="M411" s="240"/>
      <c r="N411" s="240"/>
      <c r="O411" s="240"/>
      <c r="P411" s="240"/>
      <c r="Q411" s="240"/>
      <c r="R411" s="240"/>
      <c r="S411" s="240"/>
      <c r="T411" s="240"/>
      <c r="U411" s="240"/>
      <c r="V411" s="240"/>
      <c r="W411" s="240"/>
      <c r="X411" s="240"/>
      <c r="Y411" s="240"/>
      <c r="Z411" s="240"/>
      <c r="AA411" s="240"/>
      <c r="AB411" s="240"/>
      <c r="AC411" s="240"/>
      <c r="AD411" s="240"/>
      <c r="AE411" s="240"/>
      <c r="AF411" s="240"/>
      <c r="AG411" s="240"/>
      <c r="AH411" s="240"/>
      <c r="AI411" s="240"/>
      <c r="AJ411" s="240"/>
      <c r="AK411" s="240"/>
      <c r="AL411" s="240"/>
      <c r="AM411" s="240"/>
      <c r="AN411" s="240"/>
      <c r="AO411" s="240"/>
      <c r="AP411" s="240"/>
      <c r="AQ411" s="240"/>
      <c r="AR411" s="240"/>
      <c r="AS411" s="240"/>
      <c r="AT411" s="240"/>
      <c r="AU411" s="240"/>
      <c r="AV411" s="240"/>
      <c r="AW411" s="240"/>
      <c r="AX411" s="240"/>
      <c r="AY411" s="240"/>
      <c r="AZ411" s="240"/>
      <c r="BA411" s="240"/>
      <c r="BB411" s="240"/>
      <c r="BC411" s="240"/>
      <c r="BD411" s="240"/>
      <c r="BE411" s="240"/>
      <c r="BF411" s="240"/>
      <c r="BG411" s="240"/>
      <c r="BH411" s="240"/>
      <c r="BI411" s="240"/>
      <c r="BJ411" s="240"/>
      <c r="BK411" s="240"/>
      <c r="BL411" s="240"/>
      <c r="BM411" s="240"/>
      <c r="BN411" s="240"/>
      <c r="BO411" s="240"/>
      <c r="BP411" s="240"/>
      <c r="BQ411" s="240"/>
      <c r="BR411" s="240"/>
      <c r="BS411" s="240"/>
      <c r="BT411" s="240"/>
      <c r="BU411" s="240"/>
      <c r="BV411" s="240"/>
      <c r="BW411" s="240"/>
      <c r="BX411" s="240"/>
      <c r="BY411" s="240"/>
      <c r="BZ411" s="240"/>
      <c r="CA411" s="240"/>
      <c r="CB411" s="242"/>
      <c r="CC411" s="242"/>
      <c r="CD411" s="242"/>
      <c r="CE411" s="242"/>
      <c r="CF411" s="242"/>
      <c r="CG411" s="242"/>
      <c r="CH411" s="242"/>
      <c r="CI411" s="242"/>
      <c r="CJ411" s="242"/>
      <c r="CK411" s="242"/>
      <c r="CL411" s="242"/>
      <c r="CM411" s="242"/>
      <c r="CN411" s="242"/>
      <c r="CO411" s="242"/>
      <c r="CP411" s="242"/>
      <c r="CQ411" s="242"/>
      <c r="CR411" s="242"/>
      <c r="CS411" s="242"/>
      <c r="CT411" s="242"/>
      <c r="CU411" s="242"/>
      <c r="CV411" s="242"/>
      <c r="CW411" s="242"/>
      <c r="CX411" s="242"/>
      <c r="CY411" s="242"/>
      <c r="CZ411" s="906"/>
      <c r="DA411" s="242"/>
      <c r="DB411" s="242"/>
      <c r="DC411" s="242"/>
      <c r="DD411" s="242"/>
      <c r="DE411" s="906"/>
      <c r="DF411" s="242"/>
      <c r="DG411" s="242"/>
      <c r="DH411" s="242"/>
      <c r="DI411" s="242"/>
      <c r="DJ411" s="906"/>
      <c r="DK411" s="242"/>
      <c r="DL411" s="242"/>
      <c r="DM411" s="242"/>
      <c r="DN411" s="242"/>
      <c r="DO411" s="242"/>
      <c r="DP411" s="242"/>
      <c r="DQ411" s="242"/>
      <c r="DR411" s="242"/>
      <c r="DS411" s="242"/>
      <c r="DT411" s="242"/>
      <c r="DU411" s="242"/>
      <c r="DV411" s="242"/>
      <c r="DW411" s="242"/>
      <c r="DX411" s="242"/>
      <c r="DY411" s="242"/>
      <c r="DZ411" s="242"/>
      <c r="EA411" s="242"/>
      <c r="EB411" s="242"/>
      <c r="EC411" s="242"/>
      <c r="ED411" s="242"/>
      <c r="EE411" s="242"/>
      <c r="EF411" s="242"/>
      <c r="EG411" s="242"/>
      <c r="EH411" s="242"/>
      <c r="EI411" s="242"/>
      <c r="EJ411" s="242"/>
      <c r="EK411" s="242"/>
      <c r="EL411" s="242"/>
      <c r="EM411" s="242"/>
      <c r="EN411" s="242"/>
      <c r="EO411" s="242"/>
      <c r="EP411" s="242"/>
      <c r="EQ411" s="242"/>
      <c r="ER411" s="242"/>
      <c r="ES411" s="242"/>
      <c r="ET411" s="242"/>
      <c r="EU411" s="242"/>
      <c r="EV411" s="242"/>
      <c r="EW411" s="242"/>
      <c r="EX411" s="242"/>
      <c r="EY411" s="242"/>
      <c r="EZ411" s="242"/>
      <c r="FA411" s="242"/>
      <c r="FB411" s="242"/>
      <c r="FC411" s="242"/>
      <c r="FD411" s="242"/>
      <c r="FE411" s="242"/>
      <c r="FF411" s="242"/>
      <c r="FG411" s="242"/>
      <c r="FH411" s="242"/>
      <c r="FI411" s="240"/>
      <c r="FJ411" s="240"/>
      <c r="FK411" s="240"/>
      <c r="FL411" s="240"/>
      <c r="FM411" s="240"/>
      <c r="FN411" s="240"/>
      <c r="FO411" s="240"/>
      <c r="FP411" s="240"/>
      <c r="FQ411" s="240"/>
      <c r="FR411" s="240"/>
      <c r="FS411" s="240"/>
      <c r="FT411" s="240"/>
      <c r="FU411" s="240"/>
      <c r="FV411" s="240"/>
      <c r="FW411" s="240"/>
      <c r="FX411" s="240"/>
      <c r="FY411" s="240"/>
    </row>
    <row r="412" spans="1:181" s="154" customFormat="1" ht="12">
      <c r="A412" s="240"/>
      <c r="B412" s="240"/>
      <c r="C412" s="240"/>
      <c r="D412" s="240"/>
      <c r="E412" s="240"/>
      <c r="F412" s="240"/>
      <c r="G412" s="240"/>
      <c r="H412" s="240"/>
      <c r="I412" s="240"/>
      <c r="J412" s="240"/>
      <c r="K412" s="240"/>
      <c r="L412" s="240"/>
      <c r="M412" s="240"/>
      <c r="N412" s="240"/>
      <c r="O412" s="240"/>
      <c r="P412" s="240"/>
      <c r="Q412" s="240"/>
      <c r="R412" s="240"/>
      <c r="S412" s="240"/>
      <c r="T412" s="240"/>
      <c r="U412" s="240"/>
      <c r="V412" s="240"/>
      <c r="W412" s="240"/>
      <c r="X412" s="240"/>
      <c r="Y412" s="240"/>
      <c r="Z412" s="240"/>
      <c r="AA412" s="240"/>
      <c r="AB412" s="240"/>
      <c r="AC412" s="240"/>
      <c r="AD412" s="240"/>
      <c r="AE412" s="240"/>
      <c r="AF412" s="240"/>
      <c r="AG412" s="240"/>
      <c r="AH412" s="240"/>
      <c r="AI412" s="240"/>
      <c r="AJ412" s="240"/>
      <c r="AK412" s="240"/>
      <c r="AL412" s="240"/>
      <c r="AM412" s="240"/>
      <c r="AN412" s="240"/>
      <c r="AO412" s="240"/>
      <c r="AP412" s="240"/>
      <c r="AQ412" s="240"/>
      <c r="AR412" s="240"/>
      <c r="AS412" s="240"/>
      <c r="AT412" s="240"/>
      <c r="AU412" s="240"/>
      <c r="AV412" s="240"/>
      <c r="AW412" s="240"/>
      <c r="AX412" s="240"/>
      <c r="AY412" s="240"/>
      <c r="AZ412" s="240"/>
      <c r="BA412" s="240"/>
      <c r="BB412" s="240"/>
      <c r="BC412" s="240"/>
      <c r="BD412" s="240"/>
      <c r="BE412" s="240"/>
      <c r="BF412" s="240"/>
      <c r="BG412" s="240"/>
      <c r="BH412" s="240"/>
      <c r="BI412" s="240"/>
      <c r="BJ412" s="240"/>
      <c r="BK412" s="240"/>
      <c r="BL412" s="240"/>
      <c r="BM412" s="240"/>
      <c r="BN412" s="240"/>
      <c r="BO412" s="240"/>
      <c r="BP412" s="240"/>
      <c r="BQ412" s="240"/>
      <c r="BR412" s="240"/>
      <c r="BS412" s="240"/>
      <c r="BT412" s="240"/>
      <c r="BU412" s="240"/>
      <c r="BV412" s="240"/>
      <c r="BW412" s="240"/>
      <c r="BX412" s="240"/>
      <c r="BY412" s="240"/>
      <c r="BZ412" s="240"/>
      <c r="CA412" s="240"/>
      <c r="CB412" s="242"/>
      <c r="CC412" s="242"/>
      <c r="CD412" s="242"/>
      <c r="CE412" s="242"/>
      <c r="CF412" s="242"/>
      <c r="CG412" s="242"/>
      <c r="CH412" s="242"/>
      <c r="CI412" s="242"/>
      <c r="CJ412" s="242"/>
      <c r="CK412" s="242"/>
      <c r="CL412" s="242"/>
      <c r="CM412" s="242"/>
      <c r="CN412" s="242"/>
      <c r="CO412" s="242"/>
      <c r="CP412" s="242"/>
      <c r="CQ412" s="242"/>
      <c r="CR412" s="242"/>
      <c r="CS412" s="242"/>
      <c r="CT412" s="242"/>
      <c r="CU412" s="242"/>
      <c r="CV412" s="242"/>
      <c r="CW412" s="242"/>
      <c r="CX412" s="242"/>
      <c r="CY412" s="242"/>
      <c r="CZ412" s="906"/>
      <c r="DA412" s="242"/>
      <c r="DB412" s="242"/>
      <c r="DC412" s="242"/>
      <c r="DD412" s="242"/>
      <c r="DE412" s="906"/>
      <c r="DF412" s="242"/>
      <c r="DG412" s="242"/>
      <c r="DH412" s="242"/>
      <c r="DI412" s="242"/>
      <c r="DJ412" s="906"/>
      <c r="DK412" s="242"/>
      <c r="DL412" s="242"/>
      <c r="DM412" s="242"/>
      <c r="DN412" s="242"/>
      <c r="DO412" s="242"/>
      <c r="DP412" s="242"/>
      <c r="DQ412" s="242"/>
      <c r="DR412" s="242"/>
      <c r="DS412" s="242"/>
      <c r="DT412" s="242"/>
      <c r="DU412" s="242"/>
      <c r="DV412" s="242"/>
      <c r="DW412" s="242"/>
      <c r="DX412" s="242"/>
      <c r="DY412" s="242"/>
      <c r="DZ412" s="242"/>
      <c r="EA412" s="242"/>
      <c r="EB412" s="242"/>
      <c r="EC412" s="242"/>
      <c r="ED412" s="242"/>
      <c r="EE412" s="242"/>
      <c r="EF412" s="242"/>
      <c r="EG412" s="242"/>
      <c r="EH412" s="242"/>
      <c r="EI412" s="242"/>
      <c r="EJ412" s="242"/>
      <c r="EK412" s="242"/>
      <c r="EL412" s="242"/>
      <c r="EM412" s="242"/>
      <c r="EN412" s="242"/>
      <c r="EO412" s="242"/>
      <c r="EP412" s="242"/>
      <c r="EQ412" s="242"/>
      <c r="ER412" s="242"/>
      <c r="ES412" s="242"/>
      <c r="ET412" s="242"/>
      <c r="EU412" s="242"/>
      <c r="EV412" s="242"/>
      <c r="EW412" s="242"/>
      <c r="EX412" s="242"/>
      <c r="EY412" s="242"/>
      <c r="EZ412" s="242"/>
      <c r="FA412" s="242"/>
      <c r="FB412" s="242"/>
      <c r="FC412" s="242"/>
      <c r="FD412" s="242"/>
      <c r="FE412" s="242"/>
      <c r="FF412" s="242"/>
      <c r="FG412" s="242"/>
      <c r="FH412" s="242"/>
      <c r="FI412" s="240"/>
      <c r="FJ412" s="240"/>
      <c r="FK412" s="240"/>
      <c r="FL412" s="240"/>
      <c r="FM412" s="240"/>
      <c r="FN412" s="240"/>
      <c r="FO412" s="240"/>
      <c r="FP412" s="240"/>
      <c r="FQ412" s="240"/>
      <c r="FR412" s="240"/>
      <c r="FS412" s="240"/>
      <c r="FT412" s="240"/>
      <c r="FU412" s="240"/>
      <c r="FV412" s="240"/>
      <c r="FW412" s="240"/>
      <c r="FX412" s="240"/>
      <c r="FY412" s="240"/>
    </row>
    <row r="413" spans="1:181" s="154" customFormat="1" ht="12">
      <c r="A413" s="240"/>
      <c r="B413" s="240"/>
      <c r="C413" s="240"/>
      <c r="D413" s="240"/>
      <c r="E413" s="240"/>
      <c r="F413" s="240"/>
      <c r="G413" s="240"/>
      <c r="H413" s="240"/>
      <c r="I413" s="240"/>
      <c r="J413" s="240"/>
      <c r="K413" s="240"/>
      <c r="L413" s="240"/>
      <c r="M413" s="240"/>
      <c r="N413" s="240"/>
      <c r="O413" s="240"/>
      <c r="P413" s="240"/>
      <c r="Q413" s="240"/>
      <c r="R413" s="240"/>
      <c r="S413" s="240"/>
      <c r="T413" s="240"/>
      <c r="U413" s="240"/>
      <c r="V413" s="240"/>
      <c r="W413" s="240"/>
      <c r="X413" s="240"/>
      <c r="Y413" s="240"/>
      <c r="Z413" s="240"/>
      <c r="AA413" s="240"/>
      <c r="AB413" s="240"/>
      <c r="AC413" s="240"/>
      <c r="AD413" s="240"/>
      <c r="AE413" s="240"/>
      <c r="AF413" s="240"/>
      <c r="AG413" s="240"/>
      <c r="AH413" s="240"/>
      <c r="AI413" s="240"/>
      <c r="AJ413" s="240"/>
      <c r="AK413" s="240"/>
      <c r="AL413" s="240"/>
      <c r="AM413" s="240"/>
      <c r="AN413" s="240"/>
      <c r="AO413" s="240"/>
      <c r="AP413" s="240"/>
      <c r="AQ413" s="240"/>
      <c r="AR413" s="240"/>
      <c r="AS413" s="240"/>
      <c r="AT413" s="240"/>
      <c r="AU413" s="240"/>
      <c r="AV413" s="240"/>
      <c r="AW413" s="240"/>
      <c r="AX413" s="240"/>
      <c r="AY413" s="240"/>
      <c r="AZ413" s="240"/>
      <c r="BA413" s="240"/>
      <c r="BB413" s="240"/>
      <c r="BC413" s="240"/>
      <c r="BD413" s="240"/>
      <c r="BE413" s="240"/>
      <c r="BF413" s="240"/>
      <c r="BG413" s="240"/>
      <c r="BH413" s="240"/>
      <c r="BI413" s="240"/>
      <c r="BJ413" s="240"/>
      <c r="BK413" s="240"/>
      <c r="BL413" s="240"/>
      <c r="BM413" s="240"/>
      <c r="BN413" s="240"/>
      <c r="BO413" s="240"/>
      <c r="BP413" s="240"/>
      <c r="BQ413" s="240"/>
      <c r="BR413" s="240"/>
      <c r="BS413" s="240"/>
      <c r="BT413" s="240"/>
      <c r="BU413" s="240"/>
      <c r="BV413" s="240"/>
      <c r="BW413" s="240"/>
      <c r="BX413" s="240"/>
      <c r="BY413" s="240"/>
      <c r="BZ413" s="240"/>
      <c r="CA413" s="240"/>
      <c r="CZ413" s="907"/>
      <c r="DE413" s="907"/>
      <c r="DJ413" s="907"/>
      <c r="FI413" s="240"/>
      <c r="FJ413" s="240"/>
      <c r="FK413" s="240"/>
      <c r="FL413" s="240"/>
      <c r="FM413" s="240"/>
      <c r="FN413" s="240"/>
      <c r="FO413" s="240"/>
      <c r="FP413" s="240"/>
      <c r="FQ413" s="240"/>
      <c r="FR413" s="240"/>
      <c r="FS413" s="240"/>
      <c r="FT413" s="240"/>
      <c r="FU413" s="240"/>
      <c r="FV413" s="240"/>
      <c r="FW413" s="240"/>
      <c r="FX413" s="240"/>
      <c r="FY413" s="240"/>
    </row>
    <row r="424" spans="1:164" outlineLevel="1"/>
    <row r="425" spans="1:164" outlineLevel="1">
      <c r="A425" s="358" t="s">
        <v>250</v>
      </c>
    </row>
    <row r="426" spans="1:164" outlineLevel="1">
      <c r="A426" s="1429" t="s">
        <v>1279</v>
      </c>
      <c r="CL426" s="176">
        <f>+Cable!CL$366</f>
        <v>0</v>
      </c>
      <c r="CM426" s="176">
        <f>+Cable!CM$366</f>
        <v>0</v>
      </c>
      <c r="CN426" s="176">
        <f>+Cable!CN$366</f>
        <v>0</v>
      </c>
      <c r="CO426" s="176">
        <f>+Cable!CO$366</f>
        <v>0</v>
      </c>
      <c r="CP426" s="176">
        <f>+Cable!CP$366</f>
        <v>0</v>
      </c>
      <c r="CQ426" s="176">
        <f>+Cable!CQ$366</f>
        <v>0</v>
      </c>
      <c r="CR426" s="176">
        <f>+Cable!CR$366</f>
        <v>0</v>
      </c>
      <c r="CS426" s="176">
        <f>+Cable!CS$366</f>
        <v>0</v>
      </c>
      <c r="CT426" s="176">
        <f>+Cable!CT$366</f>
        <v>0</v>
      </c>
      <c r="CU426" s="176">
        <f>+Cable!CU$366</f>
        <v>0</v>
      </c>
      <c r="CV426" s="176">
        <f>+Cable!CV$366</f>
        <v>118.65323982467125</v>
      </c>
      <c r="CW426" s="176">
        <f>+Cable!CW$366</f>
        <v>128.75201667900038</v>
      </c>
      <c r="CX426" s="176">
        <f>+Cable!CX$366</f>
        <v>122.80134409214244</v>
      </c>
      <c r="CY426" s="176">
        <f>+Cable!CY$366</f>
        <v>132.6872940930912</v>
      </c>
      <c r="CZ426" s="176">
        <f>+Cable!CZ$366</f>
        <v>502.89389468890522</v>
      </c>
      <c r="DA426" s="176">
        <f>+Cable!DA$366</f>
        <v>111.33455651695411</v>
      </c>
      <c r="DB426" s="176">
        <f>+Cable!DB$366</f>
        <v>130.52486326635164</v>
      </c>
      <c r="DC426" s="176">
        <f>+Cable!DC$366</f>
        <v>137.25515073717764</v>
      </c>
      <c r="DD426" s="176">
        <f>+Cable!DD$366</f>
        <v>89.658022371491995</v>
      </c>
      <c r="DE426" s="176">
        <f>+Cable!DE$366</f>
        <v>468.77259289197542</v>
      </c>
      <c r="DF426" s="176">
        <f>+Cable!DF$366</f>
        <v>77.287999999999997</v>
      </c>
      <c r="DG426" s="176">
        <f>+Cable!DG$366</f>
        <v>68.111468131534494</v>
      </c>
      <c r="DH426" s="176">
        <f>+Cable!DH$366</f>
        <v>98.858360638318047</v>
      </c>
      <c r="DI426" s="176">
        <f>+Cable!DI$366</f>
        <v>70.528468947458308</v>
      </c>
      <c r="DJ426" s="176">
        <f>+Cable!DJ$366</f>
        <v>314.78629771731084</v>
      </c>
      <c r="DK426" s="176">
        <f>+Cable!DK$366</f>
        <v>75.953999999999994</v>
      </c>
      <c r="DL426" s="176">
        <f>+Cable!DL$366</f>
        <v>76.22</v>
      </c>
      <c r="DM426" s="176">
        <f>+Cable!DM$366</f>
        <v>99.550999999999988</v>
      </c>
      <c r="DN426" s="176">
        <f>+Cable!DN$366</f>
        <v>55.74199999999999</v>
      </c>
      <c r="DO426" s="176">
        <f>+Cable!DO$366</f>
        <v>307.46699999999998</v>
      </c>
      <c r="DP426" s="176">
        <f>+Cable!DP$366</f>
        <v>80.727000000000004</v>
      </c>
      <c r="DQ426" s="176">
        <f>+Cable!DQ$366</f>
        <v>80.674999999999997</v>
      </c>
      <c r="DR426" s="176">
        <f>+Cable!DR$366</f>
        <v>112.568</v>
      </c>
      <c r="DS426" s="176">
        <f>+Cable!DS$366</f>
        <v>95.26600000000002</v>
      </c>
      <c r="DT426" s="176">
        <f>+Cable!DT$366</f>
        <v>369.23599999999999</v>
      </c>
      <c r="DU426" s="176">
        <f>+Cable!DU$366</f>
        <v>75</v>
      </c>
      <c r="DV426" s="176">
        <f>+Cable!DV$366</f>
        <v>103</v>
      </c>
      <c r="DW426" s="176">
        <f>+Cable!DW$366</f>
        <v>90</v>
      </c>
      <c r="DX426" s="176">
        <f>+Cable!DX$366</f>
        <v>77.428422285892353</v>
      </c>
      <c r="DY426" s="176">
        <f>+Cable!DY$366</f>
        <v>345.42842228589234</v>
      </c>
      <c r="DZ426" s="176">
        <f>+Cable!DZ$366</f>
        <v>63</v>
      </c>
      <c r="EA426" s="176">
        <f>+Cable!EA$366</f>
        <v>45.6</v>
      </c>
      <c r="EB426" s="176">
        <f>+Cable!EB$366</f>
        <v>18.484000000000002</v>
      </c>
      <c r="EC426" s="176">
        <f>+Cable!EC$366</f>
        <v>49.915999999999997</v>
      </c>
      <c r="ED426" s="176">
        <f>+Cable!ED$366</f>
        <v>177</v>
      </c>
      <c r="EE426" s="176">
        <f>+Cable!EE$366</f>
        <v>41.835999999999999</v>
      </c>
      <c r="EF426" s="176">
        <f>+Cable!EF$366</f>
        <v>50.399000000000001</v>
      </c>
      <c r="EG426" s="176">
        <f>+Cable!EG$366</f>
        <v>61.154000000000003</v>
      </c>
      <c r="EH426" s="176">
        <f>+Cable!EH$366</f>
        <v>73.890999999999991</v>
      </c>
      <c r="EI426" s="176">
        <f>+Cable!EI$366</f>
        <v>227.28</v>
      </c>
      <c r="EJ426" s="176">
        <f>+Cable!EJ$366</f>
        <v>81.584000000000003</v>
      </c>
      <c r="EK426" s="176">
        <f>+Cable!EK$366</f>
        <v>80.266000000000005</v>
      </c>
      <c r="EL426" s="176">
        <f>+Cable!EL$366</f>
        <v>75.856999999999999</v>
      </c>
      <c r="EM426" s="176">
        <f>+Cable!EM$366</f>
        <v>78.467999999999989</v>
      </c>
      <c r="EN426" s="176">
        <f>+Cable!EN$366</f>
        <v>316.17500000000001</v>
      </c>
      <c r="EO426" s="176">
        <f>+Cable!EO$366</f>
        <v>86.061000000000007</v>
      </c>
      <c r="EP426" s="176">
        <f>+Cable!EP$366</f>
        <v>60.848999999999997</v>
      </c>
      <c r="EQ426" s="176">
        <f>+Cable!EQ$366</f>
        <v>93.805000000000007</v>
      </c>
      <c r="ER426" s="176">
        <f>+Cable!ER$366</f>
        <v>36.479000000000013</v>
      </c>
      <c r="ES426" s="176">
        <f>+Cable!ES$366</f>
        <v>277.19400000000002</v>
      </c>
      <c r="ET426" s="176">
        <f>+Cable!ET$366</f>
        <v>103.312</v>
      </c>
      <c r="EU426" s="176">
        <f>+Cable!EU$366</f>
        <v>75.951999999999998</v>
      </c>
      <c r="EV426" s="176">
        <f>+Cable!EV$366</f>
        <v>118.256</v>
      </c>
      <c r="EW426" s="176">
        <f>+Cable!EW$366</f>
        <v>110.37800000000004</v>
      </c>
      <c r="EX426" s="176">
        <f>+Cable!EX$366</f>
        <v>407.89800000000002</v>
      </c>
      <c r="EY426" s="176">
        <f>+Cable!EY$366</f>
        <v>121.849</v>
      </c>
      <c r="EZ426" s="176">
        <f>+Cable!EZ$366</f>
        <v>79.908896372431215</v>
      </c>
      <c r="FA426" s="176">
        <f>+Cable!FA$366</f>
        <v>61.530789821994809</v>
      </c>
      <c r="FB426" s="176">
        <f>+Cable!FB$366</f>
        <v>58.470808567675292</v>
      </c>
      <c r="FC426" s="176">
        <f>+Cable!FC$366</f>
        <v>321.75949476210133</v>
      </c>
      <c r="FD426" s="176">
        <f>+Cable!FD$366</f>
        <v>349.4808515109155</v>
      </c>
      <c r="FE426" s="176">
        <f>+Cable!FE$366</f>
        <v>334.7842943426628</v>
      </c>
      <c r="FF426" s="176">
        <f>+Cable!FF$366</f>
        <v>319.81967353245625</v>
      </c>
      <c r="FG426" s="176">
        <f>+Cable!FG$366</f>
        <v>297.40180980386975</v>
      </c>
      <c r="FH426" s="176">
        <f>+Cable!FH$366</f>
        <v>271.90526238848508</v>
      </c>
    </row>
    <row r="427" spans="1:164" outlineLevel="1">
      <c r="A427" s="1429" t="s">
        <v>477</v>
      </c>
      <c r="CL427" s="176">
        <f>+Cable!CL385</f>
        <v>0</v>
      </c>
      <c r="CM427" s="176">
        <f>+Cable!CM385</f>
        <v>0</v>
      </c>
      <c r="CN427" s="176">
        <f>+Cable!CN385</f>
        <v>0</v>
      </c>
      <c r="CO427" s="176">
        <f>+Cable!CO385</f>
        <v>0</v>
      </c>
      <c r="CP427" s="176">
        <f>+Cable!CP385</f>
        <v>0</v>
      </c>
      <c r="CQ427" s="176">
        <f>+Cable!CQ385</f>
        <v>0</v>
      </c>
      <c r="CR427" s="176">
        <f>+Cable!CR385</f>
        <v>0</v>
      </c>
      <c r="CS427" s="176">
        <f>+Cable!CS385</f>
        <v>0</v>
      </c>
      <c r="CT427" s="176">
        <f>+Cable!CT385</f>
        <v>0</v>
      </c>
      <c r="CU427" s="176">
        <f>+Cable!CU385</f>
        <v>0</v>
      </c>
      <c r="CV427" s="176">
        <f>+Cable!CV385</f>
        <v>71.657235218891259</v>
      </c>
      <c r="CW427" s="176">
        <f>+Cable!CW385</f>
        <v>109.83556828455865</v>
      </c>
      <c r="CX427" s="176">
        <f>+Cable!CX385</f>
        <v>85.514186949797761</v>
      </c>
      <c r="CY427" s="176">
        <f>+Cable!CY385</f>
        <v>107.28941247323343</v>
      </c>
      <c r="CZ427" s="176">
        <f>+Cable!CZ385</f>
        <v>374.29640292648111</v>
      </c>
      <c r="DA427" s="176">
        <f>+Cable!DA385</f>
        <v>82.745449797763499</v>
      </c>
      <c r="DB427" s="176">
        <f>+Cable!DB385</f>
        <v>110.82293852605281</v>
      </c>
      <c r="DC427" s="176">
        <f>+Cable!DC385</f>
        <v>100.90621642279324</v>
      </c>
      <c r="DD427" s="176">
        <f>+Cable!DD385</f>
        <v>115.05843543302406</v>
      </c>
      <c r="DE427" s="176">
        <f>+Cable!DE385</f>
        <v>409.53304017963359</v>
      </c>
      <c r="DF427" s="176">
        <f>+Cable!DF385</f>
        <v>66.772000000000006</v>
      </c>
      <c r="DG427" s="176">
        <f>+Cable!DG385</f>
        <v>98.634184421841553</v>
      </c>
      <c r="DH427" s="176">
        <f>+Cable!DH385</f>
        <v>72.271121044492034</v>
      </c>
      <c r="DI427" s="176">
        <f>+Cable!DI385</f>
        <v>63.849407119914325</v>
      </c>
      <c r="DJ427" s="176">
        <f>+Cable!DJ385</f>
        <v>301.52671258624787</v>
      </c>
      <c r="DK427" s="176">
        <f>+Cable!DK385</f>
        <v>100.976</v>
      </c>
      <c r="DL427" s="176">
        <f>+Cable!DL385</f>
        <v>58.686999999999998</v>
      </c>
      <c r="DM427" s="176">
        <f>+Cable!DM385</f>
        <v>120.80500000000001</v>
      </c>
      <c r="DN427" s="176">
        <f>+Cable!DN385</f>
        <v>73.159999999999968</v>
      </c>
      <c r="DO427" s="176">
        <f>+Cable!DO385</f>
        <v>353.62799999999999</v>
      </c>
      <c r="DP427" s="176">
        <f>+Cable!DP385</f>
        <v>72.841000000000008</v>
      </c>
      <c r="DQ427" s="176">
        <f>+Cable!DQ385</f>
        <v>82.042000000000002</v>
      </c>
      <c r="DR427" s="176">
        <f>+Cable!DR385</f>
        <v>129.79599999999999</v>
      </c>
      <c r="DS427" s="176">
        <f>+Cable!DS385</f>
        <v>110.39500000000004</v>
      </c>
      <c r="DT427" s="176">
        <f>+Cable!DT385</f>
        <v>395.07400000000001</v>
      </c>
      <c r="DU427" s="176">
        <f>+Cable!DU385</f>
        <v>114.41612048192773</v>
      </c>
      <c r="DV427" s="176">
        <f>+Cable!DV385</f>
        <v>103.35938104085878</v>
      </c>
      <c r="DW427" s="176">
        <f>+Cable!DW385</f>
        <v>181.07294102870381</v>
      </c>
      <c r="DX427" s="176">
        <f>+Cable!DX385</f>
        <v>155.66722050699443</v>
      </c>
      <c r="DY427" s="176">
        <f>+Cable!DY385</f>
        <v>554.51566305848473</v>
      </c>
      <c r="DZ427" s="176">
        <f>+Cable!DZ385</f>
        <v>133.416</v>
      </c>
      <c r="EA427" s="176">
        <f>+Cable!EA385</f>
        <v>102.387</v>
      </c>
      <c r="EB427" s="176">
        <f>+Cable!EB385</f>
        <v>84.558428571428593</v>
      </c>
      <c r="EC427" s="176">
        <f>+Cable!EC385</f>
        <v>107.1385714285714</v>
      </c>
      <c r="ED427" s="176">
        <f>+Cable!ED385</f>
        <v>427.5</v>
      </c>
      <c r="EE427" s="176">
        <f>+Cable!EE385</f>
        <v>110.387</v>
      </c>
      <c r="EF427" s="176">
        <f>+Cable!EF385</f>
        <v>155.89599999999999</v>
      </c>
      <c r="EG427" s="176">
        <f>+Cable!EG385</f>
        <v>150.52799999999999</v>
      </c>
      <c r="EH427" s="176">
        <f>+Cable!EH385</f>
        <v>208.73399999999992</v>
      </c>
      <c r="EI427" s="176">
        <f>+Cable!EI385</f>
        <v>625.54499999999996</v>
      </c>
      <c r="EJ427" s="176">
        <f>+Cable!EJ385</f>
        <v>233.82300000000001</v>
      </c>
      <c r="EK427" s="176">
        <f>+Cable!EK385</f>
        <v>313.06599999999997</v>
      </c>
      <c r="EL427" s="176">
        <f>+Cable!EL385</f>
        <v>301.25099999999998</v>
      </c>
      <c r="EM427" s="176">
        <f>+Cable!EM385</f>
        <v>305.71999999999991</v>
      </c>
      <c r="EN427" s="176">
        <f>+Cable!EN385</f>
        <v>1153.8599999999999</v>
      </c>
      <c r="EO427" s="176">
        <f>+Cable!EO385</f>
        <v>346.85599999999999</v>
      </c>
      <c r="EP427" s="176">
        <f>+Cable!EP385</f>
        <v>239.45699999999999</v>
      </c>
      <c r="EQ427" s="176">
        <f>+Cable!EQ385</f>
        <v>190.28100000000001</v>
      </c>
      <c r="ER427" s="176">
        <f>+Cable!ER385</f>
        <v>147.88199999999995</v>
      </c>
      <c r="ES427" s="176">
        <f>+Cable!ES385</f>
        <v>924.476</v>
      </c>
      <c r="ET427" s="176">
        <f>+Cable!ET385</f>
        <v>113.41800000000001</v>
      </c>
      <c r="EU427" s="176">
        <f>+Cable!EU385</f>
        <v>115.05800000000001</v>
      </c>
      <c r="EV427" s="176">
        <f>+Cable!EV385</f>
        <v>164.36099999999999</v>
      </c>
      <c r="EW427" s="176">
        <f>+Cable!EW385</f>
        <v>137.32500000000005</v>
      </c>
      <c r="EX427" s="176">
        <f>+Cable!EX385</f>
        <v>530.16200000000003</v>
      </c>
      <c r="EY427" s="176">
        <f>+Cable!EY385</f>
        <v>113.29</v>
      </c>
      <c r="EZ427" s="176">
        <f>+Cable!EZ385</f>
        <v>150.92440270608012</v>
      </c>
      <c r="FA427" s="176">
        <f>+Cable!FA385</f>
        <v>79.948654067952731</v>
      </c>
      <c r="FB427" s="176">
        <f>+Cable!FB385</f>
        <v>91.804282418284259</v>
      </c>
      <c r="FC427" s="176">
        <f>+Cable!FC385</f>
        <v>435.96733919231713</v>
      </c>
      <c r="FD427" s="176">
        <f>+Cable!FD385</f>
        <v>388.41590846656618</v>
      </c>
      <c r="FE427" s="176">
        <f>+Cable!FE385</f>
        <v>392.54612055354971</v>
      </c>
      <c r="FF427" s="176">
        <f>+Cable!FF385</f>
        <v>399.6903776209474</v>
      </c>
      <c r="FG427" s="176">
        <f>+Cable!FG385</f>
        <v>306.47162596881378</v>
      </c>
      <c r="FH427" s="176">
        <f>+Cable!FH385</f>
        <v>310.34216387730129</v>
      </c>
    </row>
    <row r="428" spans="1:164" outlineLevel="1">
      <c r="A428" s="1429" t="s">
        <v>491</v>
      </c>
      <c r="CL428" s="176">
        <f>+Cable!CL409</f>
        <v>0</v>
      </c>
      <c r="CM428" s="176">
        <f>+Cable!CM409</f>
        <v>0</v>
      </c>
      <c r="CN428" s="176">
        <f>+Cable!CN409</f>
        <v>0</v>
      </c>
      <c r="CO428" s="176">
        <f>+Cable!CO409</f>
        <v>0</v>
      </c>
      <c r="CP428" s="176">
        <f>+Cable!CP409</f>
        <v>0</v>
      </c>
      <c r="CQ428" s="176">
        <f>+Cable!CQ409</f>
        <v>0</v>
      </c>
      <c r="CR428" s="176">
        <f>+Cable!CR409</f>
        <v>0</v>
      </c>
      <c r="CS428" s="176">
        <f>+Cable!CS409</f>
        <v>0</v>
      </c>
      <c r="CT428" s="176">
        <f>+Cable!CT409</f>
        <v>0</v>
      </c>
      <c r="CU428" s="176">
        <f>+Cable!CU409</f>
        <v>0</v>
      </c>
      <c r="CV428" s="176">
        <f>+Cable!CV409</f>
        <v>50.879965355251151</v>
      </c>
      <c r="CW428" s="176">
        <f>+Cable!CW409</f>
        <v>61.908982714865907</v>
      </c>
      <c r="CX428" s="176">
        <f>+Cable!CX409</f>
        <v>64.953600465600658</v>
      </c>
      <c r="CY428" s="176">
        <f>+Cable!CY409</f>
        <v>87.363262576099828</v>
      </c>
      <c r="CZ428" s="176">
        <f>+Cable!CZ409</f>
        <v>265.10581111181756</v>
      </c>
      <c r="DA428" s="176">
        <f>+Cable!DA409</f>
        <v>68.20245604408845</v>
      </c>
      <c r="DB428" s="176">
        <f>+Cable!DB409</f>
        <v>51.005383289945506</v>
      </c>
      <c r="DC428" s="176">
        <f>+Cable!DC409</f>
        <v>55.468618578654699</v>
      </c>
      <c r="DD428" s="176">
        <f>+Cable!DD409</f>
        <v>79.130897783292397</v>
      </c>
      <c r="DE428" s="176">
        <f>+Cable!DE409</f>
        <v>253.80735569598104</v>
      </c>
      <c r="DF428" s="176">
        <f>+Cable!DF409</f>
        <v>38.062000000000005</v>
      </c>
      <c r="DG428" s="176">
        <f>+Cable!DG409</f>
        <v>47.457995329504001</v>
      </c>
      <c r="DH428" s="176">
        <f>+Cable!DH409</f>
        <v>50.726686189756066</v>
      </c>
      <c r="DI428" s="176">
        <f>+Cable!DI409</f>
        <v>60.96643868802731</v>
      </c>
      <c r="DJ428" s="176">
        <f>+Cable!DJ409</f>
        <v>197.21312020728737</v>
      </c>
      <c r="DK428" s="176">
        <f>+Cable!DK409</f>
        <v>46.652000000000001</v>
      </c>
      <c r="DL428" s="176">
        <f>+Cable!DL409</f>
        <v>42.472000000000001</v>
      </c>
      <c r="DM428" s="176">
        <f>+Cable!DM409</f>
        <v>41.338000000000008</v>
      </c>
      <c r="DN428" s="176">
        <f>+Cable!DN409</f>
        <v>57.897000000000013</v>
      </c>
      <c r="DO428" s="176">
        <f>+Cable!DO409</f>
        <v>188.35900000000001</v>
      </c>
      <c r="DP428" s="176">
        <f>+Cable!DP409</f>
        <v>62.841999999999999</v>
      </c>
      <c r="DQ428" s="176">
        <f>+Cable!DQ409</f>
        <v>36.670999999999999</v>
      </c>
      <c r="DR428" s="176">
        <f>+Cable!DR409</f>
        <v>54.809000000000005</v>
      </c>
      <c r="DS428" s="176">
        <f>+Cable!DS409</f>
        <v>72.086999999999989</v>
      </c>
      <c r="DT428" s="176">
        <f>+Cable!DT409</f>
        <v>226.40899999999999</v>
      </c>
      <c r="DU428" s="176">
        <f>+Cable!DU409</f>
        <v>55.565888492700424</v>
      </c>
      <c r="DV428" s="176">
        <f>+Cable!DV409</f>
        <v>30.135867967106886</v>
      </c>
      <c r="DW428" s="176">
        <f>+Cable!DW409</f>
        <v>38.148423279667981</v>
      </c>
      <c r="DX428" s="176">
        <f>+Cable!DX409</f>
        <v>34.562548173103288</v>
      </c>
      <c r="DY428" s="176">
        <f>+Cable!DY409</f>
        <v>158.41272791257859</v>
      </c>
      <c r="DZ428" s="176">
        <f>+Cable!DZ409</f>
        <v>57.790939940603778</v>
      </c>
      <c r="EA428" s="176">
        <f>+Cable!EA409</f>
        <v>31.859768562816662</v>
      </c>
      <c r="EB428" s="176">
        <f>+Cable!EB409</f>
        <v>42.469050671093605</v>
      </c>
      <c r="EC428" s="176">
        <f>+Cable!EC409</f>
        <v>56.782666362593794</v>
      </c>
      <c r="ED428" s="176">
        <f>+Cable!ED409</f>
        <v>188.90242553710786</v>
      </c>
      <c r="EE428" s="176">
        <f>+Cable!EE409</f>
        <v>29.972999999999999</v>
      </c>
      <c r="EF428" s="176">
        <f>+Cable!EF409</f>
        <v>77.921000000000006</v>
      </c>
      <c r="EG428" s="176">
        <f>+Cable!EG409</f>
        <v>63.701000000000001</v>
      </c>
      <c r="EH428" s="176">
        <f>+Cable!EH409</f>
        <v>63.718999999999994</v>
      </c>
      <c r="EI428" s="176">
        <f>+Cable!EI409</f>
        <v>235.31399999999999</v>
      </c>
      <c r="EJ428" s="176">
        <f>+Cable!EJ409</f>
        <v>45.66</v>
      </c>
      <c r="EK428" s="176">
        <f>+Cable!EK409</f>
        <v>52.503999999999998</v>
      </c>
      <c r="EL428" s="176">
        <f>+Cable!EL409</f>
        <v>70.616</v>
      </c>
      <c r="EM428" s="176">
        <f>+Cable!EM409</f>
        <v>101.36900000000003</v>
      </c>
      <c r="EN428" s="176">
        <f>+Cable!EN409</f>
        <v>270.149</v>
      </c>
      <c r="EO428" s="176">
        <f>+Cable!EO409</f>
        <v>76.972999999999999</v>
      </c>
      <c r="EP428" s="176">
        <f>+Cable!EP409</f>
        <v>92.132999999999996</v>
      </c>
      <c r="EQ428" s="176">
        <f>+Cable!EQ409</f>
        <v>5.258</v>
      </c>
      <c r="ER428" s="176">
        <f>+Cable!ER409</f>
        <v>67.871000000000009</v>
      </c>
      <c r="ES428" s="176">
        <f>+Cable!ES409</f>
        <v>242.23500000000001</v>
      </c>
      <c r="ET428" s="176">
        <f>+Cable!ET409</f>
        <v>60.3</v>
      </c>
      <c r="EU428" s="176">
        <f>+Cable!EU409</f>
        <v>101.949</v>
      </c>
      <c r="EV428" s="176">
        <f>+Cable!EV409</f>
        <v>29.152999999999999</v>
      </c>
      <c r="EW428" s="176">
        <f>+Cable!EW409</f>
        <v>94.234000000000037</v>
      </c>
      <c r="EX428" s="176">
        <f>+Cable!EX409</f>
        <v>285.63600000000002</v>
      </c>
      <c r="EY428" s="176">
        <f>+Cable!EY409</f>
        <v>66.498999999999995</v>
      </c>
      <c r="EZ428" s="176">
        <f>+Cable!EZ409</f>
        <v>88.306266473764651</v>
      </c>
      <c r="FA428" s="176">
        <f>+Cable!FA409</f>
        <v>35.540877434252643</v>
      </c>
      <c r="FB428" s="176">
        <f>+Cable!FB409</f>
        <v>23.977841300000012</v>
      </c>
      <c r="FC428" s="176">
        <f>+Cable!FC409</f>
        <v>214.32398520801732</v>
      </c>
      <c r="FD428" s="176">
        <f>+Cable!FD409</f>
        <v>218.0724852273824</v>
      </c>
      <c r="FE428" s="176">
        <f>+Cable!FE409</f>
        <v>224.03919509921499</v>
      </c>
      <c r="FF428" s="176">
        <f>+Cable!FF409</f>
        <v>232.38168372114922</v>
      </c>
      <c r="FG428" s="176">
        <f>+Cable!FG409</f>
        <v>240.96825620992118</v>
      </c>
      <c r="FH428" s="176">
        <f>+Cable!FH409</f>
        <v>249.80533892475552</v>
      </c>
    </row>
    <row r="429" spans="1:164" outlineLevel="1">
      <c r="A429" s="1429" t="s">
        <v>493</v>
      </c>
      <c r="CL429" s="176">
        <f>+Cable!CL415</f>
        <v>0</v>
      </c>
      <c r="CM429" s="176">
        <f>+Cable!CM415</f>
        <v>0</v>
      </c>
      <c r="CN429" s="176">
        <f>+Cable!CN415</f>
        <v>0</v>
      </c>
      <c r="CO429" s="176">
        <f>+Cable!CO415</f>
        <v>0</v>
      </c>
      <c r="CP429" s="176">
        <f>+Cable!CP415</f>
        <v>0</v>
      </c>
      <c r="CQ429" s="176">
        <f>+Cable!CQ415</f>
        <v>0</v>
      </c>
      <c r="CR429" s="176">
        <f>+Cable!CR415</f>
        <v>0</v>
      </c>
      <c r="CS429" s="176">
        <f>+Cable!CS415</f>
        <v>0</v>
      </c>
      <c r="CT429" s="176">
        <f>+Cable!CT415</f>
        <v>0</v>
      </c>
      <c r="CU429" s="176">
        <f>+Cable!CU415</f>
        <v>0</v>
      </c>
      <c r="CV429" s="176">
        <f>+Cable!CV415</f>
        <v>40.327559601186344</v>
      </c>
      <c r="CW429" s="176">
        <f>+Cable!CW415</f>
        <v>41.810432321575057</v>
      </c>
      <c r="CX429" s="176">
        <f>+Cable!CX415</f>
        <v>42.97686849245914</v>
      </c>
      <c r="CY429" s="176">
        <f>+Cable!CY415</f>
        <v>44.872030857575567</v>
      </c>
      <c r="CZ429" s="176">
        <f>+Cable!CZ415</f>
        <v>169.9868912727961</v>
      </c>
      <c r="DA429" s="176">
        <f>+Cable!DA415</f>
        <v>36.48153764119391</v>
      </c>
      <c r="DB429" s="176">
        <f>+Cable!DB415</f>
        <v>41.201814917650026</v>
      </c>
      <c r="DC429" s="176">
        <f>+Cable!DC415</f>
        <v>41.403014261374388</v>
      </c>
      <c r="DD429" s="176">
        <f>+Cable!DD415</f>
        <v>43.642644412191579</v>
      </c>
      <c r="DE429" s="176">
        <f>+Cable!DE415</f>
        <v>162.7290112324099</v>
      </c>
      <c r="DF429" s="176">
        <f>+Cable!DF415</f>
        <v>29.734999999999999</v>
      </c>
      <c r="DG429" s="176">
        <f>+Cable!DG415</f>
        <v>30.641352117119958</v>
      </c>
      <c r="DH429" s="176">
        <f>+Cable!DH415</f>
        <v>38.639901495551207</v>
      </c>
      <c r="DI429" s="176">
        <f>+Cable!DI415</f>
        <v>33.732159399255366</v>
      </c>
      <c r="DJ429" s="176">
        <f>+Cable!DJ415</f>
        <v>132.74841301192652</v>
      </c>
      <c r="DK429" s="176">
        <f>+Cable!DK415</f>
        <v>33.844999999999999</v>
      </c>
      <c r="DL429" s="176">
        <f>+Cable!DL415</f>
        <v>28.783999999999999</v>
      </c>
      <c r="DM429" s="176">
        <f>+Cable!DM415</f>
        <v>41.942</v>
      </c>
      <c r="DN429" s="176">
        <f>+Cable!DN415</f>
        <v>37.339000000000006</v>
      </c>
      <c r="DO429" s="176">
        <f>+Cable!DO415</f>
        <v>141.91</v>
      </c>
      <c r="DP429" s="176">
        <f>+Cable!DP415</f>
        <v>41.204999999999984</v>
      </c>
      <c r="DQ429" s="176">
        <f>+Cable!DQ415</f>
        <v>41.293999999999983</v>
      </c>
      <c r="DR429" s="176">
        <f>+Cable!DR415</f>
        <v>37.353999999999999</v>
      </c>
      <c r="DS429" s="176">
        <f>+Cable!DS415</f>
        <v>43.017000000000039</v>
      </c>
      <c r="DT429" s="176">
        <f>+Cable!DT415</f>
        <v>162.87</v>
      </c>
      <c r="DU429" s="176">
        <f>+Cable!DU415</f>
        <v>36.434111507299576</v>
      </c>
      <c r="DV429" s="176">
        <f>+Cable!DV415</f>
        <v>33.93500400408255</v>
      </c>
      <c r="DW429" s="176">
        <f>+Cable!DW415</f>
        <v>25.999310390423425</v>
      </c>
      <c r="DX429" s="176">
        <f>+Cable!DX415</f>
        <v>20.62476084123886</v>
      </c>
      <c r="DY429" s="176">
        <f>+Cable!DY415</f>
        <v>116.99318674304442</v>
      </c>
      <c r="DZ429" s="176">
        <f>+Cable!DZ415</f>
        <v>37.893060059396227</v>
      </c>
      <c r="EA429" s="176">
        <f>+Cable!EA415</f>
        <v>35.87623143718335</v>
      </c>
      <c r="EB429" s="176">
        <f>+Cable!EB415</f>
        <v>28.943949328906388</v>
      </c>
      <c r="EC429" s="176">
        <f>+Cable!EC415</f>
        <v>33.884333637406186</v>
      </c>
      <c r="ED429" s="176">
        <f>+Cable!ED415</f>
        <v>136.59757446289214</v>
      </c>
      <c r="EE429" s="176">
        <f>+Cable!EE415</f>
        <v>25</v>
      </c>
      <c r="EF429" s="176">
        <f>+Cable!EF415</f>
        <v>34</v>
      </c>
      <c r="EG429" s="176">
        <f>+Cable!EG415</f>
        <v>30</v>
      </c>
      <c r="EH429" s="176">
        <f>+Cable!EH415</f>
        <v>38</v>
      </c>
      <c r="EI429" s="176">
        <f>+Cable!EI415</f>
        <v>127</v>
      </c>
      <c r="EJ429" s="176">
        <f>+Cable!EJ415</f>
        <v>31.303999999999998</v>
      </c>
      <c r="EK429" s="176">
        <f>+Cable!EK415</f>
        <v>39.29</v>
      </c>
      <c r="EL429" s="176">
        <f>+Cable!EL415</f>
        <v>45.835000000000001</v>
      </c>
      <c r="EM429" s="176">
        <f>+Cable!EM415</f>
        <v>57.669000000000011</v>
      </c>
      <c r="EN429" s="176">
        <f>+Cable!EN415</f>
        <v>174.09800000000001</v>
      </c>
      <c r="EO429" s="176">
        <f>+Cable!EO415</f>
        <v>73.007000000000005</v>
      </c>
      <c r="EP429" s="176">
        <f>+Cable!EP415</f>
        <v>81.006</v>
      </c>
      <c r="EQ429" s="176">
        <f>+Cable!EQ415</f>
        <v>63.875</v>
      </c>
      <c r="ER429" s="176">
        <f>+Cable!ER415</f>
        <v>43.018000000000001</v>
      </c>
      <c r="ES429" s="176">
        <f>+Cable!ES415</f>
        <v>260.90600000000001</v>
      </c>
      <c r="ET429" s="176">
        <f>+Cable!ET415</f>
        <v>59.064999999999998</v>
      </c>
      <c r="EU429" s="176">
        <f>+Cable!EU415</f>
        <v>54.762</v>
      </c>
      <c r="EV429" s="176">
        <f>+Cable!EV415</f>
        <v>47.389000000000003</v>
      </c>
      <c r="EW429" s="176">
        <f>+Cable!EW415</f>
        <v>48.100999999999999</v>
      </c>
      <c r="EX429" s="176">
        <f>+Cable!EX415</f>
        <v>209.31700000000001</v>
      </c>
      <c r="EY429" s="176">
        <f>+Cable!EY415</f>
        <v>54.485999999999997</v>
      </c>
      <c r="EZ429" s="176">
        <f>+Cable!EZ415</f>
        <v>64.379434447724009</v>
      </c>
      <c r="FA429" s="176">
        <f>+Cable!FA415</f>
        <v>65.978339710389847</v>
      </c>
      <c r="FB429" s="176">
        <f>+Cable!FB415</f>
        <v>65.340139464726818</v>
      </c>
      <c r="FC429" s="176">
        <f>+Cable!FC415</f>
        <v>250.18391362284063</v>
      </c>
      <c r="FD429" s="176">
        <f>+Cable!FD415</f>
        <v>240.15399330504727</v>
      </c>
      <c r="FE429" s="176">
        <f>+Cable!FE415</f>
        <v>240.39395524607457</v>
      </c>
      <c r="FF429" s="176">
        <f>+Cable!FF415</f>
        <v>240.82802694054408</v>
      </c>
      <c r="FG429" s="176">
        <f>+Cable!FG415</f>
        <v>241.43350892785784</v>
      </c>
      <c r="FH429" s="176">
        <f>+Cable!FH415</f>
        <v>242.18971573015602</v>
      </c>
    </row>
    <row r="430" spans="1:164" outlineLevel="1">
      <c r="A430" s="1417" t="s">
        <v>252</v>
      </c>
      <c r="CL430" s="176">
        <f>+Cable!CL421</f>
        <v>0</v>
      </c>
      <c r="CM430" s="176">
        <f>+Cable!CM421</f>
        <v>0</v>
      </c>
      <c r="CN430" s="176">
        <f>+Cable!CN421</f>
        <v>0</v>
      </c>
      <c r="CO430" s="176">
        <f>+Cable!CO421</f>
        <v>0</v>
      </c>
      <c r="CP430" s="176">
        <f>+Cable!CP421</f>
        <v>0</v>
      </c>
      <c r="CQ430" s="176">
        <f>+Cable!CQ421</f>
        <v>0</v>
      </c>
      <c r="CR430" s="176">
        <f>+Cable!CR421</f>
        <v>0</v>
      </c>
      <c r="CS430" s="176">
        <f>+Cable!CS421</f>
        <v>0</v>
      </c>
      <c r="CT430" s="176">
        <f>+Cable!CT421</f>
        <v>0</v>
      </c>
      <c r="CU430" s="176">
        <f>+Cable!CU421</f>
        <v>0</v>
      </c>
      <c r="CV430" s="176">
        <f>+Cable!CV421</f>
        <v>281.51799999999997</v>
      </c>
      <c r="CW430" s="176">
        <f>+Cable!CW421</f>
        <v>342.30700000000002</v>
      </c>
      <c r="CX430" s="176">
        <f>+Cable!CX421</f>
        <v>316.24599999999998</v>
      </c>
      <c r="CY430" s="176">
        <f>+Cable!CY421</f>
        <v>372.21199999999999</v>
      </c>
      <c r="CZ430" s="176">
        <f>+Cable!CZ421</f>
        <v>1312.2829999999999</v>
      </c>
      <c r="DA430" s="176">
        <f>+Cable!DA421</f>
        <v>298.76400000000001</v>
      </c>
      <c r="DB430" s="176">
        <f>+Cable!DB421</f>
        <v>333.55499999999995</v>
      </c>
      <c r="DC430" s="176">
        <f>+Cable!DC421</f>
        <v>335.03299999999996</v>
      </c>
      <c r="DD430" s="176">
        <f>+Cable!DD421</f>
        <v>327.49</v>
      </c>
      <c r="DE430" s="176">
        <f>+Cable!DE421</f>
        <v>1294.8419999999999</v>
      </c>
      <c r="DF430" s="176">
        <f>+Cable!DF421</f>
        <v>211.85700000000003</v>
      </c>
      <c r="DG430" s="176">
        <f>+Cable!DG421</f>
        <v>244.84500000000003</v>
      </c>
      <c r="DH430" s="176">
        <f>+Cable!DH421</f>
        <v>260.49606936811739</v>
      </c>
      <c r="DI430" s="176">
        <f>+Cable!DI421</f>
        <v>229.07647415465533</v>
      </c>
      <c r="DJ430" s="176">
        <f>+Cable!DJ421</f>
        <v>946.27454352277277</v>
      </c>
      <c r="DK430" s="176">
        <f>+Cable!DK421</f>
        <v>257.42700000000002</v>
      </c>
      <c r="DL430" s="176">
        <f>+Cable!DL421</f>
        <v>206.16299999999998</v>
      </c>
      <c r="DM430" s="176">
        <f>+Cable!DM421</f>
        <v>303.63599999999997</v>
      </c>
      <c r="DN430" s="176">
        <f>+Cable!DN421</f>
        <v>224.13799999999998</v>
      </c>
      <c r="DO430" s="176">
        <f>+Cable!DO421</f>
        <v>991.36400000000003</v>
      </c>
      <c r="DP430" s="176">
        <f>+Cable!DP421</f>
        <v>257.61500000000001</v>
      </c>
      <c r="DQ430" s="176">
        <f>+Cable!DQ421</f>
        <v>240.68199999999996</v>
      </c>
      <c r="DR430" s="176">
        <f>+Cable!DR421</f>
        <v>334.52699999999999</v>
      </c>
      <c r="DS430" s="176">
        <f>+Cable!DS421</f>
        <v>320.7650000000001</v>
      </c>
      <c r="DT430" s="176">
        <f>+Cable!DT421</f>
        <v>1153.5889999999999</v>
      </c>
      <c r="DU430" s="176">
        <f>+Cable!DU421</f>
        <v>281.41612048192775</v>
      </c>
      <c r="DV430" s="176">
        <f>+Cable!DV421</f>
        <v>270.43025301204818</v>
      </c>
      <c r="DW430" s="176">
        <f>+Cable!DW421</f>
        <v>335.22067469879522</v>
      </c>
      <c r="DX430" s="176">
        <f>+Cable!DX421</f>
        <v>288.28295180722893</v>
      </c>
      <c r="DY430" s="176">
        <f>+Cable!DY421</f>
        <v>1175.3500000000001</v>
      </c>
      <c r="DZ430" s="176">
        <f>+Cable!DZ421</f>
        <v>292.10000000000002</v>
      </c>
      <c r="EA430" s="176">
        <f>+Cable!EA421</f>
        <v>215.72300000000001</v>
      </c>
      <c r="EB430" s="176">
        <f>+Cable!EB421</f>
        <v>174.4554285714286</v>
      </c>
      <c r="EC430" s="176">
        <f>+Cable!EC421</f>
        <v>247.72157142857137</v>
      </c>
      <c r="ED430" s="176">
        <f>+Cable!ED421</f>
        <v>930</v>
      </c>
      <c r="EE430" s="176">
        <f>+Cable!EE421</f>
        <v>207.19600000000003</v>
      </c>
      <c r="EF430" s="176">
        <f>+Cable!EF421</f>
        <v>318.21600000000001</v>
      </c>
      <c r="EG430" s="176">
        <f>+Cable!EG421</f>
        <v>305.38299999999998</v>
      </c>
      <c r="EH430" s="176">
        <f>+Cable!EH421</f>
        <v>384.34399999999994</v>
      </c>
      <c r="EI430" s="176">
        <f>+Cable!EI421</f>
        <v>1215.1390000000001</v>
      </c>
      <c r="EJ430" s="176">
        <f>+Cable!EJ421</f>
        <v>392.37100000000004</v>
      </c>
      <c r="EK430" s="176">
        <f>+Cable!EK421</f>
        <v>485.12599999999998</v>
      </c>
      <c r="EL430" s="176">
        <f>+Cable!EL421</f>
        <v>493.55899999999997</v>
      </c>
      <c r="EM430" s="176">
        <f>+Cable!EM421</f>
        <v>543.22599999999989</v>
      </c>
      <c r="EN430" s="176">
        <f>+Cable!EN421</f>
        <v>1914.2819999999999</v>
      </c>
      <c r="EO430" s="176">
        <f>+Cable!EO421</f>
        <v>582.89700000000005</v>
      </c>
      <c r="EP430" s="176">
        <f>+Cable!EP421</f>
        <v>473.44499999999999</v>
      </c>
      <c r="EQ430" s="176">
        <f>+Cable!EQ421</f>
        <v>353.21899999999999</v>
      </c>
      <c r="ER430" s="176">
        <f>+Cable!ER421</f>
        <v>295.25</v>
      </c>
      <c r="ES430" s="176">
        <f>+Cable!ES421</f>
        <v>1704.8110000000001</v>
      </c>
      <c r="ET430" s="176">
        <f>+Cable!ET421</f>
        <v>336.09500000000003</v>
      </c>
      <c r="EU430" s="176">
        <f>+Cable!EU421</f>
        <v>347.721</v>
      </c>
      <c r="EV430" s="176">
        <f>+Cable!EV421</f>
        <v>359.15899999999999</v>
      </c>
      <c r="EW430" s="176">
        <f>+Cable!EW421</f>
        <v>390.03800000000001</v>
      </c>
      <c r="EX430" s="176">
        <f>+Cable!EX421</f>
        <v>1433.0129999999999</v>
      </c>
      <c r="EY430" s="176">
        <f>+Cable!EY421</f>
        <v>356.12400000000002</v>
      </c>
      <c r="EZ430" s="176">
        <f>+Cable!EZ421</f>
        <v>383.51900000000001</v>
      </c>
      <c r="FA430" s="176">
        <f>+Cable!FA421</f>
        <v>242.99866103459001</v>
      </c>
      <c r="FB430" s="176">
        <f>+Cable!FB421</f>
        <v>239.59307175068636</v>
      </c>
      <c r="FC430" s="176">
        <f>+Cable!FC421</f>
        <v>1222.2347327852763</v>
      </c>
      <c r="FD430" s="176">
        <f>+Cable!FD421</f>
        <v>1196.1232385099113</v>
      </c>
      <c r="FE430" s="176">
        <f>+Cable!FE421</f>
        <v>1191.7635652415022</v>
      </c>
      <c r="FF430" s="176">
        <f>+Cable!FF421</f>
        <v>1192.7197618150969</v>
      </c>
      <c r="FG430" s="176">
        <f>+Cable!FG421</f>
        <v>1086.2752009104627</v>
      </c>
      <c r="FH430" s="176">
        <f>+Cable!FH421</f>
        <v>1074.2424809206977</v>
      </c>
    </row>
    <row r="431" spans="1:164" outlineLevel="1"/>
    <row r="432" spans="1:164" outlineLevel="1"/>
    <row r="433" spans="1:181" outlineLevel="1"/>
    <row r="434" spans="1:181" outlineLevel="1"/>
    <row r="435" spans="1:181" outlineLevel="1"/>
    <row r="436" spans="1:181" outlineLevel="1"/>
    <row r="437" spans="1:181" outlineLevel="1"/>
    <row r="438" spans="1:181" outlineLevel="1"/>
    <row r="439" spans="1:181" outlineLevel="1"/>
    <row r="440" spans="1:181" outlineLevel="1"/>
    <row r="441" spans="1:181" outlineLevel="1"/>
    <row r="442" spans="1:181" outlineLevel="1"/>
    <row r="443" spans="1:181" outlineLevel="1"/>
    <row r="444" spans="1:181" outlineLevel="1"/>
    <row r="445" spans="1:181" outlineLevel="1"/>
    <row r="446" spans="1:181" customFormat="1" ht="12">
      <c r="A446" s="21"/>
      <c r="B446" s="87"/>
      <c r="C446" s="87"/>
      <c r="D446" s="87"/>
      <c r="E446" s="87"/>
      <c r="F446" s="87"/>
      <c r="G446" s="87"/>
      <c r="H446" s="87"/>
      <c r="I446" s="87"/>
      <c r="J446" s="87"/>
      <c r="K446" s="87"/>
      <c r="L446" s="87"/>
      <c r="M446" s="87"/>
      <c r="N446" s="87"/>
      <c r="O446" s="87"/>
      <c r="P446" s="87"/>
      <c r="Q446" s="87"/>
      <c r="R446" s="87"/>
      <c r="S446" s="87"/>
      <c r="T446" s="87"/>
      <c r="U446" s="87"/>
      <c r="V446" s="87"/>
      <c r="W446" s="87"/>
      <c r="X446" s="87"/>
      <c r="Y446" s="87"/>
      <c r="Z446" s="87"/>
      <c r="AA446" s="87"/>
      <c r="AB446" s="87"/>
      <c r="AC446" s="87"/>
      <c r="AD446" s="87"/>
      <c r="AE446" s="87"/>
      <c r="AF446" s="87"/>
      <c r="AG446" s="87"/>
      <c r="AH446" s="87"/>
      <c r="AI446" s="87"/>
      <c r="AJ446" s="87"/>
      <c r="AK446" s="87"/>
      <c r="AL446" s="87"/>
      <c r="AM446" s="87"/>
      <c r="AN446" s="87"/>
      <c r="AO446" s="87"/>
      <c r="AP446" s="87"/>
      <c r="AQ446" s="87"/>
      <c r="AR446" s="87"/>
      <c r="AS446" s="87"/>
      <c r="AT446" s="87"/>
      <c r="AU446" s="87"/>
      <c r="AV446" s="87"/>
      <c r="AW446" s="87"/>
      <c r="AX446" s="87"/>
      <c r="AY446" s="87"/>
      <c r="AZ446" s="87"/>
      <c r="BA446" s="87"/>
      <c r="BB446" s="87"/>
      <c r="BC446" s="87"/>
      <c r="BD446" s="87"/>
      <c r="BE446" s="87"/>
      <c r="BF446" s="87"/>
      <c r="BG446" s="87"/>
      <c r="BH446" s="87"/>
      <c r="BI446" s="87"/>
      <c r="BJ446" s="87"/>
      <c r="BK446" s="87"/>
      <c r="BL446" s="87"/>
      <c r="BM446" s="87"/>
      <c r="BN446" s="87"/>
      <c r="BO446" s="87"/>
      <c r="BP446" s="87"/>
      <c r="BQ446" s="87"/>
      <c r="BR446" s="87"/>
      <c r="BS446" s="87"/>
      <c r="BT446" s="87"/>
      <c r="BU446" s="87"/>
      <c r="BV446" s="87"/>
      <c r="BW446" s="87"/>
      <c r="BX446" s="87"/>
      <c r="BY446" s="87"/>
      <c r="BZ446" s="87"/>
      <c r="CA446" s="87"/>
      <c r="CB446" s="87"/>
      <c r="CC446" s="87"/>
      <c r="CD446" s="87"/>
      <c r="CE446" s="87"/>
      <c r="CF446" s="87"/>
      <c r="CG446" s="87"/>
      <c r="CH446" s="87"/>
      <c r="CI446" s="87"/>
      <c r="CJ446" s="87"/>
      <c r="CK446" s="87"/>
      <c r="CL446" s="87"/>
      <c r="CM446" s="87"/>
      <c r="CN446" s="87"/>
      <c r="CO446" s="87"/>
      <c r="CP446" s="87"/>
      <c r="CQ446" s="87"/>
      <c r="CR446" s="87"/>
      <c r="CS446" s="87"/>
      <c r="CT446" s="87"/>
      <c r="CU446" s="87"/>
      <c r="CV446" s="87"/>
      <c r="CW446" s="87"/>
      <c r="CX446" s="87"/>
      <c r="CY446" s="87"/>
      <c r="CZ446" s="408"/>
      <c r="DA446" s="87"/>
      <c r="DB446" s="87"/>
      <c r="DC446" s="87"/>
      <c r="DD446" s="87"/>
      <c r="DE446" s="408"/>
      <c r="DF446" s="87"/>
      <c r="DG446" s="87"/>
      <c r="DH446" s="87"/>
      <c r="DI446" s="87"/>
      <c r="DJ446" s="408"/>
      <c r="DK446" s="87"/>
      <c r="DL446" s="87"/>
      <c r="DM446" s="87"/>
      <c r="DN446" s="87"/>
      <c r="DO446" s="87">
        <f>'CVC Cable'!DO43</f>
        <v>5163.8999999999996</v>
      </c>
      <c r="DP446" s="87">
        <f>'CVC Cable'!DP43</f>
        <v>5174</v>
      </c>
      <c r="DQ446" s="87">
        <f>'CVC Cable'!DQ43</f>
        <v>5187.3</v>
      </c>
      <c r="DR446" s="87">
        <f>'CVC Cable'!DR43</f>
        <v>5197.3</v>
      </c>
      <c r="DS446" s="87">
        <f>'CVC Cable'!DS43</f>
        <v>5213.217642275632</v>
      </c>
      <c r="DT446" s="87">
        <f>'CVC Cable'!DT43</f>
        <v>5213.217642275632</v>
      </c>
      <c r="DU446" s="87">
        <f>'CVC Cable'!DU43</f>
        <v>5225.74</v>
      </c>
      <c r="DV446" s="87">
        <f>'CVC Cable'!DV43</f>
        <v>5239.1730000000007</v>
      </c>
      <c r="DW446" s="87">
        <f>'CVC Cable'!DW43</f>
        <v>5249.2730000000001</v>
      </c>
      <c r="DX446" s="87">
        <f>'CVC Cable'!DX43</f>
        <v>5265.3498186983879</v>
      </c>
      <c r="DY446" s="87">
        <f>'CVC Cable'!DY43</f>
        <v>5265.3498186983879</v>
      </c>
      <c r="DZ446" s="87">
        <f>'CVC Cable'!DZ43</f>
        <v>5318.0033168853715</v>
      </c>
      <c r="EA446" s="87">
        <f>'CVC Cable'!EA43</f>
        <v>5371.1833500542252</v>
      </c>
      <c r="EB446" s="87">
        <f>'CVC Cable'!EB43</f>
        <v>5424.8951835547678</v>
      </c>
      <c r="EC446" s="87">
        <f>'CVC Cable'!EC43</f>
        <v>5479.1441353903156</v>
      </c>
      <c r="ED446" s="87">
        <f>'CVC Cable'!ED43</f>
        <v>5533.9355767442185</v>
      </c>
      <c r="EE446" s="87">
        <f>'CVC Cable'!EE43</f>
        <v>9.9100768366819914E-3</v>
      </c>
      <c r="EF446" s="87">
        <f>'CVC Cable'!EF43</f>
        <v>1.0000000000000009E-2</v>
      </c>
      <c r="EG446" s="87">
        <f>'CVC Cable'!EG43</f>
        <v>0</v>
      </c>
      <c r="EH446" s="87">
        <f>'CVC Cable'!EH43</f>
        <v>0</v>
      </c>
      <c r="EI446" s="87">
        <f>'CVC Cable'!EI43</f>
        <v>0</v>
      </c>
      <c r="EJ446" s="87">
        <f>'CVC Cable'!EJ43</f>
        <v>0</v>
      </c>
      <c r="EK446" s="87">
        <f>'CVC Cable'!EK43</f>
        <v>0</v>
      </c>
      <c r="EL446" s="87">
        <f>'CVC Cable'!EL43</f>
        <v>0</v>
      </c>
      <c r="EM446" s="87">
        <f>'CVC Cable'!EM43</f>
        <v>0</v>
      </c>
      <c r="EN446" s="87">
        <f>'CVC Cable'!EF43</f>
        <v>1.0000000000000009E-2</v>
      </c>
      <c r="EO446" s="87">
        <f>'CVC Cable'!EO43</f>
        <v>0</v>
      </c>
      <c r="EP446" s="87">
        <f>'CVC Cable'!EP43</f>
        <v>0</v>
      </c>
      <c r="EQ446" s="87">
        <f>'CVC Cable'!EQ43</f>
        <v>0</v>
      </c>
      <c r="ER446" s="87">
        <f>'CVC Cable'!ER43</f>
        <v>0</v>
      </c>
      <c r="ES446" s="87">
        <f>'CVC Cable'!EG43</f>
        <v>0</v>
      </c>
      <c r="ET446" s="87">
        <f>'CVC Cable'!ET43</f>
        <v>0</v>
      </c>
      <c r="EU446" s="87">
        <f>'CVC Cable'!EU43</f>
        <v>0</v>
      </c>
      <c r="EV446" s="87">
        <f>'CVC Cable'!EV43</f>
        <v>0</v>
      </c>
      <c r="EW446" s="87">
        <f>'CVC Cable'!EW43</f>
        <v>0</v>
      </c>
      <c r="EX446" s="87">
        <f>'CVC Cable'!EH43</f>
        <v>0</v>
      </c>
      <c r="EY446" s="87">
        <f>'CVC Cable'!EY43</f>
        <v>0</v>
      </c>
      <c r="EZ446" s="87">
        <f>'CVC Cable'!EZ43</f>
        <v>0</v>
      </c>
      <c r="FA446" s="87">
        <f>'CVC Cable'!FA43</f>
        <v>0</v>
      </c>
      <c r="FB446" s="87">
        <f>'CVC Cable'!FB43</f>
        <v>0</v>
      </c>
      <c r="FC446" s="87">
        <f>'CVC Cable'!EI43</f>
        <v>0</v>
      </c>
      <c r="FD446" s="87">
        <f>'CVC Cable'!EJ43</f>
        <v>0</v>
      </c>
      <c r="FE446" s="87">
        <f>'CVC Cable'!EK43</f>
        <v>0</v>
      </c>
      <c r="FF446" s="87">
        <f>'CVC Cable'!EL43</f>
        <v>0</v>
      </c>
      <c r="FG446" s="87">
        <f>'CVC Cable'!EM43</f>
        <v>0</v>
      </c>
      <c r="FH446" s="87">
        <f>'CVC Cable'!EN43</f>
        <v>0</v>
      </c>
      <c r="FI446" s="110"/>
      <c r="FJ446" s="110"/>
      <c r="FK446" s="110"/>
      <c r="FL446" s="110"/>
      <c r="FM446" s="110"/>
      <c r="FN446" s="110"/>
      <c r="FO446" s="110"/>
      <c r="FP446" s="110"/>
      <c r="FQ446" s="110"/>
      <c r="FR446" s="110"/>
      <c r="FS446" s="110"/>
      <c r="FT446" s="110"/>
      <c r="FU446" s="110"/>
      <c r="FV446" s="110"/>
      <c r="FW446" s="110"/>
      <c r="FX446" s="110"/>
      <c r="FY446" s="110"/>
    </row>
    <row r="447" spans="1:181" outlineLevel="1"/>
    <row r="448" spans="1:181" outlineLevel="1"/>
    <row r="449" spans="1:181" outlineLevel="1"/>
    <row r="450" spans="1:181" outlineLevel="1">
      <c r="A450" s="176" t="s">
        <v>6556</v>
      </c>
      <c r="CL450" s="176">
        <f>+Cable!CL$45</f>
        <v>0</v>
      </c>
      <c r="CM450" s="176">
        <f>+Cable!CM$45</f>
        <v>0</v>
      </c>
      <c r="CN450" s="176">
        <f>+Cable!CN$45</f>
        <v>0</v>
      </c>
      <c r="CO450" s="176">
        <f>+Cable!CO$45</f>
        <v>0</v>
      </c>
      <c r="CP450" s="176">
        <f>+Cable!CP$45</f>
        <v>0</v>
      </c>
      <c r="CQ450" s="176">
        <f>+Cable!CQ$45</f>
        <v>0</v>
      </c>
      <c r="CR450" s="176">
        <f>+Cable!CR$45</f>
        <v>0</v>
      </c>
      <c r="CS450" s="176">
        <f>+Cable!CS$45</f>
        <v>0</v>
      </c>
      <c r="CT450" s="176">
        <f>+Cable!CT$45</f>
        <v>0</v>
      </c>
      <c r="CU450" s="176">
        <f>+Cable!CU$45</f>
        <v>0</v>
      </c>
      <c r="CV450" s="176">
        <f>+Cable!CV$45</f>
        <v>8365.9205754162595</v>
      </c>
      <c r="CW450" s="176">
        <f>+Cable!CW$45</f>
        <v>8353.1249951103309</v>
      </c>
      <c r="CX450" s="176">
        <f>+Cable!CX$45</f>
        <v>8326.3185736693831</v>
      </c>
      <c r="CY450" s="176">
        <f>+Cable!CY$45</f>
        <v>8330</v>
      </c>
      <c r="CZ450" s="682">
        <f>+Cable!CZ$45</f>
        <v>8330</v>
      </c>
      <c r="DA450" s="176">
        <f>+Cable!DA$45</f>
        <v>8354</v>
      </c>
      <c r="DB450" s="176">
        <f>+Cable!DB$45</f>
        <v>8382</v>
      </c>
      <c r="DC450" s="176">
        <f>+Cable!DC$45</f>
        <v>8409</v>
      </c>
      <c r="DD450" s="176">
        <f>+Cable!DD$45</f>
        <v>8428</v>
      </c>
      <c r="DE450" s="682">
        <f>+Cable!DE$45</f>
        <v>8428</v>
      </c>
      <c r="DF450" s="176">
        <f>+Cable!DF$45</f>
        <v>8448</v>
      </c>
      <c r="DG450" s="176">
        <f>+Cable!DG$45</f>
        <v>8468</v>
      </c>
      <c r="DH450" s="176">
        <f>+Cable!DH$45</f>
        <v>8494</v>
      </c>
      <c r="DI450" s="176">
        <f>+Cable!DI$45</f>
        <v>8523</v>
      </c>
      <c r="DJ450" s="682">
        <f>+Cable!DJ$45</f>
        <v>8523</v>
      </c>
      <c r="DK450" s="176">
        <f>+Cable!DK$45</f>
        <v>8547</v>
      </c>
      <c r="DL450" s="176">
        <f>+Cable!DL$45</f>
        <v>8570</v>
      </c>
      <c r="DM450" s="176">
        <f>+Cable!DM$45</f>
        <v>8577.2000000000007</v>
      </c>
      <c r="DN450" s="176">
        <f>+Cable!DN$45</f>
        <v>8621</v>
      </c>
      <c r="DO450" s="176">
        <f>+Cable!DO$45</f>
        <v>8621</v>
      </c>
      <c r="DP450" s="176">
        <f>+Cable!DP$45</f>
        <v>8605.4</v>
      </c>
      <c r="DQ450" s="176">
        <f>+Cable!DQ$45</f>
        <v>8634</v>
      </c>
      <c r="DR450" s="176">
        <f>+Cable!DR$45</f>
        <v>8664.4</v>
      </c>
      <c r="DS450" s="176">
        <f>+Cable!DS$45</f>
        <v>8699.6</v>
      </c>
      <c r="DT450" s="176">
        <f>+Cable!DT$45</f>
        <v>8699.6</v>
      </c>
      <c r="DU450" s="176">
        <f>+Cable!DU$45</f>
        <v>8724</v>
      </c>
      <c r="DV450" s="176">
        <f>+Cable!DV$45</f>
        <v>8750.4</v>
      </c>
      <c r="DW450" s="176">
        <f>+Cable!DW$45</f>
        <v>8769.1</v>
      </c>
      <c r="DX450" s="176">
        <f>+Cable!DX$45</f>
        <v>8818.6</v>
      </c>
      <c r="DY450" s="176">
        <f>+Cable!DY$45</f>
        <v>8818.6</v>
      </c>
      <c r="DZ450" s="176">
        <f>+Cable!DZ$45</f>
        <v>8834.7999999999993</v>
      </c>
      <c r="EA450" s="176">
        <f>+Cable!EA$45</f>
        <v>8880.1</v>
      </c>
      <c r="EB450" s="176">
        <f>+Cable!EB$45</f>
        <v>8987.9</v>
      </c>
      <c r="EC450" s="176">
        <f>+Cable!EC$45</f>
        <v>9034.1</v>
      </c>
      <c r="ED450" s="176">
        <f>+Cable!ED$45</f>
        <v>9034.1</v>
      </c>
      <c r="EE450" s="176">
        <f>+Cable!EE$45</f>
        <v>9067.6</v>
      </c>
      <c r="EF450" s="176">
        <f>+Cable!EF$45</f>
        <v>9195.1</v>
      </c>
      <c r="EG450" s="176">
        <f>+Cable!EG$45</f>
        <v>9212.5</v>
      </c>
      <c r="EH450" s="176">
        <f>+Cable!EH$45</f>
        <v>9263.2999999999993</v>
      </c>
      <c r="EI450" s="176">
        <f>+Cable!EI$45</f>
        <v>9263.2999999999993</v>
      </c>
      <c r="EJ450" s="176">
        <f>+Cable!EJ$45</f>
        <v>9304.9</v>
      </c>
      <c r="EK450" s="176">
        <f>+Cable!EK$45</f>
        <v>9363.1</v>
      </c>
      <c r="EL450" s="176">
        <f>+Cable!EL$45</f>
        <v>9414.9</v>
      </c>
      <c r="EM450" s="176">
        <f>+Cable!EM$45</f>
        <v>9463.7999999999993</v>
      </c>
      <c r="EN450" s="176">
        <f>+Cable!EN$45</f>
        <v>9463.7999999999993</v>
      </c>
      <c r="EO450" s="176">
        <f>+Cable!EO$45</f>
        <v>9512.2000000000007</v>
      </c>
      <c r="EP450" s="176">
        <f>+Cable!EP$45</f>
        <v>9578.6</v>
      </c>
      <c r="EQ450" s="176">
        <f>+Cable!EQ$45</f>
        <v>9609</v>
      </c>
      <c r="ER450" s="176">
        <f>+Cable!ER$45</f>
        <v>9628.7000000000007</v>
      </c>
      <c r="ES450" s="176">
        <f>+Cable!ES$45</f>
        <v>9628.7000000000007</v>
      </c>
      <c r="ET450" s="176">
        <f>+Cable!ET$45</f>
        <v>9679.2999999999993</v>
      </c>
      <c r="EU450" s="176">
        <f>+Cable!EU$45</f>
        <v>9746.4</v>
      </c>
      <c r="EV450" s="176">
        <f>+Cable!EV$45</f>
        <v>9784.7000000000007</v>
      </c>
      <c r="EW450" s="176">
        <f>+Cable!EW$45</f>
        <v>9830.7999999999993</v>
      </c>
      <c r="EX450" s="176">
        <f>+Cable!EX$45</f>
        <v>9830.7999999999993</v>
      </c>
      <c r="EY450" s="176">
        <f>+Cable!EY$45</f>
        <v>9856.1</v>
      </c>
      <c r="EZ450" s="176">
        <f>+Cable!EZ$45</f>
        <v>9891.5</v>
      </c>
      <c r="FA450" s="176">
        <f>+Cable!FA$45</f>
        <v>9940.5671066137238</v>
      </c>
      <c r="FB450" s="176">
        <f>+Cable!FB$45</f>
        <v>10005.78824</v>
      </c>
      <c r="FC450" s="176">
        <f>+Cable!FC$45</f>
        <v>10005.78824</v>
      </c>
      <c r="FD450" s="176">
        <f>+Cable!FD$45</f>
        <v>10180.78824</v>
      </c>
      <c r="FE450" s="176">
        <f>+Cable!FE$45</f>
        <v>10355.78824</v>
      </c>
      <c r="FF450" s="176">
        <f>+Cable!FF$45</f>
        <v>10530.78824</v>
      </c>
      <c r="FG450" s="176">
        <f>+Cable!FG$45</f>
        <v>10705.78824</v>
      </c>
      <c r="FH450" s="176">
        <f>+Cable!FH$45</f>
        <v>10880.78824</v>
      </c>
    </row>
    <row r="451" spans="1:181" s="154" customFormat="1">
      <c r="A451" s="154" t="s">
        <v>6557</v>
      </c>
      <c r="CL451" s="176">
        <f>+Cable!CL$45</f>
        <v>0</v>
      </c>
      <c r="CM451" s="176">
        <f>+Cable!CM$45</f>
        <v>0</v>
      </c>
      <c r="CN451" s="176">
        <f>+Cable!CN$45</f>
        <v>0</v>
      </c>
      <c r="CO451" s="176">
        <f>+Cable!CO$45</f>
        <v>0</v>
      </c>
      <c r="CP451" s="176">
        <f>+Cable!CP$45</f>
        <v>0</v>
      </c>
      <c r="CQ451" s="176">
        <f>+Cable!CQ$45</f>
        <v>0</v>
      </c>
      <c r="CR451" s="176">
        <f>+Cable!CR$45</f>
        <v>0</v>
      </c>
      <c r="CS451" s="176">
        <f>+Cable!CS$45</f>
        <v>0</v>
      </c>
      <c r="CT451" s="176">
        <f>+Cable!CT$45</f>
        <v>0</v>
      </c>
      <c r="CU451" s="176">
        <f>+Cable!CU$45</f>
        <v>0</v>
      </c>
      <c r="CV451" s="176">
        <f>+Cable!CV$45</f>
        <v>8365.9205754162595</v>
      </c>
      <c r="CW451" s="176">
        <f>+Cable!CW$45</f>
        <v>8353.1249951103309</v>
      </c>
      <c r="CX451" s="176">
        <f>+Cable!CX$45</f>
        <v>8326.3185736693831</v>
      </c>
      <c r="CY451" s="176">
        <f>+Cable!CY$45</f>
        <v>8330</v>
      </c>
      <c r="CZ451" s="682">
        <f>+Cable!CZ$45</f>
        <v>8330</v>
      </c>
      <c r="DA451" s="176">
        <f>+Cable!DA$45</f>
        <v>8354</v>
      </c>
      <c r="DB451" s="176">
        <f>+Cable!DB$45</f>
        <v>8382</v>
      </c>
      <c r="DC451" s="176">
        <f>+Cable!DC$45</f>
        <v>8409</v>
      </c>
      <c r="DD451" s="176">
        <f>+Cable!DD$45</f>
        <v>8428</v>
      </c>
      <c r="DE451" s="682">
        <f>+Cable!DE$45</f>
        <v>8428</v>
      </c>
      <c r="DF451" s="176">
        <f>+Cable!DF$45</f>
        <v>8448</v>
      </c>
      <c r="DG451" s="176">
        <f>+Cable!DG$45</f>
        <v>8468</v>
      </c>
      <c r="DH451" s="176">
        <f>+Cable!DH$45</f>
        <v>8494</v>
      </c>
      <c r="DI451" s="176">
        <f>+Cable!DI$45</f>
        <v>8523</v>
      </c>
      <c r="DJ451" s="682">
        <f>+Cable!DJ$45</f>
        <v>8523</v>
      </c>
      <c r="DK451" s="176">
        <f>+Cable!DK$45</f>
        <v>8547</v>
      </c>
      <c r="DL451" s="176">
        <f>+Cable!DL$45</f>
        <v>8570</v>
      </c>
      <c r="DM451" s="176">
        <f>+Cable!DM$45</f>
        <v>8577.2000000000007</v>
      </c>
      <c r="DN451" s="176">
        <f>+Cable!DN$45</f>
        <v>8621</v>
      </c>
      <c r="DO451" s="176">
        <f>+Cable!DO$45</f>
        <v>8621</v>
      </c>
      <c r="DP451" s="176">
        <f>+Cable!DP$45</f>
        <v>8605.4</v>
      </c>
      <c r="DQ451" s="176">
        <f>+Cable!DQ$45</f>
        <v>8634</v>
      </c>
      <c r="DR451" s="176">
        <f>+Cable!DR$45</f>
        <v>8664.4</v>
      </c>
      <c r="DS451" s="176">
        <f>+Cable!DS$45</f>
        <v>8699.6</v>
      </c>
      <c r="DT451" s="176">
        <f>+Cable!DT$45</f>
        <v>8699.6</v>
      </c>
      <c r="DU451" s="176">
        <f>+Cable!DU$45</f>
        <v>8724</v>
      </c>
      <c r="DV451" s="176">
        <f>+Cable!DV$45</f>
        <v>8750.4</v>
      </c>
      <c r="DW451" s="176">
        <f>+Cable!DW$45</f>
        <v>8769.1</v>
      </c>
      <c r="DX451" s="176">
        <f>+Cable!DX$45</f>
        <v>8818.6</v>
      </c>
      <c r="DY451" s="176">
        <f>+Cable!DY$45</f>
        <v>8818.6</v>
      </c>
      <c r="DZ451" s="176">
        <f>+Cable!DZ$45</f>
        <v>8834.7999999999993</v>
      </c>
      <c r="EA451" s="176">
        <f>+Cable!EA$45</f>
        <v>8880.1</v>
      </c>
      <c r="EB451" s="176">
        <f>+Cable!EB$45</f>
        <v>8987.9</v>
      </c>
      <c r="EC451" s="176">
        <f>+Cable!EC$45</f>
        <v>9034.1</v>
      </c>
      <c r="ED451" s="176">
        <f>+Cable!ED$45</f>
        <v>9034.1</v>
      </c>
      <c r="EE451" s="176">
        <f>+Cable!EE$45</f>
        <v>9067.6</v>
      </c>
      <c r="EF451" s="176">
        <f>+Cable!EF$45</f>
        <v>9195.1</v>
      </c>
      <c r="EG451" s="176">
        <f>+Cable!EG$45</f>
        <v>9212.5</v>
      </c>
      <c r="EH451" s="176">
        <f>+Cable!EH$45</f>
        <v>9263.2999999999993</v>
      </c>
      <c r="EI451" s="176">
        <f>+Cable!EI$45</f>
        <v>9263.2999999999993</v>
      </c>
      <c r="EJ451" s="176">
        <f>+Cable!EJ$45</f>
        <v>9304.9</v>
      </c>
      <c r="EK451" s="176">
        <f>+Cable!EK$45</f>
        <v>9363.1</v>
      </c>
      <c r="EL451" s="176">
        <f>+Cable!EL$45</f>
        <v>9414.9</v>
      </c>
      <c r="EM451" s="176">
        <f>+Cable!EM$45</f>
        <v>9463.7999999999993</v>
      </c>
      <c r="EN451" s="176">
        <f>+Cable!EN$45</f>
        <v>9463.7999999999993</v>
      </c>
      <c r="EO451" s="176">
        <f>+Cable!EO$45</f>
        <v>9512.2000000000007</v>
      </c>
      <c r="EP451" s="176">
        <f>+Cable!EP$45</f>
        <v>9578.6</v>
      </c>
      <c r="EQ451" s="176">
        <f>+Cable!EQ$45</f>
        <v>9609</v>
      </c>
      <c r="ER451" s="176">
        <f>+Cable!ER$45</f>
        <v>9628.7000000000007</v>
      </c>
      <c r="ES451" s="176">
        <f>+Cable!ES$45</f>
        <v>9628.7000000000007</v>
      </c>
      <c r="ET451" s="176">
        <f>+Cable!ET$45</f>
        <v>9679.2999999999993</v>
      </c>
      <c r="EU451" s="176">
        <f>+Cable!EU$45</f>
        <v>9746.4</v>
      </c>
      <c r="EV451" s="176">
        <f>+Cable!EV$45</f>
        <v>9784.7000000000007</v>
      </c>
      <c r="EW451" s="176">
        <f>+Cable!EW$45</f>
        <v>9830.7999999999993</v>
      </c>
      <c r="EX451" s="176">
        <f>+Cable!EX$45</f>
        <v>9830.7999999999993</v>
      </c>
      <c r="EY451" s="176">
        <f>+Cable!EY$45</f>
        <v>9856.1</v>
      </c>
      <c r="EZ451" s="176">
        <f>+Cable!EZ$45</f>
        <v>9891.5</v>
      </c>
      <c r="FA451" s="176">
        <f>+Cable!FA$45</f>
        <v>9940.5671066137238</v>
      </c>
      <c r="FB451" s="176">
        <f>+Cable!FB$45</f>
        <v>10005.78824</v>
      </c>
      <c r="FC451" s="176">
        <f>+Cable!FC$45</f>
        <v>10005.78824</v>
      </c>
      <c r="FD451" s="176">
        <f>+Cable!FD$45</f>
        <v>10180.78824</v>
      </c>
      <c r="FE451" s="176">
        <f>+Cable!FE$45</f>
        <v>10355.78824</v>
      </c>
      <c r="FF451" s="176">
        <f>+Cable!FF$45</f>
        <v>10530.78824</v>
      </c>
      <c r="FG451" s="176">
        <f>+Cable!FG$45</f>
        <v>10705.78824</v>
      </c>
      <c r="FH451" s="176">
        <f>+Cable!FH$45</f>
        <v>10880.78824</v>
      </c>
      <c r="FI451" s="240"/>
      <c r="FJ451" s="240"/>
      <c r="FK451" s="240"/>
      <c r="FL451" s="240"/>
      <c r="FM451" s="240"/>
      <c r="FN451" s="240"/>
      <c r="FO451" s="240"/>
      <c r="FP451" s="240"/>
      <c r="FQ451" s="240"/>
      <c r="FR451" s="240"/>
      <c r="FS451" s="240"/>
      <c r="FT451" s="240"/>
      <c r="FU451" s="240"/>
      <c r="FV451" s="240"/>
      <c r="FW451" s="240"/>
      <c r="FX451" s="240"/>
      <c r="FY451" s="240"/>
    </row>
    <row r="452" spans="1:181" s="268" customFormat="1">
      <c r="A452" s="268" t="s">
        <v>6558</v>
      </c>
      <c r="CL452" s="176">
        <f>+Cable!CL$45</f>
        <v>0</v>
      </c>
      <c r="CM452" s="176">
        <f>+Cable!CM$45</f>
        <v>0</v>
      </c>
      <c r="CN452" s="176">
        <f>+Cable!CN$45</f>
        <v>0</v>
      </c>
      <c r="CO452" s="176">
        <f>+Cable!CO$45</f>
        <v>0</v>
      </c>
      <c r="CP452" s="176">
        <f>+Cable!CP$45</f>
        <v>0</v>
      </c>
      <c r="CQ452" s="176">
        <f>+Cable!CQ$45</f>
        <v>0</v>
      </c>
      <c r="CR452" s="176">
        <f>+Cable!CR$45</f>
        <v>0</v>
      </c>
      <c r="CS452" s="176">
        <f>+Cable!CS$45</f>
        <v>0</v>
      </c>
      <c r="CT452" s="176">
        <f>+Cable!CT$45</f>
        <v>0</v>
      </c>
      <c r="CU452" s="176">
        <f>+Cable!CU$45</f>
        <v>0</v>
      </c>
      <c r="CV452" s="176">
        <f>+Cable!CV$45</f>
        <v>8365.9205754162595</v>
      </c>
      <c r="CW452" s="176">
        <f>+Cable!CW$45</f>
        <v>8353.1249951103309</v>
      </c>
      <c r="CX452" s="176">
        <f>+Cable!CX$45</f>
        <v>8326.3185736693831</v>
      </c>
      <c r="CY452" s="176">
        <f>+Cable!CY$45</f>
        <v>8330</v>
      </c>
      <c r="CZ452" s="682">
        <f>+Cable!CZ$45</f>
        <v>8330</v>
      </c>
      <c r="DA452" s="176">
        <f>+Cable!DA$45</f>
        <v>8354</v>
      </c>
      <c r="DB452" s="176">
        <f>+Cable!DB$45</f>
        <v>8382</v>
      </c>
      <c r="DC452" s="176">
        <f>+Cable!DC$45</f>
        <v>8409</v>
      </c>
      <c r="DD452" s="176">
        <f>+Cable!DD$45</f>
        <v>8428</v>
      </c>
      <c r="DE452" s="682">
        <f>+Cable!DE$45</f>
        <v>8428</v>
      </c>
      <c r="DF452" s="176">
        <f>+Cable!DF$45</f>
        <v>8448</v>
      </c>
      <c r="DG452" s="176">
        <f>+Cable!DG$45</f>
        <v>8468</v>
      </c>
      <c r="DH452" s="176">
        <f>+Cable!DH$45</f>
        <v>8494</v>
      </c>
      <c r="DI452" s="176">
        <f>+Cable!DI$45</f>
        <v>8523</v>
      </c>
      <c r="DJ452" s="682">
        <f>+Cable!DJ$45</f>
        <v>8523</v>
      </c>
      <c r="DK452" s="176">
        <f>+Cable!DK$45</f>
        <v>8547</v>
      </c>
      <c r="DL452" s="176">
        <f>+Cable!DL$45</f>
        <v>8570</v>
      </c>
      <c r="DM452" s="176">
        <f>+Cable!DM$45</f>
        <v>8577.2000000000007</v>
      </c>
      <c r="DN452" s="176">
        <f>+Cable!DN$45</f>
        <v>8621</v>
      </c>
      <c r="DO452" s="176">
        <f>+Cable!DO$45</f>
        <v>8621</v>
      </c>
      <c r="DP452" s="176">
        <f>+Cable!DP$45</f>
        <v>8605.4</v>
      </c>
      <c r="DQ452" s="176">
        <f>+Cable!DQ$45</f>
        <v>8634</v>
      </c>
      <c r="DR452" s="176">
        <f>+Cable!DR$45</f>
        <v>8664.4</v>
      </c>
      <c r="DS452" s="176">
        <f>+Cable!DS$45</f>
        <v>8699.6</v>
      </c>
      <c r="DT452" s="176">
        <f>+Cable!DT$45</f>
        <v>8699.6</v>
      </c>
      <c r="DU452" s="176">
        <f>+Cable!DU$45</f>
        <v>8724</v>
      </c>
      <c r="DV452" s="176">
        <f>+Cable!DV$45</f>
        <v>8750.4</v>
      </c>
      <c r="DW452" s="176">
        <f>+Cable!DW$45</f>
        <v>8769.1</v>
      </c>
      <c r="DX452" s="176">
        <f>+Cable!DX$45</f>
        <v>8818.6</v>
      </c>
      <c r="DY452" s="176">
        <f>+Cable!DY$45</f>
        <v>8818.6</v>
      </c>
      <c r="DZ452" s="176">
        <f>+Cable!DZ$45</f>
        <v>8834.7999999999993</v>
      </c>
      <c r="EA452" s="176">
        <f>+Cable!EA$45</f>
        <v>8880.1</v>
      </c>
      <c r="EB452" s="176">
        <f>+Cable!EB$45</f>
        <v>8987.9</v>
      </c>
      <c r="EC452" s="176">
        <f>+Cable!EC$45</f>
        <v>9034.1</v>
      </c>
      <c r="ED452" s="176">
        <f>+Cable!ED$45</f>
        <v>9034.1</v>
      </c>
      <c r="EE452" s="176">
        <f>+Cable!EE$45</f>
        <v>9067.6</v>
      </c>
      <c r="EF452" s="176">
        <f>+Cable!EF$45</f>
        <v>9195.1</v>
      </c>
      <c r="EG452" s="176">
        <f>+Cable!EG$45</f>
        <v>9212.5</v>
      </c>
      <c r="EH452" s="176">
        <f>+Cable!EH$45</f>
        <v>9263.2999999999993</v>
      </c>
      <c r="EI452" s="176">
        <f>+Cable!EI$45</f>
        <v>9263.2999999999993</v>
      </c>
      <c r="EJ452" s="176">
        <f>+Cable!EJ$45</f>
        <v>9304.9</v>
      </c>
      <c r="EK452" s="176">
        <f>+Cable!EK$45</f>
        <v>9363.1</v>
      </c>
      <c r="EL452" s="176">
        <f>+Cable!EL$45</f>
        <v>9414.9</v>
      </c>
      <c r="EM452" s="176">
        <f>+Cable!EM$45</f>
        <v>9463.7999999999993</v>
      </c>
      <c r="EN452" s="176">
        <f>+Cable!EN$45</f>
        <v>9463.7999999999993</v>
      </c>
      <c r="EO452" s="176">
        <f>+Cable!EO$45</f>
        <v>9512.2000000000007</v>
      </c>
      <c r="EP452" s="176">
        <f>+Cable!EP$45</f>
        <v>9578.6</v>
      </c>
      <c r="EQ452" s="176">
        <f>+Cable!EQ$45</f>
        <v>9609</v>
      </c>
      <c r="ER452" s="176">
        <f>+Cable!ER$45</f>
        <v>9628.7000000000007</v>
      </c>
      <c r="ES452" s="176">
        <f>+Cable!ES$45</f>
        <v>9628.7000000000007</v>
      </c>
      <c r="ET452" s="176">
        <f>+Cable!ET$45</f>
        <v>9679.2999999999993</v>
      </c>
      <c r="EU452" s="176">
        <f>+Cable!EU$45</f>
        <v>9746.4</v>
      </c>
      <c r="EV452" s="176">
        <f>+Cable!EV$45</f>
        <v>9784.7000000000007</v>
      </c>
      <c r="EW452" s="176">
        <f>+Cable!EW$45</f>
        <v>9830.7999999999993</v>
      </c>
      <c r="EX452" s="176">
        <f>+Cable!EX$45</f>
        <v>9830.7999999999993</v>
      </c>
      <c r="EY452" s="176">
        <f>+Cable!EY$45</f>
        <v>9856.1</v>
      </c>
      <c r="EZ452" s="176">
        <f>+Cable!EZ$45</f>
        <v>9891.5</v>
      </c>
      <c r="FA452" s="176">
        <f>+Cable!FA$45</f>
        <v>9940.5671066137238</v>
      </c>
      <c r="FB452" s="176">
        <f>+Cable!FB$45</f>
        <v>10005.78824</v>
      </c>
      <c r="FC452" s="176">
        <f>+Cable!FC$45</f>
        <v>10005.78824</v>
      </c>
      <c r="FD452" s="176">
        <f>+Cable!FD$45</f>
        <v>10180.78824</v>
      </c>
      <c r="FE452" s="176">
        <f>+Cable!FE$45</f>
        <v>10355.78824</v>
      </c>
      <c r="FF452" s="176">
        <f>+Cable!FF$45</f>
        <v>10530.78824</v>
      </c>
      <c r="FG452" s="176">
        <f>+Cable!FG$45</f>
        <v>10705.78824</v>
      </c>
      <c r="FH452" s="176">
        <f>+Cable!FH$45</f>
        <v>10880.78824</v>
      </c>
      <c r="FI452" s="241"/>
      <c r="FJ452" s="241"/>
      <c r="FK452" s="241"/>
      <c r="FL452" s="241"/>
      <c r="FM452" s="241"/>
      <c r="FN452" s="241"/>
      <c r="FO452" s="241"/>
      <c r="FP452" s="241"/>
      <c r="FQ452" s="241"/>
      <c r="FR452" s="241"/>
      <c r="FS452" s="241"/>
      <c r="FT452" s="241"/>
      <c r="FU452" s="241"/>
      <c r="FV452" s="241"/>
      <c r="FW452" s="241"/>
      <c r="FX452" s="241"/>
      <c r="FY452" s="241"/>
    </row>
    <row r="453" spans="1:181" s="268" customFormat="1" ht="12">
      <c r="FI453" s="241"/>
      <c r="FJ453" s="241"/>
      <c r="FK453" s="241"/>
      <c r="FL453" s="241"/>
      <c r="FM453" s="241"/>
      <c r="FN453" s="241"/>
      <c r="FO453" s="241"/>
      <c r="FP453" s="241"/>
      <c r="FQ453" s="241"/>
      <c r="FR453" s="241"/>
      <c r="FS453" s="241"/>
      <c r="FT453" s="241"/>
      <c r="FU453" s="241"/>
      <c r="FV453" s="241"/>
      <c r="FW453" s="241"/>
      <c r="FX453" s="241"/>
      <c r="FY453" s="241"/>
    </row>
    <row r="454" spans="1:181" s="268" customFormat="1" ht="12">
      <c r="FI454" s="241"/>
      <c r="FJ454" s="241"/>
      <c r="FK454" s="241"/>
      <c r="FL454" s="241"/>
      <c r="FM454" s="241"/>
      <c r="FN454" s="241"/>
      <c r="FO454" s="241"/>
      <c r="FP454" s="241"/>
      <c r="FQ454" s="241"/>
      <c r="FR454" s="241"/>
      <c r="FS454" s="241"/>
      <c r="FT454" s="241"/>
      <c r="FU454" s="241"/>
      <c r="FV454" s="241"/>
      <c r="FW454" s="241"/>
      <c r="FX454" s="241"/>
      <c r="FY454" s="241"/>
    </row>
    <row r="455" spans="1:181" outlineLevel="1">
      <c r="A455" s="1055" t="s">
        <v>972</v>
      </c>
      <c r="B455" s="240"/>
      <c r="C455" s="240"/>
      <c r="D455" s="240"/>
      <c r="E455" s="240"/>
      <c r="F455" s="240"/>
      <c r="G455" s="240"/>
      <c r="H455" s="240"/>
      <c r="I455" s="240"/>
      <c r="J455" s="240"/>
      <c r="K455" s="240"/>
      <c r="L455" s="240"/>
      <c r="M455" s="240"/>
      <c r="N455" s="240"/>
      <c r="O455" s="240"/>
      <c r="P455" s="240"/>
      <c r="Q455" s="240"/>
      <c r="R455" s="240"/>
      <c r="S455" s="240"/>
      <c r="T455" s="240"/>
      <c r="U455" s="240"/>
      <c r="V455" s="240"/>
      <c r="W455" s="240"/>
      <c r="X455" s="240"/>
      <c r="Y455" s="240"/>
      <c r="Z455" s="240"/>
      <c r="AA455" s="240"/>
      <c r="AB455" s="240"/>
      <c r="AC455" s="240"/>
      <c r="AD455" s="240"/>
      <c r="AE455" s="240"/>
      <c r="AF455" s="240"/>
      <c r="AG455" s="240"/>
      <c r="AH455" s="240"/>
      <c r="AI455" s="240"/>
      <c r="AJ455" s="240"/>
      <c r="AK455" s="240"/>
      <c r="AL455" s="240"/>
      <c r="AM455" s="240"/>
      <c r="AN455" s="240"/>
      <c r="AO455" s="240"/>
      <c r="AP455" s="240"/>
      <c r="AQ455" s="240"/>
      <c r="AR455" s="240"/>
      <c r="AS455" s="240"/>
      <c r="AT455" s="240"/>
      <c r="AU455" s="240"/>
      <c r="AV455" s="240"/>
      <c r="AW455" s="240"/>
      <c r="AX455" s="240"/>
      <c r="AY455" s="240"/>
      <c r="AZ455" s="240"/>
      <c r="BA455" s="240"/>
      <c r="BB455" s="240"/>
      <c r="BC455" s="240"/>
      <c r="BD455" s="240"/>
      <c r="BE455" s="240"/>
      <c r="BF455" s="240"/>
      <c r="BG455" s="240"/>
      <c r="BH455" s="240"/>
      <c r="BI455" s="240"/>
      <c r="BJ455" s="240"/>
      <c r="BK455" s="240"/>
      <c r="BL455" s="240"/>
      <c r="BM455" s="240"/>
      <c r="BN455" s="240"/>
      <c r="BO455" s="240"/>
      <c r="BP455" s="240"/>
      <c r="BQ455" s="240"/>
      <c r="BR455" s="240"/>
      <c r="BS455" s="240"/>
      <c r="BT455" s="240"/>
      <c r="BU455" s="240"/>
      <c r="BV455" s="240"/>
      <c r="BW455" s="240"/>
      <c r="BX455" s="240"/>
      <c r="BY455" s="240"/>
      <c r="BZ455" s="240"/>
      <c r="CA455" s="240"/>
      <c r="CB455" s="240"/>
      <c r="CC455" s="240"/>
      <c r="CD455" s="240"/>
      <c r="CE455" s="240"/>
      <c r="CF455" s="240"/>
      <c r="CG455" s="240"/>
      <c r="CH455" s="240"/>
      <c r="CI455" s="240"/>
      <c r="CJ455" s="240"/>
      <c r="CK455" s="240"/>
      <c r="CL455" s="240"/>
      <c r="CM455" s="240"/>
      <c r="CN455" s="240"/>
      <c r="CO455" s="240"/>
      <c r="CP455" s="240"/>
      <c r="CQ455" s="240"/>
      <c r="CR455" s="240"/>
      <c r="CS455" s="240"/>
      <c r="CT455" s="240"/>
      <c r="CU455" s="240"/>
      <c r="CV455" s="240"/>
      <c r="CW455" s="240"/>
      <c r="CX455" s="240"/>
      <c r="CY455" s="240"/>
      <c r="CZ455" s="905"/>
      <c r="DA455" s="240"/>
      <c r="DB455" s="240"/>
      <c r="DC455" s="240"/>
      <c r="DD455" s="240"/>
      <c r="DE455" s="905"/>
      <c r="DF455" s="240"/>
      <c r="DG455" s="240"/>
      <c r="DH455" s="240"/>
      <c r="DI455" s="240"/>
      <c r="DJ455" s="905"/>
      <c r="DK455" s="240"/>
      <c r="DL455" s="240"/>
      <c r="DM455" s="240"/>
      <c r="DN455" s="240"/>
      <c r="DO455" s="240"/>
      <c r="DP455" s="240"/>
      <c r="DQ455" s="240"/>
      <c r="DR455" s="240"/>
      <c r="DS455" s="240"/>
      <c r="DT455" s="240"/>
      <c r="DU455" s="240"/>
      <c r="DV455" s="240"/>
      <c r="DW455" s="240"/>
      <c r="DX455" s="240"/>
      <c r="DY455" s="240"/>
      <c r="DZ455" s="240"/>
      <c r="EA455" s="240"/>
      <c r="EB455" s="240"/>
      <c r="EC455" s="240"/>
      <c r="ED455" s="240"/>
      <c r="EE455" s="240"/>
      <c r="EF455" s="240"/>
      <c r="EG455" s="240"/>
      <c r="EH455" s="240"/>
      <c r="EI455" s="240"/>
      <c r="EJ455" s="240"/>
      <c r="EK455" s="240"/>
      <c r="EL455" s="240"/>
      <c r="EM455" s="240"/>
      <c r="EN455" s="240"/>
      <c r="EO455" s="240"/>
      <c r="EP455" s="240"/>
      <c r="EQ455" s="240"/>
      <c r="ER455" s="240"/>
      <c r="ES455" s="240"/>
      <c r="ET455" s="240"/>
      <c r="EU455" s="240"/>
      <c r="EV455" s="240"/>
      <c r="EW455" s="240"/>
      <c r="EX455" s="240"/>
      <c r="EY455" s="240"/>
      <c r="EZ455" s="240"/>
      <c r="FA455" s="240"/>
      <c r="FB455" s="240"/>
      <c r="FC455" s="240"/>
      <c r="FD455" s="240"/>
      <c r="FE455" s="240"/>
      <c r="FF455" s="240"/>
      <c r="FG455" s="240"/>
      <c r="FH455" s="240"/>
    </row>
    <row r="456" spans="1:181">
      <c r="A456" s="1056" t="s">
        <v>284</v>
      </c>
      <c r="B456" s="241"/>
      <c r="C456" s="241"/>
      <c r="D456" s="241"/>
      <c r="E456" s="241"/>
      <c r="F456" s="241"/>
      <c r="G456" s="241"/>
      <c r="H456" s="241"/>
      <c r="I456" s="241"/>
      <c r="J456" s="241"/>
      <c r="K456" s="241"/>
      <c r="L456" s="241"/>
      <c r="M456" s="241"/>
      <c r="N456" s="241"/>
      <c r="O456" s="241"/>
      <c r="P456" s="241"/>
      <c r="Q456" s="241"/>
      <c r="R456" s="241"/>
      <c r="S456" s="241"/>
      <c r="T456" s="241"/>
      <c r="U456" s="241"/>
      <c r="V456" s="241"/>
      <c r="W456" s="241"/>
      <c r="X456" s="241"/>
      <c r="Y456" s="241"/>
      <c r="Z456" s="241"/>
      <c r="AA456" s="241"/>
      <c r="AB456" s="241"/>
      <c r="AC456" s="241"/>
      <c r="AD456" s="241"/>
      <c r="AE456" s="241"/>
      <c r="AF456" s="241"/>
      <c r="AG456" s="241"/>
      <c r="AH456" s="241"/>
      <c r="AI456" s="241"/>
      <c r="AJ456" s="241"/>
      <c r="AK456" s="241"/>
      <c r="AL456" s="241"/>
      <c r="AM456" s="241"/>
      <c r="AN456" s="241"/>
      <c r="AO456" s="241"/>
      <c r="AP456" s="241"/>
      <c r="AQ456" s="241"/>
      <c r="AR456" s="241"/>
      <c r="AS456" s="241"/>
      <c r="AT456" s="241"/>
      <c r="AU456" s="241"/>
      <c r="AV456" s="241"/>
      <c r="AW456" s="241"/>
      <c r="AX456" s="241"/>
      <c r="AY456" s="241"/>
      <c r="AZ456" s="241"/>
      <c r="BA456" s="241"/>
      <c r="BB456" s="241"/>
      <c r="BC456" s="241"/>
      <c r="BD456" s="241"/>
      <c r="BE456" s="241"/>
      <c r="BF456" s="241"/>
      <c r="BG456" s="241"/>
      <c r="BH456" s="241"/>
      <c r="BI456" s="241"/>
      <c r="BJ456" s="241"/>
      <c r="BK456" s="241"/>
      <c r="BL456" s="241"/>
      <c r="BM456" s="241"/>
      <c r="BN456" s="241"/>
      <c r="BO456" s="241"/>
      <c r="BP456" s="241"/>
      <c r="BQ456" s="241"/>
      <c r="BR456" s="241"/>
      <c r="BS456" s="241"/>
      <c r="BT456" s="241"/>
      <c r="BU456" s="241"/>
      <c r="BV456" s="241"/>
      <c r="BW456" s="241"/>
      <c r="BX456" s="241"/>
      <c r="BY456" s="241"/>
      <c r="BZ456" s="241"/>
      <c r="CA456" s="241"/>
      <c r="CB456" s="241"/>
      <c r="CC456" s="241"/>
      <c r="CD456" s="241"/>
      <c r="CE456" s="241"/>
      <c r="CF456" s="241"/>
      <c r="CG456" s="241"/>
      <c r="CH456" s="241"/>
      <c r="CI456" s="241"/>
      <c r="CJ456" s="241"/>
      <c r="CK456" s="241"/>
      <c r="CL456" s="241"/>
      <c r="CM456" s="241"/>
      <c r="CN456" s="241"/>
      <c r="CO456" s="241"/>
      <c r="CP456" s="241"/>
      <c r="CQ456" s="241"/>
      <c r="CR456" s="241"/>
      <c r="CS456" s="241"/>
      <c r="CT456" s="241"/>
      <c r="CU456" s="241"/>
      <c r="CV456" s="241">
        <f>+Cable!CV63</f>
        <v>0.46372661143833172</v>
      </c>
      <c r="CW456" s="241">
        <f>+Cable!CW63</f>
        <v>0.45884624044816835</v>
      </c>
      <c r="CX456" s="241">
        <f>+Cable!CX63</f>
        <v>0.45386204798246221</v>
      </c>
      <c r="CY456" s="241">
        <f>+Cable!CY63</f>
        <v>0.45306122448979591</v>
      </c>
      <c r="CZ456" s="241">
        <f>+Cable!CZ63</f>
        <v>0.45306122448979591</v>
      </c>
      <c r="DA456" s="241">
        <f>+Cable!DA63</f>
        <v>0.44768972947091212</v>
      </c>
      <c r="DB456" s="241">
        <f>+Cable!DB63</f>
        <v>0.44046766881412552</v>
      </c>
      <c r="DC456" s="241">
        <f>+Cable!DC63</f>
        <v>0.43417766678558689</v>
      </c>
      <c r="DD456" s="241">
        <f>+Cable!DD63</f>
        <v>0.43201233981964882</v>
      </c>
      <c r="DE456" s="241">
        <f>+Cable!DE63</f>
        <v>0.43201233981964882</v>
      </c>
      <c r="DF456" s="241">
        <f>+Cable!DF63</f>
        <v>0.42885890151515149</v>
      </c>
      <c r="DG456" s="241">
        <f>+Cable!DG63</f>
        <v>0.42465753424657532</v>
      </c>
      <c r="DH456" s="241">
        <f>+Cable!DH63</f>
        <v>0.41864845773487169</v>
      </c>
      <c r="DI456" s="241">
        <f>+Cable!DI63</f>
        <v>0.41476006101138096</v>
      </c>
      <c r="DJ456" s="241">
        <f>+Cable!DJ63</f>
        <v>0.41476006101138096</v>
      </c>
      <c r="DK456" s="241">
        <f>+Cable!DK63</f>
        <v>0.4095004095004095</v>
      </c>
      <c r="DL456" s="241">
        <f>+Cable!DL63</f>
        <v>0.40408401400233374</v>
      </c>
      <c r="DM456" s="241">
        <f>+Cable!DM63</f>
        <v>0.3999207200485006</v>
      </c>
      <c r="DN456" s="241">
        <f>+Cable!DN63</f>
        <v>0.39503537872636585</v>
      </c>
      <c r="DO456" s="241">
        <f>+Cable!DO63</f>
        <v>0.39503537872636585</v>
      </c>
      <c r="DP456" s="241">
        <f>+Cable!DP63</f>
        <v>0.38954609896111742</v>
      </c>
      <c r="DQ456" s="241">
        <f>+Cable!DQ63</f>
        <v>0.3854528607829511</v>
      </c>
      <c r="DR456" s="241">
        <f>+Cable!DR63</f>
        <v>0.3809034670606159</v>
      </c>
      <c r="DS456" s="241">
        <f>+Cable!DS63</f>
        <v>0.37773001057519884</v>
      </c>
      <c r="DT456" s="241">
        <f>+Cable!DT63</f>
        <v>0.37773001057519884</v>
      </c>
      <c r="DU456" s="241">
        <f>+Cable!DU63</f>
        <v>0.37552728106373223</v>
      </c>
      <c r="DV456" s="241">
        <f>+Cable!DV63</f>
        <v>0.37201727921009331</v>
      </c>
      <c r="DW456" s="241">
        <f>+Cable!DW63</f>
        <v>0.36758618330273346</v>
      </c>
      <c r="DX456" s="241">
        <f>+Cable!DX63</f>
        <v>0.36051073866600136</v>
      </c>
      <c r="DY456" s="241">
        <f>+Cable!DY63</f>
        <v>0.36051073866600136</v>
      </c>
      <c r="DZ456" s="241">
        <f>+Cable!DZ63</f>
        <v>0.35512971431158602</v>
      </c>
      <c r="EA456" s="241">
        <f>+Cable!EA63</f>
        <v>0.34942174074616278</v>
      </c>
      <c r="EB456" s="241">
        <f>+Cable!EB63</f>
        <v>0.33768733519509564</v>
      </c>
      <c r="EC456" s="241">
        <f>+Cable!EC63</f>
        <v>0.32775816074650488</v>
      </c>
      <c r="ED456" s="241">
        <f>+Cable!ED63</f>
        <v>0.32775816074650488</v>
      </c>
      <c r="EE456" s="241">
        <f>+Cable!EE63</f>
        <v>0.32054788477656709</v>
      </c>
      <c r="EF456" s="241">
        <f>+Cable!EF63</f>
        <v>0.31217713782340595</v>
      </c>
      <c r="EG456" s="241">
        <f>+Cable!EG63</f>
        <v>0.30426051560379919</v>
      </c>
      <c r="EH456" s="241">
        <f>+Cable!EH63</f>
        <v>0.29495967959582442</v>
      </c>
      <c r="EI456" s="241">
        <f>+Cable!EI63</f>
        <v>0.29495967959582442</v>
      </c>
      <c r="EJ456" s="241">
        <f>+Cable!EJ63</f>
        <v>0.28573117389762381</v>
      </c>
      <c r="EK456" s="241">
        <f>+Cable!EK63</f>
        <v>0.27493031154211744</v>
      </c>
      <c r="EL456" s="241">
        <f>+Cable!EL63</f>
        <v>0.26466558327757067</v>
      </c>
      <c r="EM456" s="241">
        <f>+Cable!EM63</f>
        <v>0.25771888670512905</v>
      </c>
      <c r="EN456" s="241">
        <f>+Cable!EN63</f>
        <v>0.25771888670512905</v>
      </c>
      <c r="EO456" s="241">
        <f>+Cable!EO63</f>
        <v>0.25025756397047999</v>
      </c>
      <c r="EP456" s="241">
        <f>+Cable!EP63</f>
        <v>0.24139227026914159</v>
      </c>
      <c r="EQ456" s="241">
        <f>+Cable!EQ63</f>
        <v>0.23255281506920594</v>
      </c>
      <c r="ER456" s="241">
        <f>+Cable!ER63</f>
        <v>0.22561716534942411</v>
      </c>
      <c r="ES456" s="241">
        <f>+Cable!ES63</f>
        <v>0.22561716534942411</v>
      </c>
      <c r="ET456" s="241">
        <f>+Cable!ET63</f>
        <v>0.21641027760271919</v>
      </c>
      <c r="EU456" s="241">
        <f>+Cable!EU63</f>
        <v>0.20745095625051302</v>
      </c>
      <c r="EV456" s="241">
        <f>+Cable!EV63</f>
        <v>0.19875928745899207</v>
      </c>
      <c r="EW456" s="241">
        <f>+Cable!EW63</f>
        <v>0.19124588029458436</v>
      </c>
      <c r="EX456" s="241">
        <f>+Cable!EX63</f>
        <v>0.19124588029458436</v>
      </c>
      <c r="EY456" s="241">
        <f>+Cable!EY63</f>
        <v>0.18185692109455059</v>
      </c>
      <c r="EZ456" s="241">
        <f>+Cable!EZ63</f>
        <v>0.17553454986604661</v>
      </c>
      <c r="FA456" s="241">
        <f>+Cable!FA63</f>
        <v>0.16791798517103079</v>
      </c>
      <c r="FB456" s="241">
        <f>+Cable!FB63</f>
        <v>0.1611966954839332</v>
      </c>
      <c r="FC456" s="241">
        <f>+Cable!FC63</f>
        <v>0.1611966954839332</v>
      </c>
      <c r="FD456" s="241">
        <f>+Cable!FD63</f>
        <v>0.13610930385091674</v>
      </c>
      <c r="FE456" s="241">
        <f>+Cable!FE63</f>
        <v>0.11524955631962593</v>
      </c>
      <c r="FF456" s="241">
        <f>+Cable!FF63</f>
        <v>9.7931890424187248E-2</v>
      </c>
      <c r="FG456" s="241">
        <f>+Cable!FG63</f>
        <v>8.3048532258284208E-2</v>
      </c>
      <c r="FH456" s="241">
        <f>+Cable!FH63</f>
        <v>6.956297497064419E-2</v>
      </c>
    </row>
    <row r="457" spans="1:181" outlineLevel="1">
      <c r="A457" s="1056" t="s">
        <v>285</v>
      </c>
      <c r="B457" s="241"/>
      <c r="C457" s="241"/>
      <c r="D457" s="241"/>
      <c r="E457" s="241"/>
      <c r="F457" s="241"/>
      <c r="G457" s="241"/>
      <c r="H457" s="241"/>
      <c r="I457" s="241"/>
      <c r="J457" s="241"/>
      <c r="K457" s="241"/>
      <c r="L457" s="241"/>
      <c r="M457" s="241"/>
      <c r="N457" s="241"/>
      <c r="O457" s="241"/>
      <c r="P457" s="241"/>
      <c r="Q457" s="241"/>
      <c r="R457" s="241"/>
      <c r="S457" s="241"/>
      <c r="T457" s="241"/>
      <c r="U457" s="241"/>
      <c r="V457" s="241"/>
      <c r="W457" s="241"/>
      <c r="X457" s="241"/>
      <c r="Y457" s="241"/>
      <c r="Z457" s="241"/>
      <c r="AA457" s="241"/>
      <c r="AB457" s="241"/>
      <c r="AC457" s="241"/>
      <c r="AD457" s="241"/>
      <c r="AE457" s="241"/>
      <c r="AF457" s="241"/>
      <c r="AG457" s="241"/>
      <c r="AH457" s="241"/>
      <c r="AI457" s="241"/>
      <c r="AJ457" s="241"/>
      <c r="AK457" s="241"/>
      <c r="AL457" s="241"/>
      <c r="AM457" s="241"/>
      <c r="AN457" s="241"/>
      <c r="AO457" s="241"/>
      <c r="AP457" s="241"/>
      <c r="AQ457" s="241"/>
      <c r="AR457" s="241"/>
      <c r="AS457" s="241"/>
      <c r="AT457" s="241"/>
      <c r="AU457" s="241"/>
      <c r="AV457" s="241"/>
      <c r="AW457" s="241"/>
      <c r="AX457" s="241"/>
      <c r="AY457" s="241"/>
      <c r="AZ457" s="241"/>
      <c r="BA457" s="241"/>
      <c r="BB457" s="241"/>
      <c r="BC457" s="241"/>
      <c r="BD457" s="241"/>
      <c r="BE457" s="241"/>
      <c r="BF457" s="241"/>
      <c r="BG457" s="241"/>
      <c r="BH457" s="241"/>
      <c r="BI457" s="241"/>
      <c r="BJ457" s="241"/>
      <c r="BK457" s="241"/>
      <c r="BL457" s="241"/>
      <c r="BM457" s="241"/>
      <c r="BN457" s="241"/>
      <c r="BO457" s="241"/>
      <c r="BP457" s="241"/>
      <c r="BQ457" s="241"/>
      <c r="BR457" s="241"/>
      <c r="BS457" s="241"/>
      <c r="BT457" s="241"/>
      <c r="BU457" s="241"/>
      <c r="BV457" s="241"/>
      <c r="BW457" s="241"/>
      <c r="BX457" s="241"/>
      <c r="BY457" s="241"/>
      <c r="BZ457" s="241"/>
      <c r="CA457" s="241"/>
      <c r="CB457" s="241"/>
      <c r="CC457" s="241"/>
      <c r="CD457" s="241"/>
      <c r="CE457" s="241"/>
      <c r="CF457" s="241"/>
      <c r="CG457" s="241"/>
      <c r="CH457" s="241"/>
      <c r="CI457" s="241"/>
      <c r="CJ457" s="241"/>
      <c r="CK457" s="241"/>
      <c r="CL457" s="241"/>
      <c r="CM457" s="241"/>
      <c r="CN457" s="241"/>
      <c r="CO457" s="241"/>
      <c r="CP457" s="241"/>
      <c r="CQ457" s="241"/>
      <c r="CR457" s="241"/>
      <c r="CS457" s="241"/>
      <c r="CT457" s="241"/>
      <c r="CU457" s="241"/>
      <c r="CV457" s="241">
        <f>+Cable!CV84</f>
        <v>0.43645248919015406</v>
      </c>
      <c r="CW457" s="241">
        <f>+Cable!CW84</f>
        <v>0.43577462022320318</v>
      </c>
      <c r="CX457" s="241">
        <f>+Cable!CX84</f>
        <v>0.43813322179316172</v>
      </c>
      <c r="CY457" s="241">
        <f>+Cable!CY84</f>
        <v>0.44588764476182452</v>
      </c>
      <c r="CZ457" s="241">
        <f>+Cable!CZ84</f>
        <v>0.44588764476182452</v>
      </c>
      <c r="DA457" s="241">
        <f>+Cable!DA84</f>
        <v>0.44951085491659198</v>
      </c>
      <c r="DB457" s="241">
        <f>+Cable!DB84</f>
        <v>0.44932063065768379</v>
      </c>
      <c r="DC457" s="241">
        <f>+Cable!DC84</f>
        <v>0.45072990030905913</v>
      </c>
      <c r="DD457" s="241">
        <f>+Cable!DD84</f>
        <v>0.45504916552686897</v>
      </c>
      <c r="DE457" s="241">
        <f>+Cable!DE84</f>
        <v>0.45504916552686897</v>
      </c>
      <c r="DF457" s="241">
        <f>+Cable!DF84</f>
        <v>0.45988604347064133</v>
      </c>
      <c r="DG457" s="241">
        <f>+Cable!DG84</f>
        <v>0.46139595933384153</v>
      </c>
      <c r="DH457" s="241">
        <f>+Cable!DH84</f>
        <v>0.46198356242288779</v>
      </c>
      <c r="DI457" s="241">
        <f>+Cable!DI84</f>
        <v>0.46463236976525496</v>
      </c>
      <c r="DJ457" s="241">
        <f>+Cable!DJ84</f>
        <v>0.46463236976525496</v>
      </c>
      <c r="DK457" s="241">
        <f>+Cable!DK84</f>
        <v>0.46788730215155006</v>
      </c>
      <c r="DL457" s="241">
        <f>+Cable!DL84</f>
        <v>0.4668647944710011</v>
      </c>
      <c r="DM457" s="241">
        <f>+Cable!DM84</f>
        <v>0.46844177101398576</v>
      </c>
      <c r="DN457" s="241">
        <f>+Cable!DN84</f>
        <v>0.46899431620461662</v>
      </c>
      <c r="DO457" s="241">
        <f>+Cable!DO84</f>
        <v>0.46899431620461662</v>
      </c>
      <c r="DP457" s="241">
        <f>+Cable!DP84</f>
        <v>0.47291235735700837</v>
      </c>
      <c r="DQ457" s="241">
        <f>+Cable!DQ84</f>
        <v>0.47244614315496875</v>
      </c>
      <c r="DR457" s="241">
        <f>+Cable!DR84</f>
        <v>0.4724274040903006</v>
      </c>
      <c r="DS457" s="241">
        <f>+Cable!DS84</f>
        <v>0.47305623247045836</v>
      </c>
      <c r="DT457" s="241">
        <f>+Cable!DT84</f>
        <v>0.47305623247045836</v>
      </c>
      <c r="DU457" s="241">
        <f>+Cable!DU84</f>
        <v>0.47596286107290237</v>
      </c>
      <c r="DV457" s="241">
        <f>+Cable!DV84</f>
        <v>0.47602395319071128</v>
      </c>
      <c r="DW457" s="241">
        <f>+Cable!DW84</f>
        <v>0.47670798599628239</v>
      </c>
      <c r="DX457" s="241">
        <f>+Cable!DX84</f>
        <v>0.47482593608962875</v>
      </c>
      <c r="DY457" s="241">
        <f>+Cable!DY84</f>
        <v>0.47482593608962875</v>
      </c>
      <c r="DZ457" s="241">
        <f>+Cable!DZ84</f>
        <v>0.47962602435821977</v>
      </c>
      <c r="EA457" s="241">
        <f>+Cable!EA84</f>
        <v>0.48510714969426022</v>
      </c>
      <c r="EB457" s="241">
        <f>+Cable!EB84</f>
        <v>0.48548604234582049</v>
      </c>
      <c r="EC457" s="241">
        <f>+Cable!EC84</f>
        <v>0.48252731318006215</v>
      </c>
      <c r="ED457" s="241">
        <f>+Cable!ED84</f>
        <v>0.48252731318006215</v>
      </c>
      <c r="EE457" s="241">
        <f>+Cable!EE84</f>
        <v>0.48202390930345407</v>
      </c>
      <c r="EF457" s="241">
        <f>+Cable!EF84</f>
        <v>0.47865711085251927</v>
      </c>
      <c r="EG457" s="241">
        <f>+Cable!EG84</f>
        <v>0.47632021709633654</v>
      </c>
      <c r="EH457" s="241">
        <f>+Cable!EH84</f>
        <v>0.47350296330681291</v>
      </c>
      <c r="EI457" s="241">
        <f>+Cable!EI84</f>
        <v>0.47350296330681291</v>
      </c>
      <c r="EJ457" s="241">
        <f>+Cable!EJ84</f>
        <v>0.46998893056346658</v>
      </c>
      <c r="EK457" s="241">
        <f>+Cable!EK84</f>
        <v>0.46283816257436106</v>
      </c>
      <c r="EL457" s="241">
        <f>+Cable!EL84</f>
        <v>0.45572443679699204</v>
      </c>
      <c r="EM457" s="241">
        <f>+Cable!EM84</f>
        <v>0.45255605570700985</v>
      </c>
      <c r="EN457" s="241">
        <f>+Cable!EN84</f>
        <v>0.45255605570700985</v>
      </c>
      <c r="EO457" s="241">
        <f>+Cable!EO84</f>
        <v>0.44823489834107771</v>
      </c>
      <c r="EP457" s="241">
        <f>+Cable!EP84</f>
        <v>0.44129622283005865</v>
      </c>
      <c r="EQ457" s="241">
        <f>+Cable!EQ84</f>
        <v>0.43667395150379851</v>
      </c>
      <c r="ER457" s="241">
        <f>+Cable!ER84</f>
        <v>0.43297641426153061</v>
      </c>
      <c r="ES457" s="241">
        <f>+Cable!ES84</f>
        <v>0.4329764142615305</v>
      </c>
      <c r="ET457" s="241">
        <f>+Cable!ET84</f>
        <v>0.4276858863760809</v>
      </c>
      <c r="EU457" s="241">
        <f>+Cable!EU84</f>
        <v>0.41950874168923907</v>
      </c>
      <c r="EV457" s="241">
        <f>+Cable!EV84</f>
        <v>0.4128384109885842</v>
      </c>
      <c r="EW457" s="241">
        <f>+Cable!EW84</f>
        <v>0.40687431338243074</v>
      </c>
      <c r="EX457" s="241">
        <f>+Cable!EX84</f>
        <v>0.4068743133824308</v>
      </c>
      <c r="EY457" s="241">
        <f>+Cable!EY84</f>
        <v>0.40211645579894684</v>
      </c>
      <c r="EZ457" s="241">
        <f>+Cable!EZ84</f>
        <v>0.39713895769094681</v>
      </c>
      <c r="FA457" s="241">
        <f>+Cable!FA84</f>
        <v>0.39021308198177129</v>
      </c>
      <c r="FB457" s="241">
        <f>+Cable!FB84</f>
        <v>0.38411084371997073</v>
      </c>
      <c r="FC457" s="241">
        <f>+Cable!FC84</f>
        <v>0.38411084371997067</v>
      </c>
      <c r="FD457" s="241">
        <f>+Cable!FD84</f>
        <v>0.36796398053030216</v>
      </c>
      <c r="FE457" s="241">
        <f>+Cable!FE84</f>
        <v>0.35586201729878669</v>
      </c>
      <c r="FF457" s="241">
        <f>+Cable!FF84</f>
        <v>0.34511186998138843</v>
      </c>
      <c r="FG457" s="241">
        <f>+Cable!FG84</f>
        <v>0.33564724702264215</v>
      </c>
      <c r="FH457" s="241">
        <f>+Cable!FH84</f>
        <v>0.32740612163979949</v>
      </c>
    </row>
    <row r="458" spans="1:181" outlineLevel="1">
      <c r="A458" s="1056" t="s">
        <v>286</v>
      </c>
      <c r="B458" s="241"/>
      <c r="C458" s="241"/>
      <c r="D458" s="241"/>
      <c r="E458" s="241"/>
      <c r="F458" s="241"/>
      <c r="G458" s="241"/>
      <c r="H458" s="241"/>
      <c r="I458" s="241"/>
      <c r="J458" s="241"/>
      <c r="K458" s="241"/>
      <c r="L458" s="241"/>
      <c r="M458" s="241"/>
      <c r="N458" s="241"/>
      <c r="O458" s="241"/>
      <c r="P458" s="241"/>
      <c r="Q458" s="241"/>
      <c r="R458" s="241"/>
      <c r="S458" s="241"/>
      <c r="T458" s="241"/>
      <c r="U458" s="241"/>
      <c r="V458" s="241"/>
      <c r="W458" s="241"/>
      <c r="X458" s="241"/>
      <c r="Y458" s="241"/>
      <c r="Z458" s="241"/>
      <c r="AA458" s="241"/>
      <c r="AB458" s="241"/>
      <c r="AC458" s="241"/>
      <c r="AD458" s="241"/>
      <c r="AE458" s="241"/>
      <c r="AF458" s="241"/>
      <c r="AG458" s="241"/>
      <c r="AH458" s="241"/>
      <c r="AI458" s="241"/>
      <c r="AJ458" s="241"/>
      <c r="AK458" s="241"/>
      <c r="AL458" s="241"/>
      <c r="AM458" s="241"/>
      <c r="AN458" s="241"/>
      <c r="AO458" s="241"/>
      <c r="AP458" s="241"/>
      <c r="AQ458" s="241"/>
      <c r="AR458" s="241"/>
      <c r="AS458" s="241"/>
      <c r="AT458" s="241"/>
      <c r="AU458" s="241"/>
      <c r="AV458" s="241"/>
      <c r="AW458" s="241"/>
      <c r="AX458" s="241"/>
      <c r="AY458" s="241"/>
      <c r="AZ458" s="241"/>
      <c r="BA458" s="241"/>
      <c r="BB458" s="241"/>
      <c r="BC458" s="241"/>
      <c r="BD458" s="241"/>
      <c r="BE458" s="241"/>
      <c r="BF458" s="241"/>
      <c r="BG458" s="241"/>
      <c r="BH458" s="241"/>
      <c r="BI458" s="241"/>
      <c r="BJ458" s="241"/>
      <c r="BK458" s="241"/>
      <c r="BL458" s="241"/>
      <c r="BM458" s="241"/>
      <c r="BN458" s="241"/>
      <c r="BO458" s="241"/>
      <c r="BP458" s="241"/>
      <c r="BQ458" s="241"/>
      <c r="BR458" s="241"/>
      <c r="BS458" s="241"/>
      <c r="BT458" s="241"/>
      <c r="BU458" s="241"/>
      <c r="BV458" s="241"/>
      <c r="BW458" s="241"/>
      <c r="BX458" s="241"/>
      <c r="BY458" s="241"/>
      <c r="BZ458" s="241"/>
      <c r="CA458" s="241"/>
      <c r="CB458" s="241"/>
      <c r="CC458" s="241"/>
      <c r="CD458" s="241"/>
      <c r="CE458" s="241"/>
      <c r="CF458" s="241"/>
      <c r="CG458" s="241"/>
      <c r="CH458" s="241"/>
      <c r="CI458" s="241"/>
      <c r="CJ458" s="241"/>
      <c r="CK458" s="241"/>
      <c r="CL458" s="241"/>
      <c r="CM458" s="241"/>
      <c r="CN458" s="241"/>
      <c r="CO458" s="241"/>
      <c r="CP458" s="241"/>
      <c r="CQ458" s="241"/>
      <c r="CR458" s="241"/>
      <c r="CS458" s="241"/>
      <c r="CT458" s="241"/>
      <c r="CU458" s="241"/>
      <c r="CV458" s="241">
        <f>+Cable!CV97</f>
        <v>0</v>
      </c>
      <c r="CW458" s="241">
        <f>+Cable!CW97</f>
        <v>0.31456294954954428</v>
      </c>
      <c r="CX458" s="241">
        <f>+Cable!CX97</f>
        <v>0.31311491536771541</v>
      </c>
      <c r="CY458" s="241">
        <f>+Cable!CY97</f>
        <v>0.31212484993997597</v>
      </c>
      <c r="CZ458" s="241">
        <f>+Cable!CZ97</f>
        <v>0.31212484993997597</v>
      </c>
      <c r="DA458" s="241">
        <f>+Cable!DA97</f>
        <v>0.31050993536030647</v>
      </c>
      <c r="DB458" s="241">
        <f>+Cable!DB97</f>
        <v>0.30863755666905274</v>
      </c>
      <c r="DC458" s="241">
        <f>+Cable!DC97</f>
        <v>0.30550600547032941</v>
      </c>
      <c r="DD458" s="241">
        <f>+Cable!DD97</f>
        <v>0.3070716658756526</v>
      </c>
      <c r="DE458" s="241">
        <f>+Cable!DE97</f>
        <v>0.3070716658756526</v>
      </c>
      <c r="DF458" s="241">
        <f>+Cable!DF97</f>
        <v>0.30729166666666669</v>
      </c>
      <c r="DG458" s="241">
        <f>+Cable!DG97</f>
        <v>0.30585734529995279</v>
      </c>
      <c r="DH458" s="241">
        <f>+Cable!DH97</f>
        <v>0.30174240640452082</v>
      </c>
      <c r="DI458" s="241">
        <f>+Cable!DI97</f>
        <v>0.30024639211545229</v>
      </c>
      <c r="DJ458" s="241">
        <f>+Cable!DJ97</f>
        <v>0.30024639211545229</v>
      </c>
      <c r="DK458" s="241">
        <f>+Cable!DK97</f>
        <v>0.29846729846729847</v>
      </c>
      <c r="DL458" s="241">
        <f>+Cable!DL97</f>
        <v>0.29684947491248542</v>
      </c>
      <c r="DM458" s="241">
        <f>+Cable!DM97</f>
        <v>0.29697337126334927</v>
      </c>
      <c r="DN458" s="241">
        <f>+Cable!DN97</f>
        <v>0.29663612109964044</v>
      </c>
      <c r="DO458" s="241">
        <f>+Cable!DO97</f>
        <v>0.29663612109964044</v>
      </c>
      <c r="DP458" s="241">
        <f>+Cable!DP97</f>
        <v>0.29629070118762635</v>
      </c>
      <c r="DQ458" s="241">
        <f>+Cable!DQ97</f>
        <v>0.2948227936066713</v>
      </c>
      <c r="DR458" s="241">
        <f>+Cable!DR97</f>
        <v>0.29240339781173541</v>
      </c>
      <c r="DS458" s="241">
        <f>+Cable!DS97</f>
        <v>0.29094441123729825</v>
      </c>
      <c r="DT458" s="241">
        <f>+Cable!DT97</f>
        <v>0.29094441123729825</v>
      </c>
      <c r="DU458" s="241">
        <f>+Cable!DU97</f>
        <v>0.28783814763869786</v>
      </c>
      <c r="DV458" s="241">
        <f>+Cable!DV97</f>
        <v>0.28419272261839462</v>
      </c>
      <c r="DW458" s="241">
        <f>+Cable!DW97</f>
        <v>0.27900240617623245</v>
      </c>
      <c r="DX458" s="241">
        <f>+Cable!DX97</f>
        <v>0.27201596625314678</v>
      </c>
      <c r="DY458" s="241">
        <f>+Cable!DY97</f>
        <v>0.27201596625314678</v>
      </c>
      <c r="DZ458" s="241">
        <f>+Cable!DZ97</f>
        <v>0.26710282066373892</v>
      </c>
      <c r="EA458" s="241">
        <f>+Cable!EA97</f>
        <v>0.26318397315345543</v>
      </c>
      <c r="EB458" s="241">
        <f>+Cable!EB97</f>
        <v>0.25361875410273815</v>
      </c>
      <c r="EC458" s="241">
        <f>+Cable!EC97</f>
        <v>0.24507145150042614</v>
      </c>
      <c r="ED458" s="241">
        <f>+Cable!ED97</f>
        <v>0.24507145150042614</v>
      </c>
      <c r="EE458" s="241">
        <f>+Cable!EE97</f>
        <v>0.23834311173849748</v>
      </c>
      <c r="EF458" s="241">
        <f>+Cable!EF97</f>
        <v>0.23038357385999064</v>
      </c>
      <c r="EG458" s="241">
        <f>+Cable!EG97</f>
        <v>0.22329443690637721</v>
      </c>
      <c r="EH458" s="241">
        <f>+Cable!EH97</f>
        <v>0.21646713374283466</v>
      </c>
      <c r="EI458" s="241">
        <f>+Cable!EI97</f>
        <v>0.21646713374283466</v>
      </c>
      <c r="EJ458" s="241">
        <f>+Cable!EJ97</f>
        <v>0.20972820771851391</v>
      </c>
      <c r="EK458" s="241">
        <f>+Cable!EK97</f>
        <v>0.20152513590584314</v>
      </c>
      <c r="EL458" s="241">
        <f>+Cable!EL97</f>
        <v>0.19319376732625945</v>
      </c>
      <c r="EM458" s="241">
        <f>+Cable!EM97</f>
        <v>0.18640503814535389</v>
      </c>
      <c r="EN458" s="241">
        <f>+Cable!EN97</f>
        <v>0.18640503814535389</v>
      </c>
      <c r="EO458" s="241">
        <f>+Cable!EO97</f>
        <v>0.17908580559702275</v>
      </c>
      <c r="EP458" s="241">
        <f>+Cable!EP97</f>
        <v>0.17129851961664544</v>
      </c>
      <c r="EQ458" s="241">
        <f>+Cable!EQ97</f>
        <v>0.16366947653241753</v>
      </c>
      <c r="ER458" s="241">
        <f>+Cable!ER97</f>
        <v>0.15737326949640137</v>
      </c>
      <c r="ES458" s="241">
        <f>+Cable!ES97</f>
        <v>0.15737326949640137</v>
      </c>
      <c r="ET458" s="241">
        <f>+Cable!ET97</f>
        <v>0.15002117921750541</v>
      </c>
      <c r="EU458" s="241">
        <f>+Cable!EU97</f>
        <v>0.14272962324550603</v>
      </c>
      <c r="EV458" s="241">
        <f>+Cable!EV97</f>
        <v>0.13551769599476732</v>
      </c>
      <c r="EW458" s="241">
        <f>+Cable!EW97</f>
        <v>0.12910444724742648</v>
      </c>
      <c r="EX458" s="241">
        <f>+Cable!EX97</f>
        <v>0.12910444724742648</v>
      </c>
      <c r="EY458" s="241">
        <f>+Cable!EY97</f>
        <v>0.12175201144468907</v>
      </c>
      <c r="EZ458" s="241">
        <f>+Cable!EZ97</f>
        <v>0.11603902340393267</v>
      </c>
      <c r="FA458" s="241">
        <f>+Cable!FA97</f>
        <v>0.10942031660108449</v>
      </c>
      <c r="FB458" s="241">
        <f>+Cable!FB97</f>
        <v>0.10344012637229269</v>
      </c>
      <c r="FC458" s="241">
        <f>+Cable!FC97</f>
        <v>0.10344012637229269</v>
      </c>
      <c r="FD458" s="241">
        <f>+Cable!FD97</f>
        <v>8.0622441077312881E-2</v>
      </c>
      <c r="FE458" s="241">
        <f>+Cable!FE97</f>
        <v>6.1472867660723809E-2</v>
      </c>
      <c r="FF458" s="241">
        <f>+Cable!FF97</f>
        <v>4.4858940207879436E-2</v>
      </c>
      <c r="FG458" s="241">
        <f>+Cable!FG97</f>
        <v>3.0189276375972848E-2</v>
      </c>
      <c r="FH458" s="241">
        <f>+Cable!FH97</f>
        <v>1.6910539562159509E-2</v>
      </c>
    </row>
    <row r="459" spans="1:181" outlineLevel="1">
      <c r="A459" s="176" t="s">
        <v>2240</v>
      </c>
      <c r="CV459" s="241">
        <f>+Cable!CV125</f>
        <v>0</v>
      </c>
      <c r="CW459" s="241">
        <f>+Cable!CW125</f>
        <v>0.51214403610139891</v>
      </c>
      <c r="CX459" s="241">
        <f>+Cable!CX125</f>
        <v>0.51738990178426258</v>
      </c>
      <c r="CY459" s="241">
        <f>+Cable!CY125</f>
        <v>0.53301320528211282</v>
      </c>
      <c r="CZ459" s="241">
        <f>+Cable!CZ125</f>
        <v>0.53301320528211282</v>
      </c>
      <c r="DA459" s="241">
        <f>+Cable!DA125</f>
        <v>0.53375628441465162</v>
      </c>
      <c r="DB459" s="241">
        <f>+Cable!DB125</f>
        <v>0.53078024337866858</v>
      </c>
      <c r="DC459" s="241">
        <f>+Cable!DC125</f>
        <v>0.5293138304197883</v>
      </c>
      <c r="DD459" s="241">
        <f>+Cable!DD125</f>
        <v>0.5310868533459896</v>
      </c>
      <c r="DE459" s="241">
        <f>+Cable!DE125</f>
        <v>0.5310868533459896</v>
      </c>
      <c r="DF459" s="241">
        <f>+Cable!DF125</f>
        <v>0.53314393939393945</v>
      </c>
      <c r="DG459" s="241">
        <f>+Cable!DG125</f>
        <v>0.53259329239489839</v>
      </c>
      <c r="DH459" s="241">
        <f>+Cable!DH125</f>
        <v>0.53084530256651752</v>
      </c>
      <c r="DI459" s="241">
        <f>+Cable!DI125</f>
        <v>0.53126833274668539</v>
      </c>
      <c r="DJ459" s="241">
        <f>+Cable!DJ125</f>
        <v>0.53126833274668539</v>
      </c>
      <c r="DK459" s="241">
        <f>+Cable!DK125</f>
        <v>0.53211653211653209</v>
      </c>
      <c r="DL459" s="241">
        <f>+Cable!DL125</f>
        <v>0.5294049008168028</v>
      </c>
      <c r="DM459" s="241">
        <f>+Cable!DM125</f>
        <v>0.5280277946182903</v>
      </c>
      <c r="DN459" s="241">
        <f>+Cable!DN125</f>
        <v>0.52602946293933417</v>
      </c>
      <c r="DO459" s="241">
        <f>+Cable!DO125</f>
        <v>0.52602946293933417</v>
      </c>
      <c r="DP459" s="241">
        <f>+Cable!DP125</f>
        <v>0.52496107095544664</v>
      </c>
      <c r="DQ459" s="241">
        <f>+Cable!DQ125</f>
        <v>0.52280518878851046</v>
      </c>
      <c r="DR459" s="241">
        <f>+Cable!DR125</f>
        <v>0.52042841974054754</v>
      </c>
      <c r="DS459" s="241">
        <f>+Cable!DS125</f>
        <v>0.51934571704446186</v>
      </c>
      <c r="DT459" s="241">
        <f>+Cable!DT125</f>
        <v>0.51934571704446186</v>
      </c>
      <c r="DU459" s="241">
        <f>+Cable!DU125</f>
        <v>0.52038055937643291</v>
      </c>
      <c r="DV459" s="241">
        <f>+Cable!DV125</f>
        <v>0.51870771621868716</v>
      </c>
      <c r="DW459" s="241">
        <f>+Cable!DW125</f>
        <v>0.51756736723266927</v>
      </c>
      <c r="DX459" s="241">
        <f>+Cable!DX125</f>
        <v>0.51406118885083796</v>
      </c>
      <c r="DY459" s="241">
        <f>+Cable!DY125</f>
        <v>0.51406118885083796</v>
      </c>
      <c r="DZ459" s="241">
        <f>+Cable!DZ125</f>
        <v>0.51709150178838226</v>
      </c>
      <c r="EA459" s="241">
        <f>+Cable!EA125</f>
        <v>0.52042206731906171</v>
      </c>
      <c r="EB459" s="241">
        <f>+Cable!EB125</f>
        <v>0.51886425082611065</v>
      </c>
      <c r="EC459" s="241">
        <f>+Cable!EC125</f>
        <v>0.51453935643838344</v>
      </c>
      <c r="ED459" s="241">
        <f>+Cable!ED125</f>
        <v>0.51453935643838344</v>
      </c>
      <c r="EE459" s="241">
        <f>+Cable!EE125</f>
        <v>0.51252812210507737</v>
      </c>
      <c r="EF459" s="241">
        <f>+Cable!EF125</f>
        <v>0.50795532403127752</v>
      </c>
      <c r="EG459" s="241">
        <f>+Cable!EG125</f>
        <v>0.50431478968792398</v>
      </c>
      <c r="EH459" s="241">
        <f>+Cable!EH125</f>
        <v>0.50012414582276299</v>
      </c>
      <c r="EI459" s="241">
        <f>+Cable!EI125</f>
        <v>0.50012414582276299</v>
      </c>
      <c r="EJ459" s="241">
        <f>+Cable!EJ125</f>
        <v>0.49566357510558956</v>
      </c>
      <c r="EK459" s="241">
        <f>+Cable!EK125</f>
        <v>0.48746675780457321</v>
      </c>
      <c r="EL459" s="241">
        <f>+Cable!EL125</f>
        <v>0.47952713252397794</v>
      </c>
      <c r="EM459" s="241">
        <f>+Cable!EM125</f>
        <v>0.47533760223166172</v>
      </c>
      <c r="EN459" s="241">
        <f>+Cable!EN125</f>
        <v>0.47533760223166172</v>
      </c>
      <c r="EO459" s="241">
        <f>+Cable!EO125</f>
        <v>0.47017514349992634</v>
      </c>
      <c r="EP459" s="241">
        <f>+Cable!EP125</f>
        <v>0.46243709936733968</v>
      </c>
      <c r="EQ459" s="241">
        <f>+Cable!EQ125</f>
        <v>0.45701946092205226</v>
      </c>
      <c r="ER459" s="241">
        <f>+Cable!ER125</f>
        <v>0.45313489879215263</v>
      </c>
      <c r="ES459" s="241">
        <f>+Cable!ES125</f>
        <v>0.45313489879215263</v>
      </c>
      <c r="ET459" s="241">
        <f>+Cable!ET125</f>
        <v>0.44701579659686141</v>
      </c>
      <c r="EU459" s="241">
        <f>+Cable!EU125</f>
        <v>0.43834646638758928</v>
      </c>
      <c r="EV459" s="241">
        <f>+Cable!EV125</f>
        <v>0.43103007757008388</v>
      </c>
      <c r="EW459" s="241">
        <f>+Cable!EW125</f>
        <v>0.42455344427716973</v>
      </c>
      <c r="EX459" s="241">
        <f>+Cable!EX125</f>
        <v>0.42455344427716973</v>
      </c>
      <c r="EY459" s="241">
        <f>+Cable!EY125</f>
        <v>0.41908056939357352</v>
      </c>
      <c r="EZ459" s="241">
        <f>+Cable!EZ125</f>
        <v>0.41328413284132842</v>
      </c>
      <c r="FA459" s="241">
        <f>+Cable!FA125</f>
        <v>0.40582351343201439</v>
      </c>
      <c r="FB459" s="241">
        <f>+Cable!FB125</f>
        <v>0.39928699403528911</v>
      </c>
      <c r="FC459" s="241">
        <f>+Cable!FC125</f>
        <v>0.39928699403528911</v>
      </c>
      <c r="FD459" s="241">
        <f>+Cable!FD125</f>
        <v>0.38108967738787658</v>
      </c>
      <c r="FE459" s="241">
        <f>+Cable!FE125</f>
        <v>0.36729506587132466</v>
      </c>
      <c r="FF459" s="241">
        <f>+Cable!FF125</f>
        <v>0.35513747008953084</v>
      </c>
      <c r="FG459" s="241">
        <f>+Cable!FG125</f>
        <v>0.34449448282557682</v>
      </c>
      <c r="FH459" s="241">
        <f>+Cable!FH125</f>
        <v>0.33526035373624441</v>
      </c>
    </row>
    <row r="460" spans="1:181" outlineLevel="1"/>
    <row r="461" spans="1:181">
      <c r="A461" s="240"/>
      <c r="DO461" s="176">
        <f>+Inputs!DO1921</f>
        <v>0</v>
      </c>
      <c r="DP461" s="176">
        <f>+Inputs!DP1921</f>
        <v>0</v>
      </c>
      <c r="DQ461" s="176">
        <f>+Inputs!DQ1921</f>
        <v>0</v>
      </c>
      <c r="DR461" s="176">
        <f>+Inputs!DR1921</f>
        <v>0</v>
      </c>
      <c r="DS461" s="176">
        <f>+Inputs!DS1921</f>
        <v>0</v>
      </c>
      <c r="DT461" s="176">
        <f>+Inputs!DT1921</f>
        <v>0</v>
      </c>
      <c r="DU461" s="176">
        <f>+Inputs!DU1921</f>
        <v>0</v>
      </c>
      <c r="DV461" s="176">
        <f>+Inputs!DV1921</f>
        <v>0</v>
      </c>
      <c r="DW461" s="176">
        <f>+Inputs!DW1921</f>
        <v>0</v>
      </c>
      <c r="DX461" s="176">
        <f>+Inputs!DX1921</f>
        <v>0</v>
      </c>
      <c r="DY461" s="176">
        <f>+Inputs!DY1921</f>
        <v>0</v>
      </c>
      <c r="DZ461" s="176">
        <f>+Inputs!DZ1921</f>
        <v>0</v>
      </c>
      <c r="EA461" s="176">
        <f>+Inputs!EA1921</f>
        <v>0</v>
      </c>
      <c r="EB461" s="176">
        <f>+Inputs!EB1921</f>
        <v>0</v>
      </c>
      <c r="EC461" s="176">
        <f>+Inputs!EC1921</f>
        <v>0</v>
      </c>
      <c r="ED461" s="176">
        <f>+Inputs!ED1921</f>
        <v>0</v>
      </c>
      <c r="EE461" s="176">
        <f>+Inputs!EE1921</f>
        <v>0</v>
      </c>
      <c r="EF461" s="176">
        <f>+Inputs!EF1921</f>
        <v>0</v>
      </c>
      <c r="EG461" s="176">
        <f>+Inputs!EG1921</f>
        <v>0</v>
      </c>
      <c r="EH461" s="176">
        <f>+Inputs!EH1921</f>
        <v>0</v>
      </c>
      <c r="EI461" s="176">
        <f>+Inputs!EI1921</f>
        <v>0</v>
      </c>
      <c r="EJ461" s="176">
        <f>+Inputs!EJ1921</f>
        <v>0</v>
      </c>
      <c r="EK461" s="176">
        <f>+Inputs!EK1921</f>
        <v>0</v>
      </c>
      <c r="EL461" s="176">
        <f>+Inputs!EL1921</f>
        <v>0</v>
      </c>
      <c r="EM461" s="176">
        <f>+Inputs!EM1921</f>
        <v>0</v>
      </c>
      <c r="EN461" s="176">
        <f>+Inputs!EN1921</f>
        <v>0</v>
      </c>
      <c r="EO461" s="176">
        <f>+Inputs!EO1921</f>
        <v>0</v>
      </c>
      <c r="EP461" s="176">
        <f>+Inputs!EP1921</f>
        <v>0</v>
      </c>
      <c r="EQ461" s="176">
        <f>+Inputs!EQ1921</f>
        <v>0</v>
      </c>
      <c r="ER461" s="176">
        <f>+Inputs!ER1921</f>
        <v>0</v>
      </c>
      <c r="ES461" s="176">
        <f>+Inputs!ES1921</f>
        <v>0</v>
      </c>
      <c r="ET461" s="176">
        <f>+Inputs!ET1921</f>
        <v>0</v>
      </c>
      <c r="EU461" s="176">
        <f>+Inputs!EU1921</f>
        <v>0</v>
      </c>
      <c r="EV461" s="176">
        <f>+Inputs!EV1921</f>
        <v>0</v>
      </c>
      <c r="EW461" s="176">
        <f>+Inputs!EW1921</f>
        <v>0</v>
      </c>
      <c r="EX461" s="176" t="e">
        <f>+Inputs!EX1921</f>
        <v>#DIV/0!</v>
      </c>
      <c r="EY461" s="176">
        <f>+Inputs!EY1921</f>
        <v>0</v>
      </c>
      <c r="EZ461" s="176">
        <f>+Inputs!EZ1921</f>
        <v>0</v>
      </c>
      <c r="FA461" s="176">
        <f>+Inputs!FA1921</f>
        <v>0</v>
      </c>
      <c r="FB461" s="176">
        <f>+Inputs!FB1921</f>
        <v>0</v>
      </c>
      <c r="FC461" s="176">
        <f>+Inputs!FC1921</f>
        <v>0</v>
      </c>
      <c r="FD461" s="176">
        <f>+Inputs!FD1921</f>
        <v>0</v>
      </c>
      <c r="FE461" s="176">
        <f>+Inputs!FE1921</f>
        <v>0</v>
      </c>
      <c r="FF461" s="176">
        <f>+Inputs!FF1921</f>
        <v>0</v>
      </c>
      <c r="FG461" s="176">
        <f>+Inputs!FG1921</f>
        <v>0</v>
      </c>
      <c r="FH461" s="176">
        <f>+Inputs!FH1921</f>
        <v>0</v>
      </c>
    </row>
    <row r="462" spans="1:181">
      <c r="A462" s="240"/>
      <c r="CB462" s="278"/>
      <c r="CC462" s="278"/>
      <c r="CD462" s="278"/>
      <c r="CE462" s="278"/>
      <c r="CF462" s="278"/>
      <c r="CG462" s="278"/>
      <c r="CH462" s="278"/>
      <c r="CI462" s="278"/>
      <c r="CJ462" s="278"/>
      <c r="CK462" s="278"/>
      <c r="CL462" s="278"/>
      <c r="CM462" s="278"/>
      <c r="CN462" s="278"/>
      <c r="CO462" s="278"/>
      <c r="CP462" s="278"/>
      <c r="CQ462" s="278"/>
      <c r="CR462" s="278"/>
      <c r="CS462" s="278"/>
      <c r="CT462" s="278"/>
      <c r="CU462" s="278"/>
      <c r="CV462" s="278"/>
      <c r="CW462" s="278"/>
      <c r="CX462" s="278"/>
      <c r="CY462" s="278"/>
      <c r="CZ462" s="908"/>
      <c r="DA462" s="278"/>
      <c r="DB462" s="278"/>
      <c r="DC462" s="278"/>
      <c r="DD462" s="278"/>
      <c r="DE462" s="908"/>
      <c r="DF462" s="278"/>
      <c r="DG462" s="278"/>
      <c r="DH462" s="278"/>
      <c r="DI462" s="278"/>
      <c r="DJ462" s="908"/>
      <c r="DK462" s="278"/>
      <c r="DL462" s="278"/>
      <c r="DM462" s="278"/>
      <c r="DN462" s="278"/>
      <c r="DO462" s="278">
        <f>+Inputs!DO1925</f>
        <v>0</v>
      </c>
      <c r="DP462" s="278">
        <f>+Inputs!DP1925</f>
        <v>0</v>
      </c>
      <c r="DQ462" s="278">
        <f>+Inputs!DQ1925</f>
        <v>0</v>
      </c>
      <c r="DR462" s="278">
        <f>+Inputs!DR1925</f>
        <v>0</v>
      </c>
      <c r="DS462" s="278">
        <f>+Inputs!DS1925</f>
        <v>0</v>
      </c>
      <c r="DT462" s="278">
        <f>+Inputs!DT1925</f>
        <v>0</v>
      </c>
      <c r="DU462" s="278">
        <f>+Inputs!DU1925</f>
        <v>0</v>
      </c>
      <c r="DV462" s="278">
        <f>+Inputs!DV1925</f>
        <v>0</v>
      </c>
      <c r="DW462" s="278">
        <f>+Inputs!DW1925</f>
        <v>0</v>
      </c>
      <c r="DX462" s="278">
        <f>+Inputs!DX1925</f>
        <v>0</v>
      </c>
      <c r="DY462" s="278">
        <f>+Inputs!DY1925</f>
        <v>0</v>
      </c>
      <c r="DZ462" s="278">
        <f>+Inputs!DZ1925</f>
        <v>0</v>
      </c>
      <c r="EA462" s="278">
        <f>+Inputs!EA1925</f>
        <v>0</v>
      </c>
      <c r="EB462" s="278">
        <f>+Inputs!EB1925</f>
        <v>0</v>
      </c>
      <c r="EC462" s="278">
        <f>+Inputs!EC1925</f>
        <v>0</v>
      </c>
      <c r="ED462" s="278">
        <f>+Inputs!ED1925</f>
        <v>0</v>
      </c>
      <c r="EE462" s="278">
        <f>+Inputs!EE1925</f>
        <v>0</v>
      </c>
      <c r="EF462" s="278">
        <f>+Inputs!EF1925</f>
        <v>0</v>
      </c>
      <c r="EG462" s="278">
        <f>+Inputs!EG1925</f>
        <v>0</v>
      </c>
      <c r="EH462" s="278">
        <f>+Inputs!EH1925</f>
        <v>0</v>
      </c>
      <c r="EI462" s="278">
        <f>+Inputs!EI1925</f>
        <v>0</v>
      </c>
      <c r="EJ462" s="278">
        <f>+Inputs!EJ1925</f>
        <v>0</v>
      </c>
      <c r="EK462" s="278">
        <f>+Inputs!EK1925</f>
        <v>0</v>
      </c>
      <c r="EL462" s="278">
        <f>+Inputs!EL1925</f>
        <v>0</v>
      </c>
      <c r="EM462" s="278">
        <f>+Inputs!EM1925</f>
        <v>0</v>
      </c>
      <c r="EN462" s="278">
        <f>+Inputs!EN1925</f>
        <v>0</v>
      </c>
      <c r="EO462" s="278">
        <f>+Inputs!EO1925</f>
        <v>0</v>
      </c>
      <c r="EP462" s="278">
        <f>+Inputs!EP1925</f>
        <v>0</v>
      </c>
      <c r="EQ462" s="278">
        <f>+Inputs!EQ1925</f>
        <v>0</v>
      </c>
      <c r="ER462" s="278">
        <f>+Inputs!ER1925</f>
        <v>0</v>
      </c>
      <c r="ES462" s="278">
        <f>+Inputs!ES1925</f>
        <v>0</v>
      </c>
      <c r="ET462" s="278">
        <f>+Inputs!ET1925</f>
        <v>0</v>
      </c>
      <c r="EU462" s="278">
        <f>+Inputs!EU1925</f>
        <v>0</v>
      </c>
      <c r="EV462" s="278">
        <f>+Inputs!EV1925</f>
        <v>0</v>
      </c>
      <c r="EW462" s="278">
        <f>+Inputs!EW1925</f>
        <v>0</v>
      </c>
      <c r="EX462" s="278">
        <f>+Inputs!EX1925</f>
        <v>0</v>
      </c>
      <c r="EY462" s="278">
        <f>+Inputs!EY1925</f>
        <v>0</v>
      </c>
      <c r="EZ462" s="278">
        <f>+Inputs!EZ1925</f>
        <v>0</v>
      </c>
      <c r="FA462" s="278">
        <f>+Inputs!FA1925</f>
        <v>0</v>
      </c>
      <c r="FB462" s="278">
        <f>+Inputs!FB1925</f>
        <v>0</v>
      </c>
      <c r="FC462" s="278">
        <f>+Inputs!FC1925</f>
        <v>0</v>
      </c>
      <c r="FD462" s="278">
        <f>+Inputs!FD1925</f>
        <v>0</v>
      </c>
      <c r="FE462" s="278">
        <f>+Inputs!FE1925</f>
        <v>0</v>
      </c>
      <c r="FF462" s="278">
        <f>+Inputs!FF1925</f>
        <v>0</v>
      </c>
      <c r="FG462" s="278">
        <f>+Inputs!FG1925</f>
        <v>0</v>
      </c>
      <c r="FH462" s="278">
        <f>+Inputs!FH1925</f>
        <v>0</v>
      </c>
    </row>
    <row r="463" spans="1:181" outlineLevel="1"/>
    <row r="464" spans="1:181" outlineLevel="1"/>
    <row r="465" outlineLevel="1"/>
    <row r="466" outlineLevel="1"/>
    <row r="467" outlineLevel="1"/>
    <row r="468" outlineLevel="1"/>
    <row r="469" outlineLevel="1"/>
    <row r="470" outlineLevel="1"/>
    <row r="471" outlineLevel="1"/>
    <row r="472" outlineLevel="1"/>
    <row r="473" outlineLevel="1"/>
    <row r="474" outlineLevel="1"/>
    <row r="475" outlineLevel="1"/>
    <row r="476" outlineLevel="1"/>
    <row r="477" outlineLevel="1"/>
    <row r="478" outlineLevel="1"/>
    <row r="479" outlineLevel="1"/>
    <row r="480" outlineLevel="1"/>
    <row r="481" spans="119:164" outlineLevel="1"/>
    <row r="482" spans="119:164" outlineLevel="1"/>
    <row r="483" spans="119:164" outlineLevel="1"/>
    <row r="484" spans="119:164" outlineLevel="1"/>
    <row r="485" spans="119:164" outlineLevel="1"/>
    <row r="486" spans="119:164" outlineLevel="1"/>
    <row r="487" spans="119:164" outlineLevel="1"/>
    <row r="488" spans="119:164" outlineLevel="1"/>
    <row r="489" spans="119:164" outlineLevel="1"/>
    <row r="490" spans="119:164" outlineLevel="1"/>
    <row r="491" spans="119:164" outlineLevel="1"/>
    <row r="492" spans="119:164" outlineLevel="1"/>
    <row r="493" spans="119:164" outlineLevel="1"/>
    <row r="494" spans="119:164" outlineLevel="1"/>
    <row r="495" spans="119:164" outlineLevel="1"/>
    <row r="496" spans="119:164" outlineLevel="1">
      <c r="DO496" s="176">
        <f>+Inputs!DO1856</f>
        <v>0</v>
      </c>
      <c r="DP496" s="176">
        <f>+Inputs!DP1856</f>
        <v>0</v>
      </c>
      <c r="DQ496" s="176">
        <f>+Inputs!DQ1856</f>
        <v>0</v>
      </c>
      <c r="DR496" s="176">
        <f>+Inputs!DR1856</f>
        <v>0</v>
      </c>
      <c r="DS496" s="176">
        <f>+Inputs!DS1856</f>
        <v>0</v>
      </c>
      <c r="DT496" s="176">
        <f>+Inputs!DT1856</f>
        <v>0</v>
      </c>
      <c r="DU496" s="176">
        <f>+Inputs!DU1856</f>
        <v>0</v>
      </c>
      <c r="DV496" s="176">
        <f>+Inputs!DV1856</f>
        <v>0</v>
      </c>
      <c r="DW496" s="176">
        <f>+Inputs!DW1856</f>
        <v>0</v>
      </c>
      <c r="DX496" s="176">
        <f>+Inputs!DX1856</f>
        <v>0</v>
      </c>
      <c r="DY496" s="176">
        <f>+Inputs!DY1856</f>
        <v>0</v>
      </c>
      <c r="DZ496" s="176">
        <f>+Inputs!DZ1856</f>
        <v>0</v>
      </c>
      <c r="EA496" s="176">
        <f>+Inputs!EA1856</f>
        <v>0</v>
      </c>
      <c r="EB496" s="176">
        <f>+Inputs!EB1856</f>
        <v>0</v>
      </c>
      <c r="EC496" s="176">
        <f>+Inputs!EC1856</f>
        <v>0</v>
      </c>
      <c r="ED496" s="176">
        <f>+Inputs!ED1856</f>
        <v>0</v>
      </c>
      <c r="EE496" s="176">
        <f>+Inputs!EE1856</f>
        <v>0</v>
      </c>
      <c r="EF496" s="176">
        <f>+Inputs!EF1856</f>
        <v>0</v>
      </c>
      <c r="EG496" s="176">
        <f>+Inputs!EG1856</f>
        <v>0</v>
      </c>
      <c r="EH496" s="176">
        <f>+Inputs!EH1856</f>
        <v>0</v>
      </c>
      <c r="EI496" s="176">
        <f>+Inputs!EI1856</f>
        <v>0</v>
      </c>
      <c r="EJ496" s="176">
        <f>+Inputs!EJ1856</f>
        <v>0</v>
      </c>
      <c r="EK496" s="176">
        <f>+Inputs!EK1856</f>
        <v>0</v>
      </c>
      <c r="EL496" s="176">
        <f>+Inputs!EL1856</f>
        <v>0</v>
      </c>
      <c r="EM496" s="176">
        <f>+Inputs!EM1856</f>
        <v>0</v>
      </c>
      <c r="EN496" s="176">
        <f>+Inputs!EN1856</f>
        <v>0</v>
      </c>
      <c r="EO496" s="176">
        <f>+Inputs!EO1856</f>
        <v>0</v>
      </c>
      <c r="EP496" s="176">
        <f>+Inputs!EP1856</f>
        <v>0</v>
      </c>
      <c r="EQ496" s="176">
        <f>+Inputs!EQ1856</f>
        <v>0</v>
      </c>
      <c r="ER496" s="176">
        <f>+Inputs!ER1856</f>
        <v>0</v>
      </c>
      <c r="ES496" s="176">
        <f>+Inputs!ES1856</f>
        <v>0</v>
      </c>
      <c r="ET496" s="176">
        <f>+Inputs!ET1856</f>
        <v>0</v>
      </c>
      <c r="EU496" s="176">
        <f>+Inputs!EU1856</f>
        <v>0</v>
      </c>
      <c r="EV496" s="176">
        <f>+Inputs!EV1856</f>
        <v>0</v>
      </c>
      <c r="EW496" s="176">
        <f>+Inputs!EW1856</f>
        <v>0</v>
      </c>
      <c r="EX496" s="176" t="e">
        <f>+Inputs!EX1856</f>
        <v>#DIV/0!</v>
      </c>
      <c r="EY496" s="176">
        <f>+Inputs!EY1856</f>
        <v>0</v>
      </c>
      <c r="EZ496" s="176">
        <f>+Inputs!EZ1856</f>
        <v>0</v>
      </c>
      <c r="FA496" s="176">
        <f>+Inputs!FA1856</f>
        <v>0</v>
      </c>
      <c r="FB496" s="176">
        <f>+Inputs!FB1856</f>
        <v>0</v>
      </c>
      <c r="FC496" s="176">
        <f>+Inputs!FC1856</f>
        <v>0</v>
      </c>
      <c r="FD496" s="176">
        <f>+Inputs!FD1856</f>
        <v>0</v>
      </c>
      <c r="FE496" s="176">
        <f>+Inputs!FE1856</f>
        <v>0</v>
      </c>
      <c r="FF496" s="176">
        <f>+Inputs!FF1856</f>
        <v>0</v>
      </c>
      <c r="FG496" s="176">
        <f>+Inputs!FG1856</f>
        <v>0</v>
      </c>
      <c r="FH496" s="176">
        <f>+Inputs!FH1856</f>
        <v>0</v>
      </c>
    </row>
    <row r="497" spans="1:164" outlineLevel="1"/>
    <row r="498" spans="1:164" outlineLevel="1"/>
    <row r="499" spans="1:164" outlineLevel="1"/>
    <row r="500" spans="1:164" outlineLevel="1"/>
    <row r="501" spans="1:164" outlineLevel="1"/>
    <row r="502" spans="1:164" outlineLevel="1"/>
    <row r="503" spans="1:164" outlineLevel="1"/>
    <row r="504" spans="1:164" outlineLevel="1"/>
    <row r="505" spans="1:164" outlineLevel="1"/>
    <row r="506" spans="1:164" s="643" customFormat="1" outlineLevel="1">
      <c r="A506" s="644" t="s">
        <v>6559</v>
      </c>
      <c r="CZ506" s="909"/>
      <c r="DE506" s="909"/>
      <c r="DJ506" s="909"/>
    </row>
    <row r="507" spans="1:164" outlineLevel="1"/>
    <row r="508" spans="1:164" outlineLevel="1">
      <c r="A508" s="176" t="s">
        <v>3541</v>
      </c>
      <c r="BL508" s="176">
        <f>'CVC Cable'!BL43</f>
        <v>0</v>
      </c>
      <c r="BM508" s="176">
        <f>'CVC Cable'!BM43</f>
        <v>4589</v>
      </c>
      <c r="BN508" s="176">
        <f>'CVC Cable'!BN43</f>
        <v>4618</v>
      </c>
      <c r="BO508" s="176">
        <f>'CVC Cable'!BO43</f>
        <v>4647</v>
      </c>
      <c r="BP508" s="176">
        <f>'CVC Cable'!BP43</f>
        <v>4679</v>
      </c>
      <c r="BQ508" s="176">
        <f>'CVC Cable'!BQ43</f>
        <v>4679</v>
      </c>
      <c r="BR508" s="176">
        <f>'CVC Cable'!BR43</f>
        <v>4687</v>
      </c>
      <c r="BS508" s="176">
        <f>'CVC Cable'!BS43</f>
        <v>4697</v>
      </c>
      <c r="BT508" s="176">
        <f>'CVC Cable'!BT43</f>
        <v>4707</v>
      </c>
      <c r="BU508" s="176">
        <f>'CVC Cable'!BU43</f>
        <v>4732</v>
      </c>
      <c r="BV508" s="176">
        <f>'CVC Cable'!BV43</f>
        <v>4732</v>
      </c>
      <c r="BW508" s="176">
        <f>'CVC Cable'!BW43</f>
        <v>4756</v>
      </c>
      <c r="BX508" s="176">
        <f>'CVC Cable'!BX43</f>
        <v>4782</v>
      </c>
      <c r="BY508" s="176">
        <f>'CVC Cable'!BY43</f>
        <v>4803</v>
      </c>
      <c r="BZ508" s="176">
        <f>'CVC Cable'!BZ43</f>
        <v>4829</v>
      </c>
      <c r="CA508" s="176">
        <f>'CVC Cable'!CA43</f>
        <v>4829</v>
      </c>
      <c r="CB508" s="176">
        <f>'CVC Cable'!CB43</f>
        <v>4843</v>
      </c>
      <c r="CC508" s="176">
        <f>'CVC Cable'!CC43</f>
        <v>4853</v>
      </c>
      <c r="CD508" s="176">
        <f>'CVC Cable'!CD43</f>
        <v>4867</v>
      </c>
      <c r="CE508" s="176">
        <f>'CVC Cable'!CE43</f>
        <v>4882</v>
      </c>
      <c r="CF508" s="176">
        <f>'CVC Cable'!CF43</f>
        <v>4882</v>
      </c>
      <c r="CG508" s="176">
        <f>'CVC Cable'!CG43</f>
        <v>4895</v>
      </c>
      <c r="CH508" s="176">
        <f>'CVC Cable'!CH43</f>
        <v>4899</v>
      </c>
      <c r="CI508" s="176">
        <f>'CVC Cable'!CI43</f>
        <v>4907</v>
      </c>
      <c r="CJ508" s="176">
        <f>'CVC Cable'!CJ43</f>
        <v>4922</v>
      </c>
      <c r="CK508" s="176">
        <f>'CVC Cable'!CK43</f>
        <v>4922</v>
      </c>
      <c r="CL508" s="176">
        <f>'CVC Cable'!CL43</f>
        <v>4932</v>
      </c>
      <c r="CM508" s="176">
        <f>'CVC Cable'!CM43</f>
        <v>4948</v>
      </c>
      <c r="CN508" s="176">
        <f>'CVC Cable'!CN43</f>
        <v>4964</v>
      </c>
      <c r="CO508" s="176">
        <f>'CVC Cable'!CO43</f>
        <v>4979</v>
      </c>
      <c r="CP508" s="176">
        <f>'CVC Cable'!CP43</f>
        <v>4979</v>
      </c>
      <c r="CQ508" s="176">
        <f>'CVC Cable'!CQ43</f>
        <v>4991</v>
      </c>
      <c r="CR508" s="176">
        <f>'CVC Cable'!CR43</f>
        <v>5004</v>
      </c>
      <c r="CS508" s="176">
        <f>'CVC Cable'!CS43</f>
        <v>5013</v>
      </c>
      <c r="CT508" s="176">
        <f>'CVC Cable'!CT43</f>
        <v>5034</v>
      </c>
      <c r="CU508" s="176">
        <f>'CVC Cable'!CU43</f>
        <v>5034</v>
      </c>
      <c r="CV508" s="176">
        <f>'CVC Cable'!CV43</f>
        <v>5043</v>
      </c>
      <c r="CW508" s="176">
        <f>'CVC Cable'!CW43</f>
        <v>5047</v>
      </c>
      <c r="CX508" s="176">
        <f>'CVC Cable'!CX43</f>
        <v>5059</v>
      </c>
      <c r="CY508" s="176">
        <f>'CVC Cable'!CY43</f>
        <v>5041</v>
      </c>
      <c r="CZ508" s="682">
        <f>'CVC Cable'!CZ43</f>
        <v>5041</v>
      </c>
      <c r="DA508" s="176">
        <f>'CVC Cable'!DA43</f>
        <v>5050</v>
      </c>
      <c r="DB508" s="176">
        <f>'CVC Cable'!DB43</f>
        <v>5062</v>
      </c>
      <c r="DC508" s="176">
        <f>'CVC Cable'!DC43</f>
        <v>5070</v>
      </c>
      <c r="DD508" s="176">
        <f>'CVC Cable'!DD43</f>
        <v>5076</v>
      </c>
      <c r="DE508" s="682">
        <f>'CVC Cable'!DE43</f>
        <v>5076</v>
      </c>
      <c r="DF508" s="176">
        <f>'CVC Cable'!DF43</f>
        <v>5086</v>
      </c>
      <c r="DG508" s="176">
        <f>'CVC Cable'!DG43</f>
        <v>5094</v>
      </c>
      <c r="DH508" s="176">
        <f>'CVC Cable'!DH43</f>
        <v>5105</v>
      </c>
      <c r="DI508" s="176">
        <f>'CVC Cable'!DI43</f>
        <v>5116</v>
      </c>
      <c r="DJ508" s="682">
        <f>'CVC Cable'!DJ43</f>
        <v>5116</v>
      </c>
      <c r="DK508" s="176">
        <f>'CVC Cable'!DK43</f>
        <v>5128</v>
      </c>
      <c r="DL508" s="176">
        <f>'CVC Cable'!DL43</f>
        <v>5140</v>
      </c>
      <c r="DM508" s="176">
        <f>'CVC Cable'!DM43</f>
        <v>5134.3999999999996</v>
      </c>
      <c r="DN508" s="176">
        <f>'CVC Cable'!DN43</f>
        <v>5163.8999999999996</v>
      </c>
      <c r="DO508" s="176">
        <f>'CVC Cable'!DO43</f>
        <v>5163.8999999999996</v>
      </c>
      <c r="DP508" s="176">
        <f>'CVC Cable'!DP43</f>
        <v>5174</v>
      </c>
      <c r="DQ508" s="176">
        <f>'CVC Cable'!DQ43</f>
        <v>5187.3</v>
      </c>
      <c r="DR508" s="176">
        <f>'CVC Cable'!DR43</f>
        <v>5197.3</v>
      </c>
      <c r="DS508" s="176">
        <f>'CVC Cable'!DS43</f>
        <v>5213.217642275632</v>
      </c>
      <c r="DT508" s="176">
        <f>'CVC Cable'!DT43</f>
        <v>5213.217642275632</v>
      </c>
      <c r="DU508" s="176">
        <f>'CVC Cable'!DU43</f>
        <v>5225.74</v>
      </c>
      <c r="DV508" s="176">
        <f>'CVC Cable'!DV43</f>
        <v>5239.1730000000007</v>
      </c>
      <c r="DW508" s="176">
        <f>'CVC Cable'!DW43</f>
        <v>5249.2730000000001</v>
      </c>
      <c r="DX508" s="176">
        <f>'CVC Cable'!DX43</f>
        <v>5265.3498186983879</v>
      </c>
      <c r="DY508" s="176">
        <f>'CVC Cable'!DY43</f>
        <v>5265.3498186983879</v>
      </c>
      <c r="DZ508" s="176">
        <f>'CVC Cable'!DZ43</f>
        <v>5318.0033168853715</v>
      </c>
      <c r="EA508" s="176">
        <f>'CVC Cable'!EA43</f>
        <v>5371.1833500542252</v>
      </c>
      <c r="EB508" s="176">
        <f>'CVC Cable'!EB43</f>
        <v>5424.8951835547678</v>
      </c>
      <c r="EC508" s="176">
        <f>'CVC Cable'!EC43</f>
        <v>5479.1441353903156</v>
      </c>
      <c r="ED508" s="176">
        <f>'CVC Cable'!ED43</f>
        <v>5533.9355767442185</v>
      </c>
      <c r="EE508" s="176">
        <f>'CVC Cable'!EE43</f>
        <v>9.9100768366819914E-3</v>
      </c>
      <c r="EF508" s="176">
        <f>'CVC Cable'!EF43</f>
        <v>1.0000000000000009E-2</v>
      </c>
      <c r="EG508" s="176">
        <f>'CVC Cable'!EG43</f>
        <v>0</v>
      </c>
      <c r="EH508" s="176">
        <f>'CVC Cable'!EH43</f>
        <v>0</v>
      </c>
      <c r="EI508" s="176">
        <f>'CVC Cable'!EI43</f>
        <v>0</v>
      </c>
      <c r="EJ508" s="176">
        <f>'CVC Cable'!EJ43</f>
        <v>0</v>
      </c>
      <c r="EK508" s="176">
        <f>'CVC Cable'!EK43</f>
        <v>0</v>
      </c>
      <c r="EL508" s="176">
        <f>'CVC Cable'!EL43</f>
        <v>0</v>
      </c>
      <c r="EM508" s="176">
        <f>'CVC Cable'!EM43</f>
        <v>0</v>
      </c>
      <c r="EN508" s="176">
        <f>'CVC Cable'!EF43</f>
        <v>1.0000000000000009E-2</v>
      </c>
      <c r="EO508" s="176">
        <f>'CVC Cable'!EO43</f>
        <v>0</v>
      </c>
      <c r="EP508" s="176">
        <f>'CVC Cable'!EP43</f>
        <v>0</v>
      </c>
      <c r="EQ508" s="176">
        <f>'CVC Cable'!EQ43</f>
        <v>0</v>
      </c>
      <c r="ER508" s="176">
        <f>'CVC Cable'!ER43</f>
        <v>0</v>
      </c>
      <c r="ES508" s="176">
        <f>'CVC Cable'!EG43</f>
        <v>0</v>
      </c>
      <c r="ET508" s="176">
        <f>'CVC Cable'!ET43</f>
        <v>0</v>
      </c>
      <c r="EU508" s="176">
        <f>'CVC Cable'!EU43</f>
        <v>0</v>
      </c>
      <c r="EV508" s="176">
        <f>'CVC Cable'!EV43</f>
        <v>0</v>
      </c>
      <c r="EW508" s="176">
        <f>'CVC Cable'!EW43</f>
        <v>0</v>
      </c>
      <c r="EX508" s="176">
        <f>'CVC Cable'!EH43</f>
        <v>0</v>
      </c>
      <c r="EY508" s="176">
        <f>'CVC Cable'!EY43</f>
        <v>0</v>
      </c>
      <c r="EZ508" s="176">
        <f>'CVC Cable'!EZ43</f>
        <v>0</v>
      </c>
      <c r="FA508" s="176">
        <f>'CVC Cable'!FA43</f>
        <v>0</v>
      </c>
      <c r="FB508" s="176">
        <f>'CVC Cable'!FB43</f>
        <v>0</v>
      </c>
      <c r="FC508" s="176">
        <f>'CVC Cable'!EI43</f>
        <v>0</v>
      </c>
      <c r="FD508" s="176">
        <f>'CVC Cable'!EJ43</f>
        <v>0</v>
      </c>
      <c r="FE508" s="176">
        <f>'CVC Cable'!EK43</f>
        <v>0</v>
      </c>
      <c r="FF508" s="176">
        <f>'CVC Cable'!EL43</f>
        <v>0</v>
      </c>
      <c r="FG508" s="176">
        <f>'CVC Cable'!EM43</f>
        <v>0</v>
      </c>
      <c r="FH508" s="176">
        <f>'CVC Cable'!EN43</f>
        <v>0</v>
      </c>
    </row>
    <row r="509" spans="1:164" outlineLevel="1">
      <c r="A509" s="176" t="s">
        <v>1721</v>
      </c>
      <c r="BL509" s="176">
        <f>'CVC Cable'!BL51</f>
        <v>0</v>
      </c>
      <c r="BM509" s="176">
        <f>'CVC Cable'!BM51</f>
        <v>3139</v>
      </c>
      <c r="BN509" s="176">
        <f>'CVC Cable'!BN51</f>
        <v>3139</v>
      </c>
      <c r="BO509" s="176">
        <f>'CVC Cable'!BO51</f>
        <v>3122</v>
      </c>
      <c r="BP509" s="176">
        <f>'CVC Cable'!BP51</f>
        <v>3123</v>
      </c>
      <c r="BQ509" s="176">
        <f>'CVC Cable'!BQ51</f>
        <v>3123</v>
      </c>
      <c r="BR509" s="176">
        <f>'CVC Cable'!BR51</f>
        <v>3125</v>
      </c>
      <c r="BS509" s="176">
        <f>'CVC Cable'!BS51</f>
        <v>3132</v>
      </c>
      <c r="BT509" s="176">
        <f>'CVC Cable'!BT51</f>
        <v>3112</v>
      </c>
      <c r="BU509" s="176">
        <f>'CVC Cable'!BU51</f>
        <v>3108</v>
      </c>
      <c r="BV509" s="176">
        <f>'CVC Cable'!BV51</f>
        <v>3108.0000000000009</v>
      </c>
      <c r="BW509" s="176">
        <f>'CVC Cable'!BW51</f>
        <v>3102</v>
      </c>
      <c r="BX509" s="176">
        <f>'CVC Cable'!BX51</f>
        <v>3093</v>
      </c>
      <c r="BY509" s="176">
        <f>'CVC Cable'!BY51</f>
        <v>3066</v>
      </c>
      <c r="BZ509" s="176">
        <f>'CVC Cable'!BZ51</f>
        <v>3063</v>
      </c>
      <c r="CA509" s="176">
        <f>'CVC Cable'!CA51</f>
        <v>3063</v>
      </c>
      <c r="CB509" s="176">
        <f>'CVC Cable'!CB51</f>
        <v>3064</v>
      </c>
      <c r="CC509" s="176">
        <f>'CVC Cable'!CC51</f>
        <v>3067</v>
      </c>
      <c r="CD509" s="176">
        <f>'CVC Cable'!CD51</f>
        <v>3043</v>
      </c>
      <c r="CE509" s="176">
        <f>'CVC Cable'!CE51</f>
        <v>3008</v>
      </c>
      <c r="CF509" s="176">
        <f>'CVC Cable'!CF51</f>
        <v>3008</v>
      </c>
      <c r="CG509" s="176">
        <f>'CVC Cable'!CG51</f>
        <v>2999</v>
      </c>
      <c r="CH509" s="176">
        <f>'CVC Cable'!CH51</f>
        <v>2980</v>
      </c>
      <c r="CI509" s="176">
        <f>'CVC Cable'!CI51</f>
        <v>2962</v>
      </c>
      <c r="CJ509" s="176">
        <f>'CVC Cable'!CJ51</f>
        <v>2947</v>
      </c>
      <c r="CK509" s="176">
        <f>'CVC Cable'!CK51</f>
        <v>2946.9999999999995</v>
      </c>
      <c r="CL509" s="176">
        <f>'CVC Cable'!CL51</f>
        <v>2952</v>
      </c>
      <c r="CM509" s="176">
        <f>'CVC Cable'!CM51</f>
        <v>2954</v>
      </c>
      <c r="CN509" s="176">
        <f>'CVC Cable'!CN51</f>
        <v>2943</v>
      </c>
      <c r="CO509" s="176">
        <f>'CVC Cable'!CO51</f>
        <v>2893</v>
      </c>
      <c r="CP509" s="176">
        <f>'CVC Cable'!CP51</f>
        <v>2893</v>
      </c>
      <c r="CQ509" s="176">
        <f>'CVC Cable'!CQ51</f>
        <v>2888</v>
      </c>
      <c r="CR509" s="176">
        <f>'CVC Cable'!CR51</f>
        <v>2868</v>
      </c>
      <c r="CS509" s="176">
        <f>'CVC Cable'!CS51</f>
        <v>2831</v>
      </c>
      <c r="CT509" s="176">
        <f>'CVC Cable'!CT51</f>
        <v>2813</v>
      </c>
      <c r="CU509" s="176">
        <f>'CVC Cable'!CU51</f>
        <v>2705.4648088603071</v>
      </c>
      <c r="CV509" s="176">
        <f>'CVC Cable'!CV51</f>
        <v>2692</v>
      </c>
      <c r="CW509" s="176">
        <f>'CVC Cable'!CW51</f>
        <v>2664</v>
      </c>
      <c r="CX509" s="176">
        <f>'CVC Cable'!CX51</f>
        <v>2608</v>
      </c>
      <c r="CY509" s="176">
        <f>'CVC Cable'!CY51</f>
        <v>2574</v>
      </c>
      <c r="CZ509" s="682">
        <f>'CVC Cable'!CZ51</f>
        <v>2574</v>
      </c>
      <c r="DA509" s="176">
        <f>'CVC Cable'!DA51</f>
        <v>2546</v>
      </c>
      <c r="DB509" s="176">
        <f>'CVC Cable'!DB51</f>
        <v>2529</v>
      </c>
      <c r="DC509" s="176">
        <f>'CVC Cable'!DC51</f>
        <v>2496</v>
      </c>
      <c r="DD509" s="176">
        <f>'CVC Cable'!DD51</f>
        <v>2487</v>
      </c>
      <c r="DE509" s="682">
        <f>'CVC Cable'!DE51</f>
        <v>2487</v>
      </c>
      <c r="DF509" s="176">
        <f>'CVC Cable'!DF51</f>
        <v>2473</v>
      </c>
      <c r="DG509" s="176">
        <f>'CVC Cable'!DG51</f>
        <v>2470</v>
      </c>
      <c r="DH509" s="176">
        <f>'CVC Cable'!DH51</f>
        <v>2443</v>
      </c>
      <c r="DI509" s="176">
        <f>'CVC Cable'!DI51</f>
        <v>2428</v>
      </c>
      <c r="DJ509" s="682">
        <f>'CVC Cable'!DJ51</f>
        <v>2428</v>
      </c>
      <c r="DK509" s="176">
        <f>'CVC Cable'!DK51</f>
        <v>2413</v>
      </c>
      <c r="DL509" s="176">
        <f>'CVC Cable'!DL51</f>
        <v>2401</v>
      </c>
      <c r="DM509" s="176">
        <f>'CVC Cable'!DM51</f>
        <v>2382.1999999999998</v>
      </c>
      <c r="DN509" s="176">
        <f>'CVC Cable'!DN51</f>
        <v>2363.1999999999998</v>
      </c>
      <c r="DO509" s="176">
        <f>'CVC Cable'!DO51</f>
        <v>2363.1999999999998</v>
      </c>
      <c r="DP509" s="176">
        <f>'CVC Cable'!DP51</f>
        <v>2340.1</v>
      </c>
      <c r="DQ509" s="176">
        <f>'CVC Cable'!DQ51</f>
        <v>2327.3000000000002</v>
      </c>
      <c r="DR509" s="176">
        <f>'CVC Cable'!DR51</f>
        <v>2306.6</v>
      </c>
      <c r="DS509" s="176">
        <f>'CVC Cable'!DS51</f>
        <v>2286.9653317154389</v>
      </c>
      <c r="DT509" s="176">
        <f>'CVC Cable'!DT51</f>
        <v>2286.9653317154389</v>
      </c>
      <c r="DU509" s="176">
        <f>'CVC Cable'!DU51</f>
        <v>2267.1100390791717</v>
      </c>
      <c r="DV509" s="176">
        <f>'CVC Cable'!DV51</f>
        <v>2248.5929863471815</v>
      </c>
      <c r="DW509" s="176">
        <f>'CVC Cable'!DW51</f>
        <v>2228.695135354264</v>
      </c>
      <c r="DX509" s="176">
        <f>'CVC Cable'!DX51</f>
        <v>2211.1849690372142</v>
      </c>
      <c r="DY509" s="176">
        <f>'CVC Cable'!DY51</f>
        <v>2211.1849690372142</v>
      </c>
      <c r="DZ509" s="176">
        <f>'CVC Cable'!DZ51</f>
        <v>2133.6683409653524</v>
      </c>
      <c r="EA509" s="176">
        <f>'CVC Cable'!EA51</f>
        <v>2056.7088291330301</v>
      </c>
      <c r="EB509" s="176">
        <f>'CVC Cable'!EB51</f>
        <v>1980.8378840628664</v>
      </c>
      <c r="EC509" s="176">
        <f>'CVC Cable'!EC51</f>
        <v>1906.4465732361468</v>
      </c>
      <c r="ED509" s="176">
        <f>'CVC Cable'!ED51</f>
        <v>1833.8167669343734</v>
      </c>
      <c r="EE509" s="176">
        <f>'CVC Cable'!EE51</f>
        <v>-3.4683585550640883E-2</v>
      </c>
      <c r="EF509" s="176">
        <f>'CVC Cable'!EF51</f>
        <v>-3.574253092256352E-2</v>
      </c>
      <c r="EG509" s="176">
        <f>'CVC Cable'!EG51</f>
        <v>0</v>
      </c>
      <c r="EH509" s="176">
        <f>'CVC Cable'!EH51</f>
        <v>0</v>
      </c>
      <c r="EI509" s="176">
        <f>'CVC Cable'!EI51</f>
        <v>0</v>
      </c>
      <c r="EJ509" s="176">
        <f>'CVC Cable'!EJ51</f>
        <v>0</v>
      </c>
      <c r="EK509" s="176">
        <f>'CVC Cable'!EK51</f>
        <v>0</v>
      </c>
      <c r="EL509" s="176">
        <f>'CVC Cable'!EL51</f>
        <v>0</v>
      </c>
      <c r="EM509" s="176">
        <f>'CVC Cable'!EM51</f>
        <v>0</v>
      </c>
      <c r="EN509" s="176">
        <f>'CVC Cable'!EF51</f>
        <v>-3.574253092256352E-2</v>
      </c>
      <c r="EO509" s="176">
        <f>'CVC Cable'!EO51</f>
        <v>0</v>
      </c>
      <c r="EP509" s="176">
        <f>'CVC Cable'!EP51</f>
        <v>0</v>
      </c>
      <c r="EQ509" s="176">
        <f>'CVC Cable'!EQ51</f>
        <v>0</v>
      </c>
      <c r="ER509" s="176">
        <f>'CVC Cable'!ER51</f>
        <v>0</v>
      </c>
      <c r="ES509" s="176">
        <f>'CVC Cable'!EG51</f>
        <v>0</v>
      </c>
      <c r="ET509" s="176">
        <f>'CVC Cable'!ET51</f>
        <v>0</v>
      </c>
      <c r="EU509" s="176">
        <f>'CVC Cable'!EU51</f>
        <v>0</v>
      </c>
      <c r="EV509" s="176">
        <f>'CVC Cable'!EV51</f>
        <v>0</v>
      </c>
      <c r="EW509" s="176">
        <f>'CVC Cable'!EW51</f>
        <v>0</v>
      </c>
      <c r="EX509" s="176">
        <f>'CVC Cable'!EH51</f>
        <v>0</v>
      </c>
      <c r="EY509" s="176">
        <f>'CVC Cable'!EY51</f>
        <v>0</v>
      </c>
      <c r="EZ509" s="176">
        <f>'CVC Cable'!EZ51</f>
        <v>0</v>
      </c>
      <c r="FA509" s="176">
        <f>'CVC Cable'!FA51</f>
        <v>0</v>
      </c>
      <c r="FB509" s="176">
        <f>'CVC Cable'!FB51</f>
        <v>0</v>
      </c>
      <c r="FC509" s="176">
        <f>'CVC Cable'!EI51</f>
        <v>0</v>
      </c>
      <c r="FD509" s="176">
        <f>'CVC Cable'!EJ51</f>
        <v>0</v>
      </c>
      <c r="FE509" s="176">
        <f>'CVC Cable'!EK51</f>
        <v>0</v>
      </c>
      <c r="FF509" s="176">
        <f>'CVC Cable'!EL51</f>
        <v>0</v>
      </c>
      <c r="FG509" s="176">
        <f>'CVC Cable'!EM51</f>
        <v>0</v>
      </c>
      <c r="FH509" s="176">
        <f>'CVC Cable'!EN51</f>
        <v>0</v>
      </c>
    </row>
    <row r="510" spans="1:164" outlineLevel="1">
      <c r="A510" s="176" t="s">
        <v>4215</v>
      </c>
      <c r="BL510" s="176">
        <f>'CVC Cable'!BL71</f>
        <v>0</v>
      </c>
      <c r="BM510" s="176">
        <f>'CVC Cable'!BM71</f>
        <v>2118</v>
      </c>
      <c r="BN510" s="176">
        <f>'CVC Cable'!BN71</f>
        <v>2168</v>
      </c>
      <c r="BO510" s="176">
        <f>'CVC Cable'!BO71</f>
        <v>2220</v>
      </c>
      <c r="BP510" s="176">
        <f>'CVC Cable'!BP71</f>
        <v>2282</v>
      </c>
      <c r="BQ510" s="176">
        <f>'CVC Cable'!BQ71</f>
        <v>2282</v>
      </c>
      <c r="BR510" s="176">
        <f>'CVC Cable'!BR71</f>
        <v>2343</v>
      </c>
      <c r="BS510" s="176">
        <f>'CVC Cable'!BS71</f>
        <v>2395</v>
      </c>
      <c r="BT510" s="176">
        <f>'CVC Cable'!BT71</f>
        <v>2427</v>
      </c>
      <c r="BU510" s="176">
        <f>'CVC Cable'!BU71</f>
        <v>2455</v>
      </c>
      <c r="BV510" s="176">
        <f>'CVC Cable'!BV71</f>
        <v>2455</v>
      </c>
      <c r="BW510" s="176">
        <f>'CVC Cable'!BW71</f>
        <v>2485</v>
      </c>
      <c r="BX510" s="176">
        <f>'CVC Cable'!BX71</f>
        <v>2503</v>
      </c>
      <c r="BY510" s="176">
        <f>'CVC Cable'!BY71</f>
        <v>2522</v>
      </c>
      <c r="BZ510" s="176">
        <f>'CVC Cable'!BZ71</f>
        <v>2568</v>
      </c>
      <c r="CA510" s="176">
        <f>'CVC Cable'!CA71</f>
        <v>2568</v>
      </c>
      <c r="CB510" s="176">
        <f>'CVC Cable'!CB71</f>
        <v>2610</v>
      </c>
      <c r="CC510" s="176">
        <f>'CVC Cable'!CC71</f>
        <v>2637</v>
      </c>
      <c r="CD510" s="176">
        <f>'CVC Cable'!CD71</f>
        <v>2647</v>
      </c>
      <c r="CE510" s="176">
        <f>'CVC Cable'!CE71</f>
        <v>2653</v>
      </c>
      <c r="CF510" s="176">
        <f>'CVC Cable'!CF71</f>
        <v>2653</v>
      </c>
      <c r="CG510" s="176">
        <f>'CVC Cable'!CG71</f>
        <v>2675</v>
      </c>
      <c r="CH510" s="176">
        <f>'CVC Cable'!CH71</f>
        <v>2677</v>
      </c>
      <c r="CI510" s="176">
        <f>'CVC Cable'!CI71</f>
        <v>2688</v>
      </c>
      <c r="CJ510" s="176">
        <f>'CVC Cable'!CJ71</f>
        <v>2701</v>
      </c>
      <c r="CK510" s="176">
        <f>'CVC Cable'!CK71</f>
        <v>2701</v>
      </c>
      <c r="CL510" s="176">
        <f>'CVC Cable'!CL71</f>
        <v>2733</v>
      </c>
      <c r="CM510" s="176">
        <f>'CVC Cable'!CM71</f>
        <v>2756</v>
      </c>
      <c r="CN510" s="176">
        <f>'CVC Cable'!CN71</f>
        <v>2775</v>
      </c>
      <c r="CO510" s="176">
        <f>'CVC Cable'!CO71</f>
        <v>2763</v>
      </c>
      <c r="CP510" s="176">
        <f>'CVC Cable'!CP71</f>
        <v>2763</v>
      </c>
      <c r="CQ510" s="176">
        <f>'CVC Cable'!CQ71</f>
        <v>2786</v>
      </c>
      <c r="CR510" s="176">
        <f>'CVC Cable'!CR71</f>
        <v>2787</v>
      </c>
      <c r="CS510" s="176">
        <f>'CVC Cable'!CS71</f>
        <v>2774</v>
      </c>
      <c r="CT510" s="176">
        <f>'CVC Cable'!CT71</f>
        <v>2780</v>
      </c>
      <c r="CU510" s="176">
        <f>'CVC Cable'!CU71</f>
        <v>2543.6163356704983</v>
      </c>
      <c r="CV510" s="176">
        <f>'CVC Cable'!CV71</f>
        <v>2550.9360949098382</v>
      </c>
      <c r="CW510" s="176">
        <f>'CVC Cable'!CW71</f>
        <v>2539.4807627103428</v>
      </c>
      <c r="CX510" s="176">
        <f>'CVC Cable'!CX71</f>
        <v>2515.2435765673176</v>
      </c>
      <c r="CY510" s="176">
        <f>'CVC Cable'!CY71</f>
        <v>2518</v>
      </c>
      <c r="CZ510" s="682">
        <f>'CVC Cable'!CZ71</f>
        <v>2518</v>
      </c>
      <c r="DA510" s="176">
        <f>'CVC Cable'!DA71</f>
        <v>2525</v>
      </c>
      <c r="DB510" s="176">
        <f>'CVC Cable'!DB71</f>
        <v>2537</v>
      </c>
      <c r="DC510" s="176">
        <f>'CVC Cable'!DC71</f>
        <v>2538</v>
      </c>
      <c r="DD510" s="176">
        <f>'CVC Cable'!DD71</f>
        <v>2562</v>
      </c>
      <c r="DE510" s="682">
        <f>'CVC Cable'!DE71</f>
        <v>2562</v>
      </c>
      <c r="DF510" s="176">
        <f>'CVC Cable'!DF71</f>
        <v>2580</v>
      </c>
      <c r="DG510" s="176">
        <f>'CVC Cable'!DG71</f>
        <v>2604</v>
      </c>
      <c r="DH510" s="176">
        <f>'CVC Cable'!DH71</f>
        <v>2603</v>
      </c>
      <c r="DI510" s="176">
        <f>'CVC Cable'!DI71</f>
        <v>2619</v>
      </c>
      <c r="DJ510" s="682">
        <f>'CVC Cable'!DJ71</f>
        <v>2619</v>
      </c>
      <c r="DK510" s="176">
        <f>'CVC Cable'!DK71</f>
        <v>2636</v>
      </c>
      <c r="DL510" s="176">
        <f>'CVC Cable'!DL71</f>
        <v>2646</v>
      </c>
      <c r="DM510" s="176">
        <f>'CVC Cable'!DM71</f>
        <v>2653.1</v>
      </c>
      <c r="DN510" s="176">
        <f>'CVC Cable'!DN71</f>
        <v>2670</v>
      </c>
      <c r="DO510" s="176">
        <f>'CVC Cable'!DO71</f>
        <v>2670</v>
      </c>
      <c r="DP510" s="176">
        <f>'CVC Cable'!DP71</f>
        <v>2673.4</v>
      </c>
      <c r="DQ510" s="176">
        <f>'CVC Cable'!DQ71</f>
        <v>2681.3</v>
      </c>
      <c r="DR510" s="176">
        <f>'CVC Cable'!DR71</f>
        <v>2682.9</v>
      </c>
      <c r="DS510" s="176">
        <f>'CVC Cable'!DS71</f>
        <v>2696.7035234552727</v>
      </c>
      <c r="DT510" s="176">
        <f>'CVC Cable'!DT71</f>
        <v>2696.7035234552727</v>
      </c>
      <c r="DU510" s="176">
        <f>'CVC Cable'!DU71</f>
        <v>2709.8053776196994</v>
      </c>
      <c r="DV510" s="176">
        <f>'CVC Cable'!DV71</f>
        <v>2717.3546191199766</v>
      </c>
      <c r="DW510" s="176">
        <f>'CVC Cable'!DW71</f>
        <v>2724.8405743275703</v>
      </c>
      <c r="DX510" s="176">
        <f>'CVC Cable'!DX71</f>
        <v>2737.5637016735895</v>
      </c>
      <c r="DY510" s="176">
        <f>'CVC Cable'!DY71</f>
        <v>2737.5637016735895</v>
      </c>
      <c r="DZ510" s="176">
        <f>'CVC Cable'!DZ71</f>
        <v>2781.5091318634722</v>
      </c>
      <c r="EA510" s="176">
        <f>'CVC Cable'!EA71</f>
        <v>2828.7956979509545</v>
      </c>
      <c r="EB510" s="176">
        <f>'CVC Cable'!EB71</f>
        <v>2878.9453257380942</v>
      </c>
      <c r="EC510" s="176">
        <f>'CVC Cable'!EC71</f>
        <v>2931.5912825510463</v>
      </c>
      <c r="ED510" s="176">
        <f>'CVC Cable'!ED71</f>
        <v>2979.4715137786188</v>
      </c>
      <c r="EE510" s="176">
        <f>'CVC Cable'!EE71</f>
        <v>1.5183221163739047E-2</v>
      </c>
      <c r="EF510" s="176">
        <f>'CVC Cable'!EF71</f>
        <v>1.6843329036603016E-2</v>
      </c>
      <c r="EG510" s="176">
        <f>'CVC Cable'!EG71</f>
        <v>0</v>
      </c>
      <c r="EH510" s="176">
        <f>'CVC Cable'!EH71</f>
        <v>0</v>
      </c>
      <c r="EI510" s="176">
        <f>'CVC Cable'!EI71</f>
        <v>0</v>
      </c>
      <c r="EJ510" s="176">
        <f>'CVC Cable'!EJ71</f>
        <v>0</v>
      </c>
      <c r="EK510" s="176">
        <f>'CVC Cable'!EK71</f>
        <v>0</v>
      </c>
      <c r="EL510" s="176">
        <f>'CVC Cable'!EL71</f>
        <v>0</v>
      </c>
      <c r="EM510" s="176">
        <f>'CVC Cable'!EM71</f>
        <v>0</v>
      </c>
      <c r="EN510" s="176">
        <f>'CVC Cable'!EF71</f>
        <v>1.6843329036603016E-2</v>
      </c>
      <c r="EO510" s="176">
        <f>'CVC Cable'!EO71</f>
        <v>0</v>
      </c>
      <c r="EP510" s="176">
        <f>'CVC Cable'!EP71</f>
        <v>0</v>
      </c>
      <c r="EQ510" s="176">
        <f>'CVC Cable'!EQ71</f>
        <v>0</v>
      </c>
      <c r="ER510" s="176">
        <f>'CVC Cable'!ER71</f>
        <v>0</v>
      </c>
      <c r="ES510" s="176">
        <f>'CVC Cable'!EG71</f>
        <v>0</v>
      </c>
      <c r="ET510" s="176">
        <f>'CVC Cable'!ET71</f>
        <v>0</v>
      </c>
      <c r="EU510" s="176">
        <f>'CVC Cable'!EU71</f>
        <v>0</v>
      </c>
      <c r="EV510" s="176">
        <f>'CVC Cable'!EV71</f>
        <v>0</v>
      </c>
      <c r="EW510" s="176">
        <f>'CVC Cable'!EW71</f>
        <v>0</v>
      </c>
      <c r="EX510" s="176">
        <f>'CVC Cable'!EH71</f>
        <v>0</v>
      </c>
      <c r="EY510" s="176">
        <f>'CVC Cable'!EY71</f>
        <v>0</v>
      </c>
      <c r="EZ510" s="176">
        <f>'CVC Cable'!EZ71</f>
        <v>0</v>
      </c>
      <c r="FA510" s="176">
        <f>'CVC Cable'!FA71</f>
        <v>0</v>
      </c>
      <c r="FB510" s="176">
        <f>'CVC Cable'!FB71</f>
        <v>0</v>
      </c>
      <c r="FC510" s="176">
        <f>'CVC Cable'!EI71</f>
        <v>0</v>
      </c>
      <c r="FD510" s="176">
        <f>'CVC Cable'!EJ71</f>
        <v>0</v>
      </c>
      <c r="FE510" s="176">
        <f>'CVC Cable'!EK71</f>
        <v>0</v>
      </c>
      <c r="FF510" s="176">
        <f>'CVC Cable'!EL71</f>
        <v>0</v>
      </c>
      <c r="FG510" s="176">
        <f>'CVC Cable'!EM71</f>
        <v>0</v>
      </c>
      <c r="FH510" s="176">
        <f>'CVC Cable'!EN71</f>
        <v>0</v>
      </c>
    </row>
    <row r="511" spans="1:164" outlineLevel="1">
      <c r="A511" s="176" t="s">
        <v>6560</v>
      </c>
      <c r="BL511" s="176">
        <f>'CVC Cable'!BL84</f>
        <v>0</v>
      </c>
      <c r="BM511" s="176">
        <f>'CVC Cable'!BM84</f>
        <v>1318</v>
      </c>
      <c r="BN511" s="176">
        <f>'CVC Cable'!BN84</f>
        <v>1399</v>
      </c>
      <c r="BO511" s="176">
        <f>'CVC Cable'!BO84</f>
        <v>1490</v>
      </c>
      <c r="BP511" s="176">
        <f>'CVC Cable'!BP84</f>
        <v>1592</v>
      </c>
      <c r="BQ511" s="176">
        <f>'CVC Cable'!BQ84</f>
        <v>1592</v>
      </c>
      <c r="BR511" s="176">
        <f>'CVC Cable'!BR84</f>
        <v>1685</v>
      </c>
      <c r="BS511" s="176">
        <f>'CVC Cable'!BS84</f>
        <v>1766</v>
      </c>
      <c r="BT511" s="176">
        <f>'CVC Cable'!BT84</f>
        <v>1825</v>
      </c>
      <c r="BU511" s="176">
        <f>'CVC Cable'!BU84</f>
        <v>1878</v>
      </c>
      <c r="BV511" s="176">
        <f>'CVC Cable'!BV84</f>
        <v>1878</v>
      </c>
      <c r="BW511" s="176">
        <f>'CVC Cable'!BW84</f>
        <v>1930</v>
      </c>
      <c r="BX511" s="176">
        <f>'CVC Cable'!BX84</f>
        <v>1967</v>
      </c>
      <c r="BY511" s="176">
        <f>'CVC Cable'!BY84</f>
        <v>2001</v>
      </c>
      <c r="BZ511" s="176">
        <f>'CVC Cable'!BZ84</f>
        <v>2052</v>
      </c>
      <c r="CA511" s="176">
        <f>'CVC Cable'!CA84</f>
        <v>2052</v>
      </c>
      <c r="CB511" s="176">
        <f>'CVC Cable'!CB84</f>
        <v>2095</v>
      </c>
      <c r="CC511" s="176">
        <f>'CVC Cable'!CC84</f>
        <v>2120</v>
      </c>
      <c r="CD511" s="176">
        <f>'CVC Cable'!CD84</f>
        <v>2129</v>
      </c>
      <c r="CE511" s="176">
        <f>'CVC Cable'!CE84</f>
        <v>2138</v>
      </c>
      <c r="CF511" s="176">
        <f>'CVC Cable'!CF84</f>
        <v>2138.0000000000005</v>
      </c>
      <c r="CG511" s="176">
        <f>'CVC Cable'!CG84</f>
        <v>2159</v>
      </c>
      <c r="CH511" s="176">
        <f>'CVC Cable'!CH84</f>
        <v>2164</v>
      </c>
      <c r="CI511" s="176">
        <f>'CVC Cable'!CI84</f>
        <v>2178</v>
      </c>
      <c r="CJ511" s="176">
        <f>'CVC Cable'!CJ84</f>
        <v>2201</v>
      </c>
      <c r="CK511" s="176">
        <f>'CVC Cable'!CK84</f>
        <v>2201</v>
      </c>
      <c r="CL511" s="176">
        <f>'CVC Cable'!CL84</f>
        <v>2235</v>
      </c>
      <c r="CM511" s="176">
        <f>'CVC Cable'!CM84</f>
        <v>2256</v>
      </c>
      <c r="CN511" s="176">
        <f>'CVC Cable'!CN84</f>
        <v>2275</v>
      </c>
      <c r="CO511" s="176">
        <f>'CVC Cable'!CO84</f>
        <v>2263</v>
      </c>
      <c r="CP511" s="176">
        <f>'CVC Cable'!CP84</f>
        <v>2263</v>
      </c>
      <c r="CQ511" s="176">
        <f>'CVC Cable'!CQ84</f>
        <v>2287</v>
      </c>
      <c r="CR511" s="176">
        <f>'CVC Cable'!CR84</f>
        <v>2290</v>
      </c>
      <c r="CS511" s="176">
        <f>'CVC Cable'!CS84</f>
        <v>2272</v>
      </c>
      <c r="CT511" s="176">
        <f>'CVC Cable'!CT84</f>
        <v>2272</v>
      </c>
      <c r="CU511" s="176">
        <f>'CVC Cable'!CU84</f>
        <v>2094.5704050765999</v>
      </c>
      <c r="CV511" s="176">
        <f>'CVC Cable'!CV84</f>
        <v>2101.945652981799</v>
      </c>
      <c r="CW511" s="176">
        <f>'CVC Cable'!CW84</f>
        <v>2092.9836364179282</v>
      </c>
      <c r="CX511" s="176">
        <f>'CVC Cable'!CX84</f>
        <v>2058.9945355191257</v>
      </c>
      <c r="CY511" s="176">
        <f>'CVC Cable'!CY84</f>
        <v>2047</v>
      </c>
      <c r="CZ511" s="682">
        <f>'CVC Cable'!CZ84</f>
        <v>2047</v>
      </c>
      <c r="DA511" s="176">
        <f>'CVC Cable'!DA84</f>
        <v>2032</v>
      </c>
      <c r="DB511" s="176">
        <f>'CVC Cable'!DB84</f>
        <v>2024</v>
      </c>
      <c r="DC511" s="176">
        <f>'CVC Cable'!DC84</f>
        <v>2003</v>
      </c>
      <c r="DD511" s="176">
        <f>'CVC Cable'!DD84</f>
        <v>2007</v>
      </c>
      <c r="DE511" s="682">
        <f>'CVC Cable'!DE84</f>
        <v>2007</v>
      </c>
      <c r="DF511" s="176">
        <f>'CVC Cable'!DF84</f>
        <v>1999</v>
      </c>
      <c r="DG511" s="176">
        <f>'CVC Cable'!DG84</f>
        <v>1994</v>
      </c>
      <c r="DH511" s="176">
        <f>'CVC Cable'!DH84</f>
        <v>1969</v>
      </c>
      <c r="DI511" s="176">
        <f>'CVC Cable'!DI84</f>
        <v>1962</v>
      </c>
      <c r="DJ511" s="682">
        <f>'CVC Cable'!DJ84</f>
        <v>1962</v>
      </c>
      <c r="DK511" s="176">
        <f>'CVC Cable'!DK84</f>
        <v>1955</v>
      </c>
      <c r="DL511" s="176">
        <f>'CVC Cable'!DL84</f>
        <v>1954</v>
      </c>
      <c r="DM511" s="176">
        <f>'CVC Cable'!DM84</f>
        <v>1958.8</v>
      </c>
      <c r="DN511" s="176">
        <f>'CVC Cable'!DN84</f>
        <v>1965</v>
      </c>
      <c r="DO511" s="176">
        <f>'CVC Cable'!DO84</f>
        <v>1965.0000000000002</v>
      </c>
      <c r="DP511" s="176">
        <f>'CVC Cable'!DP84</f>
        <v>1953.5</v>
      </c>
      <c r="DQ511" s="176">
        <f>'CVC Cable'!DQ84</f>
        <v>1949.4</v>
      </c>
      <c r="DR511" s="176">
        <f>'CVC Cable'!DR84</f>
        <v>1942.8</v>
      </c>
      <c r="DS511" s="176">
        <f>'CVC Cable'!DS84</f>
        <v>1945.2564352438942</v>
      </c>
      <c r="DT511" s="176">
        <f>'CVC Cable'!DT84</f>
        <v>1945.2564352438937</v>
      </c>
      <c r="DU511" s="176">
        <f>'CVC Cable'!DU84</f>
        <v>1932.8890140585002</v>
      </c>
      <c r="DV511" s="176">
        <f>'CVC Cable'!DV84</f>
        <v>1926.6635893122063</v>
      </c>
      <c r="DW511" s="176">
        <f>'CVC Cable'!DW84</f>
        <v>1918.379867313829</v>
      </c>
      <c r="DX511" s="176">
        <f>'CVC Cable'!DX84</f>
        <v>1918.6769950390385</v>
      </c>
      <c r="DY511" s="176">
        <f>'CVC Cable'!DY84</f>
        <v>1918.676995039038</v>
      </c>
      <c r="DZ511" s="176">
        <f>'CVC Cable'!DZ84</f>
        <v>1888.6259062110453</v>
      </c>
      <c r="EA511" s="176">
        <f>'CVC Cable'!EA84</f>
        <v>1857.254020462007</v>
      </c>
      <c r="EB511" s="176">
        <f>'CVC Cable'!EB84</f>
        <v>1825.0071314632894</v>
      </c>
      <c r="EC511" s="176">
        <f>'CVC Cable'!EC84</f>
        <v>1792.2310663497119</v>
      </c>
      <c r="ED511" s="176">
        <f>'CVC Cable'!ED84</f>
        <v>1759.1934435661426</v>
      </c>
      <c r="EE511" s="176">
        <f>'CVC Cable'!EE84</f>
        <v>-1.4672957553072186E-2</v>
      </c>
      <c r="EF511" s="176">
        <f>'CVC Cable'!EF84</f>
        <v>-1.6252983891120287E-2</v>
      </c>
      <c r="EG511" s="176">
        <f>'CVC Cable'!EG84</f>
        <v>0</v>
      </c>
      <c r="EH511" s="176">
        <f>'CVC Cable'!EH84</f>
        <v>0</v>
      </c>
      <c r="EI511" s="176">
        <f>'CVC Cable'!EI84</f>
        <v>0</v>
      </c>
      <c r="EJ511" s="176">
        <f>'CVC Cable'!EJ84</f>
        <v>0</v>
      </c>
      <c r="EK511" s="176">
        <f>'CVC Cable'!EK84</f>
        <v>0</v>
      </c>
      <c r="EL511" s="176">
        <f>'CVC Cable'!EL84</f>
        <v>0</v>
      </c>
      <c r="EM511" s="176">
        <f>'CVC Cable'!EM84</f>
        <v>0</v>
      </c>
      <c r="EN511" s="176">
        <f>'CVC Cable'!EF84</f>
        <v>-1.6252983891120287E-2</v>
      </c>
      <c r="EO511" s="176">
        <f>'CVC Cable'!EO84</f>
        <v>0</v>
      </c>
      <c r="EP511" s="176">
        <f>'CVC Cable'!EP84</f>
        <v>0</v>
      </c>
      <c r="EQ511" s="176">
        <f>'CVC Cable'!EQ84</f>
        <v>0</v>
      </c>
      <c r="ER511" s="176">
        <f>'CVC Cable'!ER84</f>
        <v>0</v>
      </c>
      <c r="ES511" s="176">
        <f>'CVC Cable'!EG84</f>
        <v>0</v>
      </c>
      <c r="ET511" s="176">
        <f>'CVC Cable'!ET84</f>
        <v>0</v>
      </c>
      <c r="EU511" s="176">
        <f>'CVC Cable'!EU84</f>
        <v>0</v>
      </c>
      <c r="EV511" s="176">
        <f>'CVC Cable'!EV84</f>
        <v>0</v>
      </c>
      <c r="EW511" s="176">
        <f>'CVC Cable'!EW84</f>
        <v>0</v>
      </c>
      <c r="EX511" s="176">
        <f>'CVC Cable'!EH84</f>
        <v>0</v>
      </c>
      <c r="EY511" s="176">
        <f>'CVC Cable'!EY84</f>
        <v>0</v>
      </c>
      <c r="EZ511" s="176">
        <f>'CVC Cable'!EZ84</f>
        <v>0</v>
      </c>
      <c r="FA511" s="176">
        <f>'CVC Cable'!FA84</f>
        <v>0</v>
      </c>
      <c r="FB511" s="176">
        <f>'CVC Cable'!FB84</f>
        <v>0</v>
      </c>
      <c r="FC511" s="176">
        <f>'CVC Cable'!EI84</f>
        <v>0</v>
      </c>
      <c r="FD511" s="176">
        <f>'CVC Cable'!EJ84</f>
        <v>0</v>
      </c>
      <c r="FE511" s="176">
        <f>'CVC Cable'!EK84</f>
        <v>0</v>
      </c>
      <c r="FF511" s="176">
        <f>'CVC Cable'!EL84</f>
        <v>0</v>
      </c>
      <c r="FG511" s="176">
        <f>'CVC Cable'!EM84</f>
        <v>0</v>
      </c>
      <c r="FH511" s="176">
        <f>'CVC Cable'!EN84</f>
        <v>0</v>
      </c>
    </row>
    <row r="512" spans="1:164" outlineLevel="1">
      <c r="A512" s="176" t="s">
        <v>6561</v>
      </c>
      <c r="CV512" s="176">
        <f>'CVC Cable'!CV98+'CVC Cable'!CV111</f>
        <v>3116.8578002180739</v>
      </c>
      <c r="CW512" s="176">
        <f>'CVC Cable'!CW98+'CVC Cable'!CW111</f>
        <v>3123.572916497144</v>
      </c>
      <c r="CX512" s="176">
        <f>'CVC Cable'!CX98+'CVC Cable'!CX111</f>
        <v>3130.2880327762136</v>
      </c>
      <c r="CY512" s="176">
        <f>'CVC Cable'!CY98+'CVC Cable'!CY111</f>
        <v>3113</v>
      </c>
      <c r="CZ512" s="682">
        <f>+CY512</f>
        <v>3113</v>
      </c>
      <c r="DA512" s="176">
        <f>'CVC Cable'!DA98+'CVC Cable'!DA111</f>
        <v>3107</v>
      </c>
      <c r="DB512" s="176">
        <f>'CVC Cable'!DB98+'CVC Cable'!DB111</f>
        <v>3113</v>
      </c>
      <c r="DC512" s="176">
        <f>'CVC Cable'!DC98+'CVC Cable'!DC111</f>
        <v>3102</v>
      </c>
      <c r="DD512" s="176">
        <f>'CVC Cable'!DD98+'CVC Cable'!DD111</f>
        <v>3116</v>
      </c>
      <c r="DE512" s="682">
        <f>+DD512</f>
        <v>3116</v>
      </c>
      <c r="DF512" s="176">
        <f>'CVC Cable'!DF98+'CVC Cable'!DF111</f>
        <v>3125</v>
      </c>
      <c r="DG512" s="176">
        <f>'CVC Cable'!DG98+'CVC Cable'!DG111</f>
        <v>3143</v>
      </c>
      <c r="DH512" s="176">
        <f>'CVC Cable'!DH98+'CVC Cable'!DH111</f>
        <v>3135</v>
      </c>
      <c r="DI512" s="176">
        <f>'CVC Cable'!DI98+'CVC Cable'!DI111</f>
        <v>3141</v>
      </c>
      <c r="DJ512" s="682">
        <f>+DI512</f>
        <v>3141</v>
      </c>
      <c r="DK512" s="176">
        <f>'CVC Cable'!DK98+'CVC Cable'!DK111</f>
        <v>3148</v>
      </c>
      <c r="DL512" s="176">
        <f>'CVC Cable'!DL98+'CVC Cable'!DL111</f>
        <v>3151</v>
      </c>
      <c r="DM512" s="176">
        <f>'CVC Cable'!DM98+'CVC Cable'!DM111</f>
        <v>3148.9</v>
      </c>
      <c r="DN512" s="176">
        <f>'CVC Cable'!DN98+'CVC Cable'!DN111</f>
        <v>3156</v>
      </c>
      <c r="DO512" s="176">
        <f>'CVC Cable'!DO98+'CVC Cable'!DO111</f>
        <v>3156</v>
      </c>
      <c r="DP512" s="176">
        <f>'CVC Cable'!DP98+'CVC Cable'!DP111</f>
        <v>3151.2</v>
      </c>
      <c r="DQ512" s="176">
        <f>'CVC Cable'!DQ98+'CVC Cable'!DQ111</f>
        <v>3153.5</v>
      </c>
      <c r="DR512" s="176">
        <f>'CVC Cable'!DR98+'CVC Cable'!DR111</f>
        <v>3145.9</v>
      </c>
      <c r="DS512" s="176">
        <f>'CVC Cable'!DS98+'CVC Cable'!DS111</f>
        <v>3149.9909417102681</v>
      </c>
      <c r="DT512" s="176">
        <f>'CVC Cable'!DT98+'CVC Cable'!DT111</f>
        <v>3149.9909417102681</v>
      </c>
      <c r="DU512" s="176">
        <f>'CVC Cable'!DU98+'CVC Cable'!DU111</f>
        <v>3150.2846015888495</v>
      </c>
      <c r="DV512" s="176">
        <f>'CVC Cable'!DV98+'CVC Cable'!DV111</f>
        <v>3149.2847689981163</v>
      </c>
      <c r="DW512" s="176">
        <f>'CVC Cable'!DW98+'CVC Cable'!DW111</f>
        <v>3145.1472173196767</v>
      </c>
      <c r="DX512" s="176">
        <f>'CVC Cable'!DX98+'CVC Cable'!DX111</f>
        <v>3148.704887524947</v>
      </c>
      <c r="DY512" s="176">
        <f>'CVC Cable'!DY98+'CVC Cable'!DY111</f>
        <v>3148.704887524947</v>
      </c>
      <c r="DZ512" s="176">
        <f>'CVC Cable'!DZ98+'CVC Cable'!DZ111</f>
        <v>3146.1749554092657</v>
      </c>
      <c r="EA512" s="176">
        <f>'CVC Cable'!EA98+'CVC Cable'!EA111</f>
        <v>3144.4786188260277</v>
      </c>
      <c r="EB512" s="176">
        <f>'CVC Cable'!EB98+'CVC Cable'!EB111</f>
        <v>3143.8626753771568</v>
      </c>
      <c r="EC512" s="176">
        <f>'CVC Cable'!EC98+'CVC Cable'!EC111</f>
        <v>3144.5224089963467</v>
      </c>
      <c r="ED512" s="176">
        <f>'CVC Cable'!ED98+'CVC Cable'!ED111</f>
        <v>3143.5719094445494</v>
      </c>
      <c r="EE512" s="176">
        <f>'CVC Cable'!EE98+'CVC Cable'!EE111</f>
        <v>7.9577859272068618E-3</v>
      </c>
      <c r="EF512" s="176">
        <f>'CVC Cable'!EF98+'CVC Cable'!EF111</f>
        <v>9.4038481167412202E-3</v>
      </c>
      <c r="EG512" s="176">
        <f>'CVC Cable'!EG98+'CVC Cable'!EG111</f>
        <v>0</v>
      </c>
      <c r="EH512" s="176">
        <f>'CVC Cable'!EH98+'CVC Cable'!EH111</f>
        <v>0</v>
      </c>
      <c r="EI512" s="176">
        <f>'CVC Cable'!EI98+'CVC Cable'!EI111</f>
        <v>0</v>
      </c>
      <c r="EJ512" s="176">
        <f>'CVC Cable'!EJ98+'CVC Cable'!EJ111</f>
        <v>0</v>
      </c>
      <c r="EK512" s="176">
        <f>'CVC Cable'!EK98+'CVC Cable'!EK111</f>
        <v>0</v>
      </c>
      <c r="EL512" s="176">
        <f>'CVC Cable'!EL98+'CVC Cable'!EL111</f>
        <v>0</v>
      </c>
      <c r="EM512" s="176">
        <f>'CVC Cable'!EM98+'CVC Cable'!EM111</f>
        <v>0</v>
      </c>
      <c r="EN512" s="176">
        <f>'CVC Cable'!EF98+'CVC Cable'!EF111</f>
        <v>9.4038481167412202E-3</v>
      </c>
      <c r="EO512" s="176">
        <f>'CVC Cable'!EO98+'CVC Cable'!EO111</f>
        <v>0</v>
      </c>
      <c r="EP512" s="176">
        <f>'CVC Cable'!EP98+'CVC Cable'!EP111</f>
        <v>0</v>
      </c>
      <c r="EQ512" s="176">
        <f>'CVC Cable'!EQ98+'CVC Cable'!EQ111</f>
        <v>0</v>
      </c>
      <c r="ER512" s="176">
        <f>'CVC Cable'!ER98+'CVC Cable'!ER111</f>
        <v>0</v>
      </c>
      <c r="ES512" s="176">
        <f>'CVC Cable'!EG98+'CVC Cable'!EG111</f>
        <v>0</v>
      </c>
      <c r="ET512" s="176">
        <f>'CVC Cable'!ET98+'CVC Cable'!ET111</f>
        <v>0</v>
      </c>
      <c r="EU512" s="176">
        <f>'CVC Cable'!EU98+'CVC Cable'!EU111</f>
        <v>0</v>
      </c>
      <c r="EV512" s="176">
        <f>'CVC Cable'!EV98+'CVC Cable'!EV111</f>
        <v>0</v>
      </c>
      <c r="EW512" s="176">
        <f>'CVC Cable'!EW98+'CVC Cable'!EW111</f>
        <v>0</v>
      </c>
      <c r="EX512" s="176">
        <f>'CVC Cable'!EH98+'CVC Cable'!EH111</f>
        <v>0</v>
      </c>
      <c r="EY512" s="176">
        <f>'CVC Cable'!EY98+'CVC Cable'!EY111</f>
        <v>0</v>
      </c>
      <c r="EZ512" s="176">
        <f>'CVC Cable'!EZ98+'CVC Cable'!EZ111</f>
        <v>0</v>
      </c>
      <c r="FA512" s="176">
        <f>'CVC Cable'!FA98+'CVC Cable'!FA111</f>
        <v>0</v>
      </c>
      <c r="FB512" s="176">
        <f>'CVC Cable'!FB98+'CVC Cable'!FB111</f>
        <v>0</v>
      </c>
      <c r="FC512" s="176">
        <f>'CVC Cable'!EI98+'CVC Cable'!EI111</f>
        <v>0</v>
      </c>
      <c r="FD512" s="176">
        <f>'CVC Cable'!EJ98+'CVC Cable'!EJ111</f>
        <v>0</v>
      </c>
      <c r="FE512" s="176">
        <f>'CVC Cable'!EK98+'CVC Cable'!EK111</f>
        <v>0</v>
      </c>
      <c r="FF512" s="176">
        <f>'CVC Cable'!EL98+'CVC Cable'!EL111</f>
        <v>0</v>
      </c>
      <c r="FG512" s="176">
        <f>'CVC Cable'!EM98+'CVC Cable'!EM111</f>
        <v>0</v>
      </c>
      <c r="FH512" s="176">
        <f>'CVC Cable'!EN98+'CVC Cable'!EN111</f>
        <v>0</v>
      </c>
    </row>
    <row r="513" spans="1:164" outlineLevel="1">
      <c r="A513" s="176" t="s">
        <v>6562</v>
      </c>
      <c r="BL513" s="176">
        <f>'CVC Cable'!BL141</f>
        <v>0</v>
      </c>
      <c r="BM513" s="176">
        <f>'CVC Cable'!BM141</f>
        <v>3318</v>
      </c>
      <c r="BN513" s="176">
        <f>'CVC Cable'!BN141</f>
        <v>3318.5</v>
      </c>
      <c r="BO513" s="176">
        <f>'CVC Cable'!BO141</f>
        <v>3312.5</v>
      </c>
      <c r="BP513" s="176">
        <f>'CVC Cable'!BP141</f>
        <v>3311.5</v>
      </c>
      <c r="BQ513" s="176">
        <f>'CVC Cable'!BQ141</f>
        <v>3315.125</v>
      </c>
      <c r="BR513" s="176">
        <f>'CVC Cable'!BR141</f>
        <v>3322</v>
      </c>
      <c r="BS513" s="176">
        <f>'CVC Cable'!BS141</f>
        <v>3332.5</v>
      </c>
      <c r="BT513" s="176">
        <f>'CVC Cable'!BT141</f>
        <v>3331.5</v>
      </c>
      <c r="BU513" s="176">
        <f>'CVC Cable'!BU141</f>
        <v>3325</v>
      </c>
      <c r="BV513" s="176">
        <f>'CVC Cable'!BV141</f>
        <v>3327.75</v>
      </c>
      <c r="BW513" s="176">
        <f>'CVC Cable'!BW141</f>
        <v>3325</v>
      </c>
      <c r="BX513" s="176">
        <f>'CVC Cable'!BX141</f>
        <v>3323</v>
      </c>
      <c r="BY513" s="176">
        <f>'CVC Cable'!BY141</f>
        <v>3313</v>
      </c>
      <c r="BZ513" s="176">
        <f>'CVC Cable'!BZ141</f>
        <v>3309.5</v>
      </c>
      <c r="CA513" s="176">
        <f>'CVC Cable'!CA141</f>
        <v>3317.625</v>
      </c>
      <c r="CB513" s="176">
        <f>'CVC Cable'!CB141</f>
        <v>3321</v>
      </c>
      <c r="CC513" s="176">
        <f>'CVC Cable'!CC141</f>
        <v>3332</v>
      </c>
      <c r="CD513" s="176">
        <f>'CVC Cable'!CD141</f>
        <v>3328.5</v>
      </c>
      <c r="CE513" s="176">
        <f>'CVC Cable'!CE141</f>
        <v>3309.5</v>
      </c>
      <c r="CF513" s="176">
        <f>'CVC Cable'!CF141</f>
        <v>3322.75</v>
      </c>
      <c r="CG513" s="176">
        <f>'CVC Cable'!CG141</f>
        <v>3298</v>
      </c>
      <c r="CH513" s="176">
        <f>'CVC Cable'!CH141</f>
        <v>3290.5</v>
      </c>
      <c r="CI513" s="176">
        <f>'CVC Cable'!CI141</f>
        <v>3276</v>
      </c>
      <c r="CJ513" s="176">
        <f>'CVC Cable'!CJ141</f>
        <v>3262</v>
      </c>
      <c r="CK513" s="176">
        <f>'CVC Cable'!CK141</f>
        <v>3281.625</v>
      </c>
      <c r="CL513" s="176">
        <f>'CVC Cable'!CL141</f>
        <v>3260.5</v>
      </c>
      <c r="CM513" s="176">
        <f>'CVC Cable'!CM141</f>
        <v>3270.5</v>
      </c>
      <c r="CN513" s="176">
        <f>'CVC Cable'!CN141</f>
        <v>3274.5</v>
      </c>
      <c r="CO513" s="176">
        <f>'CVC Cable'!CO141</f>
        <v>3252.5</v>
      </c>
      <c r="CP513" s="176">
        <f>'CVC Cable'!CP141</f>
        <v>3264.5</v>
      </c>
      <c r="CQ513" s="176">
        <f>'CVC Cable'!CQ141</f>
        <v>3233</v>
      </c>
      <c r="CR513" s="176">
        <f>'CVC Cable'!CR141</f>
        <v>3229.5</v>
      </c>
      <c r="CS513" s="176">
        <f>'CVC Cable'!CS141</f>
        <v>3209.5</v>
      </c>
      <c r="CT513" s="176">
        <f>'CVC Cable'!CT141</f>
        <v>3191.5</v>
      </c>
      <c r="CU513" s="176">
        <f>'CVC Cable'!CU141</f>
        <v>0</v>
      </c>
      <c r="CV513" s="176">
        <f>'CVC Cable'!CV141</f>
        <v>2866.6281490552833</v>
      </c>
      <c r="CW513" s="176">
        <f>'CVC Cable'!CW141</f>
        <v>2871.8781490552833</v>
      </c>
      <c r="CX513" s="176">
        <f>'CVC Cable'!CX141</f>
        <v>2877.1281490552833</v>
      </c>
      <c r="CY513" s="176">
        <f>'CVC Cable'!CY141</f>
        <v>2870.3765745276414</v>
      </c>
      <c r="CZ513" s="176">
        <f>'CVC Cable'!CZ141</f>
        <v>2871.5027554233729</v>
      </c>
      <c r="DA513" s="176">
        <f>'CVC Cable'!DA141</f>
        <v>2858</v>
      </c>
      <c r="DB513" s="176">
        <f>'CVC Cable'!DB141</f>
        <v>2856.5</v>
      </c>
      <c r="DC513" s="176">
        <f>'CVC Cable'!DC141</f>
        <v>2852</v>
      </c>
      <c r="DD513" s="176">
        <f>'CVC Cable'!DD141</f>
        <v>2852</v>
      </c>
      <c r="DE513" s="176">
        <f>'CVC Cable'!DE141</f>
        <v>2854.625</v>
      </c>
      <c r="DF513" s="176">
        <f>'CVC Cable'!DF141</f>
        <v>2862</v>
      </c>
      <c r="DG513" s="176">
        <f>'CVC Cable'!DG141</f>
        <v>2874</v>
      </c>
      <c r="DH513" s="176">
        <f>'CVC Cable'!DH141</f>
        <v>2877.5</v>
      </c>
      <c r="DI513" s="176">
        <f>'CVC Cable'!DI141</f>
        <v>2876</v>
      </c>
      <c r="DJ513" s="176">
        <f>'CVC Cable'!DJ141</f>
        <v>2872.375</v>
      </c>
      <c r="DK513" s="176">
        <f>'CVC Cable'!DK141</f>
        <v>2883</v>
      </c>
      <c r="DL513" s="176">
        <f>'CVC Cable'!DL141</f>
        <v>2888</v>
      </c>
      <c r="DM513" s="176">
        <f>'CVC Cable'!DM141</f>
        <v>2888</v>
      </c>
      <c r="DN513" s="176">
        <f>'CVC Cable'!DN141</f>
        <v>2890.2</v>
      </c>
      <c r="DO513" s="176">
        <f>'CVC Cable'!DO141</f>
        <v>2887.3</v>
      </c>
      <c r="DP513" s="176">
        <f>'CVC Cable'!DP141</f>
        <v>2890.7</v>
      </c>
      <c r="DQ513" s="176">
        <f>'CVC Cable'!DQ141</f>
        <v>2888.85</v>
      </c>
      <c r="DR513" s="176">
        <f>'CVC Cable'!DR141</f>
        <v>2886.25</v>
      </c>
      <c r="DS513" s="176">
        <f>'CVC Cable'!DS141</f>
        <v>2884.4461761376688</v>
      </c>
      <c r="DT513" s="176">
        <f>'CVC Cable'!DT141</f>
        <v>2887.5615440344172</v>
      </c>
      <c r="DU513" s="176">
        <f>'CVC Cable'!DU141</f>
        <v>2885.8568829503233</v>
      </c>
      <c r="DV513" s="176">
        <f>'CVC Cable'!DV141</f>
        <v>2884.7412362249397</v>
      </c>
      <c r="DW513" s="176">
        <f>'CVC Cable'!DW141</f>
        <v>2881.4157241295138</v>
      </c>
      <c r="DX513" s="176">
        <f>'CVC Cable'!DX141</f>
        <v>2880.3742250185455</v>
      </c>
      <c r="DY513" s="176">
        <f>'CVC Cable'!DY141</f>
        <v>2883.0970170808309</v>
      </c>
      <c r="DZ513" s="176">
        <f>'CVC Cable'!DZ141</f>
        <v>2879.0600744216104</v>
      </c>
      <c r="EA513" s="176">
        <f>'CVC Cable'!EA141</f>
        <v>2874.0525845241223</v>
      </c>
      <c r="EB513" s="176">
        <f>'CVC Cable'!EB141</f>
        <v>2870.0197702856676</v>
      </c>
      <c r="EC513" s="176">
        <f>'CVC Cable'!EC141</f>
        <v>2867.1725248680923</v>
      </c>
      <c r="ED513" s="176">
        <f>'CVC Cable'!ED141</f>
        <v>2864.1575722330299</v>
      </c>
      <c r="EE513" s="176">
        <f>'CVC Cable'!EE141</f>
        <v>-1.1998578004555061E-3</v>
      </c>
      <c r="EF513" s="176">
        <f>'CVC Cable'!EF141</f>
        <v>-1.4162019152819116E-3</v>
      </c>
      <c r="EG513" s="176">
        <f>'CVC Cable'!EG141</f>
        <v>0</v>
      </c>
      <c r="EH513" s="176">
        <f>'CVC Cable'!EH141</f>
        <v>0</v>
      </c>
      <c r="EI513" s="176">
        <f>'CVC Cable'!EI141</f>
        <v>0</v>
      </c>
      <c r="EJ513" s="176">
        <f>'CVC Cable'!EJ141</f>
        <v>0</v>
      </c>
      <c r="EK513" s="176">
        <f>'CVC Cable'!EK141</f>
        <v>0</v>
      </c>
      <c r="EL513" s="176">
        <f>'CVC Cable'!EL141</f>
        <v>0</v>
      </c>
      <c r="EM513" s="176">
        <f>'CVC Cable'!EM141</f>
        <v>0</v>
      </c>
      <c r="EN513" s="176">
        <f>'CVC Cable'!EF141</f>
        <v>-1.4162019152819116E-3</v>
      </c>
      <c r="EO513" s="176">
        <f>'CVC Cable'!EO141</f>
        <v>0</v>
      </c>
      <c r="EP513" s="176">
        <f>'CVC Cable'!EP141</f>
        <v>0</v>
      </c>
      <c r="EQ513" s="176">
        <f>'CVC Cable'!EQ141</f>
        <v>0</v>
      </c>
      <c r="ER513" s="176">
        <f>'CVC Cable'!ER141</f>
        <v>0</v>
      </c>
      <c r="ES513" s="176">
        <f>'CVC Cable'!EG141</f>
        <v>0</v>
      </c>
      <c r="ET513" s="176">
        <f>'CVC Cable'!ET141</f>
        <v>0</v>
      </c>
      <c r="EU513" s="176">
        <f>'CVC Cable'!EU141</f>
        <v>0</v>
      </c>
      <c r="EV513" s="176">
        <f>'CVC Cable'!EV141</f>
        <v>0</v>
      </c>
      <c r="EW513" s="176">
        <f>'CVC Cable'!EW141</f>
        <v>0</v>
      </c>
      <c r="EX513" s="176">
        <f>'CVC Cable'!EH141</f>
        <v>0</v>
      </c>
      <c r="EY513" s="176">
        <f>'CVC Cable'!EY141</f>
        <v>0</v>
      </c>
      <c r="EZ513" s="176">
        <f>'CVC Cable'!EZ141</f>
        <v>0</v>
      </c>
      <c r="FA513" s="176">
        <f>'CVC Cable'!FA141</f>
        <v>0</v>
      </c>
      <c r="FB513" s="176">
        <f>'CVC Cable'!FB141</f>
        <v>0</v>
      </c>
      <c r="FC513" s="176">
        <f>'CVC Cable'!EI141</f>
        <v>0</v>
      </c>
      <c r="FD513" s="176">
        <f>'CVC Cable'!EJ141</f>
        <v>0</v>
      </c>
      <c r="FE513" s="176">
        <f>'CVC Cable'!EK141</f>
        <v>0</v>
      </c>
      <c r="FF513" s="176">
        <f>'CVC Cable'!EL141</f>
        <v>0</v>
      </c>
      <c r="FG513" s="176">
        <f>'CVC Cable'!EM141</f>
        <v>0</v>
      </c>
      <c r="FH513" s="176">
        <f>'CVC Cable'!EN141</f>
        <v>0</v>
      </c>
    </row>
    <row r="514" spans="1:164" outlineLevel="1">
      <c r="A514" s="176" t="s">
        <v>6563</v>
      </c>
      <c r="BL514" s="176">
        <f>'CVC Cable'!BL167</f>
        <v>0</v>
      </c>
      <c r="BM514" s="176">
        <f>'CVC Cable'!BM167</f>
        <v>0</v>
      </c>
      <c r="BN514" s="176">
        <f>'CVC Cable'!BN167</f>
        <v>0</v>
      </c>
      <c r="BO514" s="176">
        <f>'CVC Cable'!BO167</f>
        <v>0</v>
      </c>
      <c r="BP514" s="176">
        <f>'CVC Cable'!BP167</f>
        <v>0</v>
      </c>
      <c r="BQ514" s="176">
        <f>'CVC Cable'!BQ167</f>
        <v>0</v>
      </c>
      <c r="BR514" s="176">
        <f>'CVC Cable'!BR167</f>
        <v>0</v>
      </c>
      <c r="BS514" s="176">
        <f>'CVC Cable'!BS167</f>
        <v>0</v>
      </c>
      <c r="BT514" s="176">
        <f>'CVC Cable'!BT167</f>
        <v>0</v>
      </c>
      <c r="BU514" s="176">
        <f>'CVC Cable'!BU167</f>
        <v>0</v>
      </c>
      <c r="BV514" s="176">
        <f>'CVC Cable'!BV167</f>
        <v>0</v>
      </c>
      <c r="BW514" s="176">
        <f>'CVC Cable'!BW167</f>
        <v>0</v>
      </c>
      <c r="BX514" s="176">
        <f>'CVC Cable'!BX167</f>
        <v>0</v>
      </c>
      <c r="BY514" s="176">
        <f>'CVC Cable'!BY167</f>
        <v>0</v>
      </c>
      <c r="BZ514" s="176">
        <f>'CVC Cable'!BZ167</f>
        <v>0</v>
      </c>
      <c r="CA514" s="176">
        <f>'CVC Cable'!CA167</f>
        <v>0</v>
      </c>
      <c r="CB514" s="176">
        <f>'CVC Cable'!CB167</f>
        <v>0</v>
      </c>
      <c r="CC514" s="176">
        <f>'CVC Cable'!CC167</f>
        <v>0</v>
      </c>
      <c r="CD514" s="176">
        <f>'CVC Cable'!CD167</f>
        <v>0</v>
      </c>
      <c r="CE514" s="176">
        <f>'CVC Cable'!CE167</f>
        <v>0</v>
      </c>
      <c r="CF514" s="176">
        <f>'CVC Cable'!CF167</f>
        <v>0</v>
      </c>
      <c r="CG514" s="176">
        <f>'CVC Cable'!CG167</f>
        <v>0</v>
      </c>
      <c r="CH514" s="176">
        <f>'CVC Cable'!CH167</f>
        <v>0</v>
      </c>
      <c r="CI514" s="176">
        <f>'CVC Cable'!CI167</f>
        <v>0</v>
      </c>
      <c r="CJ514" s="176">
        <f>'CVC Cable'!CJ167</f>
        <v>0</v>
      </c>
      <c r="CK514" s="176">
        <f>'CVC Cable'!CK167</f>
        <v>0</v>
      </c>
      <c r="CL514" s="176">
        <f>'CVC Cable'!CL167</f>
        <v>0</v>
      </c>
      <c r="CM514" s="176">
        <f>'CVC Cable'!CM167</f>
        <v>0</v>
      </c>
      <c r="CN514" s="176">
        <f>'CVC Cable'!CN167</f>
        <v>0</v>
      </c>
      <c r="CO514" s="176">
        <f>'CVC Cable'!CO167</f>
        <v>0</v>
      </c>
      <c r="CP514" s="176">
        <f>'CVC Cable'!CP167</f>
        <v>0</v>
      </c>
      <c r="CQ514" s="176">
        <f>'CVC Cable'!CQ167</f>
        <v>0</v>
      </c>
      <c r="CR514" s="176">
        <f>'CVC Cable'!CR167</f>
        <v>0</v>
      </c>
      <c r="CS514" s="176">
        <f>'CVC Cable'!CS167</f>
        <v>0</v>
      </c>
      <c r="CT514" s="176">
        <f>'CVC Cable'!CT167</f>
        <v>0</v>
      </c>
      <c r="CU514" s="176">
        <f>'CVC Cable'!CU167</f>
        <v>0</v>
      </c>
      <c r="CV514" s="176">
        <f>'CVC Cable'!CV167</f>
        <v>246.87209302325581</v>
      </c>
      <c r="CW514" s="176">
        <f>'CVC Cable'!CW167</f>
        <v>248.33720930232559</v>
      </c>
      <c r="CX514" s="176">
        <f>'CVC Cable'!CX167</f>
        <v>249.80232558139537</v>
      </c>
      <c r="CY514" s="176">
        <f>'CVC Cable'!CY167</f>
        <v>251.26744186046511</v>
      </c>
      <c r="CZ514" s="176">
        <f>'CVC Cable'!CZ167</f>
        <v>249.06976744186045</v>
      </c>
      <c r="DA514" s="176">
        <f>'CVC Cable'!DA167</f>
        <v>252</v>
      </c>
      <c r="DB514" s="176">
        <f>'CVC Cable'!DB167</f>
        <v>253.5</v>
      </c>
      <c r="DC514" s="176">
        <f>'CVC Cable'!DC167</f>
        <v>255.5</v>
      </c>
      <c r="DD514" s="176">
        <f>'CVC Cable'!DD167</f>
        <v>257</v>
      </c>
      <c r="DE514" s="176">
        <f>'CVC Cable'!DE167</f>
        <v>255</v>
      </c>
      <c r="DF514" s="176">
        <f>'CVC Cable'!DF167</f>
        <v>258.5</v>
      </c>
      <c r="DG514" s="176">
        <f>'CVC Cable'!DG167</f>
        <v>260</v>
      </c>
      <c r="DH514" s="176">
        <f>'CVC Cable'!DH167</f>
        <v>261.5</v>
      </c>
      <c r="DI514" s="176">
        <f>'CVC Cable'!DI167</f>
        <v>262</v>
      </c>
      <c r="DJ514" s="176">
        <f>'CVC Cable'!DJ167</f>
        <v>260</v>
      </c>
      <c r="DK514" s="176">
        <f>'CVC Cable'!DK167</f>
        <v>261.5</v>
      </c>
      <c r="DL514" s="176">
        <f>'CVC Cable'!DL167</f>
        <v>261.5</v>
      </c>
      <c r="DM514" s="176">
        <f>'CVC Cable'!DM167</f>
        <v>261.95</v>
      </c>
      <c r="DN514" s="176">
        <f>'CVC Cable'!DN167</f>
        <v>262.25</v>
      </c>
      <c r="DO514" s="176">
        <f>'CVC Cable'!DO167</f>
        <v>262.30000000000007</v>
      </c>
      <c r="DP514" s="176">
        <f>'CVC Cable'!DP167</f>
        <v>262.90000000000003</v>
      </c>
      <c r="DQ514" s="176">
        <f>'CVC Cable'!DQ167</f>
        <v>263.5</v>
      </c>
      <c r="DR514" s="176">
        <f>'CVC Cable'!DR167</f>
        <v>263.45000000000005</v>
      </c>
      <c r="DS514" s="176">
        <f>'CVC Cable'!DS167</f>
        <v>263.49929471746566</v>
      </c>
      <c r="DT514" s="176">
        <f>'CVC Cable'!DT167</f>
        <v>263.24929471746566</v>
      </c>
      <c r="DU514" s="176">
        <f>'CVC Cable'!DU167</f>
        <v>264.28088869923545</v>
      </c>
      <c r="DV514" s="176">
        <f>'CVC Cable'!DV167</f>
        <v>265.04344906854294</v>
      </c>
      <c r="DW514" s="176">
        <f>'CVC Cable'!DW167</f>
        <v>265.80026902938278</v>
      </c>
      <c r="DX514" s="176">
        <f>'CVC Cable'!DX167</f>
        <v>266.55182740376642</v>
      </c>
      <c r="DY514" s="176">
        <f>'CVC Cable'!DY167</f>
        <v>265.41270817862244</v>
      </c>
      <c r="DZ514" s="176">
        <f>'CVC Cable'!DZ167</f>
        <v>268.37984704549609</v>
      </c>
      <c r="EA514" s="176">
        <f>'CVC Cable'!EA167</f>
        <v>271.27420259352436</v>
      </c>
      <c r="EB514" s="176">
        <f>'CVC Cable'!EB167</f>
        <v>274.15087681592456</v>
      </c>
      <c r="EC514" s="176">
        <f>'CVC Cable'!EC167</f>
        <v>277.02001731865937</v>
      </c>
      <c r="ED514" s="176">
        <f>'CVC Cable'!ED167</f>
        <v>279.88958698741806</v>
      </c>
      <c r="EE514" s="176">
        <f>'CVC Cable'!EE167</f>
        <v>8.877112579871671E-3</v>
      </c>
      <c r="EF514" s="176">
        <f>'CVC Cable'!EF167</f>
        <v>1.0249832603181019E-2</v>
      </c>
      <c r="EG514" s="176">
        <f>'CVC Cable'!EG167</f>
        <v>0</v>
      </c>
      <c r="EH514" s="176">
        <f>'CVC Cable'!EH167</f>
        <v>0</v>
      </c>
      <c r="EI514" s="176">
        <f>'CVC Cable'!EI167</f>
        <v>0</v>
      </c>
      <c r="EJ514" s="176">
        <f>'CVC Cable'!EJ167</f>
        <v>0</v>
      </c>
      <c r="EK514" s="176">
        <f>'CVC Cable'!EK167</f>
        <v>0</v>
      </c>
      <c r="EL514" s="176">
        <f>'CVC Cable'!EL167</f>
        <v>0</v>
      </c>
      <c r="EM514" s="176">
        <f>'CVC Cable'!EM167</f>
        <v>0</v>
      </c>
      <c r="EN514" s="176">
        <f>'CVC Cable'!EF167</f>
        <v>1.0249832603181019E-2</v>
      </c>
      <c r="EO514" s="176">
        <f>'CVC Cable'!EO167</f>
        <v>0</v>
      </c>
      <c r="EP514" s="176">
        <f>'CVC Cable'!EP167</f>
        <v>0</v>
      </c>
      <c r="EQ514" s="176">
        <f>'CVC Cable'!EQ167</f>
        <v>0</v>
      </c>
      <c r="ER514" s="176">
        <f>'CVC Cable'!ER167</f>
        <v>0</v>
      </c>
      <c r="ES514" s="176">
        <f>'CVC Cable'!EG167</f>
        <v>0</v>
      </c>
      <c r="ET514" s="176">
        <f>'CVC Cable'!ET167</f>
        <v>0</v>
      </c>
      <c r="EU514" s="176">
        <f>'CVC Cable'!EU167</f>
        <v>0</v>
      </c>
      <c r="EV514" s="176">
        <f>'CVC Cable'!EV167</f>
        <v>0</v>
      </c>
      <c r="EW514" s="176">
        <f>'CVC Cable'!EW167</f>
        <v>0</v>
      </c>
      <c r="EX514" s="176">
        <f>'CVC Cable'!EH167</f>
        <v>0</v>
      </c>
      <c r="EY514" s="176">
        <f>'CVC Cable'!EY167</f>
        <v>0</v>
      </c>
      <c r="EZ514" s="176">
        <f>'CVC Cable'!EZ167</f>
        <v>0</v>
      </c>
      <c r="FA514" s="176">
        <f>'CVC Cable'!FA167</f>
        <v>0</v>
      </c>
      <c r="FB514" s="176">
        <f>'CVC Cable'!FB167</f>
        <v>0</v>
      </c>
      <c r="FC514" s="176">
        <f>'CVC Cable'!EI167</f>
        <v>0</v>
      </c>
      <c r="FD514" s="176">
        <f>'CVC Cable'!EJ167</f>
        <v>0</v>
      </c>
      <c r="FE514" s="176">
        <f>'CVC Cable'!EK167</f>
        <v>0</v>
      </c>
      <c r="FF514" s="176">
        <f>'CVC Cable'!EL167</f>
        <v>0</v>
      </c>
      <c r="FG514" s="176">
        <f>'CVC Cable'!EM167</f>
        <v>0</v>
      </c>
      <c r="FH514" s="176">
        <f>'CVC Cable'!EN167</f>
        <v>0</v>
      </c>
    </row>
    <row r="515" spans="1:164" outlineLevel="1">
      <c r="A515" s="682" t="s">
        <v>6564</v>
      </c>
      <c r="BL515" s="176">
        <f t="shared" ref="BL515:DK515" si="67">+SUM(BL513:BL514)</f>
        <v>0</v>
      </c>
      <c r="BM515" s="176">
        <f t="shared" si="67"/>
        <v>3318</v>
      </c>
      <c r="BN515" s="176">
        <f t="shared" si="67"/>
        <v>3318.5</v>
      </c>
      <c r="BO515" s="176">
        <f t="shared" si="67"/>
        <v>3312.5</v>
      </c>
      <c r="BP515" s="176">
        <f t="shared" si="67"/>
        <v>3311.5</v>
      </c>
      <c r="BQ515" s="176">
        <f t="shared" si="67"/>
        <v>3315.125</v>
      </c>
      <c r="BR515" s="176">
        <f t="shared" si="67"/>
        <v>3322</v>
      </c>
      <c r="BS515" s="176">
        <f t="shared" si="67"/>
        <v>3332.5</v>
      </c>
      <c r="BT515" s="176">
        <f t="shared" si="67"/>
        <v>3331.5</v>
      </c>
      <c r="BU515" s="176">
        <f t="shared" si="67"/>
        <v>3325</v>
      </c>
      <c r="BV515" s="176">
        <f t="shared" si="67"/>
        <v>3327.75</v>
      </c>
      <c r="BW515" s="176">
        <f t="shared" si="67"/>
        <v>3325</v>
      </c>
      <c r="BX515" s="176">
        <f t="shared" si="67"/>
        <v>3323</v>
      </c>
      <c r="BY515" s="176">
        <f t="shared" si="67"/>
        <v>3313</v>
      </c>
      <c r="BZ515" s="176">
        <f t="shared" si="67"/>
        <v>3309.5</v>
      </c>
      <c r="CA515" s="176">
        <f t="shared" si="67"/>
        <v>3317.625</v>
      </c>
      <c r="CB515" s="176">
        <f t="shared" si="67"/>
        <v>3321</v>
      </c>
      <c r="CC515" s="176">
        <f t="shared" si="67"/>
        <v>3332</v>
      </c>
      <c r="CD515" s="176">
        <f t="shared" si="67"/>
        <v>3328.5</v>
      </c>
      <c r="CE515" s="176">
        <f t="shared" si="67"/>
        <v>3309.5</v>
      </c>
      <c r="CF515" s="176">
        <f t="shared" si="67"/>
        <v>3322.75</v>
      </c>
      <c r="CG515" s="176">
        <f t="shared" si="67"/>
        <v>3298</v>
      </c>
      <c r="CH515" s="176">
        <f t="shared" si="67"/>
        <v>3290.5</v>
      </c>
      <c r="CI515" s="176">
        <f t="shared" si="67"/>
        <v>3276</v>
      </c>
      <c r="CJ515" s="176">
        <f t="shared" si="67"/>
        <v>3262</v>
      </c>
      <c r="CK515" s="176">
        <f t="shared" si="67"/>
        <v>3281.625</v>
      </c>
      <c r="CL515" s="176">
        <f t="shared" si="67"/>
        <v>3260.5</v>
      </c>
      <c r="CM515" s="176">
        <f t="shared" si="67"/>
        <v>3270.5</v>
      </c>
      <c r="CN515" s="176">
        <f t="shared" si="67"/>
        <v>3274.5</v>
      </c>
      <c r="CO515" s="176">
        <f t="shared" si="67"/>
        <v>3252.5</v>
      </c>
      <c r="CP515" s="176">
        <f t="shared" si="67"/>
        <v>3264.5</v>
      </c>
      <c r="CQ515" s="176">
        <f t="shared" si="67"/>
        <v>3233</v>
      </c>
      <c r="CR515" s="176">
        <f t="shared" si="67"/>
        <v>3229.5</v>
      </c>
      <c r="CS515" s="176">
        <f t="shared" si="67"/>
        <v>3209.5</v>
      </c>
      <c r="CT515" s="176">
        <f t="shared" si="67"/>
        <v>3191.5</v>
      </c>
      <c r="CU515" s="176">
        <f t="shared" si="67"/>
        <v>0</v>
      </c>
      <c r="CV515" s="176">
        <f t="shared" si="67"/>
        <v>3113.500242078539</v>
      </c>
      <c r="CW515" s="176">
        <f t="shared" si="67"/>
        <v>3120.2153583576087</v>
      </c>
      <c r="CX515" s="176">
        <f t="shared" si="67"/>
        <v>3126.9304746366788</v>
      </c>
      <c r="CY515" s="176">
        <f t="shared" si="67"/>
        <v>3121.6440163881066</v>
      </c>
      <c r="CZ515" s="176">
        <f t="shared" si="67"/>
        <v>3120.5725228652336</v>
      </c>
      <c r="DA515" s="176">
        <f t="shared" si="67"/>
        <v>3110</v>
      </c>
      <c r="DB515" s="176">
        <f t="shared" si="67"/>
        <v>3110</v>
      </c>
      <c r="DC515" s="176">
        <f t="shared" si="67"/>
        <v>3107.5</v>
      </c>
      <c r="DD515" s="176">
        <f t="shared" si="67"/>
        <v>3109</v>
      </c>
      <c r="DE515" s="176">
        <f t="shared" si="67"/>
        <v>3109.625</v>
      </c>
      <c r="DF515" s="176">
        <f t="shared" si="67"/>
        <v>3120.5</v>
      </c>
      <c r="DG515" s="176">
        <f t="shared" si="67"/>
        <v>3134</v>
      </c>
      <c r="DH515" s="176">
        <f t="shared" si="67"/>
        <v>3139</v>
      </c>
      <c r="DI515" s="176">
        <f t="shared" si="67"/>
        <v>3138</v>
      </c>
      <c r="DJ515" s="176">
        <f t="shared" si="67"/>
        <v>3132.375</v>
      </c>
      <c r="DK515" s="176">
        <f t="shared" si="67"/>
        <v>3144.5</v>
      </c>
      <c r="DL515" s="176">
        <f>+SUM(DL513:DL514)</f>
        <v>3149.5</v>
      </c>
      <c r="DM515" s="176">
        <f>+SUM(DM513:DM514)</f>
        <v>3149.95</v>
      </c>
      <c r="DN515" s="176">
        <f>+SUM(DN513:DN514)</f>
        <v>3152.45</v>
      </c>
      <c r="DO515" s="176">
        <f t="shared" ref="DO515:DT515" si="68">+SUM(DO513:DO514)</f>
        <v>3149.6000000000004</v>
      </c>
      <c r="DP515" s="176">
        <f t="shared" si="68"/>
        <v>3153.6</v>
      </c>
      <c r="DQ515" s="176">
        <f t="shared" si="68"/>
        <v>3152.35</v>
      </c>
      <c r="DR515" s="176">
        <f t="shared" si="68"/>
        <v>3149.7</v>
      </c>
      <c r="DS515" s="176">
        <f t="shared" si="68"/>
        <v>3147.9454708551343</v>
      </c>
      <c r="DT515" s="176">
        <f t="shared" si="68"/>
        <v>3150.8108387518828</v>
      </c>
      <c r="DU515" s="176">
        <f>+SUM(DU513:DU514)</f>
        <v>3150.137771649559</v>
      </c>
      <c r="DV515" s="176">
        <f>+SUM(DV513:DV514)</f>
        <v>3149.7846852934827</v>
      </c>
      <c r="DW515" s="176">
        <f>+SUM(DW513:DW514)</f>
        <v>3147.2159931588967</v>
      </c>
      <c r="DX515" s="176">
        <f>+SUM(DX513:DX514)</f>
        <v>3146.9260524223118</v>
      </c>
      <c r="DY515" s="176">
        <f t="shared" ref="DY515:FC515" si="69">+SUM(DY513:DY514)</f>
        <v>3148.5097252594533</v>
      </c>
      <c r="DZ515" s="176">
        <f t="shared" si="69"/>
        <v>3147.4399214671066</v>
      </c>
      <c r="EA515" s="176">
        <f t="shared" si="69"/>
        <v>3145.3267871176467</v>
      </c>
      <c r="EB515" s="176">
        <f t="shared" si="69"/>
        <v>3144.1706471015923</v>
      </c>
      <c r="EC515" s="176">
        <f t="shared" si="69"/>
        <v>3144.1925421867518</v>
      </c>
      <c r="ED515" s="176">
        <f t="shared" si="69"/>
        <v>3144.0471592204481</v>
      </c>
      <c r="EE515" s="176">
        <f t="shared" ref="EE515:EM515" si="70">+SUM(EE513:EE514)</f>
        <v>7.677254779416165E-3</v>
      </c>
      <c r="EF515" s="176">
        <f t="shared" si="70"/>
        <v>8.8336306878991078E-3</v>
      </c>
      <c r="EG515" s="176">
        <f t="shared" si="70"/>
        <v>0</v>
      </c>
      <c r="EH515" s="176">
        <f t="shared" si="70"/>
        <v>0</v>
      </c>
      <c r="EI515" s="176">
        <f t="shared" si="70"/>
        <v>0</v>
      </c>
      <c r="EJ515" s="176">
        <f t="shared" si="70"/>
        <v>0</v>
      </c>
      <c r="EK515" s="176">
        <f t="shared" si="70"/>
        <v>0</v>
      </c>
      <c r="EL515" s="176">
        <f t="shared" si="70"/>
        <v>0</v>
      </c>
      <c r="EM515" s="176">
        <f t="shared" si="70"/>
        <v>0</v>
      </c>
      <c r="EN515" s="176">
        <f t="shared" si="69"/>
        <v>8.8336306878991078E-3</v>
      </c>
      <c r="EO515" s="176">
        <f t="shared" si="69"/>
        <v>0</v>
      </c>
      <c r="EP515" s="176">
        <f t="shared" si="69"/>
        <v>0</v>
      </c>
      <c r="EQ515" s="176">
        <f t="shared" si="69"/>
        <v>0</v>
      </c>
      <c r="ER515" s="176">
        <f t="shared" si="69"/>
        <v>0</v>
      </c>
      <c r="ES515" s="176">
        <f t="shared" si="69"/>
        <v>0</v>
      </c>
      <c r="ET515" s="176">
        <f>+SUM(ET513:ET514)</f>
        <v>0</v>
      </c>
      <c r="EU515" s="176">
        <f>+SUM(EU513:EU514)</f>
        <v>0</v>
      </c>
      <c r="EV515" s="176">
        <f>+SUM(EV513:EV514)</f>
        <v>0</v>
      </c>
      <c r="EW515" s="176">
        <f>+SUM(EW513:EW514)</f>
        <v>0</v>
      </c>
      <c r="EX515" s="176">
        <f t="shared" si="69"/>
        <v>0</v>
      </c>
      <c r="EY515" s="176">
        <f t="shared" si="69"/>
        <v>0</v>
      </c>
      <c r="EZ515" s="176">
        <f t="shared" si="69"/>
        <v>0</v>
      </c>
      <c r="FA515" s="176">
        <f t="shared" si="69"/>
        <v>0</v>
      </c>
      <c r="FB515" s="176">
        <f t="shared" si="69"/>
        <v>0</v>
      </c>
      <c r="FC515" s="176">
        <f t="shared" si="69"/>
        <v>0</v>
      </c>
      <c r="FD515" s="176">
        <f>+SUM(FD513:FD514)</f>
        <v>0</v>
      </c>
      <c r="FE515" s="176">
        <f>+SUM(FE513:FE514)</f>
        <v>0</v>
      </c>
      <c r="FF515" s="176">
        <f>+SUM(FF513:FF514)</f>
        <v>0</v>
      </c>
      <c r="FG515" s="176">
        <f>+SUM(FG513:FG514)</f>
        <v>0</v>
      </c>
      <c r="FH515" s="176">
        <f>+SUM(FH513:FH514)</f>
        <v>0</v>
      </c>
    </row>
    <row r="516" spans="1:164" outlineLevel="1">
      <c r="A516" s="176" t="s">
        <v>4381</v>
      </c>
      <c r="BL516" s="176">
        <f>'CVC Cable'!BL98</f>
        <v>0</v>
      </c>
      <c r="BM516" s="176">
        <f>'CVC Cable'!BM98</f>
        <v>3318</v>
      </c>
      <c r="BN516" s="176">
        <f>'CVC Cable'!BN98</f>
        <v>3319</v>
      </c>
      <c r="BO516" s="176">
        <f>'CVC Cable'!BO98</f>
        <v>3306</v>
      </c>
      <c r="BP516" s="176">
        <f>'CVC Cable'!BP98</f>
        <v>3317</v>
      </c>
      <c r="BQ516" s="176">
        <f>'CVC Cable'!BQ98</f>
        <v>3317</v>
      </c>
      <c r="BR516" s="176">
        <f>'CVC Cable'!BR98</f>
        <v>3327</v>
      </c>
      <c r="BS516" s="176">
        <f>'CVC Cable'!BS98</f>
        <v>3338</v>
      </c>
      <c r="BT516" s="176">
        <f>'CVC Cable'!BT98</f>
        <v>3325</v>
      </c>
      <c r="BU516" s="176">
        <f>'CVC Cable'!BU98</f>
        <v>3325</v>
      </c>
      <c r="BV516" s="176">
        <f>'CVC Cable'!BV98</f>
        <v>3325</v>
      </c>
      <c r="BW516" s="176">
        <f>'CVC Cable'!BW98</f>
        <v>3325</v>
      </c>
      <c r="BX516" s="176">
        <f>'CVC Cable'!BX98</f>
        <v>3321</v>
      </c>
      <c r="BY516" s="176">
        <f>'CVC Cable'!BY98</f>
        <v>3305</v>
      </c>
      <c r="BZ516" s="176">
        <f>'CVC Cable'!BZ98</f>
        <v>3314</v>
      </c>
      <c r="CA516" s="176">
        <f>'CVC Cable'!CA98</f>
        <v>3314</v>
      </c>
      <c r="CB516" s="176">
        <f>'CVC Cable'!CB98</f>
        <v>3328</v>
      </c>
      <c r="CC516" s="176">
        <f>'CVC Cable'!CC98</f>
        <v>3336</v>
      </c>
      <c r="CD516" s="176">
        <f>'CVC Cable'!CD98</f>
        <v>3321</v>
      </c>
      <c r="CE516" s="176">
        <f>'CVC Cable'!CE98</f>
        <v>3298</v>
      </c>
      <c r="CF516" s="176">
        <f>'CVC Cable'!CF98</f>
        <v>3298</v>
      </c>
      <c r="CG516" s="176">
        <f>'CVC Cable'!CG98</f>
        <v>3298</v>
      </c>
      <c r="CH516" s="176">
        <f>'CVC Cable'!CH98</f>
        <v>3283</v>
      </c>
      <c r="CI516" s="176">
        <f>'CVC Cable'!CI98</f>
        <v>3269</v>
      </c>
      <c r="CJ516" s="176">
        <f>'CVC Cable'!CJ98</f>
        <v>3255</v>
      </c>
      <c r="CK516" s="176">
        <f>'CVC Cable'!CK98</f>
        <v>3255</v>
      </c>
      <c r="CL516" s="176">
        <f>'CVC Cable'!CL98</f>
        <v>3266</v>
      </c>
      <c r="CM516" s="176">
        <f>'CVC Cable'!CM98</f>
        <v>3275</v>
      </c>
      <c r="CN516" s="176">
        <f>'CVC Cable'!CN98</f>
        <v>3274</v>
      </c>
      <c r="CO516" s="176">
        <f>'CVC Cable'!CO98</f>
        <v>3231</v>
      </c>
      <c r="CP516" s="176">
        <f>'CVC Cable'!CP98</f>
        <v>3231</v>
      </c>
      <c r="CQ516" s="176">
        <f>'CVC Cable'!CQ98</f>
        <v>3235</v>
      </c>
      <c r="CR516" s="176">
        <f>'CVC Cable'!CR98</f>
        <v>3224</v>
      </c>
      <c r="CS516" s="176">
        <f>'CVC Cable'!CS98</f>
        <v>3195</v>
      </c>
      <c r="CT516" s="176">
        <f>'CVC Cable'!CT98</f>
        <v>3188</v>
      </c>
      <c r="CU516" s="176">
        <f>'CVC Cable'!CU98</f>
        <v>2864.0031490552833</v>
      </c>
      <c r="CV516" s="176">
        <f>'CVC Cable'!CV98</f>
        <v>2869.2531490552833</v>
      </c>
      <c r="CW516" s="176">
        <f>'CVC Cable'!CW98</f>
        <v>2874.5031490552833</v>
      </c>
      <c r="CX516" s="176">
        <f>'CVC Cable'!CX98</f>
        <v>2879.7531490552833</v>
      </c>
      <c r="CY516" s="176">
        <f>'CVC Cable'!CY98</f>
        <v>2861</v>
      </c>
      <c r="CZ516" s="176">
        <f>'CVC Cable'!CZ98</f>
        <v>2861</v>
      </c>
      <c r="DA516" s="176">
        <f>'CVC Cable'!DA98</f>
        <v>2855</v>
      </c>
      <c r="DB516" s="176">
        <f>'CVC Cable'!DB98</f>
        <v>2858</v>
      </c>
      <c r="DC516" s="176">
        <f>'CVC Cable'!DC98</f>
        <v>2846</v>
      </c>
      <c r="DD516" s="176">
        <f>'CVC Cable'!DD98</f>
        <v>2858</v>
      </c>
      <c r="DE516" s="176">
        <f>'CVC Cable'!DE98</f>
        <v>2858</v>
      </c>
      <c r="DF516" s="176">
        <f>'CVC Cable'!DF98</f>
        <v>2866</v>
      </c>
      <c r="DG516" s="176">
        <f>'CVC Cable'!DG98</f>
        <v>2882</v>
      </c>
      <c r="DH516" s="176">
        <f>'CVC Cable'!DH98</f>
        <v>2873</v>
      </c>
      <c r="DI516" s="176">
        <f>'CVC Cable'!DI98</f>
        <v>2879</v>
      </c>
      <c r="DJ516" s="176">
        <f>'CVC Cable'!DJ98</f>
        <v>2879</v>
      </c>
      <c r="DK516" s="176">
        <f>'CVC Cable'!DK98</f>
        <v>2887</v>
      </c>
      <c r="DL516" s="176">
        <f>'CVC Cable'!DL98</f>
        <v>2889</v>
      </c>
      <c r="DM516" s="176">
        <f>'CVC Cable'!DM98</f>
        <v>2887</v>
      </c>
      <c r="DN516" s="176">
        <f>'CVC Cable'!DN98</f>
        <v>2893.4</v>
      </c>
      <c r="DO516" s="176">
        <f>'CVC Cable'!DO98</f>
        <v>2893.4</v>
      </c>
      <c r="DP516" s="176">
        <f>'CVC Cable'!DP98</f>
        <v>2888</v>
      </c>
      <c r="DQ516" s="176">
        <f>'CVC Cable'!DQ98</f>
        <v>2889.7</v>
      </c>
      <c r="DR516" s="176">
        <f>'CVC Cable'!DR98</f>
        <v>2882.8</v>
      </c>
      <c r="DS516" s="176">
        <f>'CVC Cable'!DS98</f>
        <v>2886.0923522753369</v>
      </c>
      <c r="DT516" s="176">
        <f>'CVC Cable'!DT98</f>
        <v>2886.0923522753369</v>
      </c>
      <c r="DU516" s="176">
        <f>'CVC Cable'!DU98</f>
        <v>2885.6214136253097</v>
      </c>
      <c r="DV516" s="176">
        <f>'CVC Cable'!DV98</f>
        <v>2883.8610588245701</v>
      </c>
      <c r="DW516" s="176">
        <f>'CVC Cable'!DW98</f>
        <v>2878.9703894344575</v>
      </c>
      <c r="DX516" s="176">
        <f>'CVC Cable'!DX98</f>
        <v>2881.7780606026336</v>
      </c>
      <c r="DY516" s="176">
        <f>'CVC Cable'!DY98</f>
        <v>2881.7780606026336</v>
      </c>
      <c r="DZ516" s="176">
        <f>'CVC Cable'!DZ98</f>
        <v>2876.3420882405871</v>
      </c>
      <c r="EA516" s="176">
        <f>'CVC Cable'!EA98</f>
        <v>2871.7630808076574</v>
      </c>
      <c r="EB516" s="176">
        <f>'CVC Cable'!EB98</f>
        <v>2868.2764597636778</v>
      </c>
      <c r="EC516" s="176">
        <f>'CVC Cable'!EC98</f>
        <v>2866.0685899725067</v>
      </c>
      <c r="ED516" s="176">
        <f>'CVC Cable'!ED98</f>
        <v>2862.246554493553</v>
      </c>
      <c r="EE516" s="176">
        <f>'CVC Cable'!EE98</f>
        <v>-1.7426734789296461E-3</v>
      </c>
      <c r="EF516" s="176">
        <f>'CVC Cable'!EF98</f>
        <v>-1.3914707086918332E-3</v>
      </c>
      <c r="EG516" s="176">
        <f>'CVC Cable'!EG98</f>
        <v>0</v>
      </c>
      <c r="EH516" s="176">
        <f>'CVC Cable'!EH98</f>
        <v>0</v>
      </c>
      <c r="EI516" s="176">
        <f>'CVC Cable'!EI98</f>
        <v>0</v>
      </c>
      <c r="EJ516" s="176">
        <f>'CVC Cable'!EJ98</f>
        <v>0</v>
      </c>
      <c r="EK516" s="176">
        <f>'CVC Cable'!EK98</f>
        <v>0</v>
      </c>
      <c r="EL516" s="176">
        <f>'CVC Cable'!EL98</f>
        <v>0</v>
      </c>
      <c r="EM516" s="176">
        <f>'CVC Cable'!EM98</f>
        <v>0</v>
      </c>
      <c r="EN516" s="176">
        <f>'CVC Cable'!EF98</f>
        <v>-1.3914707086918332E-3</v>
      </c>
      <c r="EO516" s="176">
        <f>'CVC Cable'!EO98</f>
        <v>0</v>
      </c>
      <c r="EP516" s="176">
        <f>'CVC Cable'!EP98</f>
        <v>0</v>
      </c>
      <c r="EQ516" s="176">
        <f>'CVC Cable'!EQ98</f>
        <v>0</v>
      </c>
      <c r="ER516" s="176">
        <f>'CVC Cable'!ER98</f>
        <v>0</v>
      </c>
      <c r="ES516" s="176">
        <f>'CVC Cable'!EG98</f>
        <v>0</v>
      </c>
      <c r="ET516" s="176">
        <f>'CVC Cable'!ET98</f>
        <v>0</v>
      </c>
      <c r="EU516" s="176">
        <f>'CVC Cable'!EU98</f>
        <v>0</v>
      </c>
      <c r="EV516" s="176">
        <f>'CVC Cable'!EV98</f>
        <v>0</v>
      </c>
      <c r="EW516" s="176">
        <f>'CVC Cable'!EW98</f>
        <v>0</v>
      </c>
      <c r="EX516" s="176">
        <f>'CVC Cable'!EH98</f>
        <v>0</v>
      </c>
      <c r="EY516" s="176">
        <f>'CVC Cable'!EY98</f>
        <v>0</v>
      </c>
      <c r="EZ516" s="176">
        <f>'CVC Cable'!EZ98</f>
        <v>0</v>
      </c>
      <c r="FA516" s="176">
        <f>'CVC Cable'!FA98</f>
        <v>0</v>
      </c>
      <c r="FB516" s="176">
        <f>'CVC Cable'!FB98</f>
        <v>0</v>
      </c>
      <c r="FC516" s="176">
        <f>'CVC Cable'!EI98</f>
        <v>0</v>
      </c>
      <c r="FD516" s="176">
        <f>'CVC Cable'!EJ98</f>
        <v>0</v>
      </c>
      <c r="FE516" s="176">
        <f>'CVC Cable'!EK98</f>
        <v>0</v>
      </c>
      <c r="FF516" s="176">
        <f>'CVC Cable'!EL98</f>
        <v>0</v>
      </c>
      <c r="FG516" s="176">
        <f>'CVC Cable'!EM98</f>
        <v>0</v>
      </c>
      <c r="FH516" s="176">
        <f>'CVC Cable'!EN98</f>
        <v>0</v>
      </c>
    </row>
    <row r="517" spans="1:164" outlineLevel="1">
      <c r="A517" s="682" t="s">
        <v>2007</v>
      </c>
    </row>
    <row r="518" spans="1:164" outlineLevel="1">
      <c r="A518" s="176" t="s">
        <v>1721</v>
      </c>
      <c r="CQ518" s="176">
        <f>'CVC Cable'!CQ53</f>
        <v>-5</v>
      </c>
      <c r="CR518" s="176">
        <f>'CVC Cable'!CR53</f>
        <v>-20</v>
      </c>
      <c r="CS518" s="176">
        <f>'CVC Cable'!CS53</f>
        <v>-37</v>
      </c>
      <c r="CT518" s="176">
        <f>'CVC Cable'!CT53</f>
        <v>-18</v>
      </c>
      <c r="CU518" s="682">
        <f>'CVC Cable'!CU53</f>
        <v>-80</v>
      </c>
      <c r="CV518" s="176">
        <f>'CVC Cable'!CV53</f>
        <v>-13.46480886030713</v>
      </c>
      <c r="CW518" s="176">
        <f>'CVC Cable'!CW53</f>
        <v>-28</v>
      </c>
      <c r="CX518" s="176">
        <f>'CVC Cable'!CX53</f>
        <v>-56</v>
      </c>
      <c r="CY518" s="176">
        <f>'CVC Cable'!CY53</f>
        <v>-34</v>
      </c>
      <c r="CZ518" s="682">
        <f>'CVC Cable'!CZ53</f>
        <v>-131.46480886030713</v>
      </c>
      <c r="DA518" s="176">
        <f>'CVC Cable'!DA53</f>
        <v>-28</v>
      </c>
      <c r="DB518" s="176">
        <f>'CVC Cable'!DB53</f>
        <v>-17</v>
      </c>
      <c r="DC518" s="176">
        <f>'CVC Cable'!DC53</f>
        <v>-33</v>
      </c>
      <c r="DD518" s="176">
        <f>'CVC Cable'!DD53</f>
        <v>-9</v>
      </c>
      <c r="DE518" s="682">
        <f>'CVC Cable'!DE53</f>
        <v>-87</v>
      </c>
      <c r="DF518" s="176">
        <f>'CVC Cable'!DF53</f>
        <v>-14</v>
      </c>
      <c r="DG518" s="176">
        <f>'CVC Cable'!DG53</f>
        <v>-3</v>
      </c>
      <c r="DH518" s="176">
        <f>'CVC Cable'!DH53</f>
        <v>-27</v>
      </c>
      <c r="DI518" s="176">
        <f>'CVC Cable'!DI53</f>
        <v>-15</v>
      </c>
      <c r="DJ518" s="682">
        <f>'CVC Cable'!DJ53</f>
        <v>-59</v>
      </c>
      <c r="DK518" s="176">
        <f>'CVC Cable'!DK53</f>
        <v>-15</v>
      </c>
      <c r="DL518" s="176">
        <f>'CVC Cable'!DL53</f>
        <v>-12</v>
      </c>
      <c r="DM518" s="176">
        <f>'CVC Cable'!DM53</f>
        <v>-18.800000000000182</v>
      </c>
      <c r="DN518" s="176">
        <f>'CVC Cable'!DN53</f>
        <v>-19</v>
      </c>
      <c r="DO518" s="176">
        <f>'CVC Cable'!DO53</f>
        <v>-64.800000000000182</v>
      </c>
      <c r="DP518" s="176">
        <f>'CVC Cable'!DP53</f>
        <v>-23.099999999999909</v>
      </c>
      <c r="DQ518" s="176">
        <f>'CVC Cable'!DQ53</f>
        <v>-12.799999999999727</v>
      </c>
      <c r="DR518" s="176">
        <f>'CVC Cable'!DR53</f>
        <v>-20.700000000000273</v>
      </c>
      <c r="DS518" s="176">
        <f>'CVC Cable'!DS53</f>
        <v>-19.63466828456103</v>
      </c>
      <c r="DT518" s="176">
        <f>'CVC Cable'!DT53</f>
        <v>-76.234668284560939</v>
      </c>
      <c r="DU518" s="176">
        <f>'CVC Cable'!DU53</f>
        <v>-19.855292636267222</v>
      </c>
      <c r="DV518" s="176">
        <f>'CVC Cable'!DV53</f>
        <v>-18.517052731990134</v>
      </c>
      <c r="DW518" s="176">
        <f>'CVC Cable'!DW53</f>
        <v>-19.897850992917483</v>
      </c>
      <c r="DX518" s="176">
        <f>'CVC Cable'!DX53</f>
        <v>-17.51016631704988</v>
      </c>
      <c r="DY518" s="176">
        <f>'CVC Cable'!DY53</f>
        <v>-75.780362678224719</v>
      </c>
      <c r="DZ518" s="176">
        <f>'CVC Cable'!DZ53</f>
        <v>-77.51662807186176</v>
      </c>
      <c r="EA518" s="176">
        <f>'CVC Cable'!EA53</f>
        <v>-76.959511832322278</v>
      </c>
      <c r="EB518" s="176">
        <f>'CVC Cable'!EB53</f>
        <v>-75.870945070163771</v>
      </c>
      <c r="EC518" s="176">
        <f>'CVC Cable'!EC53</f>
        <v>-74.391310826719518</v>
      </c>
      <c r="ED518" s="176">
        <f>'CVC Cable'!ED53</f>
        <v>-72.629806301773442</v>
      </c>
      <c r="EE518" s="176">
        <f>'CVC Cable'!EE53</f>
        <v>0</v>
      </c>
      <c r="EF518" s="176">
        <f>'CVC Cable'!EF53</f>
        <v>0</v>
      </c>
      <c r="EG518" s="176">
        <f>'CVC Cable'!EG53</f>
        <v>0</v>
      </c>
      <c r="EH518" s="176">
        <f>'CVC Cable'!EH53</f>
        <v>0</v>
      </c>
      <c r="EI518" s="176">
        <f>'CVC Cable'!EI53</f>
        <v>0</v>
      </c>
      <c r="EJ518" s="176">
        <f>'CVC Cable'!EJ53</f>
        <v>0</v>
      </c>
      <c r="EK518" s="176">
        <f>'CVC Cable'!EK53</f>
        <v>0</v>
      </c>
      <c r="EL518" s="176">
        <f>'CVC Cable'!EL53</f>
        <v>0</v>
      </c>
      <c r="EM518" s="176">
        <f>'CVC Cable'!EM53</f>
        <v>0</v>
      </c>
      <c r="EN518" s="176">
        <f>'CVC Cable'!EF53</f>
        <v>0</v>
      </c>
      <c r="EO518" s="176">
        <f>'CVC Cable'!EO53</f>
        <v>0</v>
      </c>
      <c r="EP518" s="176">
        <f>'CVC Cable'!EP53</f>
        <v>0</v>
      </c>
      <c r="EQ518" s="176">
        <f>'CVC Cable'!EQ53</f>
        <v>0</v>
      </c>
      <c r="ER518" s="176">
        <f>'CVC Cable'!ER53</f>
        <v>0</v>
      </c>
      <c r="ES518" s="176">
        <f>'CVC Cable'!EG53</f>
        <v>0</v>
      </c>
      <c r="ET518" s="176">
        <f>'CVC Cable'!ET53</f>
        <v>0</v>
      </c>
      <c r="EU518" s="176">
        <f>'CVC Cable'!EU53</f>
        <v>0</v>
      </c>
      <c r="EV518" s="176">
        <f>'CVC Cable'!EV53</f>
        <v>0</v>
      </c>
      <c r="EW518" s="176">
        <f>'CVC Cable'!EW53</f>
        <v>0</v>
      </c>
      <c r="EX518" s="176">
        <f>'CVC Cable'!EH53</f>
        <v>0</v>
      </c>
      <c r="EY518" s="176">
        <f>'CVC Cable'!EY53</f>
        <v>0</v>
      </c>
      <c r="EZ518" s="176">
        <f>'CVC Cable'!EZ53</f>
        <v>0</v>
      </c>
      <c r="FA518" s="176">
        <f>'CVC Cable'!FA53</f>
        <v>0</v>
      </c>
      <c r="FB518" s="176">
        <f>'CVC Cable'!FB53</f>
        <v>0</v>
      </c>
      <c r="FC518" s="176">
        <f>'CVC Cable'!EI53</f>
        <v>0</v>
      </c>
      <c r="FD518" s="176">
        <f>'CVC Cable'!EJ53</f>
        <v>0</v>
      </c>
      <c r="FE518" s="176">
        <f>'CVC Cable'!EK53</f>
        <v>0</v>
      </c>
      <c r="FF518" s="176">
        <f>'CVC Cable'!EL53</f>
        <v>0</v>
      </c>
      <c r="FG518" s="176">
        <f>'CVC Cable'!EM53</f>
        <v>0</v>
      </c>
      <c r="FH518" s="176">
        <f>'CVC Cable'!EN53</f>
        <v>0</v>
      </c>
    </row>
    <row r="519" spans="1:164" outlineLevel="1">
      <c r="A519" s="176" t="s">
        <v>4215</v>
      </c>
      <c r="CQ519" s="176">
        <f>'CVC Cable'!CQ73</f>
        <v>23</v>
      </c>
      <c r="CR519" s="176">
        <f>'CVC Cable'!CR73</f>
        <v>1</v>
      </c>
      <c r="CS519" s="176">
        <f>'CVC Cable'!CS73</f>
        <v>-13</v>
      </c>
      <c r="CT519" s="176">
        <f>'CVC Cable'!CT73</f>
        <v>6</v>
      </c>
      <c r="CU519" s="682">
        <f>'CVC Cable'!CU73</f>
        <v>17</v>
      </c>
      <c r="CV519" s="176">
        <f>'CVC Cable'!CV73</f>
        <v>7.3197592393398736</v>
      </c>
      <c r="CW519" s="176">
        <f>'CVC Cable'!CW73</f>
        <v>-11.455332199495388</v>
      </c>
      <c r="CX519" s="176">
        <f>'CVC Cable'!CX73</f>
        <v>-24.237186143025156</v>
      </c>
      <c r="CY519" s="176">
        <f>'CVC Cable'!CY73</f>
        <v>2.756423432682368</v>
      </c>
      <c r="CZ519" s="682">
        <f>'CVC Cable'!CZ73</f>
        <v>-25.616335670498302</v>
      </c>
      <c r="DA519" s="176">
        <f>'CVC Cable'!DA73</f>
        <v>7</v>
      </c>
      <c r="DB519" s="176">
        <f>'CVC Cable'!DB73</f>
        <v>12</v>
      </c>
      <c r="DC519" s="176">
        <f>'CVC Cable'!DC73</f>
        <v>1</v>
      </c>
      <c r="DD519" s="176">
        <f>'CVC Cable'!DD73</f>
        <v>24</v>
      </c>
      <c r="DE519" s="682">
        <f>'CVC Cable'!DE73</f>
        <v>44</v>
      </c>
      <c r="DF519" s="176">
        <f>'CVC Cable'!DF73</f>
        <v>18</v>
      </c>
      <c r="DG519" s="176">
        <f>'CVC Cable'!DG73</f>
        <v>24</v>
      </c>
      <c r="DH519" s="176">
        <f>'CVC Cable'!DH73</f>
        <v>-1</v>
      </c>
      <c r="DI519" s="176">
        <f>'CVC Cable'!DI73</f>
        <v>16</v>
      </c>
      <c r="DJ519" s="682">
        <f>'CVC Cable'!DJ73</f>
        <v>57</v>
      </c>
      <c r="DK519" s="176">
        <f>'CVC Cable'!DK73</f>
        <v>17</v>
      </c>
      <c r="DL519" s="176">
        <f>'CVC Cable'!DL73</f>
        <v>10</v>
      </c>
      <c r="DM519" s="176">
        <f>'CVC Cable'!DM73</f>
        <v>7.0999999999999091</v>
      </c>
      <c r="DN519" s="176">
        <f>'CVC Cable'!DN73</f>
        <v>16.900000000000091</v>
      </c>
      <c r="DO519" s="176">
        <f>'CVC Cable'!DO73</f>
        <v>51</v>
      </c>
      <c r="DP519" s="176">
        <f>'CVC Cable'!DP73</f>
        <v>3.4000000000000909</v>
      </c>
      <c r="DQ519" s="176">
        <f>'CVC Cable'!DQ73</f>
        <v>7.9000000000000909</v>
      </c>
      <c r="DR519" s="176">
        <f>'CVC Cable'!DR73</f>
        <v>1.5999999999999091</v>
      </c>
      <c r="DS519" s="176">
        <f>'CVC Cable'!DS73</f>
        <v>13.803523455272625</v>
      </c>
      <c r="DT519" s="176">
        <f>'CVC Cable'!DT73</f>
        <v>26.703523455272716</v>
      </c>
      <c r="DU519" s="176">
        <f>'CVC Cable'!DU73</f>
        <v>13.101854164426641</v>
      </c>
      <c r="DV519" s="176">
        <f>'CVC Cable'!DV73</f>
        <v>7.5492415002772759</v>
      </c>
      <c r="DW519" s="176">
        <f>'CVC Cable'!DW73</f>
        <v>7.4859552075936335</v>
      </c>
      <c r="DX519" s="176">
        <f>'CVC Cable'!DX73</f>
        <v>12.723127346019282</v>
      </c>
      <c r="DY519" s="176">
        <f>'CVC Cable'!DY73</f>
        <v>40.860178218316832</v>
      </c>
      <c r="DZ519" s="176">
        <f>'CVC Cable'!DZ73</f>
        <v>43.9454301898827</v>
      </c>
      <c r="EA519" s="176">
        <f>'CVC Cable'!EA73</f>
        <v>47.286566087482242</v>
      </c>
      <c r="EB519" s="176">
        <f>'CVC Cable'!EB73</f>
        <v>50.149627787139707</v>
      </c>
      <c r="EC519" s="176">
        <f>'CVC Cable'!EC73</f>
        <v>52.645956812952136</v>
      </c>
      <c r="ED519" s="176">
        <f>'CVC Cable'!ED73</f>
        <v>47.880231227572494</v>
      </c>
      <c r="EE519" s="176">
        <f>'CVC Cable'!EE73</f>
        <v>0</v>
      </c>
      <c r="EF519" s="176">
        <f>'CVC Cable'!EF73</f>
        <v>0</v>
      </c>
      <c r="EG519" s="176">
        <f>'CVC Cable'!EG73</f>
        <v>0</v>
      </c>
      <c r="EH519" s="176">
        <f>'CVC Cable'!EH73</f>
        <v>0</v>
      </c>
      <c r="EI519" s="176">
        <f>'CVC Cable'!EI73</f>
        <v>0</v>
      </c>
      <c r="EJ519" s="176">
        <f>'CVC Cable'!EJ73</f>
        <v>0</v>
      </c>
      <c r="EK519" s="176">
        <f>'CVC Cable'!EK73</f>
        <v>0</v>
      </c>
      <c r="EL519" s="176">
        <f>'CVC Cable'!EL73</f>
        <v>0</v>
      </c>
      <c r="EM519" s="176">
        <f>'CVC Cable'!EM73</f>
        <v>0</v>
      </c>
      <c r="EN519" s="176">
        <f>'CVC Cable'!EF73</f>
        <v>0</v>
      </c>
      <c r="EO519" s="176">
        <f>'CVC Cable'!EO73</f>
        <v>0</v>
      </c>
      <c r="EP519" s="176">
        <f>'CVC Cable'!EP73</f>
        <v>0</v>
      </c>
      <c r="EQ519" s="176">
        <f>'CVC Cable'!EQ73</f>
        <v>0</v>
      </c>
      <c r="ER519" s="176">
        <f>'CVC Cable'!ER73</f>
        <v>0</v>
      </c>
      <c r="ES519" s="176">
        <f>'CVC Cable'!EG73</f>
        <v>0</v>
      </c>
      <c r="ET519" s="176">
        <f>'CVC Cable'!ET73</f>
        <v>0</v>
      </c>
      <c r="EU519" s="176">
        <f>'CVC Cable'!EU73</f>
        <v>0</v>
      </c>
      <c r="EV519" s="176">
        <f>'CVC Cable'!EV73</f>
        <v>0</v>
      </c>
      <c r="EW519" s="176">
        <f>'CVC Cable'!EW73</f>
        <v>0</v>
      </c>
      <c r="EX519" s="176">
        <f>'CVC Cable'!EH73</f>
        <v>0</v>
      </c>
      <c r="EY519" s="176">
        <f>'CVC Cable'!EY73</f>
        <v>0</v>
      </c>
      <c r="EZ519" s="176">
        <f>'CVC Cable'!EZ73</f>
        <v>0</v>
      </c>
      <c r="FA519" s="176">
        <f>'CVC Cable'!FA73</f>
        <v>0</v>
      </c>
      <c r="FB519" s="176">
        <f>'CVC Cable'!FB73</f>
        <v>0</v>
      </c>
      <c r="FC519" s="176">
        <f>'CVC Cable'!EI73</f>
        <v>0</v>
      </c>
      <c r="FD519" s="176">
        <f>'CVC Cable'!EJ73</f>
        <v>0</v>
      </c>
      <c r="FE519" s="176">
        <f>'CVC Cable'!EK73</f>
        <v>0</v>
      </c>
      <c r="FF519" s="176">
        <f>'CVC Cable'!EL73</f>
        <v>0</v>
      </c>
      <c r="FG519" s="176">
        <f>'CVC Cable'!EM73</f>
        <v>0</v>
      </c>
      <c r="FH519" s="176">
        <f>'CVC Cable'!EN73</f>
        <v>0</v>
      </c>
    </row>
    <row r="520" spans="1:164" outlineLevel="1">
      <c r="A520" s="176" t="s">
        <v>6560</v>
      </c>
      <c r="CQ520" s="176">
        <f>'CVC Cable'!CQ86</f>
        <v>24</v>
      </c>
      <c r="CR520" s="176">
        <f>'CVC Cable'!CR86</f>
        <v>3</v>
      </c>
      <c r="CS520" s="176">
        <f>'CVC Cable'!CS86</f>
        <v>-18</v>
      </c>
      <c r="CT520" s="176">
        <f>'CVC Cable'!CT86</f>
        <v>0</v>
      </c>
      <c r="CU520" s="682">
        <f>'CVC Cable'!CU86</f>
        <v>9</v>
      </c>
      <c r="CV520" s="176">
        <f>'CVC Cable'!CV86</f>
        <v>7.3752479051991031</v>
      </c>
      <c r="CW520" s="176">
        <f>'CVC Cable'!CW86</f>
        <v>-8.9620165638707476</v>
      </c>
      <c r="CX520" s="176">
        <f>'CVC Cable'!CX86</f>
        <v>-33.989100898802462</v>
      </c>
      <c r="CY520" s="176">
        <f>'CVC Cable'!CY86</f>
        <v>-11.994535519125748</v>
      </c>
      <c r="CZ520" s="682">
        <f>'CVC Cable'!CZ86</f>
        <v>-47.570405076599855</v>
      </c>
      <c r="DA520" s="176">
        <f>'CVC Cable'!DA86</f>
        <v>-15</v>
      </c>
      <c r="DB520" s="176">
        <f>'CVC Cable'!DB86</f>
        <v>-8</v>
      </c>
      <c r="DC520" s="176">
        <f>'CVC Cable'!DC86</f>
        <v>-21</v>
      </c>
      <c r="DD520" s="176">
        <f>'CVC Cable'!DD86</f>
        <v>4</v>
      </c>
      <c r="DE520" s="682">
        <f>'CVC Cable'!DE86</f>
        <v>-40</v>
      </c>
      <c r="DF520" s="176">
        <f>'CVC Cable'!DF86</f>
        <v>-8</v>
      </c>
      <c r="DG520" s="176">
        <f>'CVC Cable'!DG86</f>
        <v>-5</v>
      </c>
      <c r="DH520" s="176">
        <f>'CVC Cable'!DH86</f>
        <v>-25</v>
      </c>
      <c r="DI520" s="176">
        <f>'CVC Cable'!DI86</f>
        <v>-7</v>
      </c>
      <c r="DJ520" s="682">
        <f>'CVC Cable'!DJ86</f>
        <v>-45</v>
      </c>
      <c r="DK520" s="176">
        <f>'CVC Cable'!DK86</f>
        <v>-7</v>
      </c>
      <c r="DL520" s="176">
        <f>'CVC Cable'!DL86</f>
        <v>-1</v>
      </c>
      <c r="DM520" s="176">
        <f>'CVC Cable'!DM86</f>
        <v>4.7999999999999545</v>
      </c>
      <c r="DN520" s="176">
        <f>'CVC Cable'!DN86</f>
        <v>6.2000000000000455</v>
      </c>
      <c r="DO520" s="176">
        <f>'CVC Cable'!DO86</f>
        <v>3</v>
      </c>
      <c r="DP520" s="176">
        <f>'CVC Cable'!DP86</f>
        <v>-11.500000000000227</v>
      </c>
      <c r="DQ520" s="176">
        <f>'CVC Cable'!DQ86</f>
        <v>-4.0999999999999091</v>
      </c>
      <c r="DR520" s="176">
        <f>'CVC Cable'!DR86</f>
        <v>-6.6000000000001364</v>
      </c>
      <c r="DS520" s="176">
        <f>'CVC Cable'!DS86</f>
        <v>2.4564352438942478</v>
      </c>
      <c r="DT520" s="176">
        <f>'CVC Cable'!DT86</f>
        <v>-19.743564756106025</v>
      </c>
      <c r="DU520" s="176">
        <f>'CVC Cable'!DU86</f>
        <v>-12.367421185393596</v>
      </c>
      <c r="DV520" s="176">
        <f>'CVC Cable'!DV86</f>
        <v>-6.225424746293811</v>
      </c>
      <c r="DW520" s="176">
        <f>'CVC Cable'!DW86</f>
        <v>-8.2837219983773593</v>
      </c>
      <c r="DX520" s="176">
        <f>'CVC Cable'!DX86</f>
        <v>0.29712772520952058</v>
      </c>
      <c r="DY520" s="176">
        <f>'CVC Cable'!DY86</f>
        <v>-26.579440204855246</v>
      </c>
      <c r="DZ520" s="176">
        <f>'CVC Cable'!DZ86</f>
        <v>-30.051088827992771</v>
      </c>
      <c r="EA520" s="176">
        <f>'CVC Cable'!EA86</f>
        <v>-31.371885749038256</v>
      </c>
      <c r="EB520" s="176">
        <f>'CVC Cable'!EB86</f>
        <v>-32.246888998717623</v>
      </c>
      <c r="EC520" s="176">
        <f>'CVC Cable'!EC86</f>
        <v>-32.776065113577488</v>
      </c>
      <c r="ED520" s="176">
        <f>'CVC Cable'!ED86</f>
        <v>-33.037622783569304</v>
      </c>
      <c r="EE520" s="176">
        <f>'CVC Cable'!EE86</f>
        <v>0</v>
      </c>
      <c r="EF520" s="176">
        <f>'CVC Cable'!EF86</f>
        <v>0</v>
      </c>
      <c r="EG520" s="176">
        <f>'CVC Cable'!EG86</f>
        <v>0</v>
      </c>
      <c r="EH520" s="176">
        <f>'CVC Cable'!EH86</f>
        <v>0</v>
      </c>
      <c r="EI520" s="176">
        <f>'CVC Cable'!EI86</f>
        <v>0</v>
      </c>
      <c r="EJ520" s="176">
        <f>'CVC Cable'!EJ86</f>
        <v>0</v>
      </c>
      <c r="EK520" s="176">
        <f>'CVC Cable'!EK86</f>
        <v>0</v>
      </c>
      <c r="EL520" s="176">
        <f>'CVC Cable'!EL86</f>
        <v>0</v>
      </c>
      <c r="EM520" s="176">
        <f>'CVC Cable'!EM86</f>
        <v>0</v>
      </c>
      <c r="EN520" s="176">
        <f>'CVC Cable'!EF86</f>
        <v>0</v>
      </c>
      <c r="EO520" s="176">
        <f>'CVC Cable'!EO86</f>
        <v>0</v>
      </c>
      <c r="EP520" s="176">
        <f>'CVC Cable'!EP86</f>
        <v>0</v>
      </c>
      <c r="EQ520" s="176">
        <f>'CVC Cable'!EQ86</f>
        <v>0</v>
      </c>
      <c r="ER520" s="176">
        <f>'CVC Cable'!ER86</f>
        <v>0</v>
      </c>
      <c r="ES520" s="176">
        <f>'CVC Cable'!EG86</f>
        <v>0</v>
      </c>
      <c r="ET520" s="176">
        <f>'CVC Cable'!ET86</f>
        <v>0</v>
      </c>
      <c r="EU520" s="176">
        <f>'CVC Cable'!EU86</f>
        <v>0</v>
      </c>
      <c r="EV520" s="176">
        <f>'CVC Cable'!EV86</f>
        <v>0</v>
      </c>
      <c r="EW520" s="176">
        <f>'CVC Cable'!EW86</f>
        <v>0</v>
      </c>
      <c r="EX520" s="176">
        <f>'CVC Cable'!EH86</f>
        <v>0</v>
      </c>
      <c r="EY520" s="176">
        <f>'CVC Cable'!EY86</f>
        <v>0</v>
      </c>
      <c r="EZ520" s="176">
        <f>'CVC Cable'!EZ86</f>
        <v>0</v>
      </c>
      <c r="FA520" s="176">
        <f>'CVC Cable'!FA86</f>
        <v>0</v>
      </c>
      <c r="FB520" s="176">
        <f>'CVC Cable'!FB86</f>
        <v>0</v>
      </c>
      <c r="FC520" s="176">
        <f>'CVC Cable'!EI86</f>
        <v>0</v>
      </c>
      <c r="FD520" s="176">
        <f>'CVC Cable'!EJ86</f>
        <v>0</v>
      </c>
      <c r="FE520" s="176">
        <f>'CVC Cable'!EK86</f>
        <v>0</v>
      </c>
      <c r="FF520" s="176">
        <f>'CVC Cable'!EL86</f>
        <v>0</v>
      </c>
      <c r="FG520" s="176">
        <f>'CVC Cable'!EM86</f>
        <v>0</v>
      </c>
      <c r="FH520" s="176">
        <f>'CVC Cable'!EN86</f>
        <v>0</v>
      </c>
    </row>
    <row r="521" spans="1:164" outlineLevel="1">
      <c r="A521" s="176" t="s">
        <v>6561</v>
      </c>
      <c r="CV521" s="176">
        <f>'CVC Cable'!CV100+'CVC Cable'!CV113</f>
        <v>6.7151162790697754</v>
      </c>
      <c r="CW521" s="176">
        <f>'CVC Cable'!CW100+'CVC Cable'!CW113</f>
        <v>6.7151162790697754</v>
      </c>
      <c r="CX521" s="176">
        <f>'CVC Cable'!CX100+'CVC Cable'!CX113</f>
        <v>6.7151162790697754</v>
      </c>
      <c r="CY521" s="176">
        <f>'CVC Cable'!CY100+'CVC Cable'!CY113</f>
        <v>-17.288032776213555</v>
      </c>
      <c r="CZ521" s="682">
        <f>'CVC Cable'!CZ100+'CVC Cable'!CZ113</f>
        <v>2.8573160609957711</v>
      </c>
      <c r="DA521" s="176">
        <f>'CVC Cable'!DA100+'CVC Cable'!DA113</f>
        <v>-6</v>
      </c>
      <c r="DB521" s="176">
        <f>'CVC Cable'!DB100+'CVC Cable'!DB113</f>
        <v>6</v>
      </c>
      <c r="DC521" s="176">
        <f>'CVC Cable'!DC100+'CVC Cable'!DC113</f>
        <v>-11</v>
      </c>
      <c r="DD521" s="176">
        <f>'CVC Cable'!DD100+'CVC Cable'!DD113</f>
        <v>14</v>
      </c>
      <c r="DE521" s="682">
        <f>'CVC Cable'!DE100+'CVC Cable'!DE113</f>
        <v>3</v>
      </c>
      <c r="DF521" s="176">
        <f>'CVC Cable'!DF100+'CVC Cable'!DF113</f>
        <v>9</v>
      </c>
      <c r="DG521" s="176">
        <f>'CVC Cable'!DG100+'CVC Cable'!DG113</f>
        <v>18</v>
      </c>
      <c r="DH521" s="176">
        <f>'CVC Cable'!DH100+'CVC Cable'!DH113</f>
        <v>-8</v>
      </c>
      <c r="DI521" s="176">
        <f>'CVC Cable'!DI100+'CVC Cable'!DI113</f>
        <v>6</v>
      </c>
      <c r="DJ521" s="682">
        <f>'CVC Cable'!DJ100+'CVC Cable'!DJ113</f>
        <v>25</v>
      </c>
      <c r="DK521" s="176">
        <f>'CVC Cable'!DK100+'CVC Cable'!DK113</f>
        <v>7</v>
      </c>
      <c r="DL521" s="176">
        <f>'CVC Cable'!DL100+'CVC Cable'!DL113</f>
        <v>3</v>
      </c>
      <c r="DM521" s="176">
        <f>'CVC Cable'!DM100+'CVC Cable'!DM113</f>
        <v>-2.1000000000000227</v>
      </c>
      <c r="DN521" s="176">
        <f>'CVC Cable'!DN100+'CVC Cable'!DN113</f>
        <v>7.1000000000001364</v>
      </c>
      <c r="DO521" s="176">
        <f>'CVC Cable'!DO100+'CVC Cable'!DO113</f>
        <v>15.000000000000114</v>
      </c>
      <c r="DP521" s="176">
        <f>'CVC Cable'!DP100+'CVC Cable'!DP113</f>
        <v>-4.8000000000001819</v>
      </c>
      <c r="DQ521" s="176">
        <f>'CVC Cable'!DQ100+'CVC Cable'!DQ113</f>
        <v>2.2999999999998408</v>
      </c>
      <c r="DR521" s="176">
        <f>'CVC Cable'!DR100+'CVC Cable'!DR113</f>
        <v>-7.5999999999996248</v>
      </c>
      <c r="DS521" s="176">
        <f>'CVC Cable'!DS100+'CVC Cable'!DS113</f>
        <v>4.0909417102679981</v>
      </c>
      <c r="DT521" s="176">
        <f>'CVC Cable'!DT100+'CVC Cable'!DT113</f>
        <v>-6.0090582897319678</v>
      </c>
      <c r="DU521" s="176">
        <f>'CVC Cable'!DU100+'CVC Cable'!DU113</f>
        <v>0.29365987858119524</v>
      </c>
      <c r="DV521" s="176">
        <f>'CVC Cable'!DV100+'CVC Cable'!DV113</f>
        <v>-0.99983259073297859</v>
      </c>
      <c r="DW521" s="176">
        <f>'CVC Cable'!DW100+'CVC Cable'!DW113</f>
        <v>-4.1375516784397064</v>
      </c>
      <c r="DX521" s="176">
        <f>'CVC Cable'!DX100+'CVC Cable'!DX113</f>
        <v>3.5576702052704832</v>
      </c>
      <c r="DY521" s="176">
        <f>'CVC Cable'!DY100+'CVC Cable'!DY113</f>
        <v>-1.2860541853210066</v>
      </c>
      <c r="DZ521" s="176">
        <f>'CVC Cable'!DZ100+'CVC Cable'!DZ113</f>
        <v>-2.529932115681504</v>
      </c>
      <c r="EA521" s="176">
        <f>'CVC Cable'!EA100+'CVC Cable'!EA113</f>
        <v>-1.6963365832381214</v>
      </c>
      <c r="EB521" s="176">
        <f>'CVC Cable'!EB100+'CVC Cable'!EB113</f>
        <v>-0.61594344887072339</v>
      </c>
      <c r="EC521" s="176">
        <f>'CVC Cable'!EC100+'CVC Cable'!EC113</f>
        <v>0.65973361918963747</v>
      </c>
      <c r="ED521" s="176">
        <f>'CVC Cable'!ED100+'CVC Cable'!ED113</f>
        <v>-0.95049955179700873</v>
      </c>
      <c r="EE521" s="176">
        <f>'CVC Cable'!EE100+'CVC Cable'!EE113</f>
        <v>0</v>
      </c>
      <c r="EF521" s="176">
        <f>'CVC Cable'!EF100+'CVC Cable'!EF113</f>
        <v>0</v>
      </c>
      <c r="EG521" s="176">
        <f>'CVC Cable'!EG100+'CVC Cable'!EG113</f>
        <v>0</v>
      </c>
      <c r="EH521" s="176">
        <f>'CVC Cable'!EH100+'CVC Cable'!EH113</f>
        <v>0</v>
      </c>
      <c r="EI521" s="176">
        <f>'CVC Cable'!EI100+'CVC Cable'!EI113</f>
        <v>0</v>
      </c>
      <c r="EJ521" s="176">
        <f>'CVC Cable'!EJ100+'CVC Cable'!EJ113</f>
        <v>0</v>
      </c>
      <c r="EK521" s="176">
        <f>'CVC Cable'!EK100+'CVC Cable'!EK113</f>
        <v>0</v>
      </c>
      <c r="EL521" s="176">
        <f>'CVC Cable'!EL100+'CVC Cable'!EL113</f>
        <v>0</v>
      </c>
      <c r="EM521" s="176">
        <f>'CVC Cable'!EM100+'CVC Cable'!EM113</f>
        <v>0</v>
      </c>
      <c r="EN521" s="176">
        <f>'CVC Cable'!EF100+'CVC Cable'!EF113</f>
        <v>0</v>
      </c>
      <c r="EO521" s="176">
        <f>'CVC Cable'!EO100+'CVC Cable'!EO113</f>
        <v>0</v>
      </c>
      <c r="EP521" s="176">
        <f>'CVC Cable'!EP100+'CVC Cable'!EP113</f>
        <v>0</v>
      </c>
      <c r="EQ521" s="176">
        <f>'CVC Cable'!EQ100+'CVC Cable'!EQ113</f>
        <v>0</v>
      </c>
      <c r="ER521" s="176">
        <f>'CVC Cable'!ER100+'CVC Cable'!ER113</f>
        <v>0</v>
      </c>
      <c r="ES521" s="176">
        <f>'CVC Cable'!EG100+'CVC Cable'!EG113</f>
        <v>0</v>
      </c>
      <c r="ET521" s="176">
        <f>'CVC Cable'!ET100+'CVC Cable'!ET113</f>
        <v>0</v>
      </c>
      <c r="EU521" s="176">
        <f>'CVC Cable'!EU100+'CVC Cable'!EU113</f>
        <v>0</v>
      </c>
      <c r="EV521" s="176">
        <f>'CVC Cable'!EV100+'CVC Cable'!EV113</f>
        <v>0</v>
      </c>
      <c r="EW521" s="176">
        <f>'CVC Cable'!EW100+'CVC Cable'!EW113</f>
        <v>0</v>
      </c>
      <c r="EX521" s="176">
        <f>'CVC Cable'!EH100+'CVC Cable'!EH113</f>
        <v>0</v>
      </c>
      <c r="EY521" s="176">
        <f>'CVC Cable'!EY100+'CVC Cable'!EY113</f>
        <v>0</v>
      </c>
      <c r="EZ521" s="176">
        <f>'CVC Cable'!EZ100+'CVC Cable'!EZ113</f>
        <v>0</v>
      </c>
      <c r="FA521" s="176">
        <f>'CVC Cable'!FA100+'CVC Cable'!FA113</f>
        <v>0</v>
      </c>
      <c r="FB521" s="176">
        <f>'CVC Cable'!FB100+'CVC Cable'!FB113</f>
        <v>0</v>
      </c>
      <c r="FC521" s="176">
        <f>'CVC Cable'!EI100+'CVC Cable'!EI113</f>
        <v>0</v>
      </c>
      <c r="FD521" s="176">
        <f>'CVC Cable'!EJ100+'CVC Cable'!EJ113</f>
        <v>0</v>
      </c>
      <c r="FE521" s="176">
        <f>'CVC Cable'!EK100+'CVC Cable'!EK113</f>
        <v>0</v>
      </c>
      <c r="FF521" s="176">
        <f>'CVC Cable'!EL100+'CVC Cable'!EL113</f>
        <v>0</v>
      </c>
      <c r="FG521" s="176">
        <f>'CVC Cable'!EM100+'CVC Cable'!EM113</f>
        <v>0</v>
      </c>
      <c r="FH521" s="176">
        <f>'CVC Cable'!EN100+'CVC Cable'!EN113</f>
        <v>0</v>
      </c>
    </row>
    <row r="522" spans="1:164" outlineLevel="1">
      <c r="A522" s="176" t="s">
        <v>6565</v>
      </c>
      <c r="CV522" s="176">
        <f>'CVC Cable'!CV100</f>
        <v>5.25</v>
      </c>
      <c r="CW522" s="176">
        <f>'CVC Cable'!CW100</f>
        <v>5.25</v>
      </c>
      <c r="CX522" s="176">
        <f>'CVC Cable'!CX100</f>
        <v>5.25</v>
      </c>
      <c r="CY522" s="176">
        <f>'CVC Cable'!CY100</f>
        <v>-18.753149055283302</v>
      </c>
      <c r="CZ522" s="682">
        <f>'CVC Cable'!CZ100</f>
        <v>-3.003149055283302</v>
      </c>
      <c r="DA522" s="176">
        <f>'CVC Cable'!DA100</f>
        <v>-6</v>
      </c>
      <c r="DB522" s="176">
        <f>'CVC Cable'!DB100</f>
        <v>3</v>
      </c>
      <c r="DC522" s="176">
        <f>'CVC Cable'!DC100</f>
        <v>-12</v>
      </c>
      <c r="DD522" s="176">
        <f>'CVC Cable'!DD100</f>
        <v>12</v>
      </c>
      <c r="DE522" s="682">
        <f>'CVC Cable'!DE100</f>
        <v>-3</v>
      </c>
      <c r="DF522" s="176">
        <f>'CVC Cable'!DF100</f>
        <v>8</v>
      </c>
      <c r="DG522" s="176">
        <f>'CVC Cable'!DG100</f>
        <v>16</v>
      </c>
      <c r="DH522" s="176">
        <f>'CVC Cable'!DH100</f>
        <v>-9</v>
      </c>
      <c r="DI522" s="176">
        <f>'CVC Cable'!DI100</f>
        <v>6</v>
      </c>
      <c r="DJ522" s="682">
        <f>'CVC Cable'!DJ100</f>
        <v>21</v>
      </c>
      <c r="DK522" s="176">
        <f>'CVC Cable'!DK100</f>
        <v>8</v>
      </c>
      <c r="DL522" s="176">
        <f>'CVC Cable'!DL100</f>
        <v>2</v>
      </c>
      <c r="DM522" s="176">
        <f>'CVC Cable'!DM100</f>
        <v>-2</v>
      </c>
      <c r="DN522" s="176">
        <f>'CVC Cable'!DN100</f>
        <v>6.4000000000000909</v>
      </c>
      <c r="DO522" s="176">
        <f>'CVC Cable'!DO100</f>
        <v>14.400000000000091</v>
      </c>
      <c r="DP522" s="176">
        <f>'CVC Cable'!DP100</f>
        <v>-5.4000000000000909</v>
      </c>
      <c r="DQ522" s="176">
        <f>'CVC Cable'!DQ100</f>
        <v>1.6999999999998181</v>
      </c>
      <c r="DR522" s="176">
        <f>'CVC Cable'!DR100</f>
        <v>-6.8999999999996362</v>
      </c>
      <c r="DS522" s="176">
        <f>'CVC Cable'!DS100</f>
        <v>3.2923522753367251</v>
      </c>
      <c r="DT522" s="176">
        <f>'CVC Cable'!DT100</f>
        <v>-7.3076477246631839</v>
      </c>
      <c r="DU522" s="176">
        <f>'CVC Cable'!DU100</f>
        <v>-0.47093865002716484</v>
      </c>
      <c r="DV522" s="176">
        <f>'CVC Cable'!DV100</f>
        <v>-1.7603548007396057</v>
      </c>
      <c r="DW522" s="176">
        <f>'CVC Cable'!DW100</f>
        <v>-4.8906693901126346</v>
      </c>
      <c r="DX522" s="176">
        <f>'CVC Cable'!DX100</f>
        <v>2.8076711681760571</v>
      </c>
      <c r="DY522" s="176">
        <f>'CVC Cable'!DY100</f>
        <v>-4.314291672703348</v>
      </c>
      <c r="DZ522" s="176">
        <f>'CVC Cable'!DZ100</f>
        <v>-5.4359723620464138</v>
      </c>
      <c r="EA522" s="176">
        <f>'CVC Cable'!EA100</f>
        <v>-4.5790074329297568</v>
      </c>
      <c r="EB522" s="176">
        <f>'CVC Cable'!EB100</f>
        <v>-3.4866210439795395</v>
      </c>
      <c r="EC522" s="176">
        <f>'CVC Cable'!EC100</f>
        <v>-2.207869791171106</v>
      </c>
      <c r="ED522" s="176">
        <f>'CVC Cable'!ED100</f>
        <v>-3.8220354789536941</v>
      </c>
      <c r="EE522" s="176">
        <f>'CVC Cable'!EE100</f>
        <v>0</v>
      </c>
      <c r="EF522" s="176">
        <f>'CVC Cable'!EF100</f>
        <v>0</v>
      </c>
      <c r="EG522" s="176">
        <f>'CVC Cable'!EG100</f>
        <v>0</v>
      </c>
      <c r="EH522" s="176">
        <f>'CVC Cable'!EH100</f>
        <v>0</v>
      </c>
      <c r="EI522" s="176">
        <f>'CVC Cable'!EI100</f>
        <v>0</v>
      </c>
      <c r="EJ522" s="176">
        <f>'CVC Cable'!EJ100</f>
        <v>0</v>
      </c>
      <c r="EK522" s="176">
        <f>'CVC Cable'!EK100</f>
        <v>0</v>
      </c>
      <c r="EL522" s="176">
        <f>'CVC Cable'!EL100</f>
        <v>0</v>
      </c>
      <c r="EM522" s="176">
        <f>'CVC Cable'!EM100</f>
        <v>0</v>
      </c>
      <c r="EN522" s="176">
        <f>'CVC Cable'!EF100</f>
        <v>0</v>
      </c>
      <c r="EO522" s="176">
        <f>'CVC Cable'!EO100</f>
        <v>0</v>
      </c>
      <c r="EP522" s="176">
        <f>'CVC Cable'!EP100</f>
        <v>0</v>
      </c>
      <c r="EQ522" s="176">
        <f>'CVC Cable'!EQ100</f>
        <v>0</v>
      </c>
      <c r="ER522" s="176">
        <f>'CVC Cable'!ER100</f>
        <v>0</v>
      </c>
      <c r="ES522" s="176">
        <f>'CVC Cable'!EG100</f>
        <v>0</v>
      </c>
      <c r="ET522" s="176">
        <f>'CVC Cable'!ET100</f>
        <v>0</v>
      </c>
      <c r="EU522" s="176">
        <f>'CVC Cable'!EU100</f>
        <v>0</v>
      </c>
      <c r="EV522" s="176">
        <f>'CVC Cable'!EV100</f>
        <v>0</v>
      </c>
      <c r="EW522" s="176">
        <f>'CVC Cable'!EW100</f>
        <v>0</v>
      </c>
      <c r="EX522" s="176">
        <f>'CVC Cable'!EH100</f>
        <v>0</v>
      </c>
      <c r="EY522" s="176">
        <f>'CVC Cable'!EY100</f>
        <v>0</v>
      </c>
      <c r="EZ522" s="176">
        <f>'CVC Cable'!EZ100</f>
        <v>0</v>
      </c>
      <c r="FA522" s="176">
        <f>'CVC Cable'!FA100</f>
        <v>0</v>
      </c>
      <c r="FB522" s="176">
        <f>'CVC Cable'!FB100</f>
        <v>0</v>
      </c>
      <c r="FC522" s="176">
        <f>'CVC Cable'!EI100</f>
        <v>0</v>
      </c>
      <c r="FD522" s="176">
        <f>'CVC Cable'!EJ100</f>
        <v>0</v>
      </c>
      <c r="FE522" s="176">
        <f>'CVC Cable'!EK100</f>
        <v>0</v>
      </c>
      <c r="FF522" s="176">
        <f>'CVC Cable'!EL100</f>
        <v>0</v>
      </c>
      <c r="FG522" s="176">
        <f>'CVC Cable'!EM100</f>
        <v>0</v>
      </c>
      <c r="FH522" s="176">
        <f>'CVC Cable'!EN100</f>
        <v>0</v>
      </c>
    </row>
    <row r="523" spans="1:164" outlineLevel="1">
      <c r="A523" s="176" t="s">
        <v>6566</v>
      </c>
      <c r="CV523" s="176">
        <f>+'CVC Cable'!CV98</f>
        <v>2869.2531490552833</v>
      </c>
      <c r="CW523" s="176">
        <f>+'CVC Cable'!CW98</f>
        <v>2874.5031490552833</v>
      </c>
      <c r="CX523" s="176">
        <f>+'CVC Cable'!CX98</f>
        <v>2879.7531490552833</v>
      </c>
      <c r="CY523" s="176">
        <f>+'CVC Cable'!CY98</f>
        <v>2861</v>
      </c>
      <c r="CZ523" s="176">
        <f>+'CVC Cable'!CZ98</f>
        <v>2861</v>
      </c>
      <c r="DA523" s="176">
        <f>+'CVC Cable'!DA98</f>
        <v>2855</v>
      </c>
      <c r="DB523" s="176">
        <f>+'CVC Cable'!DB98</f>
        <v>2858</v>
      </c>
      <c r="DC523" s="176">
        <f>+'CVC Cable'!DC98</f>
        <v>2846</v>
      </c>
      <c r="DD523" s="176">
        <f>+'CVC Cable'!DD98</f>
        <v>2858</v>
      </c>
      <c r="DE523" s="1480">
        <f>+'CVC Cable'!DE98</f>
        <v>2858</v>
      </c>
      <c r="DF523" s="176">
        <f>+'CVC Cable'!DF98</f>
        <v>2866</v>
      </c>
      <c r="DG523" s="176">
        <f>+'CVC Cable'!DG98</f>
        <v>2882</v>
      </c>
      <c r="DH523" s="176">
        <f>+'CVC Cable'!DH98</f>
        <v>2873</v>
      </c>
      <c r="DI523" s="176">
        <f>+'CVC Cable'!DI98</f>
        <v>2879</v>
      </c>
      <c r="DJ523" s="176">
        <f>+'CVC Cable'!DJ98</f>
        <v>2879</v>
      </c>
      <c r="DK523" s="176">
        <f>+'CVC Cable'!DK98</f>
        <v>2887</v>
      </c>
      <c r="DL523" s="176">
        <f>+'CVC Cable'!DL98</f>
        <v>2889</v>
      </c>
      <c r="DM523" s="176">
        <f>+'CVC Cable'!DM98</f>
        <v>2887</v>
      </c>
      <c r="DN523" s="176">
        <f>+'CVC Cable'!DN98</f>
        <v>2893.4</v>
      </c>
      <c r="DO523" s="176">
        <f>+'CVC Cable'!DO98</f>
        <v>2893.4</v>
      </c>
      <c r="DP523" s="176">
        <f>+'CVC Cable'!DP98</f>
        <v>2888</v>
      </c>
      <c r="DQ523" s="176">
        <f>+'CVC Cable'!DQ98</f>
        <v>2889.7</v>
      </c>
      <c r="DR523" s="176">
        <f>+'CVC Cable'!DR98</f>
        <v>2882.8</v>
      </c>
      <c r="DS523" s="176">
        <f>+'CVC Cable'!DS98</f>
        <v>2886.0923522753369</v>
      </c>
      <c r="DT523" s="176">
        <f>+'CVC Cable'!DT98</f>
        <v>2886.0923522753369</v>
      </c>
      <c r="DU523" s="176">
        <f>+'CVC Cable'!DU98</f>
        <v>2885.6214136253097</v>
      </c>
      <c r="DV523" s="176">
        <f>+'CVC Cable'!DV98</f>
        <v>2883.8610588245701</v>
      </c>
      <c r="DW523" s="176">
        <f>+'CVC Cable'!DW98</f>
        <v>2878.9703894344575</v>
      </c>
      <c r="DX523" s="176">
        <f>+'CVC Cable'!DX98</f>
        <v>2881.7780606026336</v>
      </c>
      <c r="DY523" s="176">
        <f>+'CVC Cable'!DY98</f>
        <v>2881.7780606026336</v>
      </c>
      <c r="DZ523" s="176">
        <f>+'CVC Cable'!DZ98</f>
        <v>2876.3420882405871</v>
      </c>
      <c r="EA523" s="176">
        <f>+'CVC Cable'!EA98</f>
        <v>2871.7630808076574</v>
      </c>
      <c r="EB523" s="176">
        <f>+'CVC Cable'!EB98</f>
        <v>2868.2764597636778</v>
      </c>
      <c r="EC523" s="176">
        <f>+'CVC Cable'!EC98</f>
        <v>2866.0685899725067</v>
      </c>
      <c r="ED523" s="176">
        <f>+'CVC Cable'!ED98</f>
        <v>2862.246554493553</v>
      </c>
      <c r="EE523" s="176">
        <f>+'CVC Cable'!EE98</f>
        <v>-1.7426734789296461E-3</v>
      </c>
      <c r="EF523" s="176">
        <f>+'CVC Cable'!EF98</f>
        <v>-1.3914707086918332E-3</v>
      </c>
      <c r="EG523" s="176">
        <f>+'CVC Cable'!EG98</f>
        <v>0</v>
      </c>
      <c r="EH523" s="176">
        <f>+'CVC Cable'!EH98</f>
        <v>0</v>
      </c>
      <c r="EI523" s="176">
        <f>+'CVC Cable'!EI98</f>
        <v>0</v>
      </c>
      <c r="EJ523" s="176">
        <f>+'CVC Cable'!EJ98</f>
        <v>0</v>
      </c>
      <c r="EK523" s="176">
        <f>+'CVC Cable'!EK98</f>
        <v>0</v>
      </c>
      <c r="EL523" s="176">
        <f>+'CVC Cable'!EL98</f>
        <v>0</v>
      </c>
      <c r="EM523" s="176">
        <f>+'CVC Cable'!EM98</f>
        <v>0</v>
      </c>
      <c r="EN523" s="176">
        <f>+'CVC Cable'!EF98</f>
        <v>-1.3914707086918332E-3</v>
      </c>
      <c r="EO523" s="176">
        <f>+'CVC Cable'!EO98</f>
        <v>0</v>
      </c>
      <c r="EP523" s="176">
        <f>+'CVC Cable'!EP98</f>
        <v>0</v>
      </c>
      <c r="EQ523" s="176">
        <f>+'CVC Cable'!EQ98</f>
        <v>0</v>
      </c>
      <c r="ER523" s="176">
        <f>+'CVC Cable'!ER98</f>
        <v>0</v>
      </c>
      <c r="ES523" s="176">
        <f>+'CVC Cable'!EG98</f>
        <v>0</v>
      </c>
      <c r="ET523" s="176">
        <f>+'CVC Cable'!ET98</f>
        <v>0</v>
      </c>
      <c r="EU523" s="176">
        <f>+'CVC Cable'!EU98</f>
        <v>0</v>
      </c>
      <c r="EV523" s="176">
        <f>+'CVC Cable'!EV98</f>
        <v>0</v>
      </c>
      <c r="EW523" s="176">
        <f>+'CVC Cable'!EW98</f>
        <v>0</v>
      </c>
      <c r="EX523" s="176">
        <f>+'CVC Cable'!EH98</f>
        <v>0</v>
      </c>
      <c r="EY523" s="176">
        <f>+'CVC Cable'!EY98</f>
        <v>0</v>
      </c>
      <c r="EZ523" s="176">
        <f>+'CVC Cable'!EZ98</f>
        <v>0</v>
      </c>
      <c r="FA523" s="176">
        <f>+'CVC Cable'!FA98</f>
        <v>0</v>
      </c>
      <c r="FB523" s="176">
        <f>+'CVC Cable'!FB98</f>
        <v>0</v>
      </c>
      <c r="FC523" s="176">
        <f>+'CVC Cable'!EI98</f>
        <v>0</v>
      </c>
      <c r="FD523" s="176">
        <f>+'CVC Cable'!EJ98</f>
        <v>0</v>
      </c>
      <c r="FE523" s="176">
        <f>+'CVC Cable'!EK98</f>
        <v>0</v>
      </c>
      <c r="FF523" s="176">
        <f>+'CVC Cable'!EL98</f>
        <v>0</v>
      </c>
      <c r="FG523" s="176">
        <f>+'CVC Cable'!EM98</f>
        <v>0</v>
      </c>
      <c r="FH523" s="176">
        <f>+'CVC Cable'!EN98</f>
        <v>0</v>
      </c>
    </row>
    <row r="524" spans="1:164" outlineLevel="1">
      <c r="A524" s="176" t="s">
        <v>146</v>
      </c>
      <c r="CL524" s="645">
        <f>Inputs!CL1858</f>
        <v>1439.8430000000003</v>
      </c>
      <c r="CM524" s="645">
        <f>Inputs!CM1858</f>
        <v>1466.6229999999998</v>
      </c>
      <c r="CN524" s="645">
        <f>Inputs!CN1858</f>
        <v>1446.73</v>
      </c>
      <c r="CO524" s="645">
        <f>Inputs!CO1858</f>
        <v>1451.4889999999991</v>
      </c>
      <c r="CP524" s="645">
        <f>Inputs!CP1858</f>
        <v>5804.6849999999995</v>
      </c>
      <c r="CQ524" s="645">
        <f>Inputs!CQ1858</f>
        <v>1433.4900000000002</v>
      </c>
      <c r="CR524" s="645">
        <f>Inputs!CR1858</f>
        <v>1480.3790000000001</v>
      </c>
      <c r="CS524" s="645">
        <f>Inputs!CS1858</f>
        <v>1485.5140000000001</v>
      </c>
      <c r="CT524" s="645">
        <f>Inputs!CT1858</f>
        <v>1491.8679999999995</v>
      </c>
      <c r="CU524" s="645">
        <f>Inputs!CU1858</f>
        <v>5891.2509999999993</v>
      </c>
      <c r="CV524" s="645">
        <f>Inputs!CV1858</f>
        <v>1503.902</v>
      </c>
      <c r="CW524" s="176">
        <f>+'CVC Cable'!CW16</f>
        <v>1573.4633610714177</v>
      </c>
      <c r="CX524" s="176">
        <f>+'CVC Cable'!CX16</f>
        <v>1578.0593643128582</v>
      </c>
      <c r="CY524" s="176">
        <f>+'CVC Cable'!CY16</f>
        <v>1574.9894139116209</v>
      </c>
      <c r="CZ524" s="176">
        <f>+'CVC Cable'!CZ16</f>
        <v>6256.4853983652774</v>
      </c>
      <c r="DA524" s="176">
        <f>+'CVC Cable'!DA16</f>
        <v>1565.5</v>
      </c>
      <c r="DB524" s="176">
        <f>+'CVC Cable'!DB16</f>
        <v>1600.2</v>
      </c>
      <c r="DC524" s="176">
        <f>+'CVC Cable'!DC16</f>
        <v>1567.2</v>
      </c>
      <c r="DD524" s="176">
        <f>+'CVC Cable'!DD16</f>
        <v>1575.4449999999997</v>
      </c>
      <c r="DE524" s="176">
        <f>+'CVC Cable'!DE16</f>
        <v>6308.3449999999993</v>
      </c>
      <c r="DF524" s="176">
        <f>+'CVC Cable'!DF16</f>
        <v>1593.8510000000001</v>
      </c>
      <c r="DG524" s="176">
        <f>+'CVC Cable'!DG16</f>
        <v>1617.184</v>
      </c>
      <c r="DH524" s="176">
        <f>+'CVC Cable'!DH16</f>
        <v>1609.652</v>
      </c>
      <c r="DI524" s="176">
        <f>+'CVC Cable'!DI16</f>
        <v>1645.5550000000001</v>
      </c>
      <c r="DJ524" s="176">
        <f>+'CVC Cable'!DJ16</f>
        <v>6466.2420000000002</v>
      </c>
      <c r="DK524" s="176">
        <f>+'CVC Cable'!DK16</f>
        <v>1641.9870000000003</v>
      </c>
      <c r="DL524" s="176">
        <f>+'CVC Cable'!DL16</f>
        <v>1659.5259999999998</v>
      </c>
      <c r="DM524" s="176">
        <f>+'CVC Cable'!DM16</f>
        <v>1661.3589999999999</v>
      </c>
      <c r="DN524" s="176">
        <f>+'CVC Cable'!DN16</f>
        <v>1687.5719999999999</v>
      </c>
      <c r="DO524" s="176">
        <f>+'CVC Cable'!DO16</f>
        <v>6650.4439999999995</v>
      </c>
      <c r="DP524" s="176">
        <f>+'CVC Cable'!DP16</f>
        <v>1651.2940000000001</v>
      </c>
      <c r="DQ524" s="176">
        <f>+'CVC Cable'!DQ16</f>
        <v>1685.7269999999999</v>
      </c>
      <c r="DR524" s="176">
        <f>+'CVC Cable'!DR16</f>
        <v>1721.6880000000001</v>
      </c>
      <c r="DS524" s="176">
        <f>+'CVC Cable'!DS16</f>
        <v>1745.222945550237</v>
      </c>
      <c r="DT524" s="176">
        <f>+'CVC Cable'!DT16</f>
        <v>6803.9319455502373</v>
      </c>
      <c r="DU524" s="176">
        <f>+'CVC Cable'!DU16</f>
        <v>1689.4677334080984</v>
      </c>
      <c r="DV524" s="176">
        <f>+'CVC Cable'!DV16</f>
        <v>1720.5165162045723</v>
      </c>
      <c r="DW524" s="176">
        <f>+'CVC Cable'!DW16</f>
        <v>1735.5136670521711</v>
      </c>
      <c r="DX524" s="176">
        <f>+'CVC Cable'!DX16</f>
        <v>1756.2827048917864</v>
      </c>
      <c r="DY524" s="176">
        <f>+'CVC Cable'!DY16</f>
        <v>6901.7806215566279</v>
      </c>
      <c r="DZ524" s="176">
        <f>+'CVC Cable'!DZ16</f>
        <v>7053.1833576082208</v>
      </c>
      <c r="EA524" s="176">
        <f>+'CVC Cable'!EA16</f>
        <v>7166.1144284033653</v>
      </c>
      <c r="EB524" s="176">
        <f>+'CVC Cable'!EB16</f>
        <v>7335.3772137100359</v>
      </c>
      <c r="EC524" s="176">
        <f>+'CVC Cable'!EC16</f>
        <v>7457.7275291769229</v>
      </c>
      <c r="ED524" s="176">
        <f>+'CVC Cable'!ED16</f>
        <v>7633.4624868165465</v>
      </c>
      <c r="EE524" s="176">
        <f>+'CVC Cable'!EE16</f>
        <v>1.9798484428853014E-2</v>
      </c>
      <c r="EF524" s="176">
        <f>+'CVC Cable'!EF16</f>
        <v>1.8519411017092979E-2</v>
      </c>
      <c r="EG524" s="176">
        <f>+'CVC Cable'!EG16</f>
        <v>0</v>
      </c>
      <c r="EH524" s="176">
        <f>+'CVC Cable'!EH16</f>
        <v>0</v>
      </c>
      <c r="EI524" s="176">
        <f>+'CVC Cable'!EI16</f>
        <v>0</v>
      </c>
      <c r="EJ524" s="176">
        <f>+'CVC Cable'!EJ16</f>
        <v>0</v>
      </c>
      <c r="EK524" s="176">
        <f>+'CVC Cable'!EK16</f>
        <v>0</v>
      </c>
      <c r="EL524" s="176">
        <f>+'CVC Cable'!EL16</f>
        <v>0</v>
      </c>
      <c r="EM524" s="176">
        <f>+'CVC Cable'!EM16</f>
        <v>0</v>
      </c>
      <c r="EN524" s="176">
        <f>+'CVC Cable'!EF16</f>
        <v>1.8519411017092979E-2</v>
      </c>
      <c r="EO524" s="176">
        <f>+'CVC Cable'!EO16</f>
        <v>0</v>
      </c>
      <c r="EP524" s="176">
        <f>+'CVC Cable'!EP16</f>
        <v>0</v>
      </c>
      <c r="EQ524" s="176">
        <f>+'CVC Cable'!EQ16</f>
        <v>0</v>
      </c>
      <c r="ER524" s="176">
        <f>+'CVC Cable'!ER16</f>
        <v>0</v>
      </c>
      <c r="ES524" s="176">
        <f>+'CVC Cable'!EG16</f>
        <v>0</v>
      </c>
      <c r="ET524" s="176">
        <f>+'CVC Cable'!ET16</f>
        <v>0</v>
      </c>
      <c r="EU524" s="176">
        <f>+'CVC Cable'!EU16</f>
        <v>0</v>
      </c>
      <c r="EV524" s="176">
        <f>+'CVC Cable'!EV16</f>
        <v>0</v>
      </c>
      <c r="EW524" s="176">
        <f>+'CVC Cable'!EW16</f>
        <v>0</v>
      </c>
      <c r="EX524" s="176">
        <f>+'CVC Cable'!EH16</f>
        <v>0</v>
      </c>
      <c r="EY524" s="176">
        <f>+'CVC Cable'!EY16</f>
        <v>0</v>
      </c>
      <c r="EZ524" s="176">
        <f>+'CVC Cable'!EZ16</f>
        <v>0</v>
      </c>
      <c r="FA524" s="176">
        <f>+'CVC Cable'!FA16</f>
        <v>0</v>
      </c>
      <c r="FB524" s="176">
        <f>+'CVC Cable'!FB16</f>
        <v>0</v>
      </c>
      <c r="FC524" s="176">
        <f>+'CVC Cable'!EI16</f>
        <v>0</v>
      </c>
      <c r="FD524" s="176">
        <f>+'CVC Cable'!EJ16</f>
        <v>0</v>
      </c>
      <c r="FE524" s="176">
        <f>+'CVC Cable'!EK16</f>
        <v>0</v>
      </c>
      <c r="FF524" s="176">
        <f>+'CVC Cable'!EL16</f>
        <v>0</v>
      </c>
      <c r="FG524" s="176">
        <f>+'CVC Cable'!EM16</f>
        <v>0</v>
      </c>
      <c r="FH524" s="176">
        <f>+'CVC Cable'!EN16</f>
        <v>0</v>
      </c>
    </row>
    <row r="525" spans="1:164" outlineLevel="1">
      <c r="A525" s="3164" t="s">
        <v>4807</v>
      </c>
      <c r="CL525" s="176">
        <f>Inputs!CL1850</f>
        <v>800.66700000000003</v>
      </c>
      <c r="CM525" s="176">
        <f>Inputs!CM1850</f>
        <v>809.95699999999999</v>
      </c>
      <c r="CN525" s="176">
        <f>Inputs!CN1850</f>
        <v>784.85707063875793</v>
      </c>
      <c r="CO525" s="176">
        <f>Inputs!CO1850</f>
        <v>783.72044427990136</v>
      </c>
      <c r="CP525" s="176">
        <f>Inputs!CP1850</f>
        <v>3179.2015149186591</v>
      </c>
      <c r="CQ525" s="176">
        <f>Inputs!CQ1850</f>
        <v>766.53200000000004</v>
      </c>
      <c r="CR525" s="176">
        <f>Inputs!CR1850</f>
        <v>793.154</v>
      </c>
      <c r="CS525" s="176">
        <f>Inputs!CS1850</f>
        <v>797.41800000000001</v>
      </c>
      <c r="CT525" s="176">
        <f>Inputs!CT1850</f>
        <v>792.59799999999996</v>
      </c>
      <c r="CU525" s="176">
        <f>Inputs!CU1850</f>
        <v>3149.7020000000002</v>
      </c>
      <c r="CV525" s="176">
        <f>+'CVC Cable'!CV8</f>
        <v>784.64009855282541</v>
      </c>
      <c r="CW525" s="176">
        <f>+'CVC Cable'!CW8</f>
        <v>796.90841304763205</v>
      </c>
      <c r="CX525" s="176">
        <f>+'CVC Cable'!CX8</f>
        <v>791.10356006645236</v>
      </c>
      <c r="CY525" s="176">
        <f>+'CVC Cable'!CY8</f>
        <v>779.21992833309025</v>
      </c>
      <c r="CZ525" s="682">
        <f>+'CVC Cable'!CZ8</f>
        <v>3151.8719999999998</v>
      </c>
      <c r="DA525" s="176">
        <f>+'CVC Cable'!DA8</f>
        <v>788.96199999999999</v>
      </c>
      <c r="DB525" s="176">
        <f>+'CVC Cable'!DB8</f>
        <v>803.24300000000005</v>
      </c>
      <c r="DC525" s="176">
        <f>+'CVC Cable'!DC8</f>
        <v>777.60599999999999</v>
      </c>
      <c r="DD525" s="176">
        <f>+'CVC Cable'!DD8</f>
        <v>773.18</v>
      </c>
      <c r="DE525" s="682">
        <f>+'CVC Cable'!DE8</f>
        <v>3142.9909999999995</v>
      </c>
      <c r="DF525" s="176">
        <f>+'CVC Cable'!DF8</f>
        <v>788</v>
      </c>
      <c r="DG525" s="176">
        <f>+'CVC Cable'!DG8</f>
        <v>794.8</v>
      </c>
      <c r="DH525" s="176">
        <f>+'CVC Cable'!DH8</f>
        <v>786.9</v>
      </c>
      <c r="DI525" s="176">
        <f>+'CVC Cable'!DI8</f>
        <v>792.8</v>
      </c>
      <c r="DJ525" s="682">
        <f>+'CVC Cable'!DJ8</f>
        <v>3162.5</v>
      </c>
      <c r="DK525" s="176">
        <f>+'CVC Cable'!DK8</f>
        <v>802.19399999999996</v>
      </c>
      <c r="DL525" s="176">
        <f>+'CVC Cable'!DL8</f>
        <v>796.45600000000002</v>
      </c>
      <c r="DM525" s="176">
        <f>+'CVC Cable'!DM8</f>
        <v>798.58299999999997</v>
      </c>
      <c r="DN525" s="176">
        <f>+'CVC Cable'!DN8</f>
        <v>777.9</v>
      </c>
      <c r="DO525" s="176">
        <f>+'CVC Cable'!DO8</f>
        <v>3175.1330000000003</v>
      </c>
      <c r="DP525" s="176">
        <f>+'CVC Cable'!DP8</f>
        <v>763.72</v>
      </c>
      <c r="DQ525" s="176">
        <f>+'CVC Cable'!DQ8</f>
        <v>766.25699999999995</v>
      </c>
      <c r="DR525" s="176">
        <f>+'CVC Cable'!DR8</f>
        <v>783.25199999999995</v>
      </c>
      <c r="DS525" s="176">
        <f>+'CVC Cable'!DS8</f>
        <v>768.44688081258482</v>
      </c>
      <c r="DT525" s="176">
        <f>+'CVC Cable'!DT8</f>
        <v>3081.6758808125846</v>
      </c>
      <c r="DU525" s="176">
        <f>+'CVC Cable'!DU8</f>
        <v>761.67363243866191</v>
      </c>
      <c r="DV525" s="176">
        <f>+'CVC Cable'!DV8</f>
        <v>759.88639916933937</v>
      </c>
      <c r="DW525" s="176">
        <f>+'CVC Cable'!DW8</f>
        <v>768.13214550106477</v>
      </c>
      <c r="DX525" s="176">
        <f>+'CVC Cable'!DX8</f>
        <v>750.16460825836077</v>
      </c>
      <c r="DY525" s="176">
        <f>+'CVC Cable'!DY8</f>
        <v>3039.8567853674267</v>
      </c>
      <c r="DZ525" s="176">
        <f>+'CVC Cable'!DZ8</f>
        <v>2995.9251528420036</v>
      </c>
      <c r="EA525" s="176">
        <f>+'CVC Cable'!EA8</f>
        <v>2947.1967354085259</v>
      </c>
      <c r="EB525" s="176">
        <f>+'CVC Cable'!EB8</f>
        <v>2892.5258199276932</v>
      </c>
      <c r="EC525" s="176">
        <f>+'CVC Cable'!EC8</f>
        <v>2833.049722761124</v>
      </c>
      <c r="ED525" s="176">
        <f>+'CVC Cable'!ED8</f>
        <v>2769.7528018884582</v>
      </c>
      <c r="EE525" s="176">
        <f>+'CVC Cable'!EE8</f>
        <v>-1.8471160819029553E-2</v>
      </c>
      <c r="EF525" s="176">
        <f>+'CVC Cable'!EF8</f>
        <v>-1.6683226372572246E-2</v>
      </c>
      <c r="EG525" s="176">
        <f>+'CVC Cable'!EG8</f>
        <v>0</v>
      </c>
      <c r="EH525" s="176">
        <f>+'CVC Cable'!EH8</f>
        <v>0</v>
      </c>
      <c r="EI525" s="176">
        <f>+'CVC Cable'!EI8</f>
        <v>0</v>
      </c>
      <c r="EJ525" s="176">
        <f>+'CVC Cable'!EJ8</f>
        <v>0</v>
      </c>
      <c r="EK525" s="176">
        <f>+'CVC Cable'!EK8</f>
        <v>0</v>
      </c>
      <c r="EL525" s="176">
        <f>+'CVC Cable'!EL8</f>
        <v>0</v>
      </c>
      <c r="EM525" s="176">
        <f>+'CVC Cable'!EM8</f>
        <v>0</v>
      </c>
      <c r="EN525" s="176">
        <f>+'CVC Cable'!EF8</f>
        <v>-1.6683226372572246E-2</v>
      </c>
      <c r="EO525" s="176">
        <f>+'CVC Cable'!EO8</f>
        <v>0</v>
      </c>
      <c r="EP525" s="176">
        <f>+'CVC Cable'!EP8</f>
        <v>0</v>
      </c>
      <c r="EQ525" s="176">
        <f>+'CVC Cable'!EQ8</f>
        <v>0</v>
      </c>
      <c r="ER525" s="176">
        <f>+'CVC Cable'!ER8</f>
        <v>0</v>
      </c>
      <c r="ES525" s="176">
        <f>+'CVC Cable'!EG8</f>
        <v>0</v>
      </c>
      <c r="ET525" s="176">
        <f>+'CVC Cable'!ET8</f>
        <v>0</v>
      </c>
      <c r="EU525" s="176">
        <f>+'CVC Cable'!EU8</f>
        <v>0</v>
      </c>
      <c r="EV525" s="176">
        <f>+'CVC Cable'!EV8</f>
        <v>0</v>
      </c>
      <c r="EW525" s="176">
        <f>+'CVC Cable'!EW8</f>
        <v>0</v>
      </c>
      <c r="EX525" s="176">
        <f>+'CVC Cable'!EH8</f>
        <v>0</v>
      </c>
      <c r="EY525" s="176">
        <f>+'CVC Cable'!EY8</f>
        <v>0</v>
      </c>
      <c r="EZ525" s="176">
        <f>+'CVC Cable'!EZ8</f>
        <v>0</v>
      </c>
      <c r="FA525" s="176">
        <f>+'CVC Cable'!FA8</f>
        <v>0</v>
      </c>
      <c r="FB525" s="176">
        <f>+'CVC Cable'!FB8</f>
        <v>0</v>
      </c>
      <c r="FC525" s="176">
        <f>+'CVC Cable'!EI8</f>
        <v>0</v>
      </c>
      <c r="FD525" s="176">
        <f>+'CVC Cable'!EJ8</f>
        <v>0</v>
      </c>
      <c r="FE525" s="176">
        <f>+'CVC Cable'!EK8</f>
        <v>0</v>
      </c>
      <c r="FF525" s="176">
        <f>+'CVC Cable'!EL8</f>
        <v>0</v>
      </c>
      <c r="FG525" s="176">
        <f>+'CVC Cable'!EM8</f>
        <v>0</v>
      </c>
      <c r="FH525" s="176">
        <f>+'CVC Cable'!EN8</f>
        <v>0</v>
      </c>
    </row>
    <row r="526" spans="1:164" outlineLevel="1">
      <c r="A526" s="3164" t="s">
        <v>4808</v>
      </c>
      <c r="CL526" s="176">
        <f>Inputs!CL1851</f>
        <v>303.17500000000001</v>
      </c>
      <c r="CM526" s="176">
        <f>Inputs!CM1851</f>
        <v>308.81299999999999</v>
      </c>
      <c r="CN526" s="176">
        <f>Inputs!CN1851</f>
        <v>305.39736608158717</v>
      </c>
      <c r="CO526" s="176">
        <f>Inputs!CO1851</f>
        <v>309.95583389108651</v>
      </c>
      <c r="CP526" s="176">
        <f>Inputs!CP1851</f>
        <v>1227.3411999726736</v>
      </c>
      <c r="CQ526" s="176">
        <f>Inputs!CQ1851</f>
        <v>330.40499999999997</v>
      </c>
      <c r="CR526" s="176">
        <f>Inputs!CR1851</f>
        <v>337.94200000000001</v>
      </c>
      <c r="CS526" s="176">
        <f>Inputs!CS1851</f>
        <v>335.67099999999999</v>
      </c>
      <c r="CT526" s="176">
        <f>Inputs!CT1851</f>
        <v>338.60899999999992</v>
      </c>
      <c r="CU526" s="176">
        <f>Inputs!CU1851</f>
        <v>1342.627</v>
      </c>
      <c r="CV526" s="176">
        <f>+'CVC Cable'!CV9</f>
        <v>305.84409578289774</v>
      </c>
      <c r="CW526" s="176">
        <f>+'CVC Cable'!CW9</f>
        <v>312.43620560209217</v>
      </c>
      <c r="CX526" s="176">
        <f>+'CVC Cable'!CX9</f>
        <v>313.84684833456657</v>
      </c>
      <c r="CY526" s="176">
        <f>+'CVC Cable'!CY9</f>
        <v>316.58085028044354</v>
      </c>
      <c r="CZ526" s="682">
        <f>+'CVC Cable'!CZ9</f>
        <v>1248.7080000000001</v>
      </c>
      <c r="DA526" s="176">
        <f>+'CVC Cable'!DA9</f>
        <v>317.822</v>
      </c>
      <c r="DB526" s="176">
        <f>+'CVC Cable'!DB9</f>
        <v>326.21199999999999</v>
      </c>
      <c r="DC526" s="176">
        <f>+'CVC Cable'!DC9</f>
        <v>328.79199999999997</v>
      </c>
      <c r="DD526" s="176">
        <f>+'CVC Cable'!DD9</f>
        <v>331.09199999999998</v>
      </c>
      <c r="DE526" s="682">
        <f>+'CVC Cable'!DE9</f>
        <v>1303.9180000000001</v>
      </c>
      <c r="DF526" s="176">
        <f>+'CVC Cable'!DF9</f>
        <v>366.4</v>
      </c>
      <c r="DG526" s="176">
        <f>+'CVC Cable'!DG9</f>
        <v>378.1</v>
      </c>
      <c r="DH526" s="176">
        <f>+'CVC Cable'!DH9</f>
        <v>382.5</v>
      </c>
      <c r="DI526" s="176">
        <f>+'CVC Cable'!DI9</f>
        <v>393</v>
      </c>
      <c r="DJ526" s="682">
        <f>+'CVC Cable'!DJ9</f>
        <v>1520</v>
      </c>
      <c r="DK526" s="176">
        <f>+'CVC Cable'!DK9</f>
        <v>396.33300000000003</v>
      </c>
      <c r="DL526" s="176">
        <f>+'CVC Cable'!DL9</f>
        <v>405.19900000000001</v>
      </c>
      <c r="DM526" s="176">
        <f>+'CVC Cable'!DM9</f>
        <v>416.97199999999998</v>
      </c>
      <c r="DN526" s="176">
        <f>+'CVC Cable'!DN9</f>
        <v>431.3</v>
      </c>
      <c r="DO526" s="176">
        <f>+'CVC Cable'!DO9</f>
        <v>1649.8039999999999</v>
      </c>
      <c r="DP526" s="176">
        <f>+'CVC Cable'!DP9</f>
        <v>440.351</v>
      </c>
      <c r="DQ526" s="176">
        <f>+'CVC Cable'!DQ9</f>
        <v>449.42599999999999</v>
      </c>
      <c r="DR526" s="176">
        <f>+'CVC Cable'!DR9</f>
        <v>457.709</v>
      </c>
      <c r="DS526" s="176">
        <f>+'CVC Cable'!DS9</f>
        <v>468.56901516808415</v>
      </c>
      <c r="DT526" s="176">
        <f>+'CVC Cable'!DT9</f>
        <v>1816.0550151680843</v>
      </c>
      <c r="DU526" s="176">
        <f>+'CVC Cable'!DU9</f>
        <v>481.19596683479557</v>
      </c>
      <c r="DV526" s="176">
        <f>+'CVC Cable'!DV9</f>
        <v>491.94826103989078</v>
      </c>
      <c r="DW526" s="176">
        <f>+'CVC Cable'!DW9</f>
        <v>492.22590935937222</v>
      </c>
      <c r="DX526" s="176">
        <f>+'CVC Cable'!DX9</f>
        <v>504.3279088784135</v>
      </c>
      <c r="DY526" s="176">
        <f>+'CVC Cable'!DY9</f>
        <v>1969.6980461124722</v>
      </c>
      <c r="DZ526" s="176">
        <f>+'CVC Cable'!DZ9</f>
        <v>2120.3457792466766</v>
      </c>
      <c r="EA526" s="176">
        <f>+'CVC Cable'!EA9</f>
        <v>2284.7195020751565</v>
      </c>
      <c r="EB526" s="176">
        <f>+'CVC Cable'!EB9</f>
        <v>2454.1005194337754</v>
      </c>
      <c r="EC526" s="176">
        <f>+'CVC Cable'!EC9</f>
        <v>2627.9452153922653</v>
      </c>
      <c r="ED526" s="176">
        <f>+'CVC Cable'!ED9</f>
        <v>2802.4330173832941</v>
      </c>
      <c r="EE526" s="176">
        <f>+'CVC Cable'!EE9</f>
        <v>8.265976918815876E-2</v>
      </c>
      <c r="EF526" s="176">
        <f>+'CVC Cable'!EF9</f>
        <v>7.6706813441371979E-2</v>
      </c>
      <c r="EG526" s="176">
        <f>+'CVC Cable'!EG9</f>
        <v>0</v>
      </c>
      <c r="EH526" s="176">
        <f>+'CVC Cable'!EH9</f>
        <v>0</v>
      </c>
      <c r="EI526" s="176">
        <f>+'CVC Cable'!EI9</f>
        <v>0</v>
      </c>
      <c r="EJ526" s="176">
        <f>+'CVC Cable'!EJ9</f>
        <v>0</v>
      </c>
      <c r="EK526" s="176">
        <f>+'CVC Cable'!EK9</f>
        <v>0</v>
      </c>
      <c r="EL526" s="176">
        <f>+'CVC Cable'!EL9</f>
        <v>0</v>
      </c>
      <c r="EM526" s="176">
        <f>+'CVC Cable'!EM9</f>
        <v>0</v>
      </c>
      <c r="EN526" s="176">
        <f>+'CVC Cable'!EF9</f>
        <v>7.6706813441371979E-2</v>
      </c>
      <c r="EO526" s="176">
        <f>+'CVC Cable'!EO9</f>
        <v>0</v>
      </c>
      <c r="EP526" s="176">
        <f>+'CVC Cable'!EP9</f>
        <v>0</v>
      </c>
      <c r="EQ526" s="176">
        <f>+'CVC Cable'!EQ9</f>
        <v>0</v>
      </c>
      <c r="ER526" s="176">
        <f>+'CVC Cable'!ER9</f>
        <v>0</v>
      </c>
      <c r="ES526" s="176">
        <f>+'CVC Cable'!EG9</f>
        <v>0</v>
      </c>
      <c r="ET526" s="176">
        <f>+'CVC Cable'!ET9</f>
        <v>0</v>
      </c>
      <c r="EU526" s="176">
        <f>+'CVC Cable'!EU9</f>
        <v>0</v>
      </c>
      <c r="EV526" s="176">
        <f>+'CVC Cable'!EV9</f>
        <v>0</v>
      </c>
      <c r="EW526" s="176">
        <f>+'CVC Cable'!EW9</f>
        <v>0</v>
      </c>
      <c r="EX526" s="176">
        <f>+'CVC Cable'!EH9</f>
        <v>0</v>
      </c>
      <c r="EY526" s="176">
        <f>+'CVC Cable'!EY9</f>
        <v>0</v>
      </c>
      <c r="EZ526" s="176">
        <f>+'CVC Cable'!EZ9</f>
        <v>0</v>
      </c>
      <c r="FA526" s="176">
        <f>+'CVC Cable'!FA9</f>
        <v>0</v>
      </c>
      <c r="FB526" s="176">
        <f>+'CVC Cable'!FB9</f>
        <v>0</v>
      </c>
      <c r="FC526" s="176">
        <f>+'CVC Cable'!EI9</f>
        <v>0</v>
      </c>
      <c r="FD526" s="176">
        <f>+'CVC Cable'!EJ9</f>
        <v>0</v>
      </c>
      <c r="FE526" s="176">
        <f>+'CVC Cable'!EK9</f>
        <v>0</v>
      </c>
      <c r="FF526" s="176">
        <f>+'CVC Cable'!EL9</f>
        <v>0</v>
      </c>
      <c r="FG526" s="176">
        <f>+'CVC Cable'!EM9</f>
        <v>0</v>
      </c>
      <c r="FH526" s="176">
        <f>+'CVC Cable'!EN9</f>
        <v>0</v>
      </c>
    </row>
    <row r="527" spans="1:164" outlineLevel="1">
      <c r="A527" s="3164" t="s">
        <v>286</v>
      </c>
      <c r="CL527" s="176">
        <f>Inputs!CL1852</f>
        <v>205.54500000000002</v>
      </c>
      <c r="CM527" s="176">
        <f>Inputs!CM1852</f>
        <v>207.71600000000001</v>
      </c>
      <c r="CN527" s="176">
        <f>Inputs!CN1852</f>
        <v>218.76256327965498</v>
      </c>
      <c r="CO527" s="176">
        <f>Inputs!CO1852</f>
        <v>213.08572182901185</v>
      </c>
      <c r="CP527" s="176">
        <f>Inputs!CP1852</f>
        <v>845.10928510866688</v>
      </c>
      <c r="CQ527" s="176">
        <f>Inputs!CQ1852</f>
        <v>208.63200000000001</v>
      </c>
      <c r="CR527" s="176">
        <f>Inputs!CR1852</f>
        <v>211.47200000000001</v>
      </c>
      <c r="CS527" s="176">
        <f>Inputs!CS1852</f>
        <v>210.114</v>
      </c>
      <c r="CT527" s="176">
        <f>Inputs!CT1852</f>
        <v>210.82999999999993</v>
      </c>
      <c r="CU527" s="176">
        <f>Inputs!CU1852</f>
        <v>841.048</v>
      </c>
      <c r="CV527" s="176">
        <f>+'CVC Cable'!CV10</f>
        <v>179.83085102009218</v>
      </c>
      <c r="CW527" s="176">
        <f>+'CVC Cable'!CW10</f>
        <v>185.31346902826871</v>
      </c>
      <c r="CX527" s="176">
        <f>+'CVC Cable'!CX10</f>
        <v>190.4415264321317</v>
      </c>
      <c r="CY527" s="176">
        <f>+'CVC Cable'!CY10</f>
        <v>188.38115351950739</v>
      </c>
      <c r="CZ527" s="682">
        <f>+'CVC Cable'!CZ10</f>
        <v>743.96699999999998</v>
      </c>
      <c r="DA527" s="176">
        <f>+'CVC Cable'!DA10</f>
        <v>188.48400000000001</v>
      </c>
      <c r="DB527" s="176">
        <f>+'CVC Cable'!DB10</f>
        <v>189.29</v>
      </c>
      <c r="DC527" s="176">
        <f>+'CVC Cable'!DC10</f>
        <v>186.27699999999999</v>
      </c>
      <c r="DD527" s="176">
        <f>+'CVC Cable'!DD10</f>
        <v>184.13</v>
      </c>
      <c r="DE527" s="682">
        <f>+'CVC Cable'!DE10</f>
        <v>748.18099999999993</v>
      </c>
      <c r="DF527" s="176">
        <f>+'CVC Cable'!DF10</f>
        <v>152.19999999999999</v>
      </c>
      <c r="DG527" s="176">
        <f>+'CVC Cable'!DG10</f>
        <v>150.9</v>
      </c>
      <c r="DH527" s="176">
        <f>+'CVC Cable'!DH10</f>
        <v>147.6</v>
      </c>
      <c r="DI527" s="176">
        <f>+'CVC Cable'!DI10</f>
        <v>147.30000000000001</v>
      </c>
      <c r="DJ527" s="682">
        <f>+'CVC Cable'!DJ10</f>
        <v>598</v>
      </c>
      <c r="DK527" s="176">
        <f>+'CVC Cable'!DK10</f>
        <v>146.55699999999999</v>
      </c>
      <c r="DL527" s="176">
        <f>+'CVC Cable'!DL10</f>
        <v>145.32300000000001</v>
      </c>
      <c r="DM527" s="176">
        <f>+'CVC Cable'!DM10</f>
        <v>140.83000000000001</v>
      </c>
      <c r="DN527" s="176">
        <f>+'CVC Cable'!DN10</f>
        <v>138.19999999999999</v>
      </c>
      <c r="DO527" s="176">
        <f>+'CVC Cable'!DO10</f>
        <v>570.91000000000008</v>
      </c>
      <c r="DP527" s="176">
        <f>+'CVC Cable'!DP10</f>
        <v>135.58500000000001</v>
      </c>
      <c r="DQ527" s="176">
        <f>+'CVC Cable'!DQ10</f>
        <v>133.63499999999999</v>
      </c>
      <c r="DR527" s="176">
        <f>+'CVC Cable'!DR10</f>
        <v>130.494</v>
      </c>
      <c r="DS527" s="176">
        <f>+'CVC Cable'!DS10</f>
        <v>126.67049655930555</v>
      </c>
      <c r="DT527" s="176">
        <f>+'CVC Cable'!DT10</f>
        <v>526.3844965593056</v>
      </c>
      <c r="DU527" s="176">
        <f>+'CVC Cable'!DU10</f>
        <v>124.12453092711247</v>
      </c>
      <c r="DV527" s="176">
        <f>+'CVC Cable'!DV10</f>
        <v>122.23947929490532</v>
      </c>
      <c r="DW527" s="176">
        <f>+'CVC Cable'!DW10</f>
        <v>119.24450651733881</v>
      </c>
      <c r="DX527" s="176">
        <f>+'CVC Cable'!DX10</f>
        <v>115.63328959145801</v>
      </c>
      <c r="DY527" s="176">
        <f>+'CVC Cable'!DY10</f>
        <v>481.2418063308146</v>
      </c>
      <c r="DZ527" s="176">
        <f>+'CVC Cable'!DZ10</f>
        <v>439.30099673896018</v>
      </c>
      <c r="EA527" s="176">
        <f>+'CVC Cable'!EA10</f>
        <v>399.15608473551146</v>
      </c>
      <c r="EB527" s="176">
        <f>+'CVC Cable'!EB10</f>
        <v>362.06604994177366</v>
      </c>
      <c r="EC527" s="176">
        <f>+'CVC Cable'!EC10</f>
        <v>327.92227148915066</v>
      </c>
      <c r="ED527" s="176">
        <f>+'CVC Cable'!ED10</f>
        <v>296.58508383941091</v>
      </c>
      <c r="EE527" s="176">
        <f>+'CVC Cable'!EE10</f>
        <v>-8.7056226925392943E-2</v>
      </c>
      <c r="EF527" s="176">
        <f>+'CVC Cable'!EF10</f>
        <v>-9.0309698050477616E-2</v>
      </c>
      <c r="EG527" s="176">
        <f>+'CVC Cable'!EG10</f>
        <v>0</v>
      </c>
      <c r="EH527" s="176">
        <f>+'CVC Cable'!EH10</f>
        <v>0</v>
      </c>
      <c r="EI527" s="176">
        <f>+'CVC Cable'!EI10</f>
        <v>0</v>
      </c>
      <c r="EJ527" s="176">
        <f>+'CVC Cable'!EJ10</f>
        <v>0</v>
      </c>
      <c r="EK527" s="176">
        <f>+'CVC Cable'!EK10</f>
        <v>0</v>
      </c>
      <c r="EL527" s="176">
        <f>+'CVC Cable'!EL10</f>
        <v>0</v>
      </c>
      <c r="EM527" s="176">
        <f>+'CVC Cable'!EM10</f>
        <v>0</v>
      </c>
      <c r="EN527" s="176">
        <f>+'CVC Cable'!EF10</f>
        <v>-9.0309698050477616E-2</v>
      </c>
      <c r="EO527" s="176">
        <f>+'CVC Cable'!EO10</f>
        <v>0</v>
      </c>
      <c r="EP527" s="176">
        <f>+'CVC Cable'!EP10</f>
        <v>0</v>
      </c>
      <c r="EQ527" s="176">
        <f>+'CVC Cable'!EQ10</f>
        <v>0</v>
      </c>
      <c r="ER527" s="176">
        <f>+'CVC Cable'!ER10</f>
        <v>0</v>
      </c>
      <c r="ES527" s="176">
        <f>+'CVC Cable'!EG10</f>
        <v>0</v>
      </c>
      <c r="ET527" s="176">
        <f>+'CVC Cable'!ET10</f>
        <v>0</v>
      </c>
      <c r="EU527" s="176">
        <f>+'CVC Cable'!EU10</f>
        <v>0</v>
      </c>
      <c r="EV527" s="176">
        <f>+'CVC Cable'!EV10</f>
        <v>0</v>
      </c>
      <c r="EW527" s="176">
        <f>+'CVC Cable'!EW10</f>
        <v>0</v>
      </c>
      <c r="EX527" s="176">
        <f>+'CVC Cable'!EH10</f>
        <v>0</v>
      </c>
      <c r="EY527" s="176">
        <f>+'CVC Cable'!EY10</f>
        <v>0</v>
      </c>
      <c r="EZ527" s="176">
        <f>+'CVC Cable'!EZ10</f>
        <v>0</v>
      </c>
      <c r="FA527" s="176">
        <f>+'CVC Cable'!FA10</f>
        <v>0</v>
      </c>
      <c r="FB527" s="176">
        <f>+'CVC Cable'!FB10</f>
        <v>0</v>
      </c>
      <c r="FC527" s="176">
        <f>+'CVC Cable'!EI10</f>
        <v>0</v>
      </c>
      <c r="FD527" s="176">
        <f>+'CVC Cable'!EJ10</f>
        <v>0</v>
      </c>
      <c r="FE527" s="176">
        <f>+'CVC Cable'!EK10</f>
        <v>0</v>
      </c>
      <c r="FF527" s="176">
        <f>+'CVC Cable'!EL10</f>
        <v>0</v>
      </c>
      <c r="FG527" s="176">
        <f>+'CVC Cable'!EM10</f>
        <v>0</v>
      </c>
      <c r="FH527" s="176">
        <f>+'CVC Cable'!EN10</f>
        <v>0</v>
      </c>
    </row>
    <row r="528" spans="1:164" outlineLevel="1">
      <c r="A528" s="176" t="s">
        <v>6567</v>
      </c>
      <c r="CK528" s="1488"/>
      <c r="CL528" s="1488"/>
      <c r="CM528" s="1488"/>
      <c r="CN528" s="1488"/>
      <c r="CO528" s="1488"/>
      <c r="CP528" s="1488"/>
      <c r="CQ528" s="1488"/>
      <c r="CR528" s="1488"/>
      <c r="CS528" s="1488"/>
      <c r="CT528" s="1488"/>
      <c r="CU528" s="1488"/>
      <c r="CV528" s="1488">
        <f>+'CVC Cable'!CV152</f>
        <v>147.7130365134681</v>
      </c>
      <c r="CW528" s="1488">
        <f>+'CVC Cable'!CW152</f>
        <v>150.26845621379357</v>
      </c>
      <c r="CX528" s="1488">
        <f>+'CVC Cable'!CX152</f>
        <v>150.07927670960106</v>
      </c>
      <c r="CY528" s="1488">
        <f>+'CVC Cable'!CY152</f>
        <v>149.1304826840674</v>
      </c>
      <c r="CZ528" s="1488">
        <f>+'CVC Cable'!CZ152</f>
        <v>149.29891646117918</v>
      </c>
      <c r="DA528" s="1488">
        <f>+'CVC Cable'!DA152</f>
        <v>151.05000000000001</v>
      </c>
      <c r="DB528" s="1488">
        <f>+'CVC Cable'!DB152</f>
        <v>153.88</v>
      </c>
      <c r="DC528" s="1488">
        <f>+'CVC Cable'!DC152</f>
        <v>151.09</v>
      </c>
      <c r="DD528" s="1488">
        <f>+'CVC Cable'!DD152</f>
        <v>150.61000000000001</v>
      </c>
      <c r="DE528" s="1488">
        <f>+'CVC Cable'!DE152</f>
        <v>151.65710615813518</v>
      </c>
      <c r="DF528" s="1488">
        <f>+'CVC Cable'!DF152</f>
        <v>152.18</v>
      </c>
      <c r="DG528" s="1488">
        <f>+'CVC Cable'!DG152</f>
        <v>153.52000000000001</v>
      </c>
      <c r="DH528" s="1488">
        <f>+'CVC Cable'!DH152</f>
        <v>152.55000000000001</v>
      </c>
      <c r="DI528" s="1488">
        <f>+'CVC Cable'!DI152</f>
        <v>154.49</v>
      </c>
      <c r="DJ528" s="1488">
        <f>+'CVC Cable'!DJ152</f>
        <v>153.19784730986262</v>
      </c>
      <c r="DK528" s="1488">
        <f>+'CVC Cable'!DK152</f>
        <v>155.52000000000001</v>
      </c>
      <c r="DL528" s="1488">
        <f>+'CVC Cable'!DL152</f>
        <v>155.47</v>
      </c>
      <c r="DM528" s="1488">
        <f>+'CVC Cable'!DM152</f>
        <v>156.9</v>
      </c>
      <c r="DN528" s="1488">
        <f>+'CVC Cable'!DN152</f>
        <v>155.38999999999999</v>
      </c>
      <c r="DO528" s="1488">
        <f>+'CVC Cable'!DO152</f>
        <v>155.73508699015227</v>
      </c>
      <c r="DP528" s="1488">
        <f>+'CVC Cable'!DP152</f>
        <v>154.47999999999999</v>
      </c>
      <c r="DQ528" s="1488">
        <f>+'CVC Cable'!DQ152</f>
        <v>155.69</v>
      </c>
      <c r="DR528" s="1488">
        <f>+'CVC Cable'!DR152</f>
        <v>158.38999999999999</v>
      </c>
      <c r="DS528" s="1488">
        <f>+'CVC Cable'!DS152</f>
        <v>157.36000000000001</v>
      </c>
      <c r="DT528" s="1488">
        <f>+'CVC Cable'!DT152</f>
        <v>156.53679035130216</v>
      </c>
      <c r="DU528" s="1488">
        <f>+'CVC Cable'!DU152</f>
        <v>157.89580999630618</v>
      </c>
      <c r="DV528" s="1488">
        <f>+'CVC Cable'!DV152</f>
        <v>158.77497344178789</v>
      </c>
      <c r="DW528" s="1488">
        <f>+'CVC Cable'!DW152</f>
        <v>159.59776876631929</v>
      </c>
      <c r="DX528" s="1488">
        <f>+'CVC Cable'!DX152</f>
        <v>158.55877277189686</v>
      </c>
      <c r="DY528" s="1488">
        <f>+'CVC Cable'!DY152</f>
        <v>158.70655193820619</v>
      </c>
      <c r="DZ528" s="1488">
        <f>+'CVC Cable'!DZ152</f>
        <v>160.80398304829077</v>
      </c>
      <c r="EA528" s="1488">
        <f>+'CVC Cable'!EA152</f>
        <v>163.27329199834304</v>
      </c>
      <c r="EB528" s="1488">
        <f>+'CVC Cable'!EB152</f>
        <v>165.7564769067493</v>
      </c>
      <c r="EC528" s="1488">
        <f>+'CVC Cable'!EC152</f>
        <v>168.25278677375911</v>
      </c>
      <c r="ED528" s="1488">
        <f>+'CVC Cable'!ED152</f>
        <v>170.75325976029774</v>
      </c>
      <c r="EE528" s="1488">
        <f>+'CVC Cable'!EE152</f>
        <v>1.2550768275653823E-2</v>
      </c>
      <c r="EF528" s="1488">
        <f>+'CVC Cable'!EF152</f>
        <v>1.4539985436885727E-2</v>
      </c>
      <c r="EG528" s="1488">
        <f>+'CVC Cable'!EG152</f>
        <v>0</v>
      </c>
      <c r="EH528" s="1488">
        <f>+'CVC Cable'!EH152</f>
        <v>0</v>
      </c>
      <c r="EI528" s="1488">
        <f>+'CVC Cable'!EI152</f>
        <v>0</v>
      </c>
      <c r="EJ528" s="1488">
        <f>+'CVC Cable'!EJ152</f>
        <v>0</v>
      </c>
      <c r="EK528" s="1488">
        <f>+'CVC Cable'!EK152</f>
        <v>0</v>
      </c>
      <c r="EL528" s="1488">
        <f>+'CVC Cable'!EL152</f>
        <v>0</v>
      </c>
      <c r="EM528" s="1488">
        <f>+'CVC Cable'!EM152</f>
        <v>0</v>
      </c>
      <c r="EN528" s="1488">
        <f>+'CVC Cable'!EF152</f>
        <v>1.4539985436885727E-2</v>
      </c>
      <c r="EO528" s="1488">
        <f>+'CVC Cable'!EO152</f>
        <v>0</v>
      </c>
      <c r="EP528" s="1488">
        <f>+'CVC Cable'!EP152</f>
        <v>0</v>
      </c>
      <c r="EQ528" s="1488">
        <f>+'CVC Cable'!EQ152</f>
        <v>0</v>
      </c>
      <c r="ER528" s="1488">
        <f>+'CVC Cable'!ER152</f>
        <v>0</v>
      </c>
      <c r="ES528" s="1488">
        <f>+'CVC Cable'!EG152</f>
        <v>0</v>
      </c>
      <c r="ET528" s="1488">
        <f>+'CVC Cable'!ET152</f>
        <v>0</v>
      </c>
      <c r="EU528" s="1488">
        <f>+'CVC Cable'!EU152</f>
        <v>0</v>
      </c>
      <c r="EV528" s="1488">
        <f>+'CVC Cable'!EV152</f>
        <v>0</v>
      </c>
      <c r="EW528" s="1488">
        <f>+'CVC Cable'!EW152</f>
        <v>0</v>
      </c>
      <c r="EX528" s="1488">
        <f>+'CVC Cable'!EH152</f>
        <v>0</v>
      </c>
      <c r="EY528" s="1488">
        <f>+'CVC Cable'!EY152</f>
        <v>0</v>
      </c>
      <c r="EZ528" s="1488">
        <f>+'CVC Cable'!EZ152</f>
        <v>0</v>
      </c>
      <c r="FA528" s="1488">
        <f>+'CVC Cable'!FA152</f>
        <v>0</v>
      </c>
      <c r="FB528" s="1488">
        <f>+'CVC Cable'!FB152</f>
        <v>0</v>
      </c>
      <c r="FC528" s="1488">
        <f>+'CVC Cable'!EI152</f>
        <v>0</v>
      </c>
      <c r="FD528" s="1488">
        <f>+'CVC Cable'!EJ152</f>
        <v>0</v>
      </c>
      <c r="FE528" s="1488">
        <f>+'CVC Cable'!EK152</f>
        <v>0</v>
      </c>
      <c r="FF528" s="1488">
        <f>+'CVC Cable'!EL152</f>
        <v>0</v>
      </c>
      <c r="FG528" s="1488">
        <f>+'CVC Cable'!EM152</f>
        <v>0</v>
      </c>
      <c r="FH528" s="1488">
        <f>+'CVC Cable'!EN152</f>
        <v>0</v>
      </c>
    </row>
    <row r="529" spans="1:164" outlineLevel="1"/>
    <row r="530" spans="1:164" outlineLevel="1">
      <c r="A530" s="136"/>
    </row>
    <row r="531" spans="1:164" outlineLevel="1">
      <c r="A531" s="87"/>
    </row>
    <row r="532" spans="1:164" outlineLevel="1">
      <c r="A532" s="87"/>
    </row>
    <row r="533" spans="1:164" outlineLevel="1">
      <c r="A533" s="87"/>
    </row>
    <row r="534" spans="1:164" outlineLevel="1">
      <c r="A534" s="87"/>
    </row>
    <row r="535" spans="1:164" outlineLevel="1">
      <c r="A535" s="87"/>
    </row>
    <row r="536" spans="1:164" outlineLevel="1">
      <c r="A536" s="87"/>
    </row>
    <row r="537" spans="1:164" outlineLevel="1">
      <c r="A537" s="87"/>
    </row>
    <row r="538" spans="1:164" outlineLevel="1">
      <c r="A538" s="87" t="s">
        <v>3877</v>
      </c>
      <c r="CV538" s="176">
        <f>+'CVC Cable'!CV230</f>
        <v>56.804000000000002</v>
      </c>
      <c r="CW538" s="176">
        <f>+'CVC Cable'!CW230</f>
        <v>68.191000000000003</v>
      </c>
      <c r="CX538" s="176">
        <f>+'CVC Cable'!CX230</f>
        <v>63.895000000000003</v>
      </c>
      <c r="CY538" s="176">
        <f>+'CVC Cable'!CY230</f>
        <v>74.575999999999993</v>
      </c>
      <c r="CZ538" s="176">
        <f>+'CVC Cable'!CZ230</f>
        <v>263.46600000000001</v>
      </c>
      <c r="DA538" s="176">
        <f>+'CVC Cable'!DA230</f>
        <v>42.593000000000004</v>
      </c>
      <c r="DB538" s="176">
        <f>+'CVC Cable'!DB230</f>
        <v>60.215000000000003</v>
      </c>
      <c r="DC538" s="176">
        <f>+'CVC Cable'!DC230</f>
        <v>74.400999999999996</v>
      </c>
      <c r="DD538" s="176">
        <f>+'CVC Cable'!DD230</f>
        <v>35.140999999999998</v>
      </c>
      <c r="DE538" s="176">
        <f>+'CVC Cable'!DE230</f>
        <v>212.35</v>
      </c>
      <c r="DF538" s="176">
        <f>+'CVC Cable'!DF230</f>
        <v>34.75</v>
      </c>
      <c r="DG538" s="176">
        <f>+'CVC Cable'!DG230</f>
        <v>33.707999999999998</v>
      </c>
      <c r="DH538" s="176">
        <f>+'CVC Cable'!DH230</f>
        <v>38.235999999999997</v>
      </c>
      <c r="DI538" s="176">
        <f>+'CVC Cable'!DI230</f>
        <v>39.260000000000019</v>
      </c>
      <c r="DJ538" s="176">
        <f>+'CVC Cable'!DJ230</f>
        <v>145.95400000000001</v>
      </c>
      <c r="DK538" s="176">
        <f>+'CVC Cable'!DK230</f>
        <v>47.674999999999997</v>
      </c>
      <c r="DL538" s="176">
        <f>+'CVC Cable'!DL230</f>
        <v>52.165999999999997</v>
      </c>
      <c r="DM538" s="176">
        <f>+'CVC Cable'!DM230</f>
        <v>61.271999999999998</v>
      </c>
      <c r="DN538" s="176">
        <f>+'CVC Cable'!DN230</f>
        <v>26.651999999999987</v>
      </c>
      <c r="DO538" s="176">
        <f>+'CVC Cable'!DO230</f>
        <v>187.76499999999999</v>
      </c>
      <c r="DP538" s="176">
        <f>+'CVC Cable'!DP230</f>
        <v>62.305999999999997</v>
      </c>
      <c r="DQ538" s="176">
        <f>+'CVC Cable'!DQ230</f>
        <v>57.515000000000001</v>
      </c>
      <c r="DR538" s="176">
        <f>+'CVC Cable'!DR230</f>
        <v>72.97</v>
      </c>
      <c r="DS538" s="176">
        <f>+'CVC Cable'!DS230</f>
        <v>73.466844106226432</v>
      </c>
      <c r="DT538" s="176">
        <f>+'CVC Cable'!DT230</f>
        <v>266.25784410622646</v>
      </c>
      <c r="DU538" s="176">
        <f>+'CVC Cable'!DU230</f>
        <v>67.096172528595019</v>
      </c>
      <c r="DV538" s="176">
        <f>+'CVC Cable'!DV230</f>
        <v>60.579565960723741</v>
      </c>
      <c r="DW538" s="176">
        <f>+'CVC Cable'!DW230</f>
        <v>66.992915586011193</v>
      </c>
      <c r="DX538" s="176">
        <f>+'CVC Cable'!DX230</f>
        <v>66.104588464175634</v>
      </c>
      <c r="DY538" s="176">
        <f>+'CVC Cable'!DY230</f>
        <v>260.77324253950559</v>
      </c>
      <c r="DZ538" s="176">
        <f>+'CVC Cable'!DZ230</f>
        <v>255.19994301005738</v>
      </c>
      <c r="EA538" s="176">
        <f>+'CVC Cable'!EA230</f>
        <v>250.934737819573</v>
      </c>
      <c r="EB538" s="176">
        <f>+'CVC Cable'!EB230</f>
        <v>247.76357651519865</v>
      </c>
      <c r="EC538" s="176">
        <f>+'CVC Cable'!EC230</f>
        <v>245.42934774667759</v>
      </c>
      <c r="ED538" s="176">
        <f>+'CVC Cable'!ED230</f>
        <v>243.61979402029189</v>
      </c>
      <c r="EE538" s="176">
        <f>+'CVC Cable'!EE230</f>
        <v>5.7023308289548158E-2</v>
      </c>
      <c r="EF538" s="176">
        <f>+'CVC Cable'!EF230</f>
        <v>-1.6159228185192109E-2</v>
      </c>
      <c r="EG538" s="176">
        <f>+'CVC Cable'!EG230</f>
        <v>0</v>
      </c>
      <c r="EH538" s="176">
        <f>+'CVC Cable'!EH230</f>
        <v>0</v>
      </c>
      <c r="EI538" s="176">
        <f>+'CVC Cable'!EI230</f>
        <v>0</v>
      </c>
      <c r="EJ538" s="176">
        <f>+'CVC Cable'!EJ230</f>
        <v>0</v>
      </c>
      <c r="EK538" s="176">
        <f>+'CVC Cable'!EK230</f>
        <v>0</v>
      </c>
      <c r="EL538" s="176">
        <f>+'CVC Cable'!EL230</f>
        <v>0</v>
      </c>
      <c r="EM538" s="176">
        <f>+'CVC Cable'!EM230</f>
        <v>0</v>
      </c>
      <c r="EN538" s="176">
        <f>+'CVC Cable'!EF230</f>
        <v>-1.6159228185192109E-2</v>
      </c>
      <c r="EO538" s="176">
        <f>+'CVC Cable'!EO230</f>
        <v>0</v>
      </c>
      <c r="EP538" s="176">
        <f>+'CVC Cable'!EP230</f>
        <v>0</v>
      </c>
      <c r="EQ538" s="176">
        <f>+'CVC Cable'!EQ230</f>
        <v>0</v>
      </c>
      <c r="ER538" s="176">
        <f>+'CVC Cable'!ER230</f>
        <v>0</v>
      </c>
      <c r="ES538" s="176">
        <f>+'CVC Cable'!EG230</f>
        <v>0</v>
      </c>
      <c r="ET538" s="176">
        <f>+'CVC Cable'!ET230</f>
        <v>0</v>
      </c>
      <c r="EU538" s="176">
        <f>+'CVC Cable'!EU230</f>
        <v>0</v>
      </c>
      <c r="EV538" s="176">
        <f>+'CVC Cable'!EV230</f>
        <v>0</v>
      </c>
      <c r="EW538" s="176">
        <f>+'CVC Cable'!EW230</f>
        <v>0</v>
      </c>
      <c r="EX538" s="176">
        <f>+'CVC Cable'!EH230</f>
        <v>0</v>
      </c>
      <c r="EY538" s="176">
        <f>+'CVC Cable'!EY230</f>
        <v>0</v>
      </c>
      <c r="EZ538" s="176">
        <f>+'CVC Cable'!EZ230</f>
        <v>0</v>
      </c>
      <c r="FA538" s="176">
        <f>+'CVC Cable'!FA230</f>
        <v>0</v>
      </c>
      <c r="FB538" s="176">
        <f>+'CVC Cable'!FB230</f>
        <v>0</v>
      </c>
      <c r="FC538" s="176">
        <f>+'CVC Cable'!EI230</f>
        <v>0</v>
      </c>
      <c r="FD538" s="176">
        <f>+'CVC Cable'!EJ230</f>
        <v>0</v>
      </c>
      <c r="FE538" s="176">
        <f>+'CVC Cable'!EK230</f>
        <v>0</v>
      </c>
      <c r="FF538" s="176">
        <f>+'CVC Cable'!EL230</f>
        <v>0</v>
      </c>
      <c r="FG538" s="176">
        <f>+'CVC Cable'!EM230</f>
        <v>0</v>
      </c>
      <c r="FH538" s="176">
        <f>+'CVC Cable'!EN230</f>
        <v>0</v>
      </c>
    </row>
    <row r="539" spans="1:164" outlineLevel="1">
      <c r="A539" s="87" t="s">
        <v>6568</v>
      </c>
      <c r="CV539" s="176">
        <f>+'CVC Cable'!CV235</f>
        <v>55.683999999999997</v>
      </c>
      <c r="CW539" s="176">
        <f>+'CVC Cable'!CW235</f>
        <v>91.23</v>
      </c>
      <c r="CX539" s="176">
        <f>+'CVC Cable'!CX235</f>
        <v>64.599999999999994</v>
      </c>
      <c r="CY539" s="176">
        <f>+'CVC Cable'!CY235</f>
        <v>84.964000000000027</v>
      </c>
      <c r="CZ539" s="176">
        <f>+'CVC Cable'!CZ235</f>
        <v>296.47800000000001</v>
      </c>
      <c r="DA539" s="176">
        <f>+'CVC Cable'!DA235</f>
        <v>58.604999999999997</v>
      </c>
      <c r="DB539" s="176">
        <f>+'CVC Cable'!DB235</f>
        <v>86.683999999999997</v>
      </c>
      <c r="DC539" s="176">
        <f>+'CVC Cable'!DC235</f>
        <v>77.748999999999995</v>
      </c>
      <c r="DD539" s="176">
        <f>+'CVC Cable'!DD235</f>
        <v>89.67300000000003</v>
      </c>
      <c r="DE539" s="176">
        <f>+'CVC Cable'!DE235</f>
        <v>312.71100000000001</v>
      </c>
      <c r="DF539" s="176">
        <f>+'CVC Cable'!DF235</f>
        <v>56.609000000000002</v>
      </c>
      <c r="DG539" s="176">
        <f>+'CVC Cable'!DG235</f>
        <v>89.747000000000014</v>
      </c>
      <c r="DH539" s="176">
        <f>+'CVC Cable'!DH235</f>
        <v>51.768000000000001</v>
      </c>
      <c r="DI539" s="176">
        <f>+'CVC Cable'!DI235</f>
        <v>43.079999999999984</v>
      </c>
      <c r="DJ539" s="176">
        <f>+'CVC Cable'!DJ235</f>
        <v>241.20400000000001</v>
      </c>
      <c r="DK539" s="176">
        <f>+'CVC Cable'!DK235</f>
        <v>74.947999999999993</v>
      </c>
      <c r="DL539" s="176">
        <f>+'CVC Cable'!DL235</f>
        <v>38.731000000000002</v>
      </c>
      <c r="DM539" s="176">
        <f>+'CVC Cable'!DM235</f>
        <v>99.414000000000001</v>
      </c>
      <c r="DN539" s="176">
        <f>+'CVC Cable'!DN235</f>
        <v>49.986999999999966</v>
      </c>
      <c r="DO539" s="176">
        <f>+'CVC Cable'!DO235</f>
        <v>263.08</v>
      </c>
      <c r="DP539" s="176">
        <f>+'CVC Cable'!DP235</f>
        <v>34.716999999999999</v>
      </c>
      <c r="DQ539" s="176">
        <f>+'CVC Cable'!DQ235</f>
        <v>58.722000000000001</v>
      </c>
      <c r="DR539" s="176">
        <f>+'CVC Cable'!DR235</f>
        <v>87.492000000000004</v>
      </c>
      <c r="DS539" s="176">
        <f>+'CVC Cable'!DS235</f>
        <v>164.57450268288414</v>
      </c>
      <c r="DT539" s="176">
        <f>+'CVC Cable'!DT235</f>
        <v>345.50550268288413</v>
      </c>
      <c r="DU539" s="176">
        <f>+'CVC Cable'!DU235</f>
        <v>118.14265609759656</v>
      </c>
      <c r="DV539" s="176">
        <f>+'CVC Cable'!DV235</f>
        <v>118.7276715000001</v>
      </c>
      <c r="DW539" s="176">
        <f>+'CVC Cable'!DW235</f>
        <v>118.92674249999999</v>
      </c>
      <c r="DX539" s="176">
        <f>+'CVC Cable'!DX235</f>
        <v>120.06197597185401</v>
      </c>
      <c r="DY539" s="176">
        <f>+'CVC Cable'!DY235</f>
        <v>475.85904606945064</v>
      </c>
      <c r="DZ539" s="176">
        <f>+'CVC Cable'!DZ235</f>
        <v>465.63594586677328</v>
      </c>
      <c r="EA539" s="176">
        <f>+'CVC Cable'!EA235</f>
        <v>475.73262271861495</v>
      </c>
      <c r="EB539" s="176">
        <f>+'CVC Cable'!EB235</f>
        <v>495.99118409405736</v>
      </c>
      <c r="EC539" s="176">
        <f>+'CVC Cable'!EC235</f>
        <v>548.08258528972146</v>
      </c>
      <c r="ED539" s="176">
        <f>+'CVC Cable'!ED235</f>
        <v>128.50784655144437</v>
      </c>
      <c r="EE539" s="176">
        <f>+'CVC Cable'!EE235</f>
        <v>0.13521265750775058</v>
      </c>
      <c r="EF539" s="176">
        <f>+'CVC Cable'!EF235</f>
        <v>9.6675665583282555E-2</v>
      </c>
      <c r="EG539" s="176">
        <f>+'CVC Cable'!EG235</f>
        <v>0</v>
      </c>
      <c r="EH539" s="176">
        <f>+'CVC Cable'!EH235</f>
        <v>0</v>
      </c>
      <c r="EI539" s="176">
        <f>+'CVC Cable'!EI235</f>
        <v>0</v>
      </c>
      <c r="EJ539" s="176">
        <f>+'CVC Cable'!EJ235</f>
        <v>0</v>
      </c>
      <c r="EK539" s="176">
        <f>+'CVC Cable'!EK235</f>
        <v>0</v>
      </c>
      <c r="EL539" s="176">
        <f>+'CVC Cable'!EL235</f>
        <v>0</v>
      </c>
      <c r="EM539" s="176">
        <f>+'CVC Cable'!EM235</f>
        <v>0</v>
      </c>
      <c r="EN539" s="176">
        <f>+'CVC Cable'!EF235</f>
        <v>9.6675665583282555E-2</v>
      </c>
      <c r="EO539" s="176">
        <f>+'CVC Cable'!EO235</f>
        <v>0</v>
      </c>
      <c r="EP539" s="176">
        <f>+'CVC Cable'!EP235</f>
        <v>0</v>
      </c>
      <c r="EQ539" s="176">
        <f>+'CVC Cable'!EQ235</f>
        <v>0</v>
      </c>
      <c r="ER539" s="176">
        <f>+'CVC Cable'!ER235</f>
        <v>0</v>
      </c>
      <c r="ES539" s="176">
        <f>+'CVC Cable'!EG235</f>
        <v>0</v>
      </c>
      <c r="ET539" s="176">
        <f>+'CVC Cable'!ET235</f>
        <v>0</v>
      </c>
      <c r="EU539" s="176">
        <f>+'CVC Cable'!EU235</f>
        <v>0</v>
      </c>
      <c r="EV539" s="176">
        <f>+'CVC Cable'!EV235</f>
        <v>0</v>
      </c>
      <c r="EW539" s="176">
        <f>+'CVC Cable'!EW235</f>
        <v>0</v>
      </c>
      <c r="EX539" s="176">
        <f>+'CVC Cable'!EH235</f>
        <v>0</v>
      </c>
      <c r="EY539" s="176">
        <f>+'CVC Cable'!EY235</f>
        <v>0</v>
      </c>
      <c r="EZ539" s="176">
        <f>+'CVC Cable'!EZ235</f>
        <v>0</v>
      </c>
      <c r="FA539" s="176">
        <f>+'CVC Cable'!FA235</f>
        <v>0</v>
      </c>
      <c r="FB539" s="176">
        <f>+'CVC Cable'!FB235</f>
        <v>0</v>
      </c>
      <c r="FC539" s="176">
        <f>+'CVC Cable'!EI235</f>
        <v>0</v>
      </c>
      <c r="FD539" s="176">
        <f>+'CVC Cable'!EJ235</f>
        <v>0</v>
      </c>
      <c r="FE539" s="176">
        <f>+'CVC Cable'!EK235</f>
        <v>0</v>
      </c>
      <c r="FF539" s="176">
        <f>+'CVC Cable'!EL235</f>
        <v>0</v>
      </c>
      <c r="FG539" s="176">
        <f>+'CVC Cable'!EM235</f>
        <v>0</v>
      </c>
      <c r="FH539" s="176">
        <f>+'CVC Cable'!EN235</f>
        <v>0</v>
      </c>
    </row>
    <row r="540" spans="1:164" outlineLevel="1">
      <c r="A540" s="176" t="s">
        <v>6569</v>
      </c>
      <c r="CV540" s="176">
        <f>+'CVC Cable'!CV250</f>
        <v>46.717000000000006</v>
      </c>
      <c r="CW540" s="176">
        <f>+'CVC Cable'!CW250</f>
        <v>53.6</v>
      </c>
      <c r="CX540" s="176">
        <f>+'CVC Cable'!CX250</f>
        <v>47.823</v>
      </c>
      <c r="CY540" s="176">
        <f>+'CVC Cable'!CY250</f>
        <v>73.844999999999999</v>
      </c>
      <c r="CZ540" s="176">
        <f>+'CVC Cable'!CZ250</f>
        <v>221.98500000000001</v>
      </c>
      <c r="DA540" s="176">
        <f>+'CVC Cable'!DA250</f>
        <v>41.700999999999993</v>
      </c>
      <c r="DB540" s="176">
        <f>+'CVC Cable'!DB250</f>
        <v>44.713000000000001</v>
      </c>
      <c r="DC540" s="176">
        <f>+'CVC Cable'!DC250</f>
        <v>46.430999999999997</v>
      </c>
      <c r="DD540" s="176">
        <f>+'CVC Cable'!DD250</f>
        <v>62.085000000000001</v>
      </c>
      <c r="DE540" s="176">
        <f>+'CVC Cable'!DE250</f>
        <v>194.92999999999998</v>
      </c>
      <c r="DF540" s="176">
        <f>+'CVC Cable'!DF250</f>
        <v>33.136000000000003</v>
      </c>
      <c r="DG540" s="176">
        <f>+'CVC Cable'!DG250</f>
        <v>35.188000000000002</v>
      </c>
      <c r="DH540" s="176">
        <f>+'CVC Cable'!DH250</f>
        <v>39.256999999999998</v>
      </c>
      <c r="DI540" s="176">
        <f>+'CVC Cable'!DI250</f>
        <v>43.896000000000008</v>
      </c>
      <c r="DJ540" s="176">
        <f>+'CVC Cable'!DJ250</f>
        <v>151.47700000000003</v>
      </c>
      <c r="DK540" s="176">
        <f>+'CVC Cable'!DK250</f>
        <v>38.198</v>
      </c>
      <c r="DL540" s="176">
        <f>+'CVC Cable'!DL250</f>
        <v>28.853999999999999</v>
      </c>
      <c r="DM540" s="176">
        <f>+'CVC Cable'!DM250</f>
        <v>35.255000000000003</v>
      </c>
      <c r="DN540" s="176">
        <f>+'CVC Cable'!DN250</f>
        <v>54.40900000000002</v>
      </c>
      <c r="DO540" s="176">
        <f>+'CVC Cable'!DO250</f>
        <v>156.71600000000001</v>
      </c>
      <c r="DP540" s="176">
        <f>+'CVC Cable'!DP250</f>
        <v>41.588999999999999</v>
      </c>
      <c r="DQ540" s="176">
        <f>+'CVC Cable'!DQ250</f>
        <v>25.471</v>
      </c>
      <c r="DR540" s="176">
        <f>+'CVC Cable'!DR250</f>
        <v>40.447000000000003</v>
      </c>
      <c r="DS540" s="176">
        <f>+'CVC Cable'!DS250</f>
        <v>46.918958780480693</v>
      </c>
      <c r="DT540" s="176">
        <f>+'CVC Cable'!DT250</f>
        <v>154.4259587804807</v>
      </c>
      <c r="DU540" s="176">
        <f>+'CVC Cable'!DU250</f>
        <v>42.214914449999995</v>
      </c>
      <c r="DV540" s="176">
        <f>+'CVC Cable'!DV250</f>
        <v>25.854338549999998</v>
      </c>
      <c r="DW540" s="176">
        <f>+'CVC Cable'!DW250</f>
        <v>41.055727349999998</v>
      </c>
      <c r="DX540" s="176">
        <f>+'CVC Cable'!DX250</f>
        <v>47.625089110126915</v>
      </c>
      <c r="DY540" s="176">
        <f>+'CVC Cable'!DY250</f>
        <v>156.75006946012689</v>
      </c>
      <c r="DZ540" s="176">
        <f>+'CVC Cable'!DZ250</f>
        <v>156.73439445318087</v>
      </c>
      <c r="EA540" s="176">
        <f>+'CVC Cable'!EA250</f>
        <v>156.71872101373552</v>
      </c>
      <c r="EB540" s="176">
        <f>+'CVC Cable'!EB250</f>
        <v>156.70304914163418</v>
      </c>
      <c r="EC540" s="176">
        <f>+'CVC Cable'!EC250</f>
        <v>156.68737883672</v>
      </c>
      <c r="ED540" s="176">
        <f>+'CVC Cable'!ED250</f>
        <v>156.67171009883631</v>
      </c>
      <c r="EE540" s="176">
        <f>+'CVC Cable'!EE250</f>
        <v>-1.6528352542954927E-5</v>
      </c>
      <c r="EF540" s="176">
        <f>+'CVC Cable'!EF250</f>
        <v>2.9118015553311061E-3</v>
      </c>
      <c r="EG540" s="176">
        <f>+'CVC Cable'!EG250</f>
        <v>0</v>
      </c>
      <c r="EH540" s="176">
        <f>+'CVC Cable'!EH250</f>
        <v>0</v>
      </c>
      <c r="EI540" s="176">
        <f>+'CVC Cable'!EI250</f>
        <v>0</v>
      </c>
      <c r="EJ540" s="176">
        <f>+'CVC Cable'!EJ250</f>
        <v>0</v>
      </c>
      <c r="EK540" s="176">
        <f>+'CVC Cable'!EK250</f>
        <v>0</v>
      </c>
      <c r="EL540" s="176">
        <f>+'CVC Cable'!EL250</f>
        <v>0</v>
      </c>
      <c r="EM540" s="176">
        <f>+'CVC Cable'!EM250</f>
        <v>0</v>
      </c>
      <c r="EN540" s="176">
        <f>+'CVC Cable'!EF250</f>
        <v>2.9118015553311061E-3</v>
      </c>
      <c r="EO540" s="176">
        <f>+'CVC Cable'!EO250</f>
        <v>0</v>
      </c>
      <c r="EP540" s="176">
        <f>+'CVC Cable'!EP250</f>
        <v>0</v>
      </c>
      <c r="EQ540" s="176">
        <f>+'CVC Cable'!EQ250</f>
        <v>0</v>
      </c>
      <c r="ER540" s="176">
        <f>+'CVC Cable'!ER250</f>
        <v>0</v>
      </c>
      <c r="ES540" s="176">
        <f>+'CVC Cable'!EG250</f>
        <v>0</v>
      </c>
      <c r="ET540" s="176">
        <f>+'CVC Cable'!ET250</f>
        <v>0</v>
      </c>
      <c r="EU540" s="176">
        <f>+'CVC Cable'!EU250</f>
        <v>0</v>
      </c>
      <c r="EV540" s="176">
        <f>+'CVC Cable'!EV250</f>
        <v>0</v>
      </c>
      <c r="EW540" s="176">
        <f>+'CVC Cable'!EW250</f>
        <v>0</v>
      </c>
      <c r="EX540" s="176">
        <f>+'CVC Cable'!EH250</f>
        <v>0</v>
      </c>
      <c r="EY540" s="176">
        <f>+'CVC Cable'!EY250</f>
        <v>0</v>
      </c>
      <c r="EZ540" s="176">
        <f>+'CVC Cable'!EZ250</f>
        <v>0</v>
      </c>
      <c r="FA540" s="176">
        <f>+'CVC Cable'!FA250</f>
        <v>0</v>
      </c>
      <c r="FB540" s="176">
        <f>+'CVC Cable'!FB250</f>
        <v>0</v>
      </c>
      <c r="FC540" s="176">
        <f>+'CVC Cable'!EI250</f>
        <v>0</v>
      </c>
      <c r="FD540" s="176">
        <f>+'CVC Cable'!EJ250</f>
        <v>0</v>
      </c>
      <c r="FE540" s="176">
        <f>+'CVC Cable'!EK250</f>
        <v>0</v>
      </c>
      <c r="FF540" s="176">
        <f>+'CVC Cable'!EL250</f>
        <v>0</v>
      </c>
      <c r="FG540" s="176">
        <f>+'CVC Cable'!EM250</f>
        <v>0</v>
      </c>
      <c r="FH540" s="176">
        <f>+'CVC Cable'!EN250</f>
        <v>0</v>
      </c>
    </row>
    <row r="541" spans="1:164" outlineLevel="1">
      <c r="A541" s="176" t="s">
        <v>6570</v>
      </c>
      <c r="CV541" s="176">
        <f>+'CVC Cable'!CV254</f>
        <v>26.87</v>
      </c>
      <c r="CW541" s="176">
        <f>+'CVC Cable'!CW254</f>
        <v>26.097000000000001</v>
      </c>
      <c r="CX541" s="176">
        <f>+'CVC Cable'!CX254</f>
        <v>28.434000000000001</v>
      </c>
      <c r="CY541" s="176">
        <f>+'CVC Cable'!CY254</f>
        <v>28.347999999999999</v>
      </c>
      <c r="CZ541" s="176">
        <f>+'CVC Cable'!CZ254</f>
        <v>109.749</v>
      </c>
      <c r="DA541" s="176">
        <f>+'CVC Cable'!DA254</f>
        <v>23.731999999999999</v>
      </c>
      <c r="DB541" s="176">
        <f>+'CVC Cable'!DB254</f>
        <v>23.062000000000001</v>
      </c>
      <c r="DC541" s="176">
        <f>+'CVC Cable'!DC254</f>
        <v>24.082999999999998</v>
      </c>
      <c r="DD541" s="176">
        <f>+'CVC Cable'!DD254</f>
        <v>25.527999999999999</v>
      </c>
      <c r="DE541" s="176">
        <f>+'CVC Cable'!DE254</f>
        <v>96.405000000000001</v>
      </c>
      <c r="DF541" s="176">
        <f>+'CVC Cable'!DF254</f>
        <v>21.157</v>
      </c>
      <c r="DG541" s="176">
        <f>+'CVC Cable'!DG254</f>
        <v>22.986000000000001</v>
      </c>
      <c r="DH541" s="176">
        <f>+'CVC Cable'!DH254</f>
        <v>21.553999999999998</v>
      </c>
      <c r="DI541" s="176">
        <f>+'CVC Cable'!DI254</f>
        <v>24.155999999999992</v>
      </c>
      <c r="DJ541" s="176">
        <f>+'CVC Cable'!DJ254</f>
        <v>89.852999999999994</v>
      </c>
      <c r="DK541" s="176">
        <f>+'CVC Cable'!DK254</f>
        <v>23.577999999999999</v>
      </c>
      <c r="DL541" s="176">
        <f>+'CVC Cable'!DL254</f>
        <v>21.414999999999999</v>
      </c>
      <c r="DM541" s="176">
        <f>+'CVC Cable'!DM254</f>
        <v>32.652999999999999</v>
      </c>
      <c r="DN541" s="176">
        <f>+'CVC Cable'!DN254</f>
        <v>26.225000000000009</v>
      </c>
      <c r="DO541" s="176">
        <f>+'CVC Cable'!DO254</f>
        <v>103.871</v>
      </c>
      <c r="DP541" s="176">
        <f>+'CVC Cable'!DP254</f>
        <v>28.188999999999993</v>
      </c>
      <c r="DQ541" s="176">
        <f>+'CVC Cable'!DQ254</f>
        <v>28.647999999999996</v>
      </c>
      <c r="DR541" s="176">
        <f>+'CVC Cable'!DR254</f>
        <v>16.417000000000002</v>
      </c>
      <c r="DS541" s="176">
        <f>+'CVC Cable'!DS254</f>
        <v>25.295932292876703</v>
      </c>
      <c r="DT541" s="176">
        <f>+'CVC Cable'!DT254</f>
        <v>98.54993229287669</v>
      </c>
      <c r="DU541" s="176">
        <f>+'CVC Cable'!DU254</f>
        <v>25.370965315126604</v>
      </c>
      <c r="DV541" s="176">
        <f>+'CVC Cable'!DV254</f>
        <v>25.444171110580122</v>
      </c>
      <c r="DW541" s="176">
        <f>+'CVC Cable'!DW254</f>
        <v>25.516825826820746</v>
      </c>
      <c r="DX541" s="176">
        <f>+'CVC Cable'!DX254</f>
        <v>25.588975430761579</v>
      </c>
      <c r="DY541" s="176">
        <f>+'CVC Cable'!DY254</f>
        <v>101.92093768328905</v>
      </c>
      <c r="DZ541" s="176">
        <f>+'CVC Cable'!DZ254</f>
        <v>103.05786126547051</v>
      </c>
      <c r="EA541" s="176">
        <f>+'CVC Cable'!EA254</f>
        <v>104.16929379591336</v>
      </c>
      <c r="EB541" s="176">
        <f>+'CVC Cable'!EB254</f>
        <v>105.27393669731504</v>
      </c>
      <c r="EC541" s="176">
        <f>+'CVC Cable'!EC254</f>
        <v>106.3756866503652</v>
      </c>
      <c r="ED541" s="176">
        <f>+'CVC Cable'!ED254</f>
        <v>107.47760140316853</v>
      </c>
      <c r="EE541" s="176">
        <f>+'CVC Cable'!EE254</f>
        <v>2.6868289014208013E-3</v>
      </c>
      <c r="EF541" s="176">
        <f>+'CVC Cable'!EF254</f>
        <v>1.5400117309006145E-2</v>
      </c>
      <c r="EG541" s="176">
        <f>+'CVC Cable'!EG254</f>
        <v>0</v>
      </c>
      <c r="EH541" s="176">
        <f>+'CVC Cable'!EH254</f>
        <v>0</v>
      </c>
      <c r="EI541" s="176">
        <f>+'CVC Cable'!EI254</f>
        <v>0</v>
      </c>
      <c r="EJ541" s="176">
        <f>+'CVC Cable'!EJ254</f>
        <v>0</v>
      </c>
      <c r="EK541" s="176">
        <f>+'CVC Cable'!EK254</f>
        <v>0</v>
      </c>
      <c r="EL541" s="176">
        <f>+'CVC Cable'!EL254</f>
        <v>0</v>
      </c>
      <c r="EM541" s="176">
        <f>+'CVC Cable'!EM254</f>
        <v>0</v>
      </c>
      <c r="EN541" s="176">
        <f>+'CVC Cable'!EF254</f>
        <v>1.5400117309006145E-2</v>
      </c>
      <c r="EO541" s="176">
        <f>+'CVC Cable'!EO254</f>
        <v>0</v>
      </c>
      <c r="EP541" s="176">
        <f>+'CVC Cable'!EP254</f>
        <v>0</v>
      </c>
      <c r="EQ541" s="176">
        <f>+'CVC Cable'!EQ254</f>
        <v>0</v>
      </c>
      <c r="ER541" s="176">
        <f>+'CVC Cable'!ER254</f>
        <v>0</v>
      </c>
      <c r="ES541" s="176">
        <f>+'CVC Cable'!EG254</f>
        <v>0</v>
      </c>
      <c r="ET541" s="176">
        <f>+'CVC Cable'!ET254</f>
        <v>0</v>
      </c>
      <c r="EU541" s="176">
        <f>+'CVC Cable'!EU254</f>
        <v>0</v>
      </c>
      <c r="EV541" s="176">
        <f>+'CVC Cable'!EV254</f>
        <v>0</v>
      </c>
      <c r="EW541" s="176">
        <f>+'CVC Cable'!EW254</f>
        <v>0</v>
      </c>
      <c r="EX541" s="176">
        <f>+'CVC Cable'!EH254</f>
        <v>0</v>
      </c>
      <c r="EY541" s="176">
        <f>+'CVC Cable'!EY254</f>
        <v>0</v>
      </c>
      <c r="EZ541" s="176">
        <f>+'CVC Cable'!EZ254</f>
        <v>0</v>
      </c>
      <c r="FA541" s="176">
        <f>+'CVC Cable'!FA254</f>
        <v>0</v>
      </c>
      <c r="FB541" s="176">
        <f>+'CVC Cable'!FB254</f>
        <v>0</v>
      </c>
      <c r="FC541" s="176">
        <f>+'CVC Cable'!EI254</f>
        <v>0</v>
      </c>
      <c r="FD541" s="176">
        <f>+'CVC Cable'!EJ254</f>
        <v>0</v>
      </c>
      <c r="FE541" s="176">
        <f>+'CVC Cable'!EK254</f>
        <v>0</v>
      </c>
      <c r="FF541" s="176">
        <f>+'CVC Cable'!EL254</f>
        <v>0</v>
      </c>
      <c r="FG541" s="176">
        <f>+'CVC Cable'!EM254</f>
        <v>0</v>
      </c>
      <c r="FH541" s="176">
        <f>+'CVC Cable'!EN254</f>
        <v>0</v>
      </c>
    </row>
    <row r="542" spans="1:164" outlineLevel="1">
      <c r="A542" s="87" t="s">
        <v>6571</v>
      </c>
      <c r="CV542" s="176" t="e">
        <f>+'Model Main'!#REF!</f>
        <v>#REF!</v>
      </c>
      <c r="CW542" s="176" t="e">
        <f>+'Model Main'!#REF!</f>
        <v>#REF!</v>
      </c>
      <c r="CX542" s="176" t="e">
        <f>+'Model Main'!#REF!</f>
        <v>#REF!</v>
      </c>
      <c r="CY542" s="176" t="e">
        <f>+'Model Main'!#REF!</f>
        <v>#REF!</v>
      </c>
      <c r="CZ542" s="682" t="e">
        <f>+'Model Main'!#REF!</f>
        <v>#REF!</v>
      </c>
      <c r="DA542" s="176" t="e">
        <f>+'Model Main'!#REF!</f>
        <v>#REF!</v>
      </c>
      <c r="DB542" s="176" t="e">
        <f>+'Model Main'!#REF!</f>
        <v>#REF!</v>
      </c>
      <c r="DC542" s="176" t="e">
        <f>+'Model Main'!#REF!</f>
        <v>#REF!</v>
      </c>
      <c r="DD542" s="176" t="e">
        <f>+'Model Main'!#REF!</f>
        <v>#REF!</v>
      </c>
      <c r="DE542" s="682" t="e">
        <f>+'Model Main'!#REF!</f>
        <v>#REF!</v>
      </c>
      <c r="DF542" s="176" t="e">
        <f>+'Model Main'!#REF!</f>
        <v>#REF!</v>
      </c>
      <c r="DG542" s="176" t="e">
        <f>+'Model Main'!#REF!</f>
        <v>#REF!</v>
      </c>
      <c r="DH542" s="176" t="e">
        <f>+'Model Main'!#REF!</f>
        <v>#REF!</v>
      </c>
      <c r="DI542" s="176" t="e">
        <f>+'Model Main'!#REF!</f>
        <v>#REF!</v>
      </c>
      <c r="DJ542" s="682" t="e">
        <f>+'Model Main'!#REF!</f>
        <v>#REF!</v>
      </c>
      <c r="DK542" s="176" t="e">
        <f>+'Model Main'!#REF!</f>
        <v>#REF!</v>
      </c>
      <c r="DL542" s="176" t="e">
        <f>+'Model Main'!#REF!</f>
        <v>#REF!</v>
      </c>
      <c r="DM542" s="176" t="e">
        <f>+'Model Main'!#REF!</f>
        <v>#REF!</v>
      </c>
      <c r="DN542" s="176" t="e">
        <f>+'Model Main'!#REF!</f>
        <v>#REF!</v>
      </c>
      <c r="DO542" s="176" t="e">
        <f>+'Model Main'!#REF!</f>
        <v>#REF!</v>
      </c>
      <c r="DP542" s="176" t="e">
        <f>+'Model Main'!#REF!</f>
        <v>#REF!</v>
      </c>
      <c r="DQ542" s="176" t="e">
        <f>+'Model Main'!#REF!</f>
        <v>#REF!</v>
      </c>
      <c r="DR542" s="176" t="e">
        <f>+'Model Main'!#REF!</f>
        <v>#REF!</v>
      </c>
      <c r="DS542" s="176" t="e">
        <f>+'Model Main'!#REF!</f>
        <v>#REF!</v>
      </c>
      <c r="DT542" s="176" t="e">
        <f>+'Model Main'!#REF!</f>
        <v>#REF!</v>
      </c>
      <c r="DU542" s="176" t="e">
        <f>+'Model Main'!#REF!</f>
        <v>#REF!</v>
      </c>
      <c r="DV542" s="176" t="e">
        <f>+'Model Main'!#REF!</f>
        <v>#REF!</v>
      </c>
      <c r="DW542" s="176" t="e">
        <f>+'Model Main'!#REF!</f>
        <v>#REF!</v>
      </c>
      <c r="DX542" s="176" t="e">
        <f>+'Model Main'!#REF!</f>
        <v>#REF!</v>
      </c>
      <c r="DY542" s="176" t="e">
        <f>+'Model Main'!#REF!</f>
        <v>#REF!</v>
      </c>
      <c r="DZ542" s="176" t="e">
        <f>+'Model Main'!#REF!</f>
        <v>#REF!</v>
      </c>
      <c r="EA542" s="176" t="e">
        <f>+'Model Main'!#REF!</f>
        <v>#REF!</v>
      </c>
      <c r="EB542" s="176" t="e">
        <f>+'Model Main'!#REF!</f>
        <v>#REF!</v>
      </c>
      <c r="EC542" s="176" t="e">
        <f>+'Model Main'!#REF!</f>
        <v>#REF!</v>
      </c>
      <c r="ED542" s="176" t="e">
        <f>+'Model Main'!#REF!</f>
        <v>#REF!</v>
      </c>
      <c r="EE542" s="176" t="e">
        <f>+'Model Main'!#REF!</f>
        <v>#REF!</v>
      </c>
      <c r="EF542" s="176" t="e">
        <f>+'Model Main'!#REF!</f>
        <v>#REF!</v>
      </c>
      <c r="EG542" s="176" t="e">
        <f>+'Model Main'!#REF!</f>
        <v>#REF!</v>
      </c>
      <c r="EH542" s="176" t="e">
        <f>+'Model Main'!#REF!</f>
        <v>#REF!</v>
      </c>
      <c r="EI542" s="176" t="e">
        <f>+'Model Main'!#REF!</f>
        <v>#REF!</v>
      </c>
      <c r="EJ542" s="176" t="e">
        <f>+'Model Main'!#REF!</f>
        <v>#REF!</v>
      </c>
      <c r="EK542" s="176" t="e">
        <f>+'Model Main'!#REF!</f>
        <v>#REF!</v>
      </c>
      <c r="EL542" s="176" t="e">
        <f>+'Model Main'!#REF!</f>
        <v>#REF!</v>
      </c>
      <c r="EM542" s="176" t="e">
        <f>+'Model Main'!#REF!</f>
        <v>#REF!</v>
      </c>
      <c r="EN542" s="176" t="e">
        <f>+'Model Main'!#REF!</f>
        <v>#REF!</v>
      </c>
      <c r="EO542" s="176" t="e">
        <f>+'Model Main'!#REF!</f>
        <v>#REF!</v>
      </c>
      <c r="EP542" s="176" t="e">
        <f>+'Model Main'!#REF!</f>
        <v>#REF!</v>
      </c>
      <c r="EQ542" s="176" t="e">
        <f>+'Model Main'!#REF!</f>
        <v>#REF!</v>
      </c>
      <c r="ER542" s="176" t="e">
        <f>+'Model Main'!#REF!</f>
        <v>#REF!</v>
      </c>
      <c r="ES542" s="176" t="e">
        <f>+'Model Main'!#REF!</f>
        <v>#REF!</v>
      </c>
      <c r="ET542" s="176" t="e">
        <f>+'Model Main'!#REF!</f>
        <v>#REF!</v>
      </c>
      <c r="EU542" s="176" t="e">
        <f>+'Model Main'!#REF!</f>
        <v>#REF!</v>
      </c>
      <c r="EV542" s="176" t="e">
        <f>+'Model Main'!#REF!</f>
        <v>#REF!</v>
      </c>
      <c r="EW542" s="176" t="e">
        <f>+'Model Main'!#REF!</f>
        <v>#REF!</v>
      </c>
      <c r="EX542" s="176" t="e">
        <f>+'Model Main'!#REF!</f>
        <v>#REF!</v>
      </c>
      <c r="EY542" s="176" t="e">
        <f>+'Model Main'!#REF!</f>
        <v>#REF!</v>
      </c>
      <c r="EZ542" s="176" t="e">
        <f>+'Model Main'!#REF!</f>
        <v>#REF!</v>
      </c>
      <c r="FA542" s="176" t="e">
        <f>+'Model Main'!#REF!</f>
        <v>#REF!</v>
      </c>
      <c r="FB542" s="176" t="e">
        <f>+'Model Main'!#REF!</f>
        <v>#REF!</v>
      </c>
      <c r="FC542" s="176" t="e">
        <f>+'Model Main'!#REF!</f>
        <v>#REF!</v>
      </c>
      <c r="FD542" s="176" t="e">
        <f>+'Model Main'!#REF!</f>
        <v>#REF!</v>
      </c>
      <c r="FE542" s="176" t="e">
        <f>+'Model Main'!#REF!</f>
        <v>#REF!</v>
      </c>
      <c r="FF542" s="176" t="e">
        <f>+'Model Main'!#REF!</f>
        <v>#REF!</v>
      </c>
      <c r="FG542" s="176" t="e">
        <f>+'Model Main'!#REF!</f>
        <v>#REF!</v>
      </c>
      <c r="FH542" s="176" t="e">
        <f>+'Model Main'!#REF!</f>
        <v>#REF!</v>
      </c>
    </row>
    <row r="543" spans="1:164" outlineLevel="1">
      <c r="A543" s="87"/>
    </row>
    <row r="544" spans="1:164" outlineLevel="1">
      <c r="A544" s="176" t="s">
        <v>6572</v>
      </c>
      <c r="CV544" s="176">
        <f>+'CVC Cable'!CV209</f>
        <v>624.15424024065794</v>
      </c>
      <c r="CW544" s="176">
        <f>+'CVC Cable'!CW209</f>
        <v>634.62877808733617</v>
      </c>
      <c r="CX544" s="176">
        <f>+'CVC Cable'!CX209</f>
        <v>626.39562040982128</v>
      </c>
      <c r="CY544" s="176">
        <f>+'CVC Cable'!CY209</f>
        <v>633.48615962746203</v>
      </c>
      <c r="CZ544" s="176">
        <f>+'CVC Cable'!CZ209</f>
        <v>2518.6647983652774</v>
      </c>
      <c r="DA544" s="176">
        <f>+'CVC Cable'!DA209</f>
        <v>622.95706523964054</v>
      </c>
      <c r="DB544" s="176">
        <f>+'CVC Cable'!DB209</f>
        <v>630.92063381582147</v>
      </c>
      <c r="DC544" s="176">
        <f>+'CVC Cable'!DC209</f>
        <v>636.85146616812744</v>
      </c>
      <c r="DD544" s="176">
        <f>+'CVC Cable'!DD209</f>
        <v>652.29928477641079</v>
      </c>
      <c r="DE544" s="176">
        <f>+'CVC Cable'!DE209</f>
        <v>2543.0284500000002</v>
      </c>
      <c r="DF544" s="176">
        <f>+'CVC Cable'!DF209</f>
        <v>608.2473846153847</v>
      </c>
      <c r="DG544" s="176">
        <f>+'CVC Cable'!DG209</f>
        <v>578.92543826133874</v>
      </c>
      <c r="DH544" s="176">
        <f>+'CVC Cable'!DH209</f>
        <v>521.43098157632608</v>
      </c>
      <c r="DI544" s="176">
        <f>+'CVC Cable'!DI209</f>
        <v>523.66819554695053</v>
      </c>
      <c r="DJ544" s="176">
        <f>+'CVC Cable'!DJ209</f>
        <v>2232.2719999999999</v>
      </c>
      <c r="DK544" s="176">
        <f>+'CVC Cable'!DK209</f>
        <v>488.92830000000009</v>
      </c>
      <c r="DL544" s="176">
        <f>+'CVC Cable'!DL209</f>
        <v>462.57019999999994</v>
      </c>
      <c r="DM544" s="176">
        <f>+'CVC Cable'!DM209</f>
        <v>439.49184999999994</v>
      </c>
      <c r="DN544" s="176">
        <f>+'CVC Cable'!DN209</f>
        <v>449.85300000000001</v>
      </c>
      <c r="DO544" s="176">
        <f>+'CVC Cable'!DO209</f>
        <v>1840.8433500000001</v>
      </c>
      <c r="DP544" s="176">
        <f>+'CVC Cable'!DP209</f>
        <v>449.79599999999994</v>
      </c>
      <c r="DQ544" s="176">
        <f>+'CVC Cable'!DQ209</f>
        <v>460.13914999999997</v>
      </c>
      <c r="DR544" s="176">
        <f>+'CVC Cable'!DR209</f>
        <v>455.36139999999995</v>
      </c>
      <c r="DS544" s="176">
        <f>+'CVC Cable'!DS209</f>
        <v>457.87060825182925</v>
      </c>
      <c r="DT544" s="176">
        <f>+'CVC Cable'!DT209</f>
        <v>1823.1671582518291</v>
      </c>
      <c r="DU544" s="176">
        <f>+'CVC Cable'!DU209</f>
        <v>448.91839529241361</v>
      </c>
      <c r="DV544" s="176">
        <f>+'CVC Cable'!DV209</f>
        <v>441.98843398655026</v>
      </c>
      <c r="DW544" s="176">
        <f>+'CVC Cable'!DW209</f>
        <v>434.57279689564155</v>
      </c>
      <c r="DX544" s="176">
        <f>+'CVC Cable'!DX209</f>
        <v>427.66447476364795</v>
      </c>
      <c r="DY544" s="176">
        <f>+'CVC Cable'!DY209</f>
        <v>1753.1441009382534</v>
      </c>
      <c r="DZ544" s="176">
        <f>+'CVC Cable'!DZ209</f>
        <v>1772.8253635718838</v>
      </c>
      <c r="EA544" s="176">
        <f>+'CVC Cable'!EA209</f>
        <v>1791.9066061694132</v>
      </c>
      <c r="EB544" s="176">
        <f>+'CVC Cable'!EB209</f>
        <v>1812.1750802410299</v>
      </c>
      <c r="EC544" s="176">
        <f>+'CVC Cable'!EC209</f>
        <v>1833.8518729382531</v>
      </c>
      <c r="ED544" s="176">
        <f>+'CVC Cable'!ED209</f>
        <v>1855.7273044540518</v>
      </c>
      <c r="EE544" s="176">
        <f>+'CVC Cable'!EE209</f>
        <v>-3.1342745544976625E-3</v>
      </c>
      <c r="EF544" s="176">
        <f>+'CVC Cable'!EF209</f>
        <v>1.1693667409553576E-3</v>
      </c>
      <c r="EG544" s="176">
        <f>+'CVC Cable'!EG209</f>
        <v>0</v>
      </c>
      <c r="EH544" s="176">
        <f>+'CVC Cable'!EH209</f>
        <v>0</v>
      </c>
      <c r="EI544" s="176">
        <f>+'CVC Cable'!EI209</f>
        <v>0</v>
      </c>
      <c r="EJ544" s="176">
        <f>+'CVC Cable'!EJ209</f>
        <v>0</v>
      </c>
      <c r="EK544" s="176">
        <f>+'CVC Cable'!EK209</f>
        <v>0</v>
      </c>
      <c r="EL544" s="176">
        <f>+'CVC Cable'!EL209</f>
        <v>0</v>
      </c>
      <c r="EM544" s="176">
        <f>+'CVC Cable'!EM209</f>
        <v>0</v>
      </c>
      <c r="EN544" s="176">
        <f>+'CVC Cable'!EF209</f>
        <v>1.1693667409553576E-3</v>
      </c>
      <c r="EO544" s="176">
        <f>+'CVC Cable'!EO209</f>
        <v>0</v>
      </c>
      <c r="EP544" s="176">
        <f>+'CVC Cable'!EP209</f>
        <v>0</v>
      </c>
      <c r="EQ544" s="176">
        <f>+'CVC Cable'!EQ209</f>
        <v>0</v>
      </c>
      <c r="ER544" s="176">
        <f>+'CVC Cable'!ER209</f>
        <v>0</v>
      </c>
      <c r="ES544" s="176">
        <f>+'CVC Cable'!EG209</f>
        <v>0</v>
      </c>
      <c r="ET544" s="176">
        <f>+'CVC Cable'!ET209</f>
        <v>0</v>
      </c>
      <c r="EU544" s="176">
        <f>+'CVC Cable'!EU209</f>
        <v>0</v>
      </c>
      <c r="EV544" s="176">
        <f>+'CVC Cable'!EV209</f>
        <v>0</v>
      </c>
      <c r="EW544" s="176">
        <f>+'CVC Cable'!EW209</f>
        <v>0</v>
      </c>
      <c r="EX544" s="176">
        <f>+'CVC Cable'!EH209</f>
        <v>0</v>
      </c>
      <c r="EY544" s="176">
        <f>+'CVC Cable'!EY209</f>
        <v>0</v>
      </c>
      <c r="EZ544" s="176">
        <f>+'CVC Cable'!EZ209</f>
        <v>0</v>
      </c>
      <c r="FA544" s="176">
        <f>+'CVC Cable'!FA209</f>
        <v>0</v>
      </c>
      <c r="FB544" s="176">
        <f>+'CVC Cable'!FB209</f>
        <v>0</v>
      </c>
      <c r="FC544" s="176">
        <f>+'CVC Cable'!EI209</f>
        <v>0</v>
      </c>
      <c r="FD544" s="176">
        <f>+'CVC Cable'!EJ209</f>
        <v>0</v>
      </c>
      <c r="FE544" s="176">
        <f>+'CVC Cable'!EK209</f>
        <v>0</v>
      </c>
      <c r="FF544" s="176">
        <f>+'CVC Cable'!EL209</f>
        <v>0</v>
      </c>
      <c r="FG544" s="176">
        <f>+'CVC Cable'!EM209</f>
        <v>0</v>
      </c>
      <c r="FH544" s="176">
        <f>+'CVC Cable'!EN209</f>
        <v>0</v>
      </c>
    </row>
    <row r="545" spans="1:164" outlineLevel="1">
      <c r="A545" s="87"/>
      <c r="CV545" s="3010"/>
      <c r="CW545" s="3010"/>
      <c r="CX545" s="3010"/>
      <c r="CY545" s="3010"/>
      <c r="CZ545" s="910"/>
      <c r="DA545" s="3010"/>
      <c r="DB545" s="3010"/>
      <c r="DC545" s="3010"/>
      <c r="DD545" s="3010"/>
      <c r="DE545" s="910"/>
      <c r="DF545" s="3010"/>
      <c r="DG545" s="3010"/>
      <c r="DH545" s="3010"/>
      <c r="DI545" s="3010"/>
      <c r="DJ545" s="910"/>
      <c r="DK545" s="3010"/>
      <c r="DL545" s="3010"/>
      <c r="DM545" s="3010"/>
      <c r="DN545" s="3010"/>
      <c r="DO545" s="3010"/>
      <c r="DP545" s="3010"/>
      <c r="DQ545" s="3010"/>
      <c r="DR545" s="3010"/>
      <c r="DS545" s="3010"/>
      <c r="DT545" s="3010"/>
      <c r="DU545" s="3010"/>
      <c r="DV545" s="3010"/>
      <c r="DW545" s="3010"/>
      <c r="DX545" s="3010"/>
      <c r="DY545" s="3010"/>
      <c r="DZ545" s="3010"/>
      <c r="EA545" s="3010"/>
      <c r="EB545" s="3010"/>
      <c r="EC545" s="3010"/>
      <c r="ED545" s="3010"/>
      <c r="EE545" s="3010"/>
      <c r="EF545" s="3010"/>
      <c r="EG545" s="3010"/>
      <c r="EH545" s="3010"/>
      <c r="EI545" s="3010"/>
      <c r="EJ545" s="3010"/>
      <c r="EK545" s="3010"/>
      <c r="EL545" s="3010"/>
      <c r="EM545" s="3010"/>
      <c r="EN545" s="3010"/>
      <c r="EO545" s="3010"/>
      <c r="EP545" s="3010"/>
      <c r="EQ545" s="3010"/>
      <c r="ER545" s="3010"/>
      <c r="ES545" s="3010"/>
      <c r="ET545" s="3010"/>
      <c r="EU545" s="3010"/>
      <c r="EV545" s="3010"/>
      <c r="EW545" s="3010"/>
      <c r="EX545" s="3010"/>
      <c r="EY545" s="3010"/>
      <c r="EZ545" s="3010"/>
      <c r="FA545" s="3010"/>
      <c r="FB545" s="3010"/>
      <c r="FC545" s="3010"/>
      <c r="FD545" s="3010"/>
      <c r="FE545" s="3010"/>
      <c r="FF545" s="3010"/>
      <c r="FG545" s="3010"/>
      <c r="FH545" s="3010"/>
    </row>
    <row r="546" spans="1:164" ht="13.5" outlineLevel="1">
      <c r="A546" s="87"/>
      <c r="CV546" s="679"/>
      <c r="CW546" s="679"/>
      <c r="CX546" s="679"/>
      <c r="CY546" s="679"/>
      <c r="CZ546" s="911"/>
      <c r="DA546" s="679"/>
      <c r="DB546" s="679"/>
      <c r="DC546" s="679"/>
      <c r="DD546" s="679"/>
      <c r="DE546" s="911"/>
      <c r="DF546" s="679"/>
      <c r="DG546" s="679"/>
      <c r="DH546" s="679"/>
      <c r="DI546" s="679"/>
      <c r="DJ546" s="911"/>
      <c r="DK546" s="679"/>
      <c r="DL546" s="679"/>
      <c r="DM546" s="679"/>
      <c r="DN546" s="679"/>
      <c r="DO546" s="679"/>
      <c r="DP546" s="679"/>
      <c r="DQ546" s="679"/>
      <c r="DR546" s="679"/>
      <c r="DS546" s="679"/>
      <c r="DT546" s="679"/>
      <c r="DU546" s="679"/>
      <c r="DV546" s="679"/>
      <c r="DW546" s="679"/>
      <c r="DX546" s="679"/>
      <c r="DY546" s="679"/>
      <c r="DZ546" s="679"/>
      <c r="EA546" s="679"/>
      <c r="EB546" s="679"/>
      <c r="EC546" s="679"/>
      <c r="ED546" s="679"/>
      <c r="EE546" s="679"/>
      <c r="EF546" s="679"/>
      <c r="EG546" s="679"/>
      <c r="EH546" s="679"/>
      <c r="EI546" s="679"/>
      <c r="EJ546" s="679"/>
      <c r="EK546" s="679"/>
      <c r="EL546" s="679"/>
      <c r="EM546" s="679"/>
      <c r="EN546" s="679"/>
      <c r="EO546" s="679"/>
      <c r="EP546" s="679"/>
      <c r="EQ546" s="679"/>
      <c r="ER546" s="679"/>
      <c r="ES546" s="679"/>
      <c r="ET546" s="679"/>
      <c r="EU546" s="679"/>
      <c r="EV546" s="679"/>
      <c r="EW546" s="679"/>
      <c r="EX546" s="679"/>
      <c r="EY546" s="679"/>
      <c r="EZ546" s="679"/>
      <c r="FA546" s="679"/>
      <c r="FB546" s="679"/>
      <c r="FC546" s="679"/>
      <c r="FD546" s="679"/>
      <c r="FE546" s="679"/>
      <c r="FF546" s="679"/>
      <c r="FG546" s="679"/>
      <c r="FH546" s="679"/>
    </row>
    <row r="547" spans="1:164" outlineLevel="1">
      <c r="A547" s="87"/>
    </row>
    <row r="548" spans="1:164" outlineLevel="1"/>
    <row r="549" spans="1:164" outlineLevel="1">
      <c r="A549" s="87"/>
    </row>
    <row r="550" spans="1:164" outlineLevel="1">
      <c r="A550" s="87"/>
    </row>
    <row r="551" spans="1:164" outlineLevel="1"/>
    <row r="552" spans="1:164" outlineLevel="1"/>
    <row r="553" spans="1:164" outlineLevel="1">
      <c r="A553" s="682"/>
    </row>
    <row r="554" spans="1:164" outlineLevel="1">
      <c r="A554" s="3164"/>
      <c r="BM554" s="645"/>
      <c r="BN554" s="645"/>
      <c r="BO554" s="645"/>
      <c r="BP554" s="645"/>
      <c r="BQ554" s="645"/>
      <c r="BR554" s="645"/>
      <c r="BS554" s="645"/>
      <c r="BT554" s="645"/>
      <c r="BU554" s="645"/>
      <c r="BV554" s="645"/>
      <c r="BW554" s="645"/>
      <c r="BX554" s="645"/>
      <c r="BY554" s="645"/>
      <c r="BZ554" s="645"/>
      <c r="CA554" s="645"/>
      <c r="CB554" s="645"/>
      <c r="CC554" s="645"/>
      <c r="CD554" s="645"/>
      <c r="CE554" s="645"/>
      <c r="CF554" s="645"/>
      <c r="CG554" s="645"/>
      <c r="CH554" s="645"/>
      <c r="CI554" s="645"/>
      <c r="CJ554" s="645"/>
      <c r="CK554" s="645"/>
      <c r="CL554" s="645"/>
      <c r="CM554" s="645"/>
      <c r="CN554" s="645"/>
      <c r="CO554" s="645"/>
      <c r="CP554" s="645"/>
      <c r="CQ554" s="645"/>
      <c r="CR554" s="645"/>
      <c r="CS554" s="645"/>
      <c r="CT554" s="645"/>
      <c r="CU554" s="645"/>
      <c r="CV554" s="645"/>
      <c r="CW554" s="645"/>
      <c r="CX554" s="645"/>
      <c r="CY554" s="645"/>
      <c r="CZ554" s="687"/>
      <c r="DA554" s="645"/>
      <c r="DB554" s="645"/>
      <c r="DC554" s="645"/>
      <c r="DD554" s="645"/>
      <c r="DE554" s="687"/>
      <c r="DF554" s="645"/>
      <c r="DG554" s="645"/>
      <c r="DH554" s="645"/>
      <c r="DI554" s="645"/>
      <c r="DJ554" s="687"/>
      <c r="DK554" s="645"/>
      <c r="DL554" s="645"/>
      <c r="DM554" s="645"/>
      <c r="DN554" s="645"/>
      <c r="DO554" s="645"/>
      <c r="DP554" s="645"/>
      <c r="DQ554" s="645"/>
      <c r="DR554" s="645"/>
      <c r="DS554" s="645"/>
      <c r="DT554" s="645"/>
      <c r="DU554" s="645"/>
      <c r="DV554" s="645"/>
      <c r="DW554" s="645"/>
      <c r="DX554" s="645"/>
      <c r="DY554" s="645"/>
      <c r="DZ554" s="645"/>
      <c r="EA554" s="645"/>
      <c r="EB554" s="645"/>
      <c r="EC554" s="645"/>
      <c r="ED554" s="645"/>
      <c r="EE554" s="645"/>
      <c r="EF554" s="645"/>
      <c r="EG554" s="645"/>
      <c r="EH554" s="645"/>
      <c r="EI554" s="645"/>
      <c r="EJ554" s="645"/>
      <c r="EK554" s="645"/>
      <c r="EL554" s="645"/>
      <c r="EM554" s="645"/>
      <c r="EN554" s="645"/>
      <c r="EO554" s="645"/>
      <c r="EP554" s="645"/>
      <c r="EQ554" s="645"/>
      <c r="ER554" s="645"/>
      <c r="ES554" s="645"/>
      <c r="ET554" s="645"/>
      <c r="EU554" s="645"/>
      <c r="EV554" s="645"/>
      <c r="EW554" s="645"/>
      <c r="EX554" s="645"/>
      <c r="EY554" s="645"/>
      <c r="EZ554" s="645"/>
      <c r="FA554" s="645"/>
      <c r="FB554" s="645"/>
      <c r="FC554" s="645"/>
      <c r="FD554" s="645"/>
      <c r="FE554" s="645"/>
      <c r="FF554" s="645"/>
      <c r="FG554" s="645"/>
      <c r="FH554" s="645"/>
    </row>
    <row r="555" spans="1:164" outlineLevel="1">
      <c r="A555" s="3164"/>
      <c r="BM555" s="645"/>
      <c r="BN555" s="645"/>
      <c r="BO555" s="645"/>
      <c r="BP555" s="645"/>
      <c r="BQ555" s="645"/>
      <c r="BR555" s="645"/>
      <c r="BS555" s="645"/>
      <c r="BT555" s="645"/>
      <c r="BU555" s="645"/>
      <c r="BV555" s="645"/>
      <c r="BW555" s="645"/>
      <c r="BX555" s="645"/>
      <c r="BY555" s="645"/>
      <c r="BZ555" s="645"/>
      <c r="CA555" s="645"/>
      <c r="CB555" s="645"/>
      <c r="CC555" s="645"/>
      <c r="CD555" s="645"/>
      <c r="CE555" s="645"/>
      <c r="CF555" s="645"/>
      <c r="CG555" s="645"/>
      <c r="CH555" s="645"/>
      <c r="CI555" s="645"/>
      <c r="CJ555" s="645"/>
      <c r="CK555" s="645"/>
      <c r="CL555" s="645"/>
      <c r="CM555" s="645"/>
      <c r="CN555" s="645"/>
      <c r="CO555" s="645"/>
      <c r="CP555" s="645"/>
      <c r="CQ555" s="645"/>
      <c r="CR555" s="645"/>
      <c r="CS555" s="645"/>
      <c r="CT555" s="645"/>
      <c r="CU555" s="645"/>
      <c r="CV555" s="645"/>
      <c r="CW555" s="645"/>
      <c r="CX555" s="645"/>
      <c r="CY555" s="645"/>
      <c r="CZ555" s="687"/>
      <c r="DA555" s="645"/>
      <c r="DB555" s="645"/>
      <c r="DC555" s="645"/>
      <c r="DD555" s="645"/>
      <c r="DE555" s="687"/>
      <c r="DF555" s="645"/>
      <c r="DG555" s="645"/>
      <c r="DH555" s="645"/>
      <c r="DI555" s="645"/>
      <c r="DJ555" s="687"/>
      <c r="DK555" s="645"/>
      <c r="DL555" s="645"/>
      <c r="DM555" s="645"/>
      <c r="DN555" s="645"/>
      <c r="DO555" s="645"/>
      <c r="DP555" s="645"/>
      <c r="DQ555" s="645"/>
      <c r="DR555" s="645"/>
      <c r="DS555" s="645"/>
      <c r="DT555" s="645"/>
      <c r="DU555" s="645"/>
      <c r="DV555" s="645"/>
      <c r="DW555" s="645"/>
      <c r="DX555" s="645"/>
      <c r="DY555" s="645"/>
      <c r="DZ555" s="645"/>
      <c r="EA555" s="645"/>
      <c r="EB555" s="645"/>
      <c r="EC555" s="645"/>
      <c r="ED555" s="645"/>
      <c r="EE555" s="645"/>
      <c r="EF555" s="645"/>
      <c r="EG555" s="645"/>
      <c r="EH555" s="645"/>
      <c r="EI555" s="645"/>
      <c r="EJ555" s="645"/>
      <c r="EK555" s="645"/>
      <c r="EL555" s="645"/>
      <c r="EM555" s="645"/>
      <c r="EN555" s="645"/>
      <c r="EO555" s="645"/>
      <c r="EP555" s="645"/>
      <c r="EQ555" s="645"/>
      <c r="ER555" s="645"/>
      <c r="ES555" s="645"/>
      <c r="ET555" s="645"/>
      <c r="EU555" s="645"/>
      <c r="EV555" s="645"/>
      <c r="EW555" s="645"/>
      <c r="EX555" s="645"/>
      <c r="EY555" s="645"/>
      <c r="EZ555" s="645"/>
      <c r="FA555" s="645"/>
      <c r="FB555" s="645"/>
      <c r="FC555" s="645"/>
      <c r="FD555" s="645"/>
      <c r="FE555" s="645"/>
      <c r="FF555" s="645"/>
      <c r="FG555" s="645"/>
      <c r="FH555" s="645"/>
    </row>
    <row r="556" spans="1:164" outlineLevel="1">
      <c r="A556" s="3164"/>
      <c r="BM556" s="645"/>
      <c r="BN556" s="645"/>
      <c r="BO556" s="645"/>
      <c r="BP556" s="645"/>
      <c r="BQ556" s="645"/>
      <c r="BR556" s="645"/>
      <c r="BS556" s="645"/>
      <c r="BT556" s="645"/>
      <c r="BU556" s="645"/>
      <c r="BV556" s="645"/>
      <c r="BW556" s="645"/>
      <c r="BX556" s="645"/>
      <c r="BY556" s="645"/>
      <c r="BZ556" s="645"/>
      <c r="CA556" s="645"/>
      <c r="CB556" s="645"/>
      <c r="CC556" s="645"/>
      <c r="CD556" s="645"/>
      <c r="CE556" s="645"/>
      <c r="CF556" s="645"/>
      <c r="CG556" s="645"/>
      <c r="CH556" s="645"/>
      <c r="CI556" s="645"/>
      <c r="CJ556" s="645"/>
      <c r="CK556" s="645"/>
      <c r="CL556" s="645"/>
      <c r="CM556" s="645"/>
      <c r="CN556" s="645"/>
      <c r="CO556" s="645"/>
      <c r="CP556" s="645"/>
      <c r="CQ556" s="645"/>
      <c r="CR556" s="645"/>
      <c r="CS556" s="645"/>
      <c r="CT556" s="645"/>
      <c r="CU556" s="645"/>
      <c r="CV556" s="645"/>
      <c r="CW556" s="645"/>
      <c r="CX556" s="645"/>
      <c r="CY556" s="645"/>
      <c r="CZ556" s="687"/>
      <c r="DA556" s="645"/>
      <c r="DB556" s="645"/>
      <c r="DC556" s="645"/>
      <c r="DD556" s="645"/>
      <c r="DE556" s="687"/>
      <c r="DF556" s="645"/>
      <c r="DG556" s="645"/>
      <c r="DH556" s="645"/>
      <c r="DI556" s="645"/>
      <c r="DJ556" s="687"/>
      <c r="DK556" s="645"/>
      <c r="DL556" s="645"/>
      <c r="DM556" s="645"/>
      <c r="DN556" s="645"/>
      <c r="DO556" s="645"/>
      <c r="DP556" s="645"/>
      <c r="DQ556" s="645"/>
      <c r="DR556" s="645"/>
      <c r="DS556" s="645"/>
      <c r="DT556" s="645"/>
      <c r="DU556" s="645"/>
      <c r="DV556" s="645"/>
      <c r="DW556" s="645"/>
      <c r="DX556" s="645"/>
      <c r="DY556" s="645"/>
      <c r="DZ556" s="645"/>
      <c r="EA556" s="645"/>
      <c r="EB556" s="645"/>
      <c r="EC556" s="645"/>
      <c r="ED556" s="645"/>
      <c r="EE556" s="645"/>
      <c r="EF556" s="645"/>
      <c r="EG556" s="645"/>
      <c r="EH556" s="645"/>
      <c r="EI556" s="645"/>
      <c r="EJ556" s="645"/>
      <c r="EK556" s="645"/>
      <c r="EL556" s="645"/>
      <c r="EM556" s="645"/>
      <c r="EN556" s="645"/>
      <c r="EO556" s="645"/>
      <c r="EP556" s="645"/>
      <c r="EQ556" s="645"/>
      <c r="ER556" s="645"/>
      <c r="ES556" s="645"/>
      <c r="ET556" s="645"/>
      <c r="EU556" s="645"/>
      <c r="EV556" s="645"/>
      <c r="EW556" s="645"/>
      <c r="EX556" s="645"/>
      <c r="EY556" s="645"/>
      <c r="EZ556" s="645"/>
      <c r="FA556" s="645"/>
      <c r="FB556" s="645"/>
      <c r="FC556" s="645"/>
      <c r="FD556" s="645"/>
      <c r="FE556" s="645"/>
      <c r="FF556" s="645"/>
      <c r="FG556" s="645"/>
      <c r="FH556" s="645"/>
    </row>
    <row r="557" spans="1:164" outlineLevel="1">
      <c r="A557" s="683"/>
      <c r="BM557" s="684"/>
      <c r="BN557" s="684"/>
      <c r="BO557" s="684"/>
      <c r="BP557" s="684"/>
      <c r="BQ557" s="684"/>
      <c r="BR557" s="684"/>
      <c r="BS557" s="684"/>
      <c r="BT557" s="684"/>
      <c r="BU557" s="684"/>
      <c r="BV557" s="684"/>
      <c r="BW557" s="684"/>
      <c r="BX557" s="684"/>
      <c r="BY557" s="684"/>
      <c r="BZ557" s="684"/>
      <c r="CA557" s="684"/>
      <c r="CB557" s="684"/>
      <c r="CC557" s="684"/>
      <c r="CD557" s="684"/>
      <c r="CE557" s="684"/>
      <c r="CF557" s="684"/>
      <c r="CG557" s="684"/>
      <c r="CH557" s="684"/>
      <c r="CI557" s="684"/>
      <c r="CJ557" s="684"/>
      <c r="CK557" s="684"/>
      <c r="CL557" s="684"/>
      <c r="CM557" s="684"/>
      <c r="CN557" s="684"/>
      <c r="CO557" s="684"/>
      <c r="CP557" s="684"/>
      <c r="CQ557" s="684"/>
      <c r="CR557" s="684"/>
      <c r="CS557" s="684"/>
      <c r="CT557" s="684"/>
      <c r="CU557" s="684"/>
      <c r="CV557" s="684"/>
      <c r="CW557" s="684"/>
      <c r="CX557" s="684"/>
      <c r="CY557" s="684"/>
      <c r="CZ557" s="888"/>
      <c r="DA557" s="684"/>
      <c r="DB557" s="684"/>
      <c r="DC557" s="684"/>
      <c r="DD557" s="684"/>
      <c r="DE557" s="888"/>
      <c r="DF557" s="684"/>
      <c r="DG557" s="684"/>
      <c r="DH557" s="684"/>
      <c r="DI557" s="684"/>
      <c r="DJ557" s="888"/>
      <c r="DK557" s="684"/>
      <c r="DL557" s="684"/>
      <c r="DM557" s="684"/>
      <c r="DN557" s="684"/>
      <c r="DO557" s="684"/>
      <c r="DP557" s="684"/>
      <c r="DQ557" s="684"/>
      <c r="DR557" s="684"/>
      <c r="DS557" s="684"/>
      <c r="DT557" s="684"/>
      <c r="DU557" s="684"/>
      <c r="DV557" s="684"/>
      <c r="DW557" s="684"/>
      <c r="DX557" s="684"/>
      <c r="DY557" s="684"/>
      <c r="DZ557" s="684"/>
      <c r="EA557" s="684"/>
      <c r="EB557" s="684"/>
      <c r="EC557" s="684"/>
      <c r="ED557" s="684"/>
      <c r="EE557" s="684"/>
      <c r="EF557" s="684"/>
      <c r="EG557" s="684"/>
      <c r="EH557" s="684"/>
      <c r="EI557" s="684"/>
      <c r="EJ557" s="684"/>
      <c r="EK557" s="684"/>
      <c r="EL557" s="684"/>
      <c r="EM557" s="684"/>
      <c r="EN557" s="684"/>
      <c r="EO557" s="684"/>
      <c r="EP557" s="684"/>
      <c r="EQ557" s="684"/>
      <c r="ER557" s="684"/>
      <c r="ES557" s="684"/>
      <c r="ET557" s="684"/>
      <c r="EU557" s="684"/>
      <c r="EV557" s="684"/>
      <c r="EW557" s="684"/>
      <c r="EX557" s="684"/>
      <c r="EY557" s="684"/>
      <c r="EZ557" s="684"/>
      <c r="FA557" s="684"/>
      <c r="FB557" s="684"/>
      <c r="FC557" s="684"/>
      <c r="FD557" s="684"/>
      <c r="FE557" s="684"/>
      <c r="FF557" s="684"/>
      <c r="FG557" s="684"/>
      <c r="FH557" s="684"/>
    </row>
    <row r="558" spans="1:164" outlineLevel="1">
      <c r="A558" s="3164"/>
      <c r="BM558" s="684"/>
      <c r="BN558" s="684"/>
      <c r="BO558" s="684"/>
      <c r="BP558" s="684"/>
      <c r="BQ558" s="684"/>
      <c r="BR558" s="684"/>
      <c r="BS558" s="684"/>
      <c r="BT558" s="684"/>
      <c r="BU558" s="684"/>
      <c r="BV558" s="684"/>
      <c r="BW558" s="684"/>
      <c r="BX558" s="684"/>
      <c r="BY558" s="684"/>
      <c r="BZ558" s="684"/>
      <c r="CA558" s="684"/>
      <c r="CB558" s="684"/>
      <c r="CC558" s="684"/>
      <c r="CD558" s="684"/>
      <c r="CE558" s="684"/>
      <c r="CF558" s="684"/>
      <c r="CG558" s="684"/>
      <c r="CH558" s="684"/>
      <c r="CI558" s="684"/>
      <c r="CJ558" s="684"/>
      <c r="CK558" s="684"/>
      <c r="CL558" s="684"/>
      <c r="CM558" s="684"/>
      <c r="CN558" s="684"/>
      <c r="CO558" s="684"/>
      <c r="CP558" s="684"/>
      <c r="CQ558" s="684"/>
      <c r="CR558" s="684"/>
      <c r="CS558" s="684"/>
      <c r="CT558" s="684"/>
      <c r="CU558" s="684"/>
      <c r="CV558" s="684"/>
      <c r="CW558" s="684"/>
      <c r="CX558" s="684"/>
      <c r="CY558" s="684"/>
      <c r="CZ558" s="888"/>
      <c r="DA558" s="684"/>
      <c r="DB558" s="684"/>
      <c r="DC558" s="684"/>
      <c r="DD558" s="684"/>
      <c r="DE558" s="888"/>
      <c r="DF558" s="684"/>
      <c r="DG558" s="684"/>
      <c r="DH558" s="684"/>
      <c r="DI558" s="684"/>
      <c r="DJ558" s="888"/>
      <c r="DK558" s="684"/>
      <c r="DL558" s="684"/>
      <c r="DM558" s="684"/>
      <c r="DN558" s="684"/>
      <c r="DO558" s="684"/>
      <c r="DP558" s="684"/>
      <c r="DQ558" s="684"/>
      <c r="DR558" s="684"/>
      <c r="DS558" s="684"/>
      <c r="DT558" s="684"/>
      <c r="DU558" s="684"/>
      <c r="DV558" s="684"/>
      <c r="DW558" s="684"/>
      <c r="DX558" s="684"/>
      <c r="DY558" s="684"/>
      <c r="DZ558" s="684"/>
      <c r="EA558" s="684"/>
      <c r="EB558" s="684"/>
      <c r="EC558" s="684"/>
      <c r="ED558" s="684"/>
      <c r="EE558" s="684"/>
      <c r="EF558" s="684"/>
      <c r="EG558" s="684"/>
      <c r="EH558" s="684"/>
      <c r="EI558" s="684"/>
      <c r="EJ558" s="684"/>
      <c r="EK558" s="684"/>
      <c r="EL558" s="684"/>
      <c r="EM558" s="684"/>
      <c r="EN558" s="684"/>
      <c r="EO558" s="684"/>
      <c r="EP558" s="684"/>
      <c r="EQ558" s="684"/>
      <c r="ER558" s="684"/>
      <c r="ES558" s="684"/>
      <c r="ET558" s="684"/>
      <c r="EU558" s="684"/>
      <c r="EV558" s="684"/>
      <c r="EW558" s="684"/>
      <c r="EX558" s="684"/>
      <c r="EY558" s="684"/>
      <c r="EZ558" s="684"/>
      <c r="FA558" s="684"/>
      <c r="FB558" s="684"/>
      <c r="FC558" s="684"/>
      <c r="FD558" s="684"/>
      <c r="FE558" s="684"/>
      <c r="FF558" s="684"/>
      <c r="FG558" s="684"/>
      <c r="FH558" s="684"/>
    </row>
    <row r="559" spans="1:164" outlineLevel="1">
      <c r="A559" s="3164"/>
      <c r="BM559" s="684"/>
      <c r="BN559" s="684"/>
      <c r="BO559" s="684"/>
      <c r="BP559" s="684"/>
      <c r="BQ559" s="684"/>
      <c r="BR559" s="684"/>
      <c r="BS559" s="684"/>
      <c r="BT559" s="684"/>
      <c r="BU559" s="684"/>
      <c r="BV559" s="684"/>
      <c r="BW559" s="684"/>
      <c r="BX559" s="684"/>
      <c r="BY559" s="684"/>
      <c r="BZ559" s="684"/>
      <c r="CA559" s="684"/>
      <c r="CB559" s="684"/>
      <c r="CC559" s="684"/>
      <c r="CD559" s="684"/>
      <c r="CE559" s="684"/>
      <c r="CF559" s="684"/>
      <c r="CG559" s="684"/>
      <c r="CH559" s="684"/>
      <c r="CI559" s="684"/>
      <c r="CJ559" s="684"/>
      <c r="CK559" s="684"/>
      <c r="CL559" s="684"/>
      <c r="CM559" s="684"/>
      <c r="CN559" s="684"/>
      <c r="CO559" s="684"/>
      <c r="CP559" s="684"/>
      <c r="CQ559" s="684"/>
      <c r="CR559" s="684"/>
      <c r="CS559" s="684"/>
      <c r="CT559" s="684"/>
      <c r="CU559" s="684"/>
      <c r="CV559" s="684"/>
      <c r="CW559" s="684"/>
      <c r="CX559" s="684"/>
      <c r="CY559" s="684"/>
      <c r="CZ559" s="888"/>
      <c r="DA559" s="684"/>
      <c r="DB559" s="684"/>
      <c r="DC559" s="684"/>
      <c r="DD559" s="684"/>
      <c r="DE559" s="888"/>
      <c r="DF559" s="684"/>
      <c r="DG559" s="684"/>
      <c r="DH559" s="684"/>
      <c r="DI559" s="684"/>
      <c r="DJ559" s="888"/>
      <c r="DK559" s="684"/>
      <c r="DL559" s="684"/>
      <c r="DM559" s="684"/>
      <c r="DN559" s="684"/>
      <c r="DO559" s="684"/>
      <c r="DP559" s="684"/>
      <c r="DQ559" s="684"/>
      <c r="DR559" s="684"/>
      <c r="DS559" s="684"/>
      <c r="DT559" s="684"/>
      <c r="DU559" s="684"/>
      <c r="DV559" s="684"/>
      <c r="DW559" s="684"/>
      <c r="DX559" s="684"/>
      <c r="DY559" s="684"/>
      <c r="DZ559" s="684"/>
      <c r="EA559" s="684"/>
      <c r="EB559" s="684"/>
      <c r="EC559" s="684"/>
      <c r="ED559" s="684"/>
      <c r="EE559" s="684"/>
      <c r="EF559" s="684"/>
      <c r="EG559" s="684"/>
      <c r="EH559" s="684"/>
      <c r="EI559" s="684"/>
      <c r="EJ559" s="684"/>
      <c r="EK559" s="684"/>
      <c r="EL559" s="684"/>
      <c r="EM559" s="684"/>
      <c r="EN559" s="684"/>
      <c r="EO559" s="684"/>
      <c r="EP559" s="684"/>
      <c r="EQ559" s="684"/>
      <c r="ER559" s="684"/>
      <c r="ES559" s="684"/>
      <c r="ET559" s="684"/>
      <c r="EU559" s="684"/>
      <c r="EV559" s="684"/>
      <c r="EW559" s="684"/>
      <c r="EX559" s="684"/>
      <c r="EY559" s="684"/>
      <c r="EZ559" s="684"/>
      <c r="FA559" s="684"/>
      <c r="FB559" s="684"/>
      <c r="FC559" s="684"/>
      <c r="FD559" s="684"/>
      <c r="FE559" s="684"/>
      <c r="FF559" s="684"/>
      <c r="FG559" s="684"/>
      <c r="FH559" s="684"/>
    </row>
    <row r="560" spans="1:164" outlineLevel="1">
      <c r="A560" s="686"/>
      <c r="BM560" s="684"/>
      <c r="BN560" s="684"/>
      <c r="BO560" s="684"/>
      <c r="BP560" s="684"/>
      <c r="BQ560" s="684"/>
      <c r="BR560" s="684"/>
      <c r="BS560" s="684"/>
      <c r="BT560" s="684"/>
      <c r="BU560" s="684"/>
      <c r="BV560" s="684"/>
      <c r="BW560" s="684"/>
      <c r="BX560" s="684"/>
      <c r="BY560" s="684"/>
      <c r="BZ560" s="684"/>
      <c r="CA560" s="684"/>
      <c r="CB560" s="684"/>
      <c r="CC560" s="684"/>
      <c r="CD560" s="684"/>
      <c r="CE560" s="684"/>
      <c r="CF560" s="684"/>
      <c r="CG560" s="684"/>
      <c r="CH560" s="684"/>
      <c r="CI560" s="684"/>
      <c r="CJ560" s="684"/>
      <c r="CK560" s="684"/>
      <c r="CL560" s="684"/>
      <c r="CM560" s="684"/>
      <c r="CN560" s="684"/>
      <c r="CO560" s="684"/>
      <c r="CP560" s="684"/>
      <c r="CQ560" s="684"/>
      <c r="CR560" s="684"/>
      <c r="CS560" s="684"/>
      <c r="CT560" s="684"/>
      <c r="CU560" s="684"/>
      <c r="CV560" s="684"/>
      <c r="CW560" s="684"/>
      <c r="CX560" s="684"/>
      <c r="CY560" s="684"/>
      <c r="CZ560" s="888"/>
      <c r="DA560" s="684"/>
      <c r="DB560" s="684"/>
      <c r="DC560" s="684"/>
      <c r="DD560" s="684"/>
      <c r="DE560" s="888"/>
      <c r="DF560" s="684"/>
      <c r="DG560" s="684"/>
      <c r="DH560" s="684"/>
      <c r="DI560" s="684"/>
      <c r="DJ560" s="888"/>
      <c r="DK560" s="684"/>
      <c r="DL560" s="684"/>
      <c r="DM560" s="684"/>
      <c r="DN560" s="684"/>
      <c r="DO560" s="684"/>
      <c r="DP560" s="684"/>
      <c r="DQ560" s="684"/>
      <c r="DR560" s="684"/>
      <c r="DS560" s="684"/>
      <c r="DT560" s="684"/>
      <c r="DU560" s="684"/>
      <c r="DV560" s="684"/>
      <c r="DW560" s="684"/>
      <c r="DX560" s="684"/>
      <c r="DY560" s="684"/>
      <c r="DZ560" s="684"/>
      <c r="EA560" s="684"/>
      <c r="EB560" s="684"/>
      <c r="EC560" s="684"/>
      <c r="ED560" s="684"/>
      <c r="EE560" s="684"/>
      <c r="EF560" s="684"/>
      <c r="EG560" s="684"/>
      <c r="EH560" s="684"/>
      <c r="EI560" s="684"/>
      <c r="EJ560" s="684"/>
      <c r="EK560" s="684"/>
      <c r="EL560" s="684"/>
      <c r="EM560" s="684"/>
      <c r="EN560" s="684"/>
      <c r="EO560" s="684"/>
      <c r="EP560" s="684"/>
      <c r="EQ560" s="684"/>
      <c r="ER560" s="684"/>
      <c r="ES560" s="684"/>
      <c r="ET560" s="684"/>
      <c r="EU560" s="684"/>
      <c r="EV560" s="684"/>
      <c r="EW560" s="684"/>
      <c r="EX560" s="684"/>
      <c r="EY560" s="684"/>
      <c r="EZ560" s="684"/>
      <c r="FA560" s="684"/>
      <c r="FB560" s="684"/>
      <c r="FC560" s="684"/>
      <c r="FD560" s="684"/>
      <c r="FE560" s="684"/>
      <c r="FF560" s="684"/>
      <c r="FG560" s="684"/>
      <c r="FH560" s="684"/>
    </row>
    <row r="561" spans="1:164" outlineLevel="1">
      <c r="A561" s="685"/>
      <c r="BM561" s="645"/>
      <c r="BN561" s="645"/>
      <c r="BO561" s="645"/>
      <c r="BP561" s="645"/>
      <c r="BQ561" s="645"/>
      <c r="BR561" s="645"/>
      <c r="BS561" s="645"/>
      <c r="BT561" s="645"/>
      <c r="BU561" s="645"/>
      <c r="BV561" s="645"/>
      <c r="BW561" s="645"/>
      <c r="BX561" s="645"/>
      <c r="BY561" s="645"/>
      <c r="BZ561" s="645"/>
      <c r="CA561" s="645"/>
      <c r="CB561" s="645"/>
      <c r="CC561" s="645"/>
      <c r="CD561" s="645"/>
      <c r="CE561" s="645"/>
      <c r="CF561" s="645"/>
      <c r="CG561" s="645"/>
      <c r="CH561" s="645"/>
      <c r="CI561" s="645"/>
      <c r="CJ561" s="645"/>
      <c r="CK561" s="645"/>
      <c r="CL561" s="645"/>
      <c r="CM561" s="645"/>
      <c r="CN561" s="645"/>
      <c r="CO561" s="645"/>
      <c r="CP561" s="645"/>
      <c r="CQ561" s="645"/>
      <c r="CR561" s="645"/>
      <c r="CS561" s="645"/>
      <c r="CT561" s="645"/>
      <c r="CU561" s="645"/>
      <c r="CV561" s="645"/>
      <c r="CW561" s="645"/>
      <c r="CX561" s="645"/>
      <c r="CY561" s="645"/>
      <c r="CZ561" s="687"/>
      <c r="DA561" s="645"/>
      <c r="DB561" s="645"/>
      <c r="DC561" s="645"/>
      <c r="DD561" s="645"/>
      <c r="DE561" s="687"/>
      <c r="DF561" s="645"/>
      <c r="DG561" s="645"/>
      <c r="DH561" s="645"/>
      <c r="DI561" s="645"/>
      <c r="DJ561" s="687"/>
      <c r="DK561" s="645"/>
      <c r="DL561" s="645"/>
      <c r="DM561" s="645"/>
      <c r="DN561" s="645"/>
      <c r="DO561" s="645"/>
      <c r="DP561" s="645"/>
      <c r="DQ561" s="645"/>
      <c r="DR561" s="645"/>
      <c r="DS561" s="645"/>
      <c r="DT561" s="645"/>
      <c r="DU561" s="645"/>
      <c r="DV561" s="645"/>
      <c r="DW561" s="645"/>
      <c r="DX561" s="645"/>
      <c r="DY561" s="645"/>
      <c r="DZ561" s="645"/>
      <c r="EA561" s="645"/>
      <c r="EB561" s="645"/>
      <c r="EC561" s="645"/>
      <c r="ED561" s="645"/>
      <c r="EE561" s="645"/>
      <c r="EF561" s="645"/>
      <c r="EG561" s="645"/>
      <c r="EH561" s="645"/>
      <c r="EI561" s="645"/>
      <c r="EJ561" s="645"/>
      <c r="EK561" s="645"/>
      <c r="EL561" s="645"/>
      <c r="EM561" s="645"/>
      <c r="EN561" s="645"/>
      <c r="EO561" s="645"/>
      <c r="EP561" s="645"/>
      <c r="EQ561" s="645"/>
      <c r="ER561" s="645"/>
      <c r="ES561" s="645"/>
      <c r="ET561" s="645"/>
      <c r="EU561" s="645"/>
      <c r="EV561" s="645"/>
      <c r="EW561" s="645"/>
      <c r="EX561" s="645"/>
      <c r="EY561" s="645"/>
      <c r="EZ561" s="645"/>
      <c r="FA561" s="645"/>
      <c r="FB561" s="645"/>
      <c r="FC561" s="645"/>
      <c r="FD561" s="645"/>
      <c r="FE561" s="645"/>
      <c r="FF561" s="645"/>
      <c r="FG561" s="645"/>
      <c r="FH561" s="645"/>
    </row>
    <row r="562" spans="1:164" outlineLevel="1">
      <c r="A562" s="685"/>
      <c r="BM562" s="645"/>
      <c r="BN562" s="645"/>
      <c r="BO562" s="645"/>
      <c r="BP562" s="645"/>
      <c r="BQ562" s="645"/>
      <c r="BR562" s="645"/>
      <c r="BS562" s="645"/>
      <c r="BT562" s="645"/>
      <c r="BU562" s="645"/>
      <c r="BV562" s="645"/>
      <c r="BW562" s="645"/>
      <c r="BX562" s="645"/>
      <c r="BY562" s="645"/>
      <c r="BZ562" s="645"/>
      <c r="CA562" s="645"/>
      <c r="CB562" s="645"/>
      <c r="CC562" s="645"/>
      <c r="CD562" s="645"/>
      <c r="CE562" s="645"/>
      <c r="CF562" s="645"/>
      <c r="CG562" s="645"/>
      <c r="CH562" s="645"/>
      <c r="CI562" s="645"/>
      <c r="CJ562" s="645"/>
      <c r="CK562" s="645"/>
      <c r="CL562" s="645"/>
      <c r="CM562" s="645"/>
      <c r="CN562" s="645"/>
      <c r="CO562" s="645"/>
      <c r="CP562" s="645"/>
      <c r="CQ562" s="645"/>
      <c r="CR562" s="645"/>
      <c r="CS562" s="645"/>
      <c r="CT562" s="645"/>
      <c r="CU562" s="645"/>
      <c r="CV562" s="645"/>
      <c r="CW562" s="645"/>
      <c r="CX562" s="645"/>
      <c r="CY562" s="645"/>
      <c r="CZ562" s="687"/>
      <c r="DA562" s="645"/>
      <c r="DB562" s="645"/>
      <c r="DC562" s="645"/>
      <c r="DD562" s="645"/>
      <c r="DE562" s="687"/>
      <c r="DF562" s="645"/>
      <c r="DG562" s="645"/>
      <c r="DH562" s="645"/>
      <c r="DI562" s="645"/>
      <c r="DJ562" s="687"/>
      <c r="DK562" s="645"/>
      <c r="DL562" s="645"/>
      <c r="DM562" s="645"/>
      <c r="DN562" s="645"/>
      <c r="DO562" s="645"/>
      <c r="DP562" s="645"/>
      <c r="DQ562" s="645"/>
      <c r="DR562" s="645"/>
      <c r="DS562" s="645"/>
      <c r="DT562" s="645"/>
      <c r="DU562" s="645"/>
      <c r="DV562" s="645"/>
      <c r="DW562" s="645"/>
      <c r="DX562" s="645"/>
      <c r="DY562" s="645"/>
      <c r="DZ562" s="645"/>
      <c r="EA562" s="645"/>
      <c r="EB562" s="645"/>
      <c r="EC562" s="645"/>
      <c r="ED562" s="645"/>
      <c r="EE562" s="645"/>
      <c r="EF562" s="645"/>
      <c r="EG562" s="645"/>
      <c r="EH562" s="645"/>
      <c r="EI562" s="645"/>
      <c r="EJ562" s="645"/>
      <c r="EK562" s="645"/>
      <c r="EL562" s="645"/>
      <c r="EM562" s="645"/>
      <c r="EN562" s="645"/>
      <c r="EO562" s="645"/>
      <c r="EP562" s="645"/>
      <c r="EQ562" s="645"/>
      <c r="ER562" s="645"/>
      <c r="ES562" s="645"/>
      <c r="ET562" s="645"/>
      <c r="EU562" s="645"/>
      <c r="EV562" s="645"/>
      <c r="EW562" s="645"/>
      <c r="EX562" s="645"/>
      <c r="EY562" s="645"/>
      <c r="EZ562" s="645"/>
      <c r="FA562" s="645"/>
      <c r="FB562" s="645"/>
      <c r="FC562" s="645"/>
      <c r="FD562" s="645"/>
      <c r="FE562" s="645"/>
      <c r="FF562" s="645"/>
      <c r="FG562" s="645"/>
      <c r="FH562" s="645"/>
    </row>
    <row r="563" spans="1:164" outlineLevel="1">
      <c r="A563" s="682"/>
      <c r="BM563" s="687"/>
      <c r="BN563" s="687"/>
      <c r="BO563" s="687"/>
      <c r="BP563" s="687"/>
      <c r="BQ563" s="687"/>
      <c r="BR563" s="687"/>
      <c r="BS563" s="687"/>
      <c r="BT563" s="687"/>
      <c r="BU563" s="687"/>
      <c r="BV563" s="687"/>
      <c r="BW563" s="687"/>
      <c r="BX563" s="687"/>
      <c r="BY563" s="687"/>
      <c r="BZ563" s="687"/>
      <c r="CA563" s="687"/>
      <c r="CB563" s="687"/>
      <c r="CC563" s="687"/>
      <c r="CD563" s="687"/>
      <c r="CE563" s="687"/>
      <c r="CF563" s="687"/>
      <c r="CG563" s="687"/>
      <c r="CH563" s="687"/>
      <c r="CI563" s="687"/>
      <c r="CJ563" s="687"/>
      <c r="CK563" s="687"/>
      <c r="CL563" s="687"/>
      <c r="CM563" s="687"/>
      <c r="CN563" s="687"/>
      <c r="CO563" s="687"/>
      <c r="CP563" s="687"/>
      <c r="CQ563" s="687"/>
      <c r="CR563" s="687"/>
      <c r="CS563" s="687"/>
      <c r="CT563" s="687"/>
      <c r="CU563" s="687"/>
      <c r="CV563" s="687"/>
      <c r="CW563" s="687"/>
      <c r="CX563" s="687"/>
      <c r="CY563" s="687"/>
      <c r="CZ563" s="687"/>
      <c r="DA563" s="687"/>
      <c r="DB563" s="687"/>
      <c r="DC563" s="687"/>
      <c r="DD563" s="687"/>
      <c r="DE563" s="687"/>
      <c r="DF563" s="687"/>
      <c r="DG563" s="687"/>
      <c r="DH563" s="687"/>
      <c r="DI563" s="687"/>
      <c r="DJ563" s="687"/>
      <c r="DK563" s="687"/>
      <c r="DL563" s="687"/>
      <c r="DM563" s="687"/>
      <c r="DN563" s="687"/>
      <c r="DO563" s="645"/>
      <c r="DP563" s="645"/>
      <c r="DQ563" s="645"/>
      <c r="DR563" s="645"/>
      <c r="DS563" s="645"/>
      <c r="DT563" s="645"/>
      <c r="DU563" s="645"/>
      <c r="DV563" s="645"/>
      <c r="DW563" s="645"/>
      <c r="DX563" s="645"/>
      <c r="DY563" s="645"/>
      <c r="DZ563" s="645"/>
      <c r="EA563" s="645"/>
      <c r="EB563" s="645"/>
      <c r="EC563" s="645"/>
      <c r="ED563" s="645"/>
      <c r="EE563" s="645"/>
      <c r="EF563" s="645"/>
      <c r="EG563" s="645"/>
      <c r="EH563" s="645"/>
      <c r="EI563" s="645"/>
      <c r="EJ563" s="645"/>
      <c r="EK563" s="645"/>
      <c r="EL563" s="645"/>
      <c r="EM563" s="645"/>
      <c r="EN563" s="645"/>
      <c r="EO563" s="645"/>
      <c r="EP563" s="645"/>
      <c r="EQ563" s="645"/>
      <c r="ER563" s="645"/>
      <c r="ES563" s="645"/>
      <c r="ET563" s="645"/>
      <c r="EU563" s="645"/>
      <c r="EV563" s="645"/>
      <c r="EW563" s="645"/>
      <c r="EX563" s="645"/>
      <c r="EY563" s="645"/>
      <c r="EZ563" s="645"/>
      <c r="FA563" s="645"/>
      <c r="FB563" s="645"/>
      <c r="FC563" s="645"/>
      <c r="FD563" s="645"/>
      <c r="FE563" s="645"/>
      <c r="FF563" s="645"/>
      <c r="FG563" s="645"/>
      <c r="FH563" s="645"/>
    </row>
    <row r="564" spans="1:164" outlineLevel="1"/>
    <row r="565" spans="1:164" outlineLevel="1">
      <c r="A565" s="3122"/>
    </row>
    <row r="566" spans="1:164" outlineLevel="1">
      <c r="A566" s="3122"/>
    </row>
    <row r="567" spans="1:164" outlineLevel="1">
      <c r="A567" s="3122"/>
    </row>
    <row r="568" spans="1:164" outlineLevel="1">
      <c r="BM568" s="682"/>
      <c r="BN568" s="682"/>
      <c r="BO568" s="682"/>
      <c r="BP568" s="682"/>
      <c r="BQ568" s="682"/>
      <c r="BR568" s="682"/>
      <c r="BS568" s="682"/>
      <c r="BT568" s="682"/>
      <c r="BU568" s="682"/>
      <c r="BV568" s="682"/>
      <c r="BW568" s="682"/>
      <c r="BX568" s="682"/>
      <c r="BY568" s="682"/>
      <c r="BZ568" s="682"/>
      <c r="CA568" s="682"/>
      <c r="CB568" s="682"/>
      <c r="CC568" s="682"/>
      <c r="CD568" s="682"/>
      <c r="CE568" s="682"/>
      <c r="CF568" s="682"/>
      <c r="CG568" s="682"/>
      <c r="CH568" s="682"/>
      <c r="CI568" s="682"/>
      <c r="CJ568" s="682"/>
      <c r="CK568" s="682"/>
      <c r="CL568" s="682"/>
      <c r="CM568" s="682"/>
      <c r="CN568" s="682"/>
      <c r="CO568" s="682"/>
      <c r="CP568" s="682"/>
      <c r="CQ568" s="682"/>
      <c r="CR568" s="682"/>
      <c r="CS568" s="682"/>
      <c r="CT568" s="682"/>
      <c r="CU568" s="682"/>
      <c r="CV568" s="682"/>
      <c r="CW568" s="682"/>
      <c r="CX568" s="682"/>
      <c r="CY568" s="682"/>
      <c r="DA568" s="682"/>
      <c r="DB568" s="682"/>
      <c r="DC568" s="682"/>
      <c r="DD568" s="682"/>
      <c r="DF568" s="682"/>
      <c r="DG568" s="682"/>
      <c r="DH568" s="682"/>
      <c r="DI568" s="682"/>
      <c r="DK568" s="682"/>
      <c r="DL568" s="682"/>
      <c r="DM568" s="682"/>
      <c r="DN568" s="682"/>
    </row>
    <row r="569" spans="1:164" outlineLevel="1"/>
    <row r="570" spans="1:164" outlineLevel="1">
      <c r="BM570" s="645"/>
      <c r="BN570" s="645"/>
      <c r="BO570" s="645"/>
      <c r="BP570" s="645"/>
      <c r="BQ570" s="645"/>
      <c r="BR570" s="645"/>
      <c r="BS570" s="645"/>
      <c r="BT570" s="645"/>
      <c r="BU570" s="645"/>
      <c r="BV570" s="645"/>
      <c r="BW570" s="645"/>
      <c r="BX570" s="645"/>
      <c r="BY570" s="645"/>
      <c r="BZ570" s="645"/>
      <c r="CA570" s="645"/>
      <c r="CB570" s="645"/>
      <c r="CC570" s="645"/>
      <c r="CD570" s="645"/>
      <c r="CE570" s="645"/>
      <c r="CF570" s="645"/>
      <c r="CG570" s="645"/>
      <c r="CH570" s="645"/>
      <c r="CI570" s="645"/>
      <c r="CJ570" s="645"/>
      <c r="CK570" s="645"/>
      <c r="CL570" s="645"/>
      <c r="CM570" s="645"/>
      <c r="CN570" s="645"/>
      <c r="CO570" s="645"/>
      <c r="CP570" s="645"/>
      <c r="CQ570" s="645"/>
      <c r="CR570" s="645"/>
      <c r="CS570" s="645"/>
      <c r="CT570" s="645"/>
      <c r="CU570" s="645"/>
      <c r="CV570" s="645"/>
      <c r="CW570" s="645"/>
      <c r="CX570" s="645"/>
      <c r="CY570" s="645"/>
      <c r="CZ570" s="687"/>
      <c r="DA570" s="645"/>
      <c r="DB570" s="645"/>
      <c r="DC570" s="645"/>
      <c r="DD570" s="645"/>
      <c r="DE570" s="687"/>
      <c r="DF570" s="645"/>
      <c r="DG570" s="645"/>
      <c r="DH570" s="645"/>
      <c r="DI570" s="645"/>
      <c r="DJ570" s="687"/>
      <c r="DK570" s="645"/>
      <c r="DL570" s="645"/>
      <c r="DM570" s="645"/>
      <c r="DN570" s="645"/>
      <c r="DO570" s="645"/>
      <c r="DP570" s="645"/>
      <c r="DQ570" s="645"/>
      <c r="DR570" s="645"/>
      <c r="DS570" s="645"/>
      <c r="DT570" s="645"/>
      <c r="DU570" s="645"/>
      <c r="DV570" s="645"/>
      <c r="DW570" s="645"/>
      <c r="DX570" s="645"/>
      <c r="DY570" s="645"/>
      <c r="DZ570" s="645"/>
      <c r="EA570" s="645"/>
      <c r="EB570" s="645"/>
      <c r="EC570" s="645"/>
      <c r="ED570" s="645"/>
      <c r="EE570" s="645"/>
      <c r="EF570" s="645"/>
      <c r="EG570" s="645"/>
      <c r="EH570" s="645"/>
      <c r="EI570" s="645"/>
      <c r="EJ570" s="645"/>
      <c r="EK570" s="645"/>
      <c r="EL570" s="645"/>
      <c r="EM570" s="645"/>
      <c r="EN570" s="645"/>
      <c r="EO570" s="645"/>
      <c r="EP570" s="645"/>
      <c r="EQ570" s="645"/>
      <c r="ER570" s="645"/>
      <c r="ES570" s="645"/>
      <c r="ET570" s="645"/>
      <c r="EU570" s="645"/>
      <c r="EV570" s="645"/>
      <c r="EW570" s="645"/>
      <c r="EX570" s="645"/>
      <c r="EY570" s="645"/>
      <c r="EZ570" s="645"/>
      <c r="FA570" s="645"/>
      <c r="FB570" s="645"/>
      <c r="FC570" s="645"/>
      <c r="FD570" s="645"/>
      <c r="FE570" s="645"/>
      <c r="FF570" s="645"/>
      <c r="FG570" s="645"/>
      <c r="FH570" s="645"/>
    </row>
    <row r="571" spans="1:164" outlineLevel="1"/>
    <row r="572" spans="1:164" outlineLevel="1">
      <c r="A572" s="176" t="s">
        <v>6573</v>
      </c>
      <c r="BM572" s="645"/>
      <c r="BN572" s="645"/>
      <c r="BO572" s="645"/>
      <c r="BP572" s="645"/>
      <c r="BQ572" s="645"/>
      <c r="BR572" s="645"/>
      <c r="BS572" s="645"/>
      <c r="BT572" s="645"/>
      <c r="BU572" s="645"/>
      <c r="BV572" s="645"/>
      <c r="BW572" s="645"/>
      <c r="BX572" s="645"/>
      <c r="BY572" s="645"/>
      <c r="BZ572" s="645"/>
      <c r="CA572" s="645"/>
      <c r="CB572" s="645"/>
      <c r="CC572" s="645"/>
      <c r="CD572" s="645"/>
      <c r="CE572" s="645"/>
      <c r="CF572" s="645"/>
      <c r="CG572" s="645"/>
      <c r="CH572" s="645"/>
      <c r="CI572" s="645"/>
      <c r="CJ572" s="645"/>
      <c r="CK572" s="645"/>
      <c r="CL572" s="645"/>
      <c r="CM572" s="645"/>
      <c r="CN572" s="645"/>
      <c r="CO572" s="645"/>
      <c r="CP572" s="645"/>
      <c r="CQ572" s="645"/>
      <c r="CR572" s="645"/>
      <c r="CS572" s="645"/>
      <c r="CT572" s="645"/>
      <c r="CU572" s="645"/>
      <c r="CV572" s="645">
        <f>+'CVC Cable'!CV$186</f>
        <v>432.51225424714607</v>
      </c>
      <c r="CW572" s="645">
        <f>+'CVC Cable'!CW$186</f>
        <v>438.02333987474765</v>
      </c>
      <c r="CX572" s="645">
        <f>+'CVC Cable'!CX$186</f>
        <v>447.22169143308287</v>
      </c>
      <c r="CY572" s="645">
        <f>+'CVC Cable'!CY$186</f>
        <v>428.2457144450234</v>
      </c>
      <c r="CZ572" s="645">
        <f>+'CVC Cable'!CZ$186</f>
        <v>1746.0029999999999</v>
      </c>
      <c r="DA572" s="645">
        <f>+'CVC Cable'!DA$186</f>
        <v>449.09483476035967</v>
      </c>
      <c r="DB572" s="645">
        <f>+'CVC Cable'!DB$186</f>
        <v>454.81721618417862</v>
      </c>
      <c r="DC572" s="645">
        <f>+'CVC Cable'!DC$186</f>
        <v>464.36823383187226</v>
      </c>
      <c r="DD572" s="645">
        <f>+'CVC Cable'!DD$186</f>
        <v>444.6647152235895</v>
      </c>
      <c r="DE572" s="645">
        <f>+'CVC Cable'!DE$186</f>
        <v>1812.9450000000002</v>
      </c>
      <c r="DF572" s="645">
        <f>+'CVC Cable'!DF$186</f>
        <v>465.38461538461536</v>
      </c>
      <c r="DG572" s="645">
        <f>+'CVC Cable'!DG$186</f>
        <v>471.31456173866133</v>
      </c>
      <c r="DH572" s="645">
        <f>+'CVC Cable'!DH$186</f>
        <v>481.21201842367395</v>
      </c>
      <c r="DI572" s="645">
        <f>+'CVC Cable'!DI$186</f>
        <v>460.7938044530494</v>
      </c>
      <c r="DJ572" s="645">
        <f>+'CVC Cable'!DJ$186</f>
        <v>1878.7050000000002</v>
      </c>
      <c r="DK572" s="645">
        <f>+'CVC Cable'!DK$186</f>
        <v>484</v>
      </c>
      <c r="DL572" s="645">
        <f>+'CVC Cable'!DL$186</f>
        <v>482</v>
      </c>
      <c r="DM572" s="645">
        <f>+'CVC Cable'!DM$186</f>
        <v>482</v>
      </c>
      <c r="DN572" s="645">
        <f>+'CVC Cable'!DN$186</f>
        <v>476</v>
      </c>
      <c r="DO572" s="645">
        <f>+'CVC Cable'!DO$186</f>
        <v>1924</v>
      </c>
      <c r="DP572" s="645">
        <f>+'CVC Cable'!DP$186</f>
        <v>488</v>
      </c>
      <c r="DQ572" s="645">
        <f>+'CVC Cable'!DQ$186</f>
        <v>492</v>
      </c>
      <c r="DR572" s="645">
        <f>+'CVC Cable'!DR$186</f>
        <v>485</v>
      </c>
      <c r="DS572" s="645">
        <f>+'CVC Cable'!DS$186</f>
        <v>495.32755515631777</v>
      </c>
      <c r="DT572" s="645">
        <f>+'CVC Cable'!DT$186</f>
        <v>1960.3275551563179</v>
      </c>
      <c r="DU572" s="645">
        <f>+'CVC Cable'!DU$186</f>
        <v>507.95567782596333</v>
      </c>
      <c r="DV572" s="645">
        <f>+'CVC Cable'!DV$186</f>
        <v>511.7100163148645</v>
      </c>
      <c r="DW572" s="645">
        <f>+'CVC Cable'!DW$186</f>
        <v>503.75409362569138</v>
      </c>
      <c r="DX572" s="645">
        <f>+'CVC Cable'!DX$186</f>
        <v>514.66223039646889</v>
      </c>
      <c r="DY572" s="645">
        <f>+'CVC Cable'!DY$186</f>
        <v>2038.0820181629881</v>
      </c>
      <c r="DZ572" s="645">
        <f>+'CVC Cable'!DZ$186</f>
        <v>2116.9362777923216</v>
      </c>
      <c r="EA572" s="645">
        <f>+'CVC Cable'!EA$186</f>
        <v>2194.7964355290069</v>
      </c>
      <c r="EB572" s="645">
        <f>+'CVC Cable'!EB$186</f>
        <v>2273.3544577947546</v>
      </c>
      <c r="EC572" s="645">
        <f>+'CVC Cable'!EC$186</f>
        <v>2352.9049403681347</v>
      </c>
      <c r="ED572" s="645">
        <f>+'CVC Cable'!ED$186</f>
        <v>2433.7093161406642</v>
      </c>
      <c r="EE572" s="645">
        <f>+'CVC Cable'!EE$186</f>
        <v>3.3933049169229124E-2</v>
      </c>
      <c r="EF572" s="645">
        <f>+'CVC Cable'!EF$186</f>
        <v>3.7182421045819369E-2</v>
      </c>
      <c r="EG572" s="645">
        <f>+'CVC Cable'!EG$186</f>
        <v>0</v>
      </c>
      <c r="EH572" s="645">
        <f>+'CVC Cable'!EH$186</f>
        <v>0</v>
      </c>
      <c r="EI572" s="645">
        <f>+'CVC Cable'!EI$186</f>
        <v>0</v>
      </c>
      <c r="EJ572" s="645">
        <f>+'CVC Cable'!EJ$186</f>
        <v>0</v>
      </c>
      <c r="EK572" s="645">
        <f>+'CVC Cable'!EK$186</f>
        <v>0</v>
      </c>
      <c r="EL572" s="645">
        <f>+'CVC Cable'!EL$186</f>
        <v>0</v>
      </c>
      <c r="EM572" s="645">
        <f>+'CVC Cable'!EM$186</f>
        <v>0</v>
      </c>
      <c r="EN572" s="645">
        <f>+'CVC Cable'!EF$186</f>
        <v>3.7182421045819369E-2</v>
      </c>
      <c r="EO572" s="645">
        <f>+'CVC Cable'!EO$186</f>
        <v>0</v>
      </c>
      <c r="EP572" s="645">
        <f>+'CVC Cable'!EP$186</f>
        <v>0</v>
      </c>
      <c r="EQ572" s="645">
        <f>+'CVC Cable'!EQ$186</f>
        <v>0</v>
      </c>
      <c r="ER572" s="645">
        <f>+'CVC Cable'!ER$186</f>
        <v>0</v>
      </c>
      <c r="ES572" s="645">
        <f>+'CVC Cable'!EG$186</f>
        <v>0</v>
      </c>
      <c r="ET572" s="645">
        <f>+'CVC Cable'!ET$186</f>
        <v>0</v>
      </c>
      <c r="EU572" s="645">
        <f>+'CVC Cable'!EU$186</f>
        <v>0</v>
      </c>
      <c r="EV572" s="645">
        <f>+'CVC Cable'!EV$186</f>
        <v>0</v>
      </c>
      <c r="EW572" s="645">
        <f>+'CVC Cable'!EW$186</f>
        <v>0</v>
      </c>
      <c r="EX572" s="645">
        <f>+'CVC Cable'!EH$186</f>
        <v>0</v>
      </c>
      <c r="EY572" s="645">
        <f>+'CVC Cable'!EY$186</f>
        <v>0</v>
      </c>
      <c r="EZ572" s="645">
        <f>+'CVC Cable'!EZ$186</f>
        <v>0</v>
      </c>
      <c r="FA572" s="645">
        <f>+'CVC Cable'!FA$186</f>
        <v>0</v>
      </c>
      <c r="FB572" s="645">
        <f>+'CVC Cable'!FB$186</f>
        <v>0</v>
      </c>
      <c r="FC572" s="645">
        <f>+'CVC Cable'!EI$186</f>
        <v>0</v>
      </c>
      <c r="FD572" s="645">
        <f>+'CVC Cable'!EJ$186</f>
        <v>0</v>
      </c>
      <c r="FE572" s="645">
        <f>+'CVC Cable'!EK$186</f>
        <v>0</v>
      </c>
      <c r="FF572" s="645">
        <f>+'CVC Cable'!EL$186</f>
        <v>0</v>
      </c>
      <c r="FG572" s="645">
        <f>+'CVC Cable'!EM$186</f>
        <v>0</v>
      </c>
      <c r="FH572" s="645">
        <f>+'CVC Cable'!EN$186</f>
        <v>0</v>
      </c>
    </row>
    <row r="573" spans="1:164" outlineLevel="1">
      <c r="A573" s="176" t="s">
        <v>6574</v>
      </c>
      <c r="BM573" s="278" t="e">
        <f>+Inputs!BM1925</f>
        <v>#REF!</v>
      </c>
      <c r="BN573" s="278" t="e">
        <f>+Inputs!BN1925</f>
        <v>#REF!</v>
      </c>
      <c r="BO573" s="278" t="e">
        <f>+Inputs!BO1925</f>
        <v>#REF!</v>
      </c>
      <c r="BP573" s="278" t="e">
        <f>+Inputs!BP1925</f>
        <v>#REF!</v>
      </c>
      <c r="BQ573" s="278" t="e">
        <f>+Inputs!BQ1925</f>
        <v>#REF!</v>
      </c>
      <c r="BR573" s="278" t="e">
        <f>+Inputs!BR1925</f>
        <v>#REF!</v>
      </c>
      <c r="BS573" s="278" t="e">
        <f>+Inputs!BS1925</f>
        <v>#REF!</v>
      </c>
      <c r="BT573" s="278" t="e">
        <f>+Inputs!BT1925</f>
        <v>#REF!</v>
      </c>
      <c r="BU573" s="278" t="e">
        <f>+Inputs!BU1925</f>
        <v>#REF!</v>
      </c>
      <c r="BV573" s="278" t="e">
        <f>+Inputs!BV1925</f>
        <v>#REF!</v>
      </c>
      <c r="BW573" s="278" t="e">
        <f>+Inputs!BW1925</f>
        <v>#REF!</v>
      </c>
      <c r="BX573" s="278" t="e">
        <f>+Inputs!BX1925</f>
        <v>#REF!</v>
      </c>
      <c r="BY573" s="278" t="e">
        <f>+Inputs!BY1925</f>
        <v>#REF!</v>
      </c>
      <c r="BZ573" s="278" t="e">
        <f>+Inputs!BZ1925</f>
        <v>#REF!</v>
      </c>
      <c r="CA573" s="278" t="e">
        <f>+Inputs!CA1925</f>
        <v>#REF!</v>
      </c>
      <c r="CB573" s="278" t="e">
        <f>+Inputs!CB1925</f>
        <v>#REF!</v>
      </c>
      <c r="CC573" s="278" t="e">
        <f>+Inputs!CC1925</f>
        <v>#REF!</v>
      </c>
      <c r="CD573" s="278" t="e">
        <f>+Inputs!CD1925</f>
        <v>#REF!</v>
      </c>
      <c r="CE573" s="278" t="e">
        <f>+Inputs!CE1925</f>
        <v>#REF!</v>
      </c>
      <c r="CF573" s="278" t="e">
        <f>+Inputs!CF1925</f>
        <v>#REF!</v>
      </c>
      <c r="CG573" s="278">
        <f>+Inputs!CG1925</f>
        <v>40.288217522384087</v>
      </c>
      <c r="CH573" s="278">
        <f>+Inputs!CH1925</f>
        <v>41.501762207491502</v>
      </c>
      <c r="CI573" s="278">
        <f>+Inputs!CI1925</f>
        <v>42.110183377601643</v>
      </c>
      <c r="CJ573" s="278">
        <f>+Inputs!CJ1925</f>
        <v>41.691599483744298</v>
      </c>
      <c r="CK573" s="278">
        <f>+Inputs!CK1925</f>
        <v>38.364054803833291</v>
      </c>
      <c r="CL573" s="278">
        <f>+Inputs!CL1925</f>
        <v>40.436049849892548</v>
      </c>
      <c r="CM573" s="278">
        <f>+Inputs!CM1925</f>
        <v>44.063151490808451</v>
      </c>
      <c r="CN573" s="278">
        <f>+Inputs!CN1925</f>
        <v>45.294913102272758</v>
      </c>
      <c r="CO573" s="278">
        <f>+Inputs!CO1925</f>
        <v>44.268114795873522</v>
      </c>
      <c r="CP573" s="278">
        <f>+Inputs!CP1925</f>
        <v>43.513554732009993</v>
      </c>
      <c r="CQ573" s="278">
        <f>+Inputs!CQ1925</f>
        <v>46.377833949924948</v>
      </c>
      <c r="CR573" s="278">
        <f>+Inputs!CR1925</f>
        <v>49.084602624168646</v>
      </c>
      <c r="CS573" s="278">
        <f>+Inputs!CS1925</f>
        <v>51.205375661946967</v>
      </c>
      <c r="CT573" s="278">
        <f>+Inputs!CT1925</f>
        <v>48.749359428664867</v>
      </c>
      <c r="CU573" s="278" t="e">
        <f>+Inputs!CU1925</f>
        <v>#DIV/0!</v>
      </c>
      <c r="CV573" s="278">
        <f>+Inputs!CV1925</f>
        <v>51.757062736675806</v>
      </c>
      <c r="CW573" s="278">
        <f>+Inputs!CW1925</f>
        <v>56.729457189080421</v>
      </c>
      <c r="CX573" s="278">
        <f>+Inputs!CX1925</f>
        <v>57.529989105482244</v>
      </c>
      <c r="CY573" s="278">
        <f>+Inputs!CY1925</f>
        <v>56.368207503290463</v>
      </c>
      <c r="CZ573" s="908">
        <f>+Inputs!CZ1925</f>
        <v>55.574679100240331</v>
      </c>
      <c r="DA573" s="278">
        <f>+Inputs!DA1925</f>
        <v>57.790284778225811</v>
      </c>
      <c r="DB573" s="278">
        <f>+Inputs!DB1925</f>
        <v>61.903639941815712</v>
      </c>
      <c r="DC573" s="278">
        <f>+Inputs!DC1925</f>
        <v>62.088909299655541</v>
      </c>
      <c r="DD573" s="278">
        <f>+Inputs!DD1925</f>
        <v>60.441912759793524</v>
      </c>
      <c r="DE573" s="908">
        <f>+Inputs!DE1925</f>
        <v>60.546753020940017</v>
      </c>
      <c r="DF573" s="278">
        <f>+Inputs!DF1925</f>
        <v>62.025052029136326</v>
      </c>
      <c r="DG573" s="278">
        <f>+Inputs!DG1925</f>
        <v>65.365359640848624</v>
      </c>
      <c r="DH573" s="278">
        <f>+Inputs!DH1925</f>
        <v>66.3103540058557</v>
      </c>
      <c r="DI573" s="278">
        <f>+Inputs!DI1925</f>
        <v>61.831667272028575</v>
      </c>
      <c r="DJ573" s="908">
        <f>+Inputs!DJ1925</f>
        <v>63.885307628488405</v>
      </c>
      <c r="DK573" s="278">
        <f>+Inputs!DK1925</f>
        <v>0</v>
      </c>
      <c r="DL573" s="278">
        <f>+Inputs!DL1925</f>
        <v>0</v>
      </c>
      <c r="DM573" s="278">
        <f>+Inputs!DM1925</f>
        <v>0</v>
      </c>
      <c r="DN573" s="278">
        <f>+Inputs!DN1925</f>
        <v>0</v>
      </c>
      <c r="DO573" s="278">
        <f>+Inputs!DO1925</f>
        <v>0</v>
      </c>
      <c r="DP573" s="278">
        <f>+Inputs!DP1925</f>
        <v>0</v>
      </c>
      <c r="DQ573" s="278">
        <f>+Inputs!DQ1925</f>
        <v>0</v>
      </c>
      <c r="DR573" s="278">
        <f>+Inputs!DR1925</f>
        <v>0</v>
      </c>
      <c r="DS573" s="278">
        <f>+Inputs!DS1925</f>
        <v>0</v>
      </c>
      <c r="DT573" s="278">
        <f>+Inputs!DT1925</f>
        <v>0</v>
      </c>
      <c r="DU573" s="278">
        <f>+Inputs!DU1925</f>
        <v>0</v>
      </c>
      <c r="DV573" s="278">
        <f>+Inputs!DV1925</f>
        <v>0</v>
      </c>
      <c r="DW573" s="278">
        <f>+Inputs!DW1925</f>
        <v>0</v>
      </c>
      <c r="DX573" s="278">
        <f>+Inputs!DX1925</f>
        <v>0</v>
      </c>
      <c r="DY573" s="278">
        <f>+Inputs!DY1925</f>
        <v>0</v>
      </c>
      <c r="DZ573" s="278">
        <f>+Inputs!DZ1925</f>
        <v>0</v>
      </c>
      <c r="EA573" s="278">
        <f>+Inputs!EA1925</f>
        <v>0</v>
      </c>
      <c r="EB573" s="278">
        <f>+Inputs!EB1925</f>
        <v>0</v>
      </c>
      <c r="EC573" s="278">
        <f>+Inputs!EC1925</f>
        <v>0</v>
      </c>
      <c r="ED573" s="278">
        <f>+Inputs!ED1925</f>
        <v>0</v>
      </c>
      <c r="EE573" s="278">
        <f>+Inputs!EE1925</f>
        <v>0</v>
      </c>
      <c r="EF573" s="278">
        <f>+Inputs!EF1925</f>
        <v>0</v>
      </c>
      <c r="EG573" s="278">
        <f>+Inputs!EG1925</f>
        <v>0</v>
      </c>
      <c r="EH573" s="278">
        <f>+Inputs!EH1925</f>
        <v>0</v>
      </c>
      <c r="EI573" s="278">
        <f>+Inputs!EI1925</f>
        <v>0</v>
      </c>
      <c r="EJ573" s="278">
        <f>+Inputs!EJ1925</f>
        <v>0</v>
      </c>
      <c r="EK573" s="278">
        <f>+Inputs!EK1925</f>
        <v>0</v>
      </c>
      <c r="EL573" s="278">
        <f>+Inputs!EL1925</f>
        <v>0</v>
      </c>
      <c r="EM573" s="278">
        <f>+Inputs!EM1925</f>
        <v>0</v>
      </c>
      <c r="EN573" s="278">
        <f>+Inputs!EN1925</f>
        <v>0</v>
      </c>
      <c r="EO573" s="278">
        <f>+Inputs!EO1925</f>
        <v>0</v>
      </c>
      <c r="EP573" s="278">
        <f>+Inputs!EP1925</f>
        <v>0</v>
      </c>
      <c r="EQ573" s="278">
        <f>+Inputs!EQ1925</f>
        <v>0</v>
      </c>
      <c r="ER573" s="278">
        <f>+Inputs!ER1925</f>
        <v>0</v>
      </c>
      <c r="ES573" s="278">
        <f>+Inputs!ES1925</f>
        <v>0</v>
      </c>
      <c r="ET573" s="278">
        <f>+Inputs!ET1925</f>
        <v>0</v>
      </c>
      <c r="EU573" s="278">
        <f>+Inputs!EU1925</f>
        <v>0</v>
      </c>
      <c r="EV573" s="278">
        <f>+Inputs!EV1925</f>
        <v>0</v>
      </c>
      <c r="EW573" s="278">
        <f>+Inputs!EW1925</f>
        <v>0</v>
      </c>
      <c r="EX573" s="278">
        <f>+Inputs!EX1925</f>
        <v>0</v>
      </c>
      <c r="EY573" s="278">
        <f>+Inputs!EY1925</f>
        <v>0</v>
      </c>
      <c r="EZ573" s="278">
        <f>+Inputs!EZ1925</f>
        <v>0</v>
      </c>
      <c r="FA573" s="278">
        <f>+Inputs!FA1925</f>
        <v>0</v>
      </c>
      <c r="FB573" s="278">
        <f>+Inputs!FB1925</f>
        <v>0</v>
      </c>
      <c r="FC573" s="278">
        <f>+Inputs!FC1925</f>
        <v>0</v>
      </c>
      <c r="FD573" s="278">
        <f>+Inputs!FD1925</f>
        <v>0</v>
      </c>
      <c r="FE573" s="278">
        <f>+Inputs!FE1925</f>
        <v>0</v>
      </c>
      <c r="FF573" s="278">
        <f>+Inputs!FF1925</f>
        <v>0</v>
      </c>
      <c r="FG573" s="278">
        <f>+Inputs!FG1925</f>
        <v>0</v>
      </c>
      <c r="FH573" s="278">
        <f>+Inputs!FH1925</f>
        <v>0</v>
      </c>
    </row>
    <row r="574" spans="1:164" outlineLevel="1"/>
    <row r="575" spans="1:164" outlineLevel="1">
      <c r="A575" s="176" t="s">
        <v>6573</v>
      </c>
      <c r="BM575" s="645">
        <f t="shared" ref="BM575:CR575" si="71">+BM572</f>
        <v>0</v>
      </c>
      <c r="BN575" s="645">
        <f t="shared" si="71"/>
        <v>0</v>
      </c>
      <c r="BO575" s="645">
        <f t="shared" si="71"/>
        <v>0</v>
      </c>
      <c r="BP575" s="645">
        <f t="shared" si="71"/>
        <v>0</v>
      </c>
      <c r="BQ575" s="645">
        <f t="shared" si="71"/>
        <v>0</v>
      </c>
      <c r="BR575" s="645">
        <f t="shared" si="71"/>
        <v>0</v>
      </c>
      <c r="BS575" s="645">
        <f t="shared" si="71"/>
        <v>0</v>
      </c>
      <c r="BT575" s="645">
        <f t="shared" si="71"/>
        <v>0</v>
      </c>
      <c r="BU575" s="645">
        <f t="shared" si="71"/>
        <v>0</v>
      </c>
      <c r="BV575" s="645">
        <f t="shared" si="71"/>
        <v>0</v>
      </c>
      <c r="BW575" s="645">
        <f t="shared" si="71"/>
        <v>0</v>
      </c>
      <c r="BX575" s="645">
        <f t="shared" si="71"/>
        <v>0</v>
      </c>
      <c r="BY575" s="645">
        <f t="shared" si="71"/>
        <v>0</v>
      </c>
      <c r="BZ575" s="645">
        <f t="shared" si="71"/>
        <v>0</v>
      </c>
      <c r="CA575" s="645">
        <f t="shared" si="71"/>
        <v>0</v>
      </c>
      <c r="CB575" s="645">
        <f t="shared" si="71"/>
        <v>0</v>
      </c>
      <c r="CC575" s="645">
        <f t="shared" si="71"/>
        <v>0</v>
      </c>
      <c r="CD575" s="645">
        <f t="shared" si="71"/>
        <v>0</v>
      </c>
      <c r="CE575" s="645">
        <f t="shared" si="71"/>
        <v>0</v>
      </c>
      <c r="CF575" s="645">
        <f t="shared" si="71"/>
        <v>0</v>
      </c>
      <c r="CG575" s="645">
        <f t="shared" si="71"/>
        <v>0</v>
      </c>
      <c r="CH575" s="645">
        <f t="shared" si="71"/>
        <v>0</v>
      </c>
      <c r="CI575" s="645">
        <f t="shared" si="71"/>
        <v>0</v>
      </c>
      <c r="CJ575" s="645">
        <f t="shared" si="71"/>
        <v>0</v>
      </c>
      <c r="CK575" s="645">
        <f t="shared" si="71"/>
        <v>0</v>
      </c>
      <c r="CL575" s="645">
        <f t="shared" si="71"/>
        <v>0</v>
      </c>
      <c r="CM575" s="645">
        <f t="shared" si="71"/>
        <v>0</v>
      </c>
      <c r="CN575" s="645">
        <f t="shared" si="71"/>
        <v>0</v>
      </c>
      <c r="CO575" s="645">
        <f t="shared" si="71"/>
        <v>0</v>
      </c>
      <c r="CP575" s="645">
        <f t="shared" si="71"/>
        <v>0</v>
      </c>
      <c r="CQ575" s="645">
        <f t="shared" si="71"/>
        <v>0</v>
      </c>
      <c r="CR575" s="645">
        <f t="shared" si="71"/>
        <v>0</v>
      </c>
      <c r="CS575" s="645">
        <f t="shared" ref="CS575:DO575" si="72">+CS572</f>
        <v>0</v>
      </c>
      <c r="CT575" s="645">
        <f t="shared" si="72"/>
        <v>0</v>
      </c>
      <c r="CU575" s="645">
        <f t="shared" si="72"/>
        <v>0</v>
      </c>
      <c r="CV575" s="645">
        <f t="shared" si="72"/>
        <v>432.51225424714607</v>
      </c>
      <c r="CW575" s="645">
        <f t="shared" si="72"/>
        <v>438.02333987474765</v>
      </c>
      <c r="CX575" s="645">
        <f t="shared" si="72"/>
        <v>447.22169143308287</v>
      </c>
      <c r="CY575" s="645">
        <f t="shared" si="72"/>
        <v>428.2457144450234</v>
      </c>
      <c r="CZ575" s="687">
        <f t="shared" si="72"/>
        <v>1746.0029999999999</v>
      </c>
      <c r="DA575" s="645">
        <f t="shared" si="72"/>
        <v>449.09483476035967</v>
      </c>
      <c r="DB575" s="645">
        <f t="shared" si="72"/>
        <v>454.81721618417862</v>
      </c>
      <c r="DC575" s="645">
        <f t="shared" si="72"/>
        <v>464.36823383187226</v>
      </c>
      <c r="DD575" s="645">
        <f t="shared" si="72"/>
        <v>444.6647152235895</v>
      </c>
      <c r="DE575" s="687">
        <f t="shared" si="72"/>
        <v>1812.9450000000002</v>
      </c>
      <c r="DF575" s="645">
        <f t="shared" si="72"/>
        <v>465.38461538461536</v>
      </c>
      <c r="DG575" s="645">
        <f t="shared" si="72"/>
        <v>471.31456173866133</v>
      </c>
      <c r="DH575" s="645">
        <f t="shared" si="72"/>
        <v>481.21201842367395</v>
      </c>
      <c r="DI575" s="645">
        <f t="shared" si="72"/>
        <v>460.7938044530494</v>
      </c>
      <c r="DJ575" s="687">
        <f t="shared" si="72"/>
        <v>1878.7050000000002</v>
      </c>
      <c r="DK575" s="645">
        <f t="shared" si="72"/>
        <v>484</v>
      </c>
      <c r="DL575" s="645">
        <f t="shared" si="72"/>
        <v>482</v>
      </c>
      <c r="DM575" s="645">
        <f t="shared" si="72"/>
        <v>482</v>
      </c>
      <c r="DN575" s="645">
        <f t="shared" si="72"/>
        <v>476</v>
      </c>
      <c r="DO575" s="645">
        <f t="shared" si="72"/>
        <v>1924</v>
      </c>
      <c r="DP575" s="645">
        <f t="shared" ref="DP575:DX575" si="73">+DP572</f>
        <v>488</v>
      </c>
      <c r="DQ575" s="645">
        <f t="shared" si="73"/>
        <v>492</v>
      </c>
      <c r="DR575" s="645">
        <f t="shared" si="73"/>
        <v>485</v>
      </c>
      <c r="DS575" s="645">
        <f t="shared" si="73"/>
        <v>495.32755515631777</v>
      </c>
      <c r="DT575" s="645">
        <f t="shared" si="73"/>
        <v>1960.3275551563179</v>
      </c>
      <c r="DU575" s="645">
        <f t="shared" si="73"/>
        <v>507.95567782596333</v>
      </c>
      <c r="DV575" s="645">
        <f t="shared" si="73"/>
        <v>511.7100163148645</v>
      </c>
      <c r="DW575" s="645">
        <f t="shared" si="73"/>
        <v>503.75409362569138</v>
      </c>
      <c r="DX575" s="645">
        <f t="shared" si="73"/>
        <v>514.66223039646889</v>
      </c>
      <c r="DY575" s="645">
        <f t="shared" ref="DY575:FC575" si="74">+DY572</f>
        <v>2038.0820181629881</v>
      </c>
      <c r="DZ575" s="645">
        <f t="shared" si="74"/>
        <v>2116.9362777923216</v>
      </c>
      <c r="EA575" s="645">
        <f t="shared" si="74"/>
        <v>2194.7964355290069</v>
      </c>
      <c r="EB575" s="645">
        <f t="shared" si="74"/>
        <v>2273.3544577947546</v>
      </c>
      <c r="EC575" s="645">
        <f t="shared" si="74"/>
        <v>2352.9049403681347</v>
      </c>
      <c r="ED575" s="645">
        <f t="shared" si="74"/>
        <v>2433.7093161406642</v>
      </c>
      <c r="EE575" s="645">
        <f t="shared" ref="EE575:EM575" si="75">+EE572</f>
        <v>3.3933049169229124E-2</v>
      </c>
      <c r="EF575" s="645">
        <f t="shared" si="75"/>
        <v>3.7182421045819369E-2</v>
      </c>
      <c r="EG575" s="645">
        <f t="shared" si="75"/>
        <v>0</v>
      </c>
      <c r="EH575" s="645">
        <f t="shared" si="75"/>
        <v>0</v>
      </c>
      <c r="EI575" s="645">
        <f t="shared" si="75"/>
        <v>0</v>
      </c>
      <c r="EJ575" s="645">
        <f t="shared" si="75"/>
        <v>0</v>
      </c>
      <c r="EK575" s="645">
        <f t="shared" si="75"/>
        <v>0</v>
      </c>
      <c r="EL575" s="645">
        <f t="shared" si="75"/>
        <v>0</v>
      </c>
      <c r="EM575" s="645">
        <f t="shared" si="75"/>
        <v>0</v>
      </c>
      <c r="EN575" s="645">
        <f t="shared" si="74"/>
        <v>3.7182421045819369E-2</v>
      </c>
      <c r="EO575" s="645">
        <f t="shared" si="74"/>
        <v>0</v>
      </c>
      <c r="EP575" s="645">
        <f t="shared" si="74"/>
        <v>0</v>
      </c>
      <c r="EQ575" s="645">
        <f t="shared" si="74"/>
        <v>0</v>
      </c>
      <c r="ER575" s="645">
        <f t="shared" si="74"/>
        <v>0</v>
      </c>
      <c r="ES575" s="645">
        <f t="shared" si="74"/>
        <v>0</v>
      </c>
      <c r="ET575" s="645">
        <f>+ET572</f>
        <v>0</v>
      </c>
      <c r="EU575" s="645">
        <f>+EU572</f>
        <v>0</v>
      </c>
      <c r="EV575" s="645">
        <f>+EV572</f>
        <v>0</v>
      </c>
      <c r="EW575" s="645">
        <f>+EW572</f>
        <v>0</v>
      </c>
      <c r="EX575" s="645">
        <f t="shared" si="74"/>
        <v>0</v>
      </c>
      <c r="EY575" s="645">
        <f t="shared" si="74"/>
        <v>0</v>
      </c>
      <c r="EZ575" s="645">
        <f t="shared" si="74"/>
        <v>0</v>
      </c>
      <c r="FA575" s="645">
        <f t="shared" si="74"/>
        <v>0</v>
      </c>
      <c r="FB575" s="645">
        <f t="shared" si="74"/>
        <v>0</v>
      </c>
      <c r="FC575" s="645">
        <f t="shared" si="74"/>
        <v>0</v>
      </c>
      <c r="FD575" s="645">
        <f>+FD572</f>
        <v>0</v>
      </c>
      <c r="FE575" s="645">
        <f>+FE572</f>
        <v>0</v>
      </c>
      <c r="FF575" s="645">
        <f>+FF572</f>
        <v>0</v>
      </c>
      <c r="FG575" s="645">
        <f>+FG572</f>
        <v>0</v>
      </c>
      <c r="FH575" s="645">
        <f>+FH572</f>
        <v>0</v>
      </c>
    </row>
    <row r="576" spans="1:164" outlineLevel="1">
      <c r="A576" s="176" t="s">
        <v>6575</v>
      </c>
      <c r="BM576" s="645">
        <f>+Inputs!BM1949</f>
        <v>34.1</v>
      </c>
      <c r="BN576" s="645">
        <f>+Inputs!BN1949</f>
        <v>35.050000000000004</v>
      </c>
      <c r="BO576" s="645">
        <f>+Inputs!BO1949</f>
        <v>34.450000000000003</v>
      </c>
      <c r="BP576" s="645">
        <f>+Inputs!BP1949</f>
        <v>35.15</v>
      </c>
      <c r="BQ576" s="645">
        <f>+Inputs!BQ1949</f>
        <v>138.75</v>
      </c>
      <c r="BR576" s="645">
        <f>+Inputs!BR1949</f>
        <v>36.75</v>
      </c>
      <c r="BS576" s="645">
        <f>+Inputs!BS1949</f>
        <v>37.050000000000004</v>
      </c>
      <c r="BT576" s="645">
        <f>+Inputs!BT1949</f>
        <v>37.050000000000004</v>
      </c>
      <c r="BU576" s="645">
        <f>+Inputs!BU1949</f>
        <v>37.221049999999991</v>
      </c>
      <c r="BV576" s="645">
        <f>+Inputs!BV1949</f>
        <v>148.07105000000001</v>
      </c>
      <c r="BW576" s="645">
        <f>+Inputs!BW1949</f>
        <v>38.1</v>
      </c>
      <c r="BX576" s="645">
        <f>+Inputs!BX1949</f>
        <v>38.450000000000003</v>
      </c>
      <c r="BY576" s="645">
        <f>+Inputs!BY1949</f>
        <v>38.551100000000005</v>
      </c>
      <c r="BZ576" s="645">
        <f>+Inputs!BZ1949</f>
        <v>38.902800000000006</v>
      </c>
      <c r="CA576" s="645">
        <f>+Inputs!CA1949</f>
        <v>154.00390000000002</v>
      </c>
      <c r="CB576" s="645">
        <f>+Inputs!CB1949</f>
        <v>40.150000000000006</v>
      </c>
      <c r="CC576" s="645">
        <f>+Inputs!CC1949</f>
        <v>40.700000000000003</v>
      </c>
      <c r="CD576" s="645">
        <f>+Inputs!CD1949</f>
        <v>40.264700000000005</v>
      </c>
      <c r="CE576" s="645">
        <f>+Inputs!CE1949</f>
        <v>40.774950000000018</v>
      </c>
      <c r="CF576" s="645">
        <f>+Inputs!CF1949</f>
        <v>161.88965000000002</v>
      </c>
      <c r="CG576" s="645">
        <f>+Inputs!CG1949</f>
        <v>40.988400000000006</v>
      </c>
      <c r="CH576" s="645">
        <f>+Inputs!CH1949</f>
        <v>41.1509</v>
      </c>
      <c r="CI576" s="645">
        <f>+Inputs!CI1949</f>
        <v>40.531650000000006</v>
      </c>
      <c r="CJ576" s="645">
        <f>+Inputs!CJ1949</f>
        <v>40.393478279130505</v>
      </c>
      <c r="CK576" s="645">
        <f>+Inputs!CK1949</f>
        <v>163.06442827913051</v>
      </c>
      <c r="CL576" s="645">
        <f>+Inputs!CL1949</f>
        <v>40.033350000000006</v>
      </c>
      <c r="CM576" s="645">
        <f>+Inputs!CM1949</f>
        <v>40.49785</v>
      </c>
      <c r="CN576" s="645">
        <f>+Inputs!CN1949</f>
        <v>39.242853531937897</v>
      </c>
      <c r="CO576" s="645">
        <f>+Inputs!CO1949</f>
        <v>39.186022213995074</v>
      </c>
      <c r="CP576" s="645">
        <f>+Inputs!CP1949</f>
        <v>158.96007574593298</v>
      </c>
      <c r="CQ576" s="645">
        <f>+Inputs!CQ1949</f>
        <v>38.326600000000006</v>
      </c>
      <c r="CR576" s="645">
        <f>+Inputs!CR1949</f>
        <v>39.657700000000006</v>
      </c>
      <c r="CS576" s="645">
        <f>+Inputs!CS1949</f>
        <v>39.870900000000006</v>
      </c>
      <c r="CT576" s="645">
        <f>+Inputs!CT1949</f>
        <v>39.629899999999999</v>
      </c>
      <c r="CU576" s="645">
        <f>+Inputs!CU1949</f>
        <v>157.48510000000002</v>
      </c>
      <c r="CV576" s="645">
        <f>+'CVC Cable'!CV191</f>
        <v>39.23200492764127</v>
      </c>
      <c r="CW576" s="645">
        <f>+'CVC Cable'!CW191</f>
        <v>39.845420652381605</v>
      </c>
      <c r="CX576" s="645">
        <f>+'CVC Cable'!CX191</f>
        <v>39.555178003322624</v>
      </c>
      <c r="CY576" s="645">
        <f>+'CVC Cable'!CY191</f>
        <v>38.960996416654517</v>
      </c>
      <c r="CZ576" s="687">
        <f>+'CVC Cable'!CZ191</f>
        <v>157.59360000000001</v>
      </c>
      <c r="DA576" s="645">
        <f>+'CVC Cable'!DA191</f>
        <v>39.448100000000004</v>
      </c>
      <c r="DB576" s="645">
        <f>+'CVC Cable'!DB191</f>
        <v>40.162150000000004</v>
      </c>
      <c r="DC576" s="645">
        <f>+'CVC Cable'!DC191</f>
        <v>38.880300000000005</v>
      </c>
      <c r="DD576" s="645">
        <f>+'CVC Cable'!DD191</f>
        <v>38.658999999999999</v>
      </c>
      <c r="DE576" s="687">
        <f>+'CVC Cable'!DE191</f>
        <v>157.14955</v>
      </c>
      <c r="DF576" s="645">
        <f>+'CVC Cable'!DF191</f>
        <v>39.400000000000006</v>
      </c>
      <c r="DG576" s="645">
        <f>+'CVC Cable'!DG191</f>
        <v>39.74</v>
      </c>
      <c r="DH576" s="645">
        <f>+'CVC Cable'!DH191</f>
        <v>39.344999999999999</v>
      </c>
      <c r="DI576" s="645">
        <f>+'CVC Cable'!DI191</f>
        <v>39.64</v>
      </c>
      <c r="DJ576" s="687">
        <f>+'CVC Cable'!DJ191</f>
        <v>158.125</v>
      </c>
      <c r="DK576" s="645">
        <f>+'CVC Cable'!DK191</f>
        <v>40.109700000000004</v>
      </c>
      <c r="DL576" s="645">
        <f>+'CVC Cable'!DL191</f>
        <v>39.822800000000001</v>
      </c>
      <c r="DM576" s="645">
        <f>+'CVC Cable'!DM191</f>
        <v>39.92915</v>
      </c>
      <c r="DN576" s="645">
        <f>+'CVC Cable'!DN191</f>
        <v>38.895000000000003</v>
      </c>
      <c r="DO576" s="645">
        <f>+'CVC Cable'!DO191</f>
        <v>158.75665000000001</v>
      </c>
      <c r="DP576" s="645">
        <f>+'CVC Cable'!DP191</f>
        <v>38.186</v>
      </c>
      <c r="DQ576" s="645">
        <f>+'CVC Cable'!DQ191</f>
        <v>38.312849999999997</v>
      </c>
      <c r="DR576" s="645">
        <f>+'CVC Cable'!DR191</f>
        <v>39.162599999999998</v>
      </c>
      <c r="DS576" s="645">
        <f>+'CVC Cable'!DS191</f>
        <v>38.422344040629241</v>
      </c>
      <c r="DT576" s="645">
        <f>+'CVC Cable'!DT191</f>
        <v>154.08379404062924</v>
      </c>
      <c r="DU576" s="645">
        <f>+'CVC Cable'!DU191</f>
        <v>38.083681621933096</v>
      </c>
      <c r="DV576" s="645">
        <f>+'CVC Cable'!DV191</f>
        <v>37.994319958466967</v>
      </c>
      <c r="DW576" s="645">
        <f>+'CVC Cable'!DW191</f>
        <v>38.40660727505324</v>
      </c>
      <c r="DX576" s="645">
        <f>+'CVC Cable'!DX191</f>
        <v>37.508230412918039</v>
      </c>
      <c r="DY576" s="645">
        <f>+'CVC Cable'!DY191</f>
        <v>151.99283926837134</v>
      </c>
      <c r="DZ576" s="645">
        <f>+'CVC Cable'!DZ191</f>
        <v>149.79625764210019</v>
      </c>
      <c r="EA576" s="645">
        <f>+'CVC Cable'!EA191</f>
        <v>147.35983677042631</v>
      </c>
      <c r="EB576" s="645">
        <f>+'CVC Cable'!EB191</f>
        <v>144.62629099638465</v>
      </c>
      <c r="EC576" s="645">
        <f>+'CVC Cable'!EC191</f>
        <v>141.65248613805622</v>
      </c>
      <c r="ED576" s="645">
        <f>+'CVC Cable'!ED191</f>
        <v>138.48764009442291</v>
      </c>
      <c r="EE576" s="645">
        <f>+'CVC Cable'!EE191</f>
        <v>-1.8471160819029553E-2</v>
      </c>
      <c r="EF576" s="645">
        <f>+'CVC Cable'!EF191</f>
        <v>-1.6683226372572246E-2</v>
      </c>
      <c r="EG576" s="645">
        <f>+'CVC Cable'!EG191</f>
        <v>0</v>
      </c>
      <c r="EH576" s="645">
        <f>+'CVC Cable'!EH191</f>
        <v>0</v>
      </c>
      <c r="EI576" s="645">
        <f>+'CVC Cable'!EI191</f>
        <v>0</v>
      </c>
      <c r="EJ576" s="645">
        <f>+'CVC Cable'!EJ191</f>
        <v>0</v>
      </c>
      <c r="EK576" s="645">
        <f>+'CVC Cable'!EK191</f>
        <v>0</v>
      </c>
      <c r="EL576" s="645">
        <f>+'CVC Cable'!EL191</f>
        <v>0</v>
      </c>
      <c r="EM576" s="645">
        <f>+'CVC Cable'!EM191</f>
        <v>0</v>
      </c>
      <c r="EN576" s="645">
        <f>+'CVC Cable'!EF191</f>
        <v>-1.6683226372572246E-2</v>
      </c>
      <c r="EO576" s="645">
        <f>+'CVC Cable'!EO191</f>
        <v>0</v>
      </c>
      <c r="EP576" s="645">
        <f>+'CVC Cable'!EP191</f>
        <v>0</v>
      </c>
      <c r="EQ576" s="645">
        <f>+'CVC Cable'!EQ191</f>
        <v>0</v>
      </c>
      <c r="ER576" s="645">
        <f>+'CVC Cable'!ER191</f>
        <v>0</v>
      </c>
      <c r="ES576" s="645">
        <f>+'CVC Cable'!EG191</f>
        <v>0</v>
      </c>
      <c r="ET576" s="645">
        <f>+'CVC Cable'!ET191</f>
        <v>0</v>
      </c>
      <c r="EU576" s="645">
        <f>+'CVC Cable'!EU191</f>
        <v>0</v>
      </c>
      <c r="EV576" s="645">
        <f>+'CVC Cable'!EV191</f>
        <v>0</v>
      </c>
      <c r="EW576" s="645">
        <f>+'CVC Cable'!EW191</f>
        <v>0</v>
      </c>
      <c r="EX576" s="645">
        <f>+'CVC Cable'!EH191</f>
        <v>0</v>
      </c>
      <c r="EY576" s="645">
        <f>+'CVC Cable'!EY191</f>
        <v>0</v>
      </c>
      <c r="EZ576" s="645">
        <f>+'CVC Cable'!EZ191</f>
        <v>0</v>
      </c>
      <c r="FA576" s="645">
        <f>+'CVC Cable'!FA191</f>
        <v>0</v>
      </c>
      <c r="FB576" s="645">
        <f>+'CVC Cable'!FB191</f>
        <v>0</v>
      </c>
      <c r="FC576" s="645">
        <f>+'CVC Cable'!EI191</f>
        <v>0</v>
      </c>
      <c r="FD576" s="645">
        <f>+'CVC Cable'!EJ191</f>
        <v>0</v>
      </c>
      <c r="FE576" s="645">
        <f>+'CVC Cable'!EK191</f>
        <v>0</v>
      </c>
      <c r="FF576" s="645">
        <f>+'CVC Cable'!EL191</f>
        <v>0</v>
      </c>
      <c r="FG576" s="645">
        <f>+'CVC Cable'!EM191</f>
        <v>0</v>
      </c>
      <c r="FH576" s="645">
        <f>+'CVC Cable'!EN191</f>
        <v>0</v>
      </c>
    </row>
    <row r="577" spans="1:164" outlineLevel="1">
      <c r="A577" s="176" t="s">
        <v>6576</v>
      </c>
      <c r="BM577" s="645" t="e">
        <f>+Inputs!BM1935</f>
        <v>#REF!</v>
      </c>
      <c r="BN577" s="645" t="e">
        <f>+Inputs!BN1935</f>
        <v>#REF!</v>
      </c>
      <c r="BO577" s="645" t="e">
        <f>+Inputs!BO1935</f>
        <v>#REF!</v>
      </c>
      <c r="BP577" s="645" t="e">
        <f>+Inputs!BP1935</f>
        <v>#REF!</v>
      </c>
      <c r="BQ577" s="645" t="e">
        <f>+Inputs!BQ1935</f>
        <v>#REF!</v>
      </c>
      <c r="BR577" s="645" t="e">
        <f>+Inputs!BR1935</f>
        <v>#REF!</v>
      </c>
      <c r="BS577" s="645" t="e">
        <f>+Inputs!BS1935</f>
        <v>#REF!</v>
      </c>
      <c r="BT577" s="645" t="e">
        <f>+Inputs!BT1935</f>
        <v>#REF!</v>
      </c>
      <c r="BU577" s="645" t="e">
        <f>+Inputs!BU1935</f>
        <v>#REF!</v>
      </c>
      <c r="BV577" s="645" t="e">
        <f>+Inputs!BV1935</f>
        <v>#REF!</v>
      </c>
      <c r="BW577" s="645" t="e">
        <f>+Inputs!BW1935</f>
        <v>#REF!</v>
      </c>
      <c r="BX577" s="645" t="e">
        <f>+Inputs!BX1935</f>
        <v>#REF!</v>
      </c>
      <c r="BY577" s="645" t="e">
        <f>+Inputs!BY1935</f>
        <v>#REF!</v>
      </c>
      <c r="BZ577" s="645" t="e">
        <f>+Inputs!BZ1935</f>
        <v>#REF!</v>
      </c>
      <c r="CA577" s="645" t="e">
        <f>+Inputs!CA1935</f>
        <v>#REF!</v>
      </c>
      <c r="CB577" s="645" t="e">
        <f>+Inputs!CB1935</f>
        <v>#REF!</v>
      </c>
      <c r="CC577" s="645" t="e">
        <f>+Inputs!CC1935</f>
        <v>#REF!</v>
      </c>
      <c r="CD577" s="645" t="e">
        <f>+Inputs!CD1935</f>
        <v>#REF!</v>
      </c>
      <c r="CE577" s="645" t="e">
        <f>+Inputs!CE1935</f>
        <v>#REF!</v>
      </c>
      <c r="CF577" s="645" t="e">
        <f>+Inputs!CF1935</f>
        <v>#REF!</v>
      </c>
      <c r="CG577" s="645">
        <f>+Inputs!CG1935</f>
        <v>196.52761601455825</v>
      </c>
      <c r="CH577" s="645">
        <f>+Inputs!CH1935</f>
        <v>190.48954564211243</v>
      </c>
      <c r="CI577" s="645">
        <f>+Inputs!CI1935</f>
        <v>213.54128555543656</v>
      </c>
      <c r="CJ577" s="645">
        <f>+Inputs!CJ1935</f>
        <v>210.80702969670199</v>
      </c>
      <c r="CK577" s="645">
        <f>+Inputs!CK1935</f>
        <v>811.36547690880923</v>
      </c>
      <c r="CL577" s="645">
        <f>+Inputs!CL1935</f>
        <v>249.05226290322577</v>
      </c>
      <c r="CM577" s="645">
        <f>+Inputs!CM1935</f>
        <v>232.94769094292798</v>
      </c>
      <c r="CN577" s="645">
        <f>+Inputs!CN1935</f>
        <v>236.93599262190844</v>
      </c>
      <c r="CO577" s="645">
        <f>+Inputs!CO1935</f>
        <v>268.57390086292844</v>
      </c>
      <c r="CP577" s="645">
        <f>+Inputs!CP1935</f>
        <v>987.50984733099062</v>
      </c>
      <c r="CQ577" s="645">
        <f>+Inputs!CQ1935</f>
        <v>284.76601290322583</v>
      </c>
      <c r="CR577" s="645">
        <f>+Inputs!CR1935</f>
        <v>240.13484094292801</v>
      </c>
      <c r="CS577" s="645">
        <f>+Inputs!CS1935</f>
        <v>230.96894615384633</v>
      </c>
      <c r="CT577" s="645">
        <f>+Inputs!CT1935</f>
        <v>264.93302307692284</v>
      </c>
      <c r="CU577" s="645">
        <f>+Inputs!CU1935</f>
        <v>1020.802823076923</v>
      </c>
      <c r="CV577" s="645">
        <f>+Inputs!CV1935</f>
        <v>267.54420822196653</v>
      </c>
      <c r="CW577" s="645">
        <f>+Inputs!CW1935</f>
        <v>244.64539132316537</v>
      </c>
      <c r="CX577" s="645">
        <f>+Inputs!CX1935</f>
        <v>244.95742705068989</v>
      </c>
      <c r="CY577" s="645">
        <f>+Inputs!CY1935</f>
        <v>262.87097648110148</v>
      </c>
      <c r="CZ577" s="687">
        <f>+Inputs!CZ1935</f>
        <v>1020.0180030769232</v>
      </c>
      <c r="DA577" s="645">
        <f>+Inputs!DA1935</f>
        <v>267.47291790322583</v>
      </c>
      <c r="DB577" s="645">
        <f>+Inputs!DB1935</f>
        <v>250.03249844292799</v>
      </c>
      <c r="DC577" s="645">
        <f>+Inputs!DC1935</f>
        <v>229.50556115384637</v>
      </c>
      <c r="DD577" s="645">
        <f>+Inputs!DD1935</f>
        <v>245.89687307692321</v>
      </c>
      <c r="DE577" s="687">
        <f>+Inputs!DE1935</f>
        <v>992.90785057692347</v>
      </c>
      <c r="DF577" s="645">
        <f>+Inputs!DF1935</f>
        <v>268.43961290322585</v>
      </c>
      <c r="DG577" s="645">
        <f>+Inputs!DG1935</f>
        <v>232.82054094292789</v>
      </c>
      <c r="DH577" s="645">
        <f>+Inputs!DH1935</f>
        <v>206.77609615384637</v>
      </c>
      <c r="DI577" s="645">
        <f>+Inputs!DI1935</f>
        <v>-489.43107692307677</v>
      </c>
      <c r="DJ577" s="687">
        <f>+Inputs!DJ1935</f>
        <v>218.60517307692334</v>
      </c>
      <c r="DK577" s="645">
        <f>+Inputs!DK1935</f>
        <v>0</v>
      </c>
      <c r="DL577" s="645">
        <f>+Inputs!DL1935</f>
        <v>0</v>
      </c>
      <c r="DM577" s="645">
        <f>+Inputs!DM1935</f>
        <v>0</v>
      </c>
      <c r="DN577" s="645">
        <f>+Inputs!DN1935</f>
        <v>0</v>
      </c>
      <c r="DO577" s="645">
        <f>+Inputs!DO1935</f>
        <v>0</v>
      </c>
      <c r="DP577" s="645">
        <f>+Inputs!DP1935</f>
        <v>0</v>
      </c>
      <c r="DQ577" s="645">
        <f>+Inputs!DQ1935</f>
        <v>0</v>
      </c>
      <c r="DR577" s="645">
        <f>+Inputs!DR1935</f>
        <v>0</v>
      </c>
      <c r="DS577" s="645">
        <f>+Inputs!DS1935</f>
        <v>0</v>
      </c>
      <c r="DT577" s="645">
        <f>+Inputs!DT1935</f>
        <v>0</v>
      </c>
      <c r="DU577" s="645">
        <f>+Inputs!DU1935</f>
        <v>0</v>
      </c>
      <c r="DV577" s="645">
        <f>+Inputs!DV1935</f>
        <v>0</v>
      </c>
      <c r="DW577" s="645">
        <f>+Inputs!DW1935</f>
        <v>0</v>
      </c>
      <c r="DX577" s="645">
        <f>+Inputs!DX1935</f>
        <v>0</v>
      </c>
      <c r="DY577" s="645">
        <f>+Inputs!DY1935</f>
        <v>0</v>
      </c>
      <c r="DZ577" s="645">
        <f>+Inputs!DZ1935</f>
        <v>0</v>
      </c>
      <c r="EA577" s="645">
        <f>+Inputs!EA1935</f>
        <v>0</v>
      </c>
      <c r="EB577" s="645">
        <f>+Inputs!EB1935</f>
        <v>0</v>
      </c>
      <c r="EC577" s="645">
        <f>+Inputs!EC1935</f>
        <v>0</v>
      </c>
      <c r="ED577" s="645">
        <f>+Inputs!ED1935</f>
        <v>0</v>
      </c>
      <c r="EE577" s="645">
        <f>+Inputs!EE1935</f>
        <v>0</v>
      </c>
      <c r="EF577" s="645">
        <f>+Inputs!EF1935</f>
        <v>0</v>
      </c>
      <c r="EG577" s="645">
        <f>+Inputs!EG1935</f>
        <v>0</v>
      </c>
      <c r="EH577" s="645">
        <f>+Inputs!EH1935</f>
        <v>0</v>
      </c>
      <c r="EI577" s="645">
        <f>+Inputs!EI1935</f>
        <v>0</v>
      </c>
      <c r="EJ577" s="645">
        <f>+Inputs!EJ1935</f>
        <v>0</v>
      </c>
      <c r="EK577" s="645">
        <f>+Inputs!EK1935</f>
        <v>0</v>
      </c>
      <c r="EL577" s="645">
        <f>+Inputs!EL1935</f>
        <v>0</v>
      </c>
      <c r="EM577" s="645">
        <f>+Inputs!EM1935</f>
        <v>0</v>
      </c>
      <c r="EN577" s="645">
        <f>+Inputs!EN1935</f>
        <v>0</v>
      </c>
      <c r="EO577" s="645">
        <f>+Inputs!EO1935</f>
        <v>0</v>
      </c>
      <c r="EP577" s="645">
        <f>+Inputs!EP1935</f>
        <v>0</v>
      </c>
      <c r="EQ577" s="645">
        <f>+Inputs!EQ1935</f>
        <v>0</v>
      </c>
      <c r="ER577" s="645">
        <f>+Inputs!ER1935</f>
        <v>0</v>
      </c>
      <c r="ES577" s="645">
        <f>+Inputs!ES1935</f>
        <v>0</v>
      </c>
      <c r="ET577" s="645">
        <f>+Inputs!ET1935</f>
        <v>0</v>
      </c>
      <c r="EU577" s="645">
        <f>+Inputs!EU1935</f>
        <v>0</v>
      </c>
      <c r="EV577" s="645">
        <f>+Inputs!EV1935</f>
        <v>0</v>
      </c>
      <c r="EW577" s="645">
        <f>+Inputs!EW1935</f>
        <v>0</v>
      </c>
      <c r="EX577" s="645" t="e">
        <f>+Inputs!EX1935</f>
        <v>#DIV/0!</v>
      </c>
      <c r="EY577" s="645">
        <f>+Inputs!EY1935</f>
        <v>0</v>
      </c>
      <c r="EZ577" s="645">
        <f>+Inputs!EZ1935</f>
        <v>0</v>
      </c>
      <c r="FA577" s="645">
        <f>+Inputs!FA1935</f>
        <v>0</v>
      </c>
      <c r="FB577" s="645">
        <f>+Inputs!FB1935</f>
        <v>0</v>
      </c>
      <c r="FC577" s="645">
        <f>+Inputs!FC1935</f>
        <v>0</v>
      </c>
      <c r="FD577" s="645">
        <f>+Inputs!FD1935</f>
        <v>0</v>
      </c>
      <c r="FE577" s="645">
        <f>+Inputs!FE1935</f>
        <v>0</v>
      </c>
      <c r="FF577" s="645">
        <f>+Inputs!FF1935</f>
        <v>0</v>
      </c>
      <c r="FG577" s="645">
        <f>+Inputs!FG1935</f>
        <v>0</v>
      </c>
      <c r="FH577" s="645">
        <f>+Inputs!FH1935</f>
        <v>0</v>
      </c>
    </row>
    <row r="578" spans="1:164" outlineLevel="1">
      <c r="A578" s="176" t="s">
        <v>6577</v>
      </c>
      <c r="BM578" s="645">
        <f>+Inputs!BM1957</f>
        <v>226.28299999999999</v>
      </c>
      <c r="BN578" s="645">
        <f>+Inputs!BN1957</f>
        <v>231.11500000000001</v>
      </c>
      <c r="BO578" s="645">
        <f>+Inputs!BO1957</f>
        <v>228.04900000000001</v>
      </c>
      <c r="BP578" s="645">
        <f>+Inputs!BP1957</f>
        <v>224.76099999999997</v>
      </c>
      <c r="BQ578" s="645">
        <f>+Inputs!BQ1957</f>
        <v>910.20799999999997</v>
      </c>
      <c r="BR578" s="645">
        <f>+Inputs!BR1957</f>
        <v>247.05500000000001</v>
      </c>
      <c r="BS578" s="645">
        <f>+Inputs!BS1957</f>
        <v>245.649</v>
      </c>
      <c r="BT578" s="645">
        <f>+Inputs!BT1957</f>
        <v>241.43299999999999</v>
      </c>
      <c r="BU578" s="645">
        <f>+Inputs!BU1957</f>
        <v>244.17600000000004</v>
      </c>
      <c r="BV578" s="645">
        <f>+Inputs!BV1957</f>
        <v>978.31299999999999</v>
      </c>
      <c r="BW578" s="645">
        <f>+Inputs!BW1957</f>
        <v>259.637</v>
      </c>
      <c r="BX578" s="645">
        <f>+Inputs!BX1957</f>
        <v>263.21100000000001</v>
      </c>
      <c r="BY578" s="645">
        <f>+Inputs!BY1957</f>
        <v>253.673</v>
      </c>
      <c r="BZ578" s="645">
        <f>+Inputs!BZ1957</f>
        <v>257.76300000000015</v>
      </c>
      <c r="CA578" s="645">
        <f>+Inputs!CA1957</f>
        <v>1034.2840000000001</v>
      </c>
      <c r="CB578" s="645">
        <f>+Inputs!CB1957</f>
        <v>270.16399999999999</v>
      </c>
      <c r="CC578" s="645">
        <f>+Inputs!CC1957</f>
        <v>260.13400000000001</v>
      </c>
      <c r="CD578" s="645">
        <f>+Inputs!CD1957</f>
        <v>263.31299999999999</v>
      </c>
      <c r="CE578" s="645">
        <f>+Inputs!CE1957</f>
        <v>283.19099999999992</v>
      </c>
      <c r="CF578" s="645">
        <f>+Inputs!CF1957</f>
        <v>1076.8019999999999</v>
      </c>
      <c r="CG578" s="645">
        <f>+Inputs!CG1957</f>
        <v>273.37399999999997</v>
      </c>
      <c r="CH578" s="645">
        <f>+Inputs!CH1957</f>
        <v>274.92700000000002</v>
      </c>
      <c r="CI578" s="645">
        <f>+Inputs!CI1957</f>
        <v>276.416</v>
      </c>
      <c r="CJ578" s="645">
        <f>+Inputs!CJ1957</f>
        <v>266.70799999999997</v>
      </c>
      <c r="CK578" s="645">
        <f>+Inputs!CK1957</f>
        <v>1091.4249999999997</v>
      </c>
      <c r="CL578" s="645">
        <f>+Inputs!CL1957</f>
        <v>275.56100000000004</v>
      </c>
      <c r="CM578" s="645">
        <f>+Inputs!CM1957</f>
        <v>270.40100000000001</v>
      </c>
      <c r="CN578" s="645">
        <f>+Inputs!CN1957</f>
        <v>283.02500000000003</v>
      </c>
      <c r="CO578" s="645">
        <f>+Inputs!CO1957</f>
        <v>299.98799999999994</v>
      </c>
      <c r="CP578" s="645">
        <f>+Inputs!CP1957</f>
        <v>1128.9749999999999</v>
      </c>
      <c r="CQ578" s="645">
        <f>+Inputs!CQ1957</f>
        <v>306.61</v>
      </c>
      <c r="CR578" s="645">
        <f>+Inputs!CR1957</f>
        <v>299.262</v>
      </c>
      <c r="CS578" s="645">
        <f>+Inputs!CS1957</f>
        <v>299.94</v>
      </c>
      <c r="CT578" s="645">
        <f>+Inputs!CT1957</f>
        <v>301.48999999999978</v>
      </c>
      <c r="CU578" s="645">
        <f>+Inputs!CU1957</f>
        <v>1207.3019999999999</v>
      </c>
      <c r="CV578" s="645">
        <f>+Inputs!CV1957</f>
        <v>308.03899999999999</v>
      </c>
      <c r="CW578" s="645">
        <f>+Inputs!CW1957</f>
        <v>295.41699999999997</v>
      </c>
      <c r="CX578" s="645">
        <f>+Inputs!CX1957</f>
        <v>307.55199999999996</v>
      </c>
      <c r="CY578" s="645">
        <f>+Inputs!CY1957</f>
        <v>333.42100000000005</v>
      </c>
      <c r="CZ578" s="687">
        <f>+Inputs!CZ1957</f>
        <v>1244.4289999999999</v>
      </c>
      <c r="DA578" s="645">
        <f>+Inputs!DA1957</f>
        <v>313.52699999999999</v>
      </c>
      <c r="DB578" s="645">
        <f>+Inputs!DB1957</f>
        <v>318.94100000000003</v>
      </c>
      <c r="DC578" s="645">
        <f>+Inputs!DC1957</f>
        <v>331.65199999999999</v>
      </c>
      <c r="DD578" s="645">
        <f>+Inputs!DD1957</f>
        <v>336.17599999999999</v>
      </c>
      <c r="DE578" s="687">
        <f>+Inputs!DE1957</f>
        <v>1300.296</v>
      </c>
      <c r="DF578" s="645">
        <f>+Inputs!DF1957</f>
        <v>300.71300000000002</v>
      </c>
      <c r="DG578" s="645">
        <f>+Inputs!DG1957</f>
        <v>308.50899999999996</v>
      </c>
      <c r="DH578" s="645">
        <f>+Inputs!DH1957</f>
        <v>278.98399999999998</v>
      </c>
      <c r="DI578" s="645">
        <f>+Inputs!DI1957</f>
        <v>0</v>
      </c>
      <c r="DJ578" s="687">
        <f>+Inputs!DJ1957</f>
        <v>888.2059999999999</v>
      </c>
      <c r="DK578" s="645">
        <f>+Inputs!DK1957</f>
        <v>0</v>
      </c>
      <c r="DL578" s="645">
        <f>+Inputs!DL1957</f>
        <v>0</v>
      </c>
      <c r="DM578" s="645">
        <f>+Inputs!DM1957</f>
        <v>0</v>
      </c>
      <c r="DN578" s="645">
        <f>+Inputs!DN1957</f>
        <v>0</v>
      </c>
      <c r="DO578" s="645">
        <f>+Inputs!DO1957</f>
        <v>0</v>
      </c>
      <c r="DP578" s="645">
        <f>+Inputs!DP1957</f>
        <v>0</v>
      </c>
      <c r="DQ578" s="645">
        <f>+Inputs!DQ1957</f>
        <v>0</v>
      </c>
      <c r="DR578" s="645">
        <f>+Inputs!DR1957</f>
        <v>0</v>
      </c>
      <c r="DS578" s="645">
        <f>+Inputs!DS1957</f>
        <v>0</v>
      </c>
      <c r="DT578" s="645">
        <f>+Inputs!DT1957</f>
        <v>0</v>
      </c>
      <c r="DU578" s="645">
        <f>+Inputs!DU1957</f>
        <v>0</v>
      </c>
      <c r="DV578" s="645">
        <f>+Inputs!DV1957</f>
        <v>0</v>
      </c>
      <c r="DW578" s="645">
        <f>+Inputs!DW1957</f>
        <v>0</v>
      </c>
      <c r="DX578" s="645">
        <f>+Inputs!DX1957</f>
        <v>0</v>
      </c>
      <c r="DY578" s="645">
        <f>+Inputs!DY1957</f>
        <v>0</v>
      </c>
      <c r="DZ578" s="645">
        <f>+Inputs!DZ1957</f>
        <v>0</v>
      </c>
      <c r="EA578" s="645">
        <f>+Inputs!EA1957</f>
        <v>0</v>
      </c>
      <c r="EB578" s="645">
        <f>+Inputs!EB1957</f>
        <v>0</v>
      </c>
      <c r="EC578" s="645">
        <f>+Inputs!EC1957</f>
        <v>0</v>
      </c>
      <c r="ED578" s="645">
        <f>+Inputs!ED1957</f>
        <v>0</v>
      </c>
      <c r="EE578" s="645">
        <f>+Inputs!EE1957</f>
        <v>0</v>
      </c>
      <c r="EF578" s="645">
        <f>+Inputs!EF1957</f>
        <v>0</v>
      </c>
      <c r="EG578" s="645">
        <f>+Inputs!EG1957</f>
        <v>0</v>
      </c>
      <c r="EH578" s="645">
        <f>+Inputs!EH1957</f>
        <v>0</v>
      </c>
      <c r="EI578" s="645">
        <f>+Inputs!EI1957</f>
        <v>0</v>
      </c>
      <c r="EJ578" s="645">
        <f>+Inputs!EJ1957</f>
        <v>0</v>
      </c>
      <c r="EK578" s="645">
        <f>+Inputs!EK1957</f>
        <v>0</v>
      </c>
      <c r="EL578" s="645">
        <f>+Inputs!EL1957</f>
        <v>0</v>
      </c>
      <c r="EM578" s="645">
        <f>+Inputs!EM1957</f>
        <v>0</v>
      </c>
      <c r="EN578" s="645">
        <f>+Inputs!EN1957</f>
        <v>0</v>
      </c>
      <c r="EO578" s="645">
        <f>+Inputs!EO1957</f>
        <v>0</v>
      </c>
      <c r="EP578" s="645">
        <f>+Inputs!EP1957</f>
        <v>0</v>
      </c>
      <c r="EQ578" s="645">
        <f>+Inputs!EQ1957</f>
        <v>0</v>
      </c>
      <c r="ER578" s="645">
        <f>+Inputs!ER1957</f>
        <v>0</v>
      </c>
      <c r="ES578" s="645">
        <f>+Inputs!ES1957</f>
        <v>0</v>
      </c>
      <c r="ET578" s="645">
        <f>+Inputs!ET1957</f>
        <v>0</v>
      </c>
      <c r="EU578" s="645">
        <f>+Inputs!EU1957</f>
        <v>0</v>
      </c>
      <c r="EV578" s="645">
        <f>+Inputs!EV1957</f>
        <v>0</v>
      </c>
      <c r="EW578" s="645">
        <f>+Inputs!EW1957</f>
        <v>0</v>
      </c>
      <c r="EX578" s="645" t="e">
        <f>+Inputs!EX1957</f>
        <v>#DIV/0!</v>
      </c>
      <c r="EY578" s="645">
        <f>+Inputs!EY1957</f>
        <v>0</v>
      </c>
      <c r="EZ578" s="645">
        <f>+Inputs!EZ1957</f>
        <v>0</v>
      </c>
      <c r="FA578" s="645">
        <f>+Inputs!FA1957</f>
        <v>0</v>
      </c>
      <c r="FB578" s="645">
        <f>+Inputs!FB1957</f>
        <v>0</v>
      </c>
      <c r="FC578" s="645">
        <f>+Inputs!FC1957</f>
        <v>0</v>
      </c>
      <c r="FD578" s="645">
        <f>+Inputs!FD1957</f>
        <v>0</v>
      </c>
      <c r="FE578" s="645">
        <f>+Inputs!FE1957</f>
        <v>0</v>
      </c>
      <c r="FF578" s="645">
        <f>+Inputs!FF1957</f>
        <v>0</v>
      </c>
      <c r="FG578" s="645">
        <f>+Inputs!FG1957</f>
        <v>0</v>
      </c>
      <c r="FH578" s="645">
        <f>+Inputs!FH1957</f>
        <v>0</v>
      </c>
    </row>
    <row r="579" spans="1:164">
      <c r="A579" s="176" t="s">
        <v>6578</v>
      </c>
      <c r="BM579" s="645">
        <f>+Inputs!BM1869+Inputs!BM1870</f>
        <v>8.1269999999999527</v>
      </c>
      <c r="BN579" s="645">
        <f>+Inputs!BN1869+Inputs!BN1870</f>
        <v>9.5780000000000882</v>
      </c>
      <c r="BO579" s="645">
        <f>+Inputs!BO1869+Inputs!BO1870</f>
        <v>5.3740000000000521</v>
      </c>
      <c r="BP579" s="645">
        <f>+Inputs!BP1869+Inputs!BP1870</f>
        <v>1.1669999999998595</v>
      </c>
      <c r="BQ579" s="645">
        <f>+Inputs!BQ1869+Inputs!BQ1870</f>
        <v>24.245999999999952</v>
      </c>
      <c r="BR579" s="645">
        <f>+Inputs!BR1869+Inputs!BR1870</f>
        <v>4.1280000000002133</v>
      </c>
      <c r="BS579" s="645">
        <f>+Inputs!BS1869+Inputs!BS1870</f>
        <v>8.1169999999999618</v>
      </c>
      <c r="BT579" s="645">
        <f>+Inputs!BT1869+Inputs!BT1870</f>
        <v>6.1819999999996753</v>
      </c>
      <c r="BU579" s="645">
        <f>+Inputs!BU1869+Inputs!BU1870</f>
        <v>4.7089999999999463</v>
      </c>
      <c r="BV579" s="645">
        <f>+Inputs!BV1869+Inputs!BV1870</f>
        <v>23.135999999999797</v>
      </c>
      <c r="BW579" s="645">
        <f>+Inputs!BW1869+Inputs!BW1870</f>
        <v>6.3599999999999</v>
      </c>
      <c r="BX579" s="645">
        <f>+Inputs!BX1869+Inputs!BX1870</f>
        <v>10.206000000000017</v>
      </c>
      <c r="BY579" s="645">
        <f>+Inputs!BY1869+Inputs!BY1870</f>
        <v>7.8640000000000327</v>
      </c>
      <c r="BZ579" s="645">
        <f>+Inputs!BZ1869+Inputs!BZ1870</f>
        <v>6.3180000000000973</v>
      </c>
      <c r="CA579" s="645">
        <f>+Inputs!CA1869+Inputs!CA1870</f>
        <v>30.748000000000047</v>
      </c>
      <c r="CB579" s="645">
        <f>+Inputs!CB1869+Inputs!CB1870</f>
        <v>7.6240000000000236</v>
      </c>
      <c r="CC579" s="645">
        <f>+Inputs!CC1869+Inputs!CC1870</f>
        <v>9.0030000000002133</v>
      </c>
      <c r="CD579" s="645">
        <f>+Inputs!CD1869+Inputs!CD1870</f>
        <v>8.6440000000000055</v>
      </c>
      <c r="CE579" s="645">
        <f>+Inputs!CE1869+Inputs!CE1870</f>
        <v>8.6140000000004875</v>
      </c>
      <c r="CF579" s="645">
        <f>+Inputs!CF1869+Inputs!CF1870</f>
        <v>33.88500000000073</v>
      </c>
      <c r="CG579" s="645">
        <f>+Inputs!CG1869+Inputs!CG1870</f>
        <v>7.9819999999999993</v>
      </c>
      <c r="CH579" s="645">
        <f>+Inputs!CH1869+Inputs!CH1870</f>
        <v>8.7430000000000003</v>
      </c>
      <c r="CI579" s="645">
        <f>+Inputs!CI1869+Inputs!CI1870</f>
        <v>7.8969999999999994</v>
      </c>
      <c r="CJ579" s="645">
        <f>+Inputs!CJ1869+Inputs!CJ1870</f>
        <v>6.9030000000000005</v>
      </c>
      <c r="CK579" s="645">
        <f>+Inputs!CK1869+Inputs!CK1870</f>
        <v>31.524999999999999</v>
      </c>
      <c r="CL579" s="645">
        <f>+Inputs!CL1869+Inputs!CL1870</f>
        <v>7.8610000000000007</v>
      </c>
      <c r="CM579" s="645">
        <f>+Inputs!CM1869+Inputs!CM1870</f>
        <v>10.252000000000001</v>
      </c>
      <c r="CN579" s="645">
        <f>+Inputs!CN1869+Inputs!CN1870</f>
        <v>10.103</v>
      </c>
      <c r="CO579" s="645">
        <f>+Inputs!CO1869+Inputs!CO1870</f>
        <v>17.327999999999996</v>
      </c>
      <c r="CP579" s="645">
        <f>+Inputs!CP1869+Inputs!CP1870</f>
        <v>45.543999999999997</v>
      </c>
      <c r="CQ579" s="645">
        <f>+Inputs!CQ1869+Inputs!CQ1870</f>
        <v>11.994</v>
      </c>
      <c r="CR579" s="645">
        <f>+Inputs!CR1869+Inputs!CR1870</f>
        <v>9.0250000000000004</v>
      </c>
      <c r="CS579" s="645">
        <f>+Inputs!CS1869+Inputs!CS1870</f>
        <v>9.2349999999999994</v>
      </c>
      <c r="CT579" s="645">
        <f>+Inputs!CT1869+Inputs!CT1870</f>
        <v>8.8560000000000016</v>
      </c>
      <c r="CU579" s="645">
        <f>+Inputs!CU1869+Inputs!CU1870</f>
        <v>39.11</v>
      </c>
      <c r="CV579" s="645">
        <f>+Inputs!CV1869+Inputs!CV1870</f>
        <v>9.5020000000000007</v>
      </c>
      <c r="CW579" s="645">
        <f>+Inputs!CW1869+Inputs!CW1870</f>
        <v>8.8759999999999994</v>
      </c>
      <c r="CX579" s="645">
        <f>+Inputs!CX1869+Inputs!CX1870</f>
        <v>8.0909999999999993</v>
      </c>
      <c r="CY579" s="645">
        <f>+Inputs!CY1869+Inputs!CY1870</f>
        <v>8.7729999999999997</v>
      </c>
      <c r="CZ579" s="687">
        <f>+Inputs!CZ1869+Inputs!CZ1870</f>
        <v>35.242000000000004</v>
      </c>
      <c r="DA579" s="645">
        <f>+Inputs!DA1869+Inputs!DA1870</f>
        <v>9.593</v>
      </c>
      <c r="DB579" s="645">
        <f>+Inputs!DB1869+Inputs!DB1870</f>
        <v>12.644</v>
      </c>
      <c r="DC579" s="645">
        <f>+Inputs!DC1869+Inputs!DC1870</f>
        <v>13.865</v>
      </c>
      <c r="DD579" s="645">
        <f>+Inputs!DD1869+Inputs!DD1870</f>
        <v>16.127999999999993</v>
      </c>
      <c r="DE579" s="687">
        <f>+Inputs!DE1869+Inputs!DE1870</f>
        <v>52.23</v>
      </c>
      <c r="DF579" s="645">
        <f>+Inputs!DF1869+Inputs!DF1870</f>
        <v>11.712</v>
      </c>
      <c r="DG579" s="645">
        <f>+Inputs!DG1869+Inputs!DG1870</f>
        <v>12.663</v>
      </c>
      <c r="DH579" s="645">
        <f>+Inputs!DH1869+Inputs!DH1870</f>
        <v>0.93300000000000005</v>
      </c>
      <c r="DI579" s="645">
        <f>+Inputs!DI1869+Inputs!DI1870</f>
        <v>0</v>
      </c>
      <c r="DJ579" s="687">
        <f>+Inputs!DJ1869+Inputs!DJ1870</f>
        <v>25.308</v>
      </c>
      <c r="DK579" s="645">
        <f>+Inputs!DK1869+Inputs!DK1870</f>
        <v>0</v>
      </c>
      <c r="DL579" s="645">
        <f>+Inputs!DL1869+Inputs!DL1870</f>
        <v>0</v>
      </c>
      <c r="DM579" s="645">
        <f>+Inputs!DM1869+Inputs!DM1870</f>
        <v>0</v>
      </c>
      <c r="DN579" s="645">
        <f>+Inputs!DN1869+Inputs!DN1870</f>
        <v>0</v>
      </c>
      <c r="DO579" s="645">
        <f>+Inputs!DO1869+Inputs!DO1870</f>
        <v>0</v>
      </c>
      <c r="DP579" s="645">
        <f>+Inputs!DP1869+Inputs!DP1870</f>
        <v>0</v>
      </c>
      <c r="DQ579" s="645">
        <f>+Inputs!DQ1869+Inputs!DQ1870</f>
        <v>0</v>
      </c>
      <c r="DR579" s="645">
        <f>+Inputs!DR1869+Inputs!DR1870</f>
        <v>0</v>
      </c>
      <c r="DS579" s="645">
        <f>+Inputs!DS1869+Inputs!DS1870</f>
        <v>0</v>
      </c>
      <c r="DT579" s="645">
        <f>+Inputs!DT1869+Inputs!DT1870</f>
        <v>0</v>
      </c>
      <c r="DU579" s="645">
        <f>+Inputs!DU1869+Inputs!DU1870</f>
        <v>0</v>
      </c>
      <c r="DV579" s="645">
        <f>+Inputs!DV1869+Inputs!DV1870</f>
        <v>0</v>
      </c>
      <c r="DW579" s="645">
        <f>+Inputs!DW1869+Inputs!DW1870</f>
        <v>0</v>
      </c>
      <c r="DX579" s="645">
        <f>+Inputs!DX1869+Inputs!DX1870</f>
        <v>0</v>
      </c>
      <c r="DY579" s="645">
        <f>+Inputs!DY1869+Inputs!DY1870</f>
        <v>0</v>
      </c>
      <c r="DZ579" s="645">
        <f>+Inputs!DZ1869+Inputs!DZ1870</f>
        <v>0</v>
      </c>
      <c r="EA579" s="645">
        <f>+Inputs!EA1869+Inputs!EA1870</f>
        <v>0</v>
      </c>
      <c r="EB579" s="645">
        <f>+Inputs!EB1869+Inputs!EB1870</f>
        <v>0</v>
      </c>
      <c r="EC579" s="645">
        <f>+Inputs!EC1869+Inputs!EC1870</f>
        <v>0</v>
      </c>
      <c r="ED579" s="645">
        <f>+Inputs!ED1869+Inputs!ED1870</f>
        <v>0</v>
      </c>
      <c r="EE579" s="645">
        <f>+Inputs!EE1869+Inputs!EE1870</f>
        <v>0</v>
      </c>
      <c r="EF579" s="645">
        <f>+Inputs!EF1869+Inputs!EF1870</f>
        <v>0</v>
      </c>
      <c r="EG579" s="645">
        <f>+Inputs!EG1869+Inputs!EG1870</f>
        <v>0</v>
      </c>
      <c r="EH579" s="645">
        <f>+Inputs!EH1869+Inputs!EH1870</f>
        <v>0</v>
      </c>
      <c r="EI579" s="645">
        <f>+Inputs!EI1869+Inputs!EI1870</f>
        <v>0</v>
      </c>
      <c r="EJ579" s="645">
        <f>+Inputs!EJ1869+Inputs!EJ1870</f>
        <v>0</v>
      </c>
      <c r="EK579" s="645">
        <f>+Inputs!EK1869+Inputs!EK1870</f>
        <v>0</v>
      </c>
      <c r="EL579" s="645">
        <f>+Inputs!EL1869+Inputs!EL1870</f>
        <v>0</v>
      </c>
      <c r="EM579" s="645">
        <f>+Inputs!EM1869+Inputs!EM1870</f>
        <v>0</v>
      </c>
      <c r="EN579" s="645">
        <f>+Inputs!EN1869+Inputs!EN1870</f>
        <v>0</v>
      </c>
      <c r="EO579" s="645">
        <f>+Inputs!EO1869+Inputs!EO1870</f>
        <v>0</v>
      </c>
      <c r="EP579" s="645">
        <f>+Inputs!EP1869+Inputs!EP1870</f>
        <v>0</v>
      </c>
      <c r="EQ579" s="645">
        <f>+Inputs!EQ1869+Inputs!EQ1870</f>
        <v>0</v>
      </c>
      <c r="ER579" s="645">
        <f>+Inputs!ER1869+Inputs!ER1870</f>
        <v>0</v>
      </c>
      <c r="ES579" s="645">
        <f>+Inputs!ES1869+Inputs!ES1870</f>
        <v>0</v>
      </c>
      <c r="ET579" s="645">
        <f>+Inputs!ET1869+Inputs!ET1870</f>
        <v>0</v>
      </c>
      <c r="EU579" s="645">
        <f>+Inputs!EU1869+Inputs!EU1870</f>
        <v>0</v>
      </c>
      <c r="EV579" s="645">
        <f>+Inputs!EV1869+Inputs!EV1870</f>
        <v>0</v>
      </c>
      <c r="EW579" s="645">
        <f>+Inputs!EW1869+Inputs!EW1870</f>
        <v>0</v>
      </c>
      <c r="EX579" s="645" t="e">
        <f>+Inputs!EX1869+Inputs!EX1870</f>
        <v>#DIV/0!</v>
      </c>
      <c r="EY579" s="645">
        <f>+Inputs!EY1869+Inputs!EY1870</f>
        <v>0</v>
      </c>
      <c r="EZ579" s="645">
        <f>+Inputs!EZ1869+Inputs!EZ1870</f>
        <v>0</v>
      </c>
      <c r="FA579" s="645">
        <f>+Inputs!FA1869+Inputs!FA1870</f>
        <v>0</v>
      </c>
      <c r="FB579" s="645">
        <f>+Inputs!FB1869+Inputs!FB1870</f>
        <v>0</v>
      </c>
      <c r="FC579" s="645">
        <f>+Inputs!FC1869+Inputs!FC1870</f>
        <v>0</v>
      </c>
      <c r="FD579" s="645">
        <f>+Inputs!FD1869+Inputs!FD1870</f>
        <v>0</v>
      </c>
      <c r="FE579" s="645">
        <f>+Inputs!FE1869+Inputs!FE1870</f>
        <v>0</v>
      </c>
      <c r="FF579" s="645">
        <f>+Inputs!FF1869+Inputs!FF1870</f>
        <v>0</v>
      </c>
      <c r="FG579" s="645">
        <f>+Inputs!FG1869+Inputs!FG1870</f>
        <v>0</v>
      </c>
      <c r="FH579" s="645">
        <f>+Inputs!FH1869+Inputs!FH1870</f>
        <v>0</v>
      </c>
    </row>
    <row r="580" spans="1:164" outlineLevel="1">
      <c r="A580" s="176" t="s">
        <v>6579</v>
      </c>
      <c r="BM580" s="4224" t="e">
        <f t="shared" ref="BM580:CR580" si="76">+SUM(BM575:BM578)-BM579</f>
        <v>#REF!</v>
      </c>
      <c r="BN580" s="4224" t="e">
        <f t="shared" si="76"/>
        <v>#REF!</v>
      </c>
      <c r="BO580" s="4224" t="e">
        <f t="shared" si="76"/>
        <v>#REF!</v>
      </c>
      <c r="BP580" s="4224" t="e">
        <f t="shared" si="76"/>
        <v>#REF!</v>
      </c>
      <c r="BQ580" s="4224" t="e">
        <f t="shared" si="76"/>
        <v>#REF!</v>
      </c>
      <c r="BR580" s="4224" t="e">
        <f t="shared" si="76"/>
        <v>#REF!</v>
      </c>
      <c r="BS580" s="4224" t="e">
        <f t="shared" si="76"/>
        <v>#REF!</v>
      </c>
      <c r="BT580" s="4224" t="e">
        <f t="shared" si="76"/>
        <v>#REF!</v>
      </c>
      <c r="BU580" s="4224" t="e">
        <f t="shared" si="76"/>
        <v>#REF!</v>
      </c>
      <c r="BV580" s="4224" t="e">
        <f t="shared" si="76"/>
        <v>#REF!</v>
      </c>
      <c r="BW580" s="4224" t="e">
        <f t="shared" si="76"/>
        <v>#REF!</v>
      </c>
      <c r="BX580" s="4224" t="e">
        <f t="shared" si="76"/>
        <v>#REF!</v>
      </c>
      <c r="BY580" s="4224" t="e">
        <f t="shared" si="76"/>
        <v>#REF!</v>
      </c>
      <c r="BZ580" s="4224" t="e">
        <f t="shared" si="76"/>
        <v>#REF!</v>
      </c>
      <c r="CA580" s="4224" t="e">
        <f t="shared" si="76"/>
        <v>#REF!</v>
      </c>
      <c r="CB580" s="4224" t="e">
        <f t="shared" si="76"/>
        <v>#REF!</v>
      </c>
      <c r="CC580" s="4224" t="e">
        <f t="shared" si="76"/>
        <v>#REF!</v>
      </c>
      <c r="CD580" s="4224" t="e">
        <f t="shared" si="76"/>
        <v>#REF!</v>
      </c>
      <c r="CE580" s="4224" t="e">
        <f t="shared" si="76"/>
        <v>#REF!</v>
      </c>
      <c r="CF580" s="4224" t="e">
        <f t="shared" si="76"/>
        <v>#REF!</v>
      </c>
      <c r="CG580" s="4224">
        <f t="shared" si="76"/>
        <v>502.90801601455826</v>
      </c>
      <c r="CH580" s="4224">
        <f t="shared" si="76"/>
        <v>497.82444564211249</v>
      </c>
      <c r="CI580" s="4224">
        <f t="shared" si="76"/>
        <v>522.59193555543652</v>
      </c>
      <c r="CJ580" s="4224">
        <f t="shared" si="76"/>
        <v>511.00550797583242</v>
      </c>
      <c r="CK580" s="4224">
        <f t="shared" si="76"/>
        <v>2034.3299051879394</v>
      </c>
      <c r="CL580" s="4224">
        <f t="shared" si="76"/>
        <v>556.7856129032258</v>
      </c>
      <c r="CM580" s="4224">
        <f t="shared" si="76"/>
        <v>533.59454094292801</v>
      </c>
      <c r="CN580" s="4224">
        <f t="shared" si="76"/>
        <v>549.10084615384642</v>
      </c>
      <c r="CO580" s="4224">
        <f t="shared" si="76"/>
        <v>590.41992307692351</v>
      </c>
      <c r="CP580" s="4224">
        <f t="shared" si="76"/>
        <v>2229.9009230769234</v>
      </c>
      <c r="CQ580" s="4224">
        <f t="shared" si="76"/>
        <v>617.7086129032258</v>
      </c>
      <c r="CR580" s="4224">
        <f t="shared" si="76"/>
        <v>570.02954094292807</v>
      </c>
      <c r="CS580" s="4224">
        <f t="shared" ref="CS580:DO580" si="77">+SUM(CS575:CS578)-CS579</f>
        <v>561.54484615384638</v>
      </c>
      <c r="CT580" s="4224">
        <f t="shared" si="77"/>
        <v>597.19692307692264</v>
      </c>
      <c r="CU580" s="4224">
        <f t="shared" si="77"/>
        <v>2346.4799230769227</v>
      </c>
      <c r="CV580" s="4224">
        <f t="shared" si="77"/>
        <v>1037.825467396754</v>
      </c>
      <c r="CW580" s="4224">
        <f t="shared" si="77"/>
        <v>1009.0551518502946</v>
      </c>
      <c r="CX580" s="4224">
        <f t="shared" si="77"/>
        <v>1031.1952964870954</v>
      </c>
      <c r="CY580" s="4224">
        <f t="shared" si="77"/>
        <v>1054.7256873427796</v>
      </c>
      <c r="CZ580" s="4224">
        <f t="shared" si="77"/>
        <v>4132.8016030769231</v>
      </c>
      <c r="DA580" s="4224">
        <f t="shared" si="77"/>
        <v>1059.9498526635855</v>
      </c>
      <c r="DB580" s="4224">
        <f t="shared" si="77"/>
        <v>1051.3088646271067</v>
      </c>
      <c r="DC580" s="4224">
        <f t="shared" si="77"/>
        <v>1050.5410949857187</v>
      </c>
      <c r="DD580" s="4224">
        <f t="shared" si="77"/>
        <v>1049.2685883005126</v>
      </c>
      <c r="DE580" s="4224">
        <f t="shared" si="77"/>
        <v>4211.0684005769244</v>
      </c>
      <c r="DF580" s="4224">
        <f t="shared" si="77"/>
        <v>1062.2252282878412</v>
      </c>
      <c r="DG580" s="4224">
        <f t="shared" si="77"/>
        <v>1039.7211026815892</v>
      </c>
      <c r="DH580" s="4224">
        <f t="shared" si="77"/>
        <v>1005.3841145775202</v>
      </c>
      <c r="DI580" s="4224">
        <f t="shared" si="77"/>
        <v>11.002727529972617</v>
      </c>
      <c r="DJ580" s="4224">
        <f t="shared" si="77"/>
        <v>3118.3331730769232</v>
      </c>
      <c r="DK580" s="4224">
        <f t="shared" si="77"/>
        <v>524.10969999999998</v>
      </c>
      <c r="DL580" s="4224">
        <f t="shared" si="77"/>
        <v>521.82280000000003</v>
      </c>
      <c r="DM580" s="4224">
        <f t="shared" si="77"/>
        <v>521.92915000000005</v>
      </c>
      <c r="DN580" s="4224">
        <f t="shared" si="77"/>
        <v>514.89499999999998</v>
      </c>
      <c r="DO580" s="4224">
        <f t="shared" si="77"/>
        <v>2082.7566499999998</v>
      </c>
      <c r="DP580" s="4224">
        <f t="shared" ref="DP580:DX580" si="78">+SUM(DP575:DP578)-DP579</f>
        <v>526.18600000000004</v>
      </c>
      <c r="DQ580" s="4224">
        <f t="shared" si="78"/>
        <v>530.31285000000003</v>
      </c>
      <c r="DR580" s="4224">
        <f t="shared" si="78"/>
        <v>524.1626</v>
      </c>
      <c r="DS580" s="4224">
        <f t="shared" si="78"/>
        <v>533.74989919694701</v>
      </c>
      <c r="DT580" s="4224">
        <f t="shared" si="78"/>
        <v>2114.411349196947</v>
      </c>
      <c r="DU580" s="4224">
        <f t="shared" si="78"/>
        <v>546.03935944789646</v>
      </c>
      <c r="DV580" s="4224">
        <f t="shared" si="78"/>
        <v>549.70433627333148</v>
      </c>
      <c r="DW580" s="4224">
        <f t="shared" si="78"/>
        <v>542.16070090074459</v>
      </c>
      <c r="DX580" s="4224">
        <f t="shared" si="78"/>
        <v>552.1704608093869</v>
      </c>
      <c r="DY580" s="4224">
        <f t="shared" ref="DY580:FC580" si="79">+SUM(DY575:DY578)-DY579</f>
        <v>2190.0748574313593</v>
      </c>
      <c r="DZ580" s="4224">
        <f t="shared" si="79"/>
        <v>2266.7325354344216</v>
      </c>
      <c r="EA580" s="4224">
        <f t="shared" si="79"/>
        <v>2342.1562722994331</v>
      </c>
      <c r="EB580" s="4224">
        <f t="shared" si="79"/>
        <v>2417.9807487911394</v>
      </c>
      <c r="EC580" s="4224">
        <f t="shared" si="79"/>
        <v>2494.557426506191</v>
      </c>
      <c r="ED580" s="4224">
        <f t="shared" si="79"/>
        <v>2572.1969562350873</v>
      </c>
      <c r="EE580" s="4224">
        <f t="shared" ref="EE580:EM580" si="80">+SUM(EE575:EE578)-EE579</f>
        <v>1.5461888350199571E-2</v>
      </c>
      <c r="EF580" s="4224">
        <f t="shared" si="80"/>
        <v>2.0499194673247123E-2</v>
      </c>
      <c r="EG580" s="4224">
        <f t="shared" si="80"/>
        <v>0</v>
      </c>
      <c r="EH580" s="4224">
        <f t="shared" si="80"/>
        <v>0</v>
      </c>
      <c r="EI580" s="4224">
        <f t="shared" si="80"/>
        <v>0</v>
      </c>
      <c r="EJ580" s="4224">
        <f t="shared" si="80"/>
        <v>0</v>
      </c>
      <c r="EK580" s="4224">
        <f t="shared" si="80"/>
        <v>0</v>
      </c>
      <c r="EL580" s="4224">
        <f t="shared" si="80"/>
        <v>0</v>
      </c>
      <c r="EM580" s="4224">
        <f t="shared" si="80"/>
        <v>0</v>
      </c>
      <c r="EN580" s="4224">
        <f t="shared" si="79"/>
        <v>2.0499194673247123E-2</v>
      </c>
      <c r="EO580" s="4224">
        <f t="shared" si="79"/>
        <v>0</v>
      </c>
      <c r="EP580" s="4224">
        <f t="shared" si="79"/>
        <v>0</v>
      </c>
      <c r="EQ580" s="4224">
        <f t="shared" si="79"/>
        <v>0</v>
      </c>
      <c r="ER580" s="4224">
        <f t="shared" si="79"/>
        <v>0</v>
      </c>
      <c r="ES580" s="4224">
        <f t="shared" si="79"/>
        <v>0</v>
      </c>
      <c r="ET580" s="4224">
        <f>+SUM(ET575:ET578)-ET579</f>
        <v>0</v>
      </c>
      <c r="EU580" s="4224">
        <f>+SUM(EU575:EU578)-EU579</f>
        <v>0</v>
      </c>
      <c r="EV580" s="4224">
        <f>+SUM(EV575:EV578)-EV579</f>
        <v>0</v>
      </c>
      <c r="EW580" s="4224">
        <f>+SUM(EW575:EW578)-EW579</f>
        <v>0</v>
      </c>
      <c r="EX580" s="4224" t="e">
        <f t="shared" si="79"/>
        <v>#DIV/0!</v>
      </c>
      <c r="EY580" s="4224">
        <f t="shared" si="79"/>
        <v>0</v>
      </c>
      <c r="EZ580" s="4224">
        <f t="shared" si="79"/>
        <v>0</v>
      </c>
      <c r="FA580" s="4224">
        <f t="shared" si="79"/>
        <v>0</v>
      </c>
      <c r="FB580" s="4224">
        <f t="shared" si="79"/>
        <v>0</v>
      </c>
      <c r="FC580" s="4224">
        <f t="shared" si="79"/>
        <v>0</v>
      </c>
      <c r="FD580" s="4224">
        <f>+SUM(FD575:FD578)-FD579</f>
        <v>0</v>
      </c>
      <c r="FE580" s="4224">
        <f>+SUM(FE575:FE578)-FE579</f>
        <v>0</v>
      </c>
      <c r="FF580" s="4224">
        <f>+SUM(FF575:FF578)-FF579</f>
        <v>0</v>
      </c>
      <c r="FG580" s="4224">
        <f>+SUM(FG575:FG578)-FG579</f>
        <v>0</v>
      </c>
      <c r="FH580" s="4224">
        <f>+SUM(FH575:FH578)-FH579</f>
        <v>0</v>
      </c>
    </row>
    <row r="581" spans="1:164" outlineLevel="1">
      <c r="CV581" s="1558"/>
      <c r="CW581" s="1558"/>
      <c r="CX581" s="1558"/>
      <c r="CY581" s="1558"/>
      <c r="CZ581" s="1558"/>
      <c r="DA581" s="1558"/>
      <c r="DB581" s="1558"/>
      <c r="DC581" s="1558"/>
      <c r="DD581" s="1558"/>
      <c r="DE581" s="1558"/>
      <c r="DF581" s="1558"/>
      <c r="DG581" s="1558"/>
      <c r="DH581" s="1558"/>
      <c r="DI581" s="1558"/>
      <c r="DJ581" s="1558"/>
      <c r="DK581" s="1558"/>
      <c r="DL581" s="1558"/>
      <c r="DM581" s="1558"/>
      <c r="DN581" s="1558"/>
      <c r="DO581" s="1558"/>
      <c r="DP581" s="1558"/>
      <c r="DQ581" s="1558"/>
      <c r="DR581" s="1558"/>
      <c r="DS581" s="1558"/>
      <c r="DT581" s="1558"/>
      <c r="DU581" s="1558"/>
      <c r="DV581" s="1558"/>
      <c r="DW581" s="1558"/>
      <c r="DX581" s="1558"/>
      <c r="DY581" s="1558"/>
      <c r="DZ581" s="1558"/>
      <c r="EA581" s="1558"/>
      <c r="EB581" s="1558"/>
      <c r="EC581" s="1558"/>
      <c r="ED581" s="1558"/>
      <c r="EE581" s="1558"/>
      <c r="EF581" s="1558"/>
      <c r="EG581" s="1558"/>
      <c r="EH581" s="1558"/>
      <c r="EI581" s="1558"/>
      <c r="EJ581" s="1558"/>
      <c r="EK581" s="1558"/>
      <c r="EL581" s="1558"/>
      <c r="EM581" s="1558"/>
      <c r="EN581" s="1558"/>
      <c r="EO581" s="1558"/>
      <c r="EP581" s="1558"/>
      <c r="EQ581" s="1558"/>
      <c r="ER581" s="1558"/>
      <c r="ES581" s="1558"/>
      <c r="ET581" s="1558"/>
      <c r="EU581" s="1558"/>
      <c r="EV581" s="1558"/>
      <c r="EW581" s="1558"/>
      <c r="EX581" s="1558"/>
      <c r="EY581" s="1558"/>
      <c r="EZ581" s="1558"/>
      <c r="FA581" s="1558"/>
      <c r="FB581" s="1558"/>
      <c r="FC581" s="1558"/>
      <c r="FD581" s="1558"/>
      <c r="FE581" s="1558"/>
      <c r="FF581" s="1558"/>
      <c r="FG581" s="1558"/>
      <c r="FH581" s="1558"/>
    </row>
    <row r="582" spans="1:164" outlineLevel="1">
      <c r="A582" s="176" t="s">
        <v>6580</v>
      </c>
      <c r="CV582" s="645">
        <f>+'CVC Cable'!CV220</f>
        <v>1095.8984994154453</v>
      </c>
      <c r="CW582" s="645">
        <f>+'CVC Cable'!CW220</f>
        <v>1112.4975386144654</v>
      </c>
      <c r="CX582" s="645">
        <f>+'CVC Cable'!CX220</f>
        <v>1113.1724898462269</v>
      </c>
      <c r="CY582" s="645">
        <f>+'CVC Cable'!CY220</f>
        <v>1100.69287048914</v>
      </c>
      <c r="CZ582" s="645">
        <f>+'CVC Cable'!CZ220</f>
        <v>4422.2613983652773</v>
      </c>
      <c r="DA582" s="645">
        <f>+'CVC Cable'!DA220</f>
        <v>1111.5</v>
      </c>
      <c r="DB582" s="645">
        <f>+'CVC Cable'!DB220</f>
        <v>1125.9000000000001</v>
      </c>
      <c r="DC582" s="645">
        <f>+'CVC Cable'!DC220</f>
        <v>1140.0999999999999</v>
      </c>
      <c r="DD582" s="645">
        <f>+'CVC Cable'!DD220</f>
        <v>1135.6230000000003</v>
      </c>
      <c r="DE582" s="645">
        <f>+'CVC Cable'!DE220</f>
        <v>4513.1230000000005</v>
      </c>
      <c r="DF582" s="645">
        <f>+'CVC Cable'!DF220</f>
        <v>1113.0320000000002</v>
      </c>
      <c r="DG582" s="645">
        <f>+'CVC Cable'!DG220</f>
        <v>1089.98</v>
      </c>
      <c r="DH582" s="645">
        <f>+'CVC Cable'!DH220</f>
        <v>1041.9880000000001</v>
      </c>
      <c r="DI582" s="645">
        <f>+'CVC Cable'!DI220</f>
        <v>1024.1019999999999</v>
      </c>
      <c r="DJ582" s="645">
        <f>+'CVC Cable'!DJ220</f>
        <v>4269.1019999999999</v>
      </c>
      <c r="DK582" s="645">
        <f>+'CVC Cable'!DK220</f>
        <v>1013.038</v>
      </c>
      <c r="DL582" s="645">
        <f>+'CVC Cable'!DL220</f>
        <v>984.39300000000003</v>
      </c>
      <c r="DM582" s="645">
        <f>+'CVC Cable'!DM220</f>
        <v>961.42100000000005</v>
      </c>
      <c r="DN582" s="645">
        <f>+'CVC Cable'!DN220</f>
        <v>964.74800000000005</v>
      </c>
      <c r="DO582" s="645">
        <f>+'CVC Cable'!DO220</f>
        <v>3923.6</v>
      </c>
      <c r="DP582" s="645">
        <f>+'CVC Cable'!DP220</f>
        <v>975.98199999999997</v>
      </c>
      <c r="DQ582" s="645">
        <f>+'CVC Cable'!DQ220</f>
        <v>990.452</v>
      </c>
      <c r="DR582" s="645">
        <f>+'CVC Cable'!DR220</f>
        <v>979.52399999999989</v>
      </c>
      <c r="DS582" s="645">
        <f>+'CVC Cable'!DS220</f>
        <v>991.62050744877615</v>
      </c>
      <c r="DT582" s="645">
        <f>+'CVC Cable'!DT220</f>
        <v>3937.5785074487758</v>
      </c>
      <c r="DU582" s="645">
        <f>+'CVC Cable'!DU220</f>
        <v>994.95775474031007</v>
      </c>
      <c r="DV582" s="645">
        <f>+'CVC Cable'!DV220</f>
        <v>991.69277025988163</v>
      </c>
      <c r="DW582" s="645">
        <f>+'CVC Cable'!DW220</f>
        <v>976.73349779638625</v>
      </c>
      <c r="DX582" s="645">
        <f>+'CVC Cable'!DX220</f>
        <v>979.83493557303495</v>
      </c>
      <c r="DY582" s="645">
        <f>+'CVC Cable'!DY220</f>
        <v>3943.2189583696127</v>
      </c>
      <c r="DZ582" s="645">
        <f>+'CVC Cable'!DZ220</f>
        <v>4039.5578990063059</v>
      </c>
      <c r="EA582" s="645">
        <f>+'CVC Cable'!EA220</f>
        <v>4134.0628784688461</v>
      </c>
      <c r="EB582" s="645">
        <f>+'CVC Cable'!EB220</f>
        <v>4230.1558290321691</v>
      </c>
      <c r="EC582" s="645">
        <f>+'CVC Cable'!EC220</f>
        <v>4328.4092994444436</v>
      </c>
      <c r="ED582" s="645">
        <f>+'CVC Cable'!ED220</f>
        <v>4427.9242606891394</v>
      </c>
      <c r="EE582" s="645">
        <f>+'CVC Cable'!EE220</f>
        <v>1.5159604898483225E-2</v>
      </c>
      <c r="EF582" s="645">
        <f>+'CVC Cable'!EF220</f>
        <v>1.9107080847457159E-2</v>
      </c>
      <c r="EG582" s="645">
        <f>+'CVC Cable'!EG220</f>
        <v>0</v>
      </c>
      <c r="EH582" s="645">
        <f>+'CVC Cable'!EH220</f>
        <v>0</v>
      </c>
      <c r="EI582" s="645">
        <f>+'CVC Cable'!EI220</f>
        <v>0</v>
      </c>
      <c r="EJ582" s="645">
        <f>+'CVC Cable'!EJ220</f>
        <v>0</v>
      </c>
      <c r="EK582" s="645">
        <f>+'CVC Cable'!EK220</f>
        <v>0</v>
      </c>
      <c r="EL582" s="645">
        <f>+'CVC Cable'!EL220</f>
        <v>0</v>
      </c>
      <c r="EM582" s="645">
        <f>+'CVC Cable'!EM220</f>
        <v>0</v>
      </c>
      <c r="EN582" s="645">
        <f>+'CVC Cable'!EF220</f>
        <v>1.9107080847457159E-2</v>
      </c>
      <c r="EO582" s="645">
        <f>+'CVC Cable'!EO220</f>
        <v>0</v>
      </c>
      <c r="EP582" s="645">
        <f>+'CVC Cable'!EP220</f>
        <v>0</v>
      </c>
      <c r="EQ582" s="645">
        <f>+'CVC Cable'!EQ220</f>
        <v>0</v>
      </c>
      <c r="ER582" s="645">
        <f>+'CVC Cable'!ER220</f>
        <v>0</v>
      </c>
      <c r="ES582" s="645">
        <f>+'CVC Cable'!EG220</f>
        <v>0</v>
      </c>
      <c r="ET582" s="645">
        <f>+'CVC Cable'!ET220</f>
        <v>0</v>
      </c>
      <c r="EU582" s="645">
        <f>+'CVC Cable'!EU220</f>
        <v>0</v>
      </c>
      <c r="EV582" s="645">
        <f>+'CVC Cable'!EV220</f>
        <v>0</v>
      </c>
      <c r="EW582" s="645">
        <f>+'CVC Cable'!EW220</f>
        <v>0</v>
      </c>
      <c r="EX582" s="645">
        <f>+'CVC Cable'!EH220</f>
        <v>0</v>
      </c>
      <c r="EY582" s="645">
        <f>+'CVC Cable'!EY220</f>
        <v>0</v>
      </c>
      <c r="EZ582" s="645">
        <f>+'CVC Cable'!EZ220</f>
        <v>0</v>
      </c>
      <c r="FA582" s="645">
        <f>+'CVC Cable'!FA220</f>
        <v>0</v>
      </c>
      <c r="FB582" s="645">
        <f>+'CVC Cable'!FB220</f>
        <v>0</v>
      </c>
      <c r="FC582" s="645">
        <f>+'CVC Cable'!EI220</f>
        <v>0</v>
      </c>
      <c r="FD582" s="645">
        <f>+'CVC Cable'!EJ220</f>
        <v>0</v>
      </c>
      <c r="FE582" s="645">
        <f>+'CVC Cable'!EK220</f>
        <v>0</v>
      </c>
      <c r="FF582" s="645">
        <f>+'CVC Cable'!EL220</f>
        <v>0</v>
      </c>
      <c r="FG582" s="645">
        <f>+'CVC Cable'!EM220</f>
        <v>0</v>
      </c>
      <c r="FH582" s="645">
        <f>+'CVC Cable'!EN220</f>
        <v>0</v>
      </c>
    </row>
    <row r="583" spans="1:164" outlineLevel="1">
      <c r="A583" s="176" t="s">
        <v>2770</v>
      </c>
      <c r="BL583" s="176">
        <f>+Inputs!BL1872</f>
        <v>0</v>
      </c>
      <c r="BM583" s="645">
        <f>+Inputs!BM1872</f>
        <v>428.59699999999998</v>
      </c>
      <c r="BN583" s="645">
        <f>+Inputs!BN1872</f>
        <v>455.75</v>
      </c>
      <c r="BO583" s="645">
        <f>+Inputs!BO1872</f>
        <v>446.524</v>
      </c>
      <c r="BP583" s="645">
        <f>+Inputs!BP1872</f>
        <v>497.536</v>
      </c>
      <c r="BQ583" s="645">
        <f>+Inputs!BQ1872</f>
        <v>1828.4070000000002</v>
      </c>
      <c r="BR583" s="645">
        <f>+Inputs!BR1872</f>
        <v>485.92599999999999</v>
      </c>
      <c r="BS583" s="645">
        <f>+Inputs!BS1872</f>
        <v>518.29000000000008</v>
      </c>
      <c r="BT583" s="645">
        <f>+Inputs!BT1872</f>
        <v>510.71399999999994</v>
      </c>
      <c r="BU583" s="645">
        <f>+Inputs!BU1872</f>
        <v>520.95399999999995</v>
      </c>
      <c r="BV583" s="645">
        <f>+Inputs!BV1872</f>
        <v>2035.8839999999991</v>
      </c>
      <c r="BW583" s="645">
        <f>+Inputs!BW1872</f>
        <v>521.08199999999999</v>
      </c>
      <c r="BX583" s="645">
        <f>+Inputs!BX1872</f>
        <v>553.33100000000002</v>
      </c>
      <c r="BY583" s="645">
        <f>+Inputs!BY1872</f>
        <v>574.99200000000008</v>
      </c>
      <c r="BZ583" s="645">
        <f>+Inputs!BZ1872</f>
        <v>578.56299999999999</v>
      </c>
      <c r="CA583" s="645">
        <f>+Inputs!CA1872</f>
        <v>2227.9679999999998</v>
      </c>
      <c r="CB583" s="645">
        <f>+Inputs!CB1872</f>
        <v>564.83799999999997</v>
      </c>
      <c r="CC583" s="645">
        <f>+Inputs!CC1872</f>
        <v>620.56399999999996</v>
      </c>
      <c r="CD583" s="645">
        <f>+Inputs!CD1872</f>
        <v>591.87099999999998</v>
      </c>
      <c r="CE583" s="645">
        <f>+Inputs!CE1872</f>
        <v>580.87600000000009</v>
      </c>
      <c r="CF583" s="645">
        <f>+Inputs!CF1872</f>
        <v>2358.1489999999994</v>
      </c>
      <c r="CG583" s="645">
        <f>+Inputs!CG1872</f>
        <v>578.29800000000012</v>
      </c>
      <c r="CH583" s="645">
        <f>+Inputs!CH1872</f>
        <v>590.94700000000034</v>
      </c>
      <c r="CI583" s="645">
        <f>+Inputs!CI1872</f>
        <v>546.88700000000006</v>
      </c>
      <c r="CJ583" s="645">
        <f>+Inputs!CJ1872</f>
        <v>577.94900000000018</v>
      </c>
      <c r="CK583" s="645">
        <f>+Inputs!CK1872</f>
        <v>2294.081000000001</v>
      </c>
      <c r="CL583" s="645">
        <f>+Inputs!CL1872</f>
        <v>525.25900000000024</v>
      </c>
      <c r="CM583" s="645">
        <f>+Inputs!CM1872</f>
        <v>542.67299999999977</v>
      </c>
      <c r="CN583" s="645">
        <f>+Inputs!CN1872</f>
        <v>496.97299999999996</v>
      </c>
      <c r="CO583" s="645">
        <f>+Inputs!CO1872</f>
        <v>473.5459999999988</v>
      </c>
      <c r="CP583" s="645">
        <f>+Inputs!CP1872</f>
        <v>2038.4509999999996</v>
      </c>
      <c r="CQ583" s="645">
        <f>+Inputs!CQ1872</f>
        <v>413.61600000000021</v>
      </c>
      <c r="CR583" s="645">
        <f>+Inputs!CR1872</f>
        <v>486.55299999999988</v>
      </c>
      <c r="CS583" s="645">
        <f>+Inputs!CS1872</f>
        <v>486.24000000000024</v>
      </c>
      <c r="CT583" s="645">
        <f>+Inputs!CT1872</f>
        <v>481.95900000000017</v>
      </c>
      <c r="CU583" s="645">
        <f>+Inputs!CU1872</f>
        <v>1868.3679999999995</v>
      </c>
      <c r="CV583" s="645">
        <f>+'CVC Cable'!CV32</f>
        <v>434.0747596539357</v>
      </c>
      <c r="CW583" s="645">
        <f>+'CVC Cable'!CW32</f>
        <v>460.96582245695237</v>
      </c>
      <c r="CX583" s="645">
        <f>+'CVC Cable'!CX32</f>
        <v>464.8868744666313</v>
      </c>
      <c r="CY583" s="645">
        <f>+'CVC Cable'!CY32</f>
        <v>474.29654342248085</v>
      </c>
      <c r="CZ583" s="645">
        <f>+'CVC Cable'!CZ32</f>
        <v>1834.2240000000004</v>
      </c>
      <c r="DA583" s="645">
        <f>+'CVC Cable'!DA32</f>
        <v>453.99999999999994</v>
      </c>
      <c r="DB583" s="645">
        <f>+'CVC Cable'!DB32</f>
        <v>474.2999999999999</v>
      </c>
      <c r="DC583" s="645">
        <f>+'CVC Cable'!DC32</f>
        <v>427.1</v>
      </c>
      <c r="DD583" s="645">
        <f>+'CVC Cable'!DD32</f>
        <v>439.82199999999938</v>
      </c>
      <c r="DE583" s="645">
        <f>+'CVC Cable'!DE32</f>
        <v>1795.2219999999993</v>
      </c>
      <c r="DF583" s="645">
        <f>+'CVC Cable'!DF32</f>
        <v>480.81900000000007</v>
      </c>
      <c r="DG583" s="645">
        <f>+'CVC Cable'!DG32</f>
        <v>527.20400000000006</v>
      </c>
      <c r="DH583" s="645">
        <f>+'CVC Cable'!DH32</f>
        <v>567.6640000000001</v>
      </c>
      <c r="DI583" s="645">
        <f>+'CVC Cable'!DI32</f>
        <v>621.45300000000009</v>
      </c>
      <c r="DJ583" s="645">
        <f>+'CVC Cable'!DJ32</f>
        <v>2197.1400000000003</v>
      </c>
      <c r="DK583" s="645">
        <f>+'CVC Cable'!DK32</f>
        <v>628.9490000000003</v>
      </c>
      <c r="DL583" s="645">
        <f>+'CVC Cable'!DL32</f>
        <v>675.13299999999981</v>
      </c>
      <c r="DM583" s="645">
        <f>+'CVC Cable'!DM32</f>
        <v>699.93799999999987</v>
      </c>
      <c r="DN583" s="645">
        <f>+'CVC Cable'!DN32</f>
        <v>722.82399999999984</v>
      </c>
      <c r="DO583" s="645">
        <f>+'CVC Cable'!DO32</f>
        <v>2726.8440000000001</v>
      </c>
      <c r="DP583" s="645">
        <f>+'CVC Cable'!DP32</f>
        <v>675.31200000000013</v>
      </c>
      <c r="DQ583" s="645">
        <f>+'CVC Cable'!DQ32</f>
        <v>695.27499999999986</v>
      </c>
      <c r="DR583" s="645">
        <f>+'CVC Cable'!DR32</f>
        <v>742.16400000000021</v>
      </c>
      <c r="DS583" s="645">
        <f>+'CVC Cable'!DS32</f>
        <v>753.60243810146085</v>
      </c>
      <c r="DT583" s="645">
        <f>+'CVC Cable'!DT32</f>
        <v>2866.3534381014611</v>
      </c>
      <c r="DU583" s="645">
        <f>+'CVC Cable'!DU32</f>
        <v>694.50997866778835</v>
      </c>
      <c r="DV583" s="645">
        <f>+'CVC Cable'!DV32</f>
        <v>728.8237459446907</v>
      </c>
      <c r="DW583" s="645">
        <f>+'CVC Cable'!DW32</f>
        <v>758.78016925578481</v>
      </c>
      <c r="DX583" s="645">
        <f>+'CVC Cable'!DX32</f>
        <v>776.4477693187514</v>
      </c>
      <c r="DY583" s="645">
        <f>+'CVC Cable'!DY32</f>
        <v>2958.5616631870153</v>
      </c>
      <c r="DZ583" s="645">
        <f>+'CVC Cable'!DZ32</f>
        <v>3013.6254586019149</v>
      </c>
      <c r="EA583" s="645">
        <f>+'CVC Cable'!EA32</f>
        <v>3032.0515499345192</v>
      </c>
      <c r="EB583" s="645">
        <f>+'CVC Cable'!EB32</f>
        <v>3105.2213846778668</v>
      </c>
      <c r="EC583" s="645">
        <f>+'CVC Cable'!EC32</f>
        <v>3129.3182297324793</v>
      </c>
      <c r="ED583" s="645">
        <f>+'CVC Cable'!ED32</f>
        <v>3205.5382261274071</v>
      </c>
      <c r="EE583" s="645">
        <f>+'CVC Cable'!EE32</f>
        <v>2.6328656215536927E-2</v>
      </c>
      <c r="EF583" s="645">
        <f>+'CVC Cable'!EF32</f>
        <v>1.7709896962395666E-2</v>
      </c>
      <c r="EG583" s="645">
        <f>+'CVC Cable'!EG32</f>
        <v>0</v>
      </c>
      <c r="EH583" s="645">
        <f>+'CVC Cable'!EH32</f>
        <v>0</v>
      </c>
      <c r="EI583" s="645">
        <f>+'CVC Cable'!EI32</f>
        <v>0</v>
      </c>
      <c r="EJ583" s="645">
        <f>+'CVC Cable'!EJ32</f>
        <v>0</v>
      </c>
      <c r="EK583" s="645">
        <f>+'CVC Cable'!EK32</f>
        <v>0</v>
      </c>
      <c r="EL583" s="645">
        <f>+'CVC Cable'!EL32</f>
        <v>0</v>
      </c>
      <c r="EM583" s="645">
        <f>+'CVC Cable'!EM32</f>
        <v>0</v>
      </c>
      <c r="EN583" s="645">
        <f>+'CVC Cable'!EF32</f>
        <v>1.7709896962395666E-2</v>
      </c>
      <c r="EO583" s="645">
        <f>+'CVC Cable'!EO32</f>
        <v>0</v>
      </c>
      <c r="EP583" s="645">
        <f>+'CVC Cable'!EP32</f>
        <v>0</v>
      </c>
      <c r="EQ583" s="645">
        <f>+'CVC Cable'!EQ32</f>
        <v>0</v>
      </c>
      <c r="ER583" s="645">
        <f>+'CVC Cable'!ER32</f>
        <v>0</v>
      </c>
      <c r="ES583" s="645">
        <f>+'CVC Cable'!EG32</f>
        <v>0</v>
      </c>
      <c r="ET583" s="645">
        <f>+'CVC Cable'!ET32</f>
        <v>0</v>
      </c>
      <c r="EU583" s="645">
        <f>+'CVC Cable'!EU32</f>
        <v>0</v>
      </c>
      <c r="EV583" s="645">
        <f>+'CVC Cable'!EV32</f>
        <v>0</v>
      </c>
      <c r="EW583" s="645">
        <f>+'CVC Cable'!EW32</f>
        <v>0</v>
      </c>
      <c r="EX583" s="645">
        <f>+'CVC Cable'!EH32</f>
        <v>0</v>
      </c>
      <c r="EY583" s="645">
        <f>+'CVC Cable'!EY32</f>
        <v>0</v>
      </c>
      <c r="EZ583" s="645">
        <f>+'CVC Cable'!EZ32</f>
        <v>0</v>
      </c>
      <c r="FA583" s="645">
        <f>+'CVC Cable'!FA32</f>
        <v>0</v>
      </c>
      <c r="FB583" s="645">
        <f>+'CVC Cable'!FB32</f>
        <v>0</v>
      </c>
      <c r="FC583" s="645">
        <f>+'CVC Cable'!EI32</f>
        <v>0</v>
      </c>
      <c r="FD583" s="645">
        <f>+'CVC Cable'!EJ32</f>
        <v>0</v>
      </c>
      <c r="FE583" s="645">
        <f>+'CVC Cable'!EK32</f>
        <v>0</v>
      </c>
      <c r="FF583" s="645">
        <f>+'CVC Cable'!EL32</f>
        <v>0</v>
      </c>
      <c r="FG583" s="645">
        <f>+'CVC Cable'!EM32</f>
        <v>0</v>
      </c>
      <c r="FH583" s="645">
        <f>+'CVC Cable'!EN32</f>
        <v>0</v>
      </c>
    </row>
    <row r="584" spans="1:164" outlineLevel="1">
      <c r="A584" s="176" t="s">
        <v>5271</v>
      </c>
      <c r="BL584" s="176" t="e">
        <f>+#REF!</f>
        <v>#REF!</v>
      </c>
      <c r="BM584" s="176" t="e">
        <f>+#REF!</f>
        <v>#REF!</v>
      </c>
      <c r="BN584" s="176" t="e">
        <f>+#REF!</f>
        <v>#REF!</v>
      </c>
      <c r="BO584" s="176" t="e">
        <f>+#REF!</f>
        <v>#REF!</v>
      </c>
      <c r="BP584" s="176" t="e">
        <f>+#REF!</f>
        <v>#REF!</v>
      </c>
      <c r="BQ584" s="176" t="e">
        <f>+#REF!</f>
        <v>#REF!</v>
      </c>
      <c r="BR584" s="176" t="e">
        <f>+#REF!</f>
        <v>#REF!</v>
      </c>
      <c r="BS584" s="176" t="e">
        <f>+#REF!</f>
        <v>#REF!</v>
      </c>
      <c r="BT584" s="176" t="e">
        <f>+#REF!</f>
        <v>#REF!</v>
      </c>
      <c r="BU584" s="176" t="e">
        <f>+#REF!</f>
        <v>#REF!</v>
      </c>
      <c r="BV584" s="176" t="e">
        <f>+#REF!</f>
        <v>#REF!</v>
      </c>
      <c r="BW584" s="176" t="e">
        <f>+#REF!</f>
        <v>#REF!</v>
      </c>
      <c r="BX584" s="176" t="e">
        <f>+#REF!</f>
        <v>#REF!</v>
      </c>
      <c r="BY584" s="176" t="e">
        <f>+#REF!</f>
        <v>#REF!</v>
      </c>
      <c r="BZ584" s="176" t="e">
        <f>+#REF!</f>
        <v>#REF!</v>
      </c>
      <c r="CA584" s="176" t="e">
        <f>+#REF!</f>
        <v>#REF!</v>
      </c>
      <c r="CB584" s="176" t="e">
        <f>+#REF!</f>
        <v>#REF!</v>
      </c>
      <c r="CC584" s="176" t="e">
        <f>+#REF!</f>
        <v>#REF!</v>
      </c>
      <c r="CD584" s="176" t="e">
        <f>+#REF!</f>
        <v>#REF!</v>
      </c>
      <c r="CE584" s="176" t="e">
        <f>+#REF!</f>
        <v>#REF!</v>
      </c>
      <c r="CF584" s="176" t="e">
        <f>+#REF!</f>
        <v>#REF!</v>
      </c>
      <c r="CG584" s="176" t="e">
        <f>+#REF!</f>
        <v>#REF!</v>
      </c>
      <c r="CH584" s="176" t="e">
        <f>+#REF!</f>
        <v>#REF!</v>
      </c>
      <c r="CI584" s="176" t="e">
        <f>+#REF!</f>
        <v>#REF!</v>
      </c>
      <c r="CJ584" s="176" t="e">
        <f>+#REF!</f>
        <v>#REF!</v>
      </c>
      <c r="CK584" s="176" t="e">
        <f>+#REF!</f>
        <v>#REF!</v>
      </c>
      <c r="CL584" s="176" t="e">
        <f>+#REF!</f>
        <v>#REF!</v>
      </c>
      <c r="CM584" s="176" t="e">
        <f>+#REF!</f>
        <v>#REF!</v>
      </c>
      <c r="CN584" s="176" t="e">
        <f>+#REF!</f>
        <v>#REF!</v>
      </c>
      <c r="CO584" s="176" t="e">
        <f>+#REF!</f>
        <v>#REF!</v>
      </c>
      <c r="CP584" s="176" t="e">
        <f>+#REF!</f>
        <v>#REF!</v>
      </c>
      <c r="CQ584" s="176" t="e">
        <f>+#REF!</f>
        <v>#REF!</v>
      </c>
      <c r="CR584" s="176" t="e">
        <f>+#REF!</f>
        <v>#REF!</v>
      </c>
      <c r="CS584" s="176" t="e">
        <f>+#REF!</f>
        <v>#REF!</v>
      </c>
      <c r="CT584" s="176" t="e">
        <f>+#REF!</f>
        <v>#REF!</v>
      </c>
      <c r="CU584" s="176" t="e">
        <f>+#REF!</f>
        <v>#REF!</v>
      </c>
      <c r="CV584" s="176" t="e">
        <f>+#REF!</f>
        <v>#REF!</v>
      </c>
      <c r="CW584" s="176" t="e">
        <f>+#REF!</f>
        <v>#REF!</v>
      </c>
      <c r="CX584" s="176" t="e">
        <f>+#REF!</f>
        <v>#REF!</v>
      </c>
      <c r="CY584" s="176" t="e">
        <f>+#REF!</f>
        <v>#REF!</v>
      </c>
      <c r="CZ584" s="682" t="e">
        <f>+#REF!</f>
        <v>#REF!</v>
      </c>
      <c r="DA584" s="176" t="e">
        <f>+#REF!</f>
        <v>#REF!</v>
      </c>
      <c r="DB584" s="176" t="e">
        <f>+#REF!</f>
        <v>#REF!</v>
      </c>
      <c r="DC584" s="176" t="e">
        <f>+#REF!</f>
        <v>#REF!</v>
      </c>
      <c r="DD584" s="176" t="e">
        <f>+#REF!</f>
        <v>#REF!</v>
      </c>
      <c r="DE584" s="682" t="e">
        <f>+#REF!</f>
        <v>#REF!</v>
      </c>
      <c r="DF584" s="176" t="e">
        <f>+#REF!</f>
        <v>#REF!</v>
      </c>
      <c r="DG584" s="176" t="e">
        <f>+#REF!</f>
        <v>#REF!</v>
      </c>
      <c r="DH584" s="176" t="e">
        <f>+#REF!</f>
        <v>#REF!</v>
      </c>
      <c r="DI584" s="176" t="e">
        <f>+#REF!</f>
        <v>#REF!</v>
      </c>
      <c r="DJ584" s="682" t="e">
        <f>+#REF!</f>
        <v>#REF!</v>
      </c>
      <c r="DK584" s="176" t="e">
        <f>+#REF!</f>
        <v>#REF!</v>
      </c>
      <c r="DL584" s="176" t="e">
        <f>+#REF!</f>
        <v>#REF!</v>
      </c>
      <c r="DM584" s="176" t="e">
        <f>+#REF!</f>
        <v>#REF!</v>
      </c>
      <c r="DN584" s="176" t="e">
        <f>+#REF!</f>
        <v>#REF!</v>
      </c>
      <c r="DO584" s="176" t="e">
        <f>+#REF!</f>
        <v>#REF!</v>
      </c>
      <c r="DP584" s="176" t="e">
        <f>+#REF!</f>
        <v>#REF!</v>
      </c>
      <c r="DQ584" s="176" t="e">
        <f>+#REF!</f>
        <v>#REF!</v>
      </c>
      <c r="DR584" s="176" t="e">
        <f>+#REF!</f>
        <v>#REF!</v>
      </c>
      <c r="DS584" s="176" t="e">
        <f>+#REF!</f>
        <v>#REF!</v>
      </c>
      <c r="DT584" s="176" t="e">
        <f>+#REF!</f>
        <v>#REF!</v>
      </c>
      <c r="DU584" s="176" t="e">
        <f>+#REF!</f>
        <v>#REF!</v>
      </c>
      <c r="DV584" s="176" t="e">
        <f>+#REF!</f>
        <v>#REF!</v>
      </c>
      <c r="DW584" s="176" t="e">
        <f>+#REF!</f>
        <v>#REF!</v>
      </c>
      <c r="DX584" s="176" t="e">
        <f>+#REF!</f>
        <v>#REF!</v>
      </c>
      <c r="DY584" s="176" t="e">
        <f>+#REF!</f>
        <v>#REF!</v>
      </c>
      <c r="DZ584" s="176" t="e">
        <f>+#REF!</f>
        <v>#REF!</v>
      </c>
      <c r="EA584" s="176" t="e">
        <f>+#REF!</f>
        <v>#REF!</v>
      </c>
      <c r="EB584" s="176" t="e">
        <f>+#REF!</f>
        <v>#REF!</v>
      </c>
      <c r="EC584" s="176" t="e">
        <f>+#REF!</f>
        <v>#REF!</v>
      </c>
      <c r="ED584" s="176" t="e">
        <f>+#REF!</f>
        <v>#REF!</v>
      </c>
      <c r="EE584" s="176" t="e">
        <f>+#REF!</f>
        <v>#REF!</v>
      </c>
      <c r="EF584" s="176" t="e">
        <f>+#REF!</f>
        <v>#REF!</v>
      </c>
      <c r="EG584" s="176" t="e">
        <f>+#REF!</f>
        <v>#REF!</v>
      </c>
      <c r="EH584" s="176" t="e">
        <f>+#REF!</f>
        <v>#REF!</v>
      </c>
      <c r="EI584" s="176" t="e">
        <f>+#REF!</f>
        <v>#REF!</v>
      </c>
      <c r="EJ584" s="176" t="e">
        <f>+#REF!</f>
        <v>#REF!</v>
      </c>
      <c r="EK584" s="176" t="e">
        <f>+#REF!</f>
        <v>#REF!</v>
      </c>
      <c r="EL584" s="176" t="e">
        <f>+#REF!</f>
        <v>#REF!</v>
      </c>
      <c r="EM584" s="176" t="e">
        <f>+#REF!</f>
        <v>#REF!</v>
      </c>
      <c r="EN584" s="176" t="e">
        <f>+#REF!</f>
        <v>#REF!</v>
      </c>
      <c r="EO584" s="176" t="e">
        <f>+#REF!</f>
        <v>#REF!</v>
      </c>
      <c r="EP584" s="176" t="e">
        <f>+#REF!</f>
        <v>#REF!</v>
      </c>
      <c r="EQ584" s="176" t="e">
        <f>+#REF!</f>
        <v>#REF!</v>
      </c>
      <c r="ER584" s="176" t="e">
        <f>+#REF!</f>
        <v>#REF!</v>
      </c>
      <c r="ES584" s="176" t="e">
        <f>+#REF!</f>
        <v>#REF!</v>
      </c>
      <c r="ET584" s="176" t="e">
        <f>+#REF!</f>
        <v>#REF!</v>
      </c>
      <c r="EU584" s="176" t="e">
        <f>+#REF!</f>
        <v>#REF!</v>
      </c>
      <c r="EV584" s="176" t="e">
        <f>+#REF!</f>
        <v>#REF!</v>
      </c>
      <c r="EW584" s="176" t="e">
        <f>+#REF!</f>
        <v>#REF!</v>
      </c>
      <c r="EX584" s="176" t="e">
        <f>+#REF!</f>
        <v>#REF!</v>
      </c>
      <c r="EY584" s="176" t="e">
        <f>+#REF!</f>
        <v>#REF!</v>
      </c>
      <c r="EZ584" s="176" t="e">
        <f>+#REF!</f>
        <v>#REF!</v>
      </c>
      <c r="FA584" s="176" t="e">
        <f>+#REF!</f>
        <v>#REF!</v>
      </c>
      <c r="FB584" s="176" t="e">
        <f>+#REF!</f>
        <v>#REF!</v>
      </c>
      <c r="FC584" s="176" t="e">
        <f>+#REF!</f>
        <v>#REF!</v>
      </c>
      <c r="FD584" s="176" t="e">
        <f>+#REF!</f>
        <v>#REF!</v>
      </c>
      <c r="FE584" s="176" t="e">
        <f>+#REF!</f>
        <v>#REF!</v>
      </c>
      <c r="FF584" s="176" t="e">
        <f>+#REF!</f>
        <v>#REF!</v>
      </c>
      <c r="FG584" s="176" t="e">
        <f>+#REF!</f>
        <v>#REF!</v>
      </c>
      <c r="FH584" s="176" t="e">
        <f>+#REF!</f>
        <v>#REF!</v>
      </c>
    </row>
    <row r="585" spans="1:164" outlineLevel="1"/>
    <row r="586" spans="1:164" outlineLevel="1">
      <c r="A586" s="176" t="s">
        <v>6581</v>
      </c>
      <c r="BL586" s="176">
        <f>+Inputs!BL1837</f>
        <v>0</v>
      </c>
      <c r="BM586" s="176">
        <f>+Inputs!BM1837</f>
        <v>151.922</v>
      </c>
      <c r="BN586" s="176">
        <f>+Inputs!BN1837</f>
        <v>160.46300000000002</v>
      </c>
      <c r="BO586" s="176">
        <f>+Inputs!BO1837</f>
        <v>202.71299999999999</v>
      </c>
      <c r="BP586" s="176">
        <f>+Inputs!BP1837</f>
        <v>163.286</v>
      </c>
      <c r="BQ586" s="176">
        <f>+Inputs!BQ1837</f>
        <v>678.3839999999999</v>
      </c>
      <c r="BR586" s="176">
        <f>+Inputs!BR1837</f>
        <v>175.57599999999996</v>
      </c>
      <c r="BS586" s="176">
        <f>+Inputs!BS1837</f>
        <v>174.36099999999999</v>
      </c>
      <c r="BT586" s="176">
        <f>+Inputs!BT1837</f>
        <v>224.41100000000003</v>
      </c>
      <c r="BU586" s="176">
        <f>+Inputs!BU1837</f>
        <v>209.36300000000003</v>
      </c>
      <c r="BV586" s="176">
        <f>+Inputs!BV1837</f>
        <v>783.71100000000001</v>
      </c>
      <c r="BW586" s="176">
        <f>+Inputs!BW1837</f>
        <v>162.30300000000003</v>
      </c>
      <c r="BX586" s="176">
        <f>+Inputs!BX1837</f>
        <v>176.84500000000003</v>
      </c>
      <c r="BY586" s="176">
        <f>+Inputs!BY1837</f>
        <v>178.29500000000002</v>
      </c>
      <c r="BZ586" s="176">
        <f>+Inputs!BZ1837</f>
        <v>178.91799999999998</v>
      </c>
      <c r="CA586" s="176">
        <f>+Inputs!CA1837</f>
        <v>696.36099999999988</v>
      </c>
      <c r="CB586" s="176">
        <f>+Inputs!CB1837</f>
        <v>143.03399999999999</v>
      </c>
      <c r="CC586" s="176">
        <f>+Inputs!CC1837</f>
        <v>194.52199999999999</v>
      </c>
      <c r="CD586" s="176">
        <f>+Inputs!CD1837</f>
        <v>210.72299999999998</v>
      </c>
      <c r="CE586" s="176">
        <f>+Inputs!CE1837</f>
        <v>231.79000000000002</v>
      </c>
      <c r="CF586" s="176">
        <f>+Inputs!CF1837</f>
        <v>780.06900000000007</v>
      </c>
      <c r="CG586" s="176">
        <f>+Inputs!CG1837</f>
        <v>113.876</v>
      </c>
      <c r="CH586" s="176">
        <f>+Inputs!CH1837</f>
        <v>177.20000000000002</v>
      </c>
      <c r="CI586" s="176">
        <f>+Inputs!CI1837</f>
        <v>190.911</v>
      </c>
      <c r="CJ586" s="176">
        <f>+Inputs!CJ1837</f>
        <v>192.60200000000003</v>
      </c>
      <c r="CK586" s="176">
        <f>+Inputs!CK1837</f>
        <v>674.58899999999994</v>
      </c>
      <c r="CL586" s="176">
        <f>+Inputs!CL1837</f>
        <v>176.20399999999998</v>
      </c>
      <c r="CM586" s="176">
        <f>+Inputs!CM1837</f>
        <v>264.84399999999999</v>
      </c>
      <c r="CN586" s="176">
        <f>+Inputs!CN1837</f>
        <v>269.16500000000002</v>
      </c>
      <c r="CO586" s="176">
        <f>+Inputs!CO1837</f>
        <v>233.298</v>
      </c>
      <c r="CP586" s="176">
        <f>+Inputs!CP1837</f>
        <v>943.51100000000008</v>
      </c>
      <c r="CQ586" s="176">
        <f>+Inputs!CQ1837</f>
        <v>225.26799999999997</v>
      </c>
      <c r="CR586" s="176">
        <f>+Inputs!CR1837</f>
        <v>248.83699999999999</v>
      </c>
      <c r="CS586" s="176">
        <f>+Inputs!CS1837</f>
        <v>238.435</v>
      </c>
      <c r="CT586" s="176">
        <f>+Inputs!CT1837</f>
        <v>205.96799999999999</v>
      </c>
      <c r="CU586" s="176">
        <f>+Inputs!CU1837</f>
        <v>918.50800000000004</v>
      </c>
      <c r="CV586" s="176">
        <f>+'CVC Cable'!CV258</f>
        <v>186.07500000000002</v>
      </c>
      <c r="CW586" s="176">
        <f>+'CVC Cable'!CW258</f>
        <v>239.11800000000002</v>
      </c>
      <c r="CX586" s="176">
        <f>+'CVC Cable'!CX258</f>
        <v>204.75200000000001</v>
      </c>
      <c r="CY586" s="176">
        <f>+'CVC Cable'!CY258</f>
        <v>261.73300000000006</v>
      </c>
      <c r="CZ586" s="176">
        <f>+'CVC Cable'!CZ258</f>
        <v>891.67800000000011</v>
      </c>
      <c r="DA586" s="176">
        <f>+'CVC Cable'!DA258</f>
        <v>166.63099999999997</v>
      </c>
      <c r="DB586" s="176">
        <f>+'CVC Cable'!DB258</f>
        <v>214.67400000000001</v>
      </c>
      <c r="DC586" s="176">
        <f>+'CVC Cable'!DC258</f>
        <v>222.66399999999999</v>
      </c>
      <c r="DD586" s="176">
        <f>+'CVC Cable'!DD258</f>
        <v>212.42700000000002</v>
      </c>
      <c r="DE586" s="176">
        <f>+'CVC Cable'!DE258</f>
        <v>816.39599999999996</v>
      </c>
      <c r="DF586" s="176">
        <f>+'CVC Cable'!DF258</f>
        <v>145.65200000000002</v>
      </c>
      <c r="DG586" s="176">
        <f>+'CVC Cable'!DG258</f>
        <v>181.62900000000002</v>
      </c>
      <c r="DH586" s="176">
        <f>+'CVC Cable'!DH258</f>
        <v>150.815</v>
      </c>
      <c r="DI586" s="176">
        <f>+'CVC Cable'!DI258</f>
        <v>150.392</v>
      </c>
      <c r="DJ586" s="176">
        <f>+'CVC Cable'!DJ258</f>
        <v>628.48800000000006</v>
      </c>
      <c r="DK586" s="176">
        <f>+'CVC Cable'!DK258</f>
        <v>184.399</v>
      </c>
      <c r="DL586" s="176">
        <f>+'CVC Cable'!DL258</f>
        <v>141.166</v>
      </c>
      <c r="DM586" s="176">
        <f>+'CVC Cable'!DM258</f>
        <v>228.59399999999999</v>
      </c>
      <c r="DN586" s="176">
        <f>+'CVC Cable'!DN258</f>
        <v>157.27299999999997</v>
      </c>
      <c r="DO586" s="176">
        <f>+'CVC Cable'!DO258</f>
        <v>711.43200000000002</v>
      </c>
      <c r="DP586" s="176">
        <f>+'CVC Cable'!DP258</f>
        <v>166.80099999999999</v>
      </c>
      <c r="DQ586" s="176">
        <f>+'CVC Cable'!DQ258</f>
        <v>170.35599999999999</v>
      </c>
      <c r="DR586" s="176">
        <f>+'CVC Cable'!DR258</f>
        <v>217.32599999999999</v>
      </c>
      <c r="DS586" s="176">
        <f>+'CVC Cable'!DS258</f>
        <v>310.25623786246797</v>
      </c>
      <c r="DT586" s="176">
        <f>+'CVC Cable'!DT258</f>
        <v>864.73923786246792</v>
      </c>
      <c r="DU586" s="176">
        <f>+'CVC Cable'!DU258</f>
        <v>252.82470839131818</v>
      </c>
      <c r="DV586" s="176">
        <f>+'CVC Cable'!DV258</f>
        <v>230.60574712130398</v>
      </c>
      <c r="DW586" s="176">
        <f>+'CVC Cable'!DW258</f>
        <v>252.49221126283192</v>
      </c>
      <c r="DX586" s="176">
        <f>+'CVC Cable'!DX258</f>
        <v>259.38062897691816</v>
      </c>
      <c r="DY586" s="176">
        <f>+'CVC Cable'!DY258</f>
        <v>995.30329575237226</v>
      </c>
      <c r="DZ586" s="176">
        <f>+'CVC Cable'!DZ258</f>
        <v>980.62814459548201</v>
      </c>
      <c r="EA586" s="176">
        <f>+'CVC Cable'!EA258</f>
        <v>987.55537534783684</v>
      </c>
      <c r="EB586" s="176">
        <f>+'CVC Cable'!EB258</f>
        <v>1005.7317464482052</v>
      </c>
      <c r="EC586" s="176">
        <f>+'CVC Cable'!EC258</f>
        <v>1056.5749985234843</v>
      </c>
      <c r="ED586" s="176">
        <f>+'CVC Cable'!ED258</f>
        <v>636.27695207374109</v>
      </c>
      <c r="EE586" s="176">
        <f>+'CVC Cable'!EE258</f>
        <v>7.1691417337416796E-2</v>
      </c>
      <c r="EF586" s="176">
        <f>+'CVC Cable'!EF258</f>
        <v>4.088567777090879E-2</v>
      </c>
      <c r="EG586" s="176">
        <f>+'CVC Cable'!EG258</f>
        <v>0</v>
      </c>
      <c r="EH586" s="176">
        <f>+'CVC Cable'!EH258</f>
        <v>0</v>
      </c>
      <c r="EI586" s="176">
        <f>+'CVC Cable'!EI258</f>
        <v>0</v>
      </c>
      <c r="EJ586" s="176">
        <f>+'CVC Cable'!EJ258</f>
        <v>0</v>
      </c>
      <c r="EK586" s="176">
        <f>+'CVC Cable'!EK258</f>
        <v>0</v>
      </c>
      <c r="EL586" s="176">
        <f>+'CVC Cable'!EL258</f>
        <v>0</v>
      </c>
      <c r="EM586" s="176">
        <f>+'CVC Cable'!EM258</f>
        <v>0</v>
      </c>
      <c r="EN586" s="176">
        <f>+'CVC Cable'!EF258</f>
        <v>4.088567777090879E-2</v>
      </c>
      <c r="EO586" s="176">
        <f>+'CVC Cable'!EO258</f>
        <v>0</v>
      </c>
      <c r="EP586" s="176">
        <f>+'CVC Cable'!EP258</f>
        <v>0</v>
      </c>
      <c r="EQ586" s="176">
        <f>+'CVC Cable'!EQ258</f>
        <v>0</v>
      </c>
      <c r="ER586" s="176">
        <f>+'CVC Cable'!ER258</f>
        <v>0</v>
      </c>
      <c r="ES586" s="176">
        <f>+'CVC Cable'!EG258</f>
        <v>0</v>
      </c>
      <c r="ET586" s="176">
        <f>+'CVC Cable'!ET258</f>
        <v>0</v>
      </c>
      <c r="EU586" s="176">
        <f>+'CVC Cable'!EU258</f>
        <v>0</v>
      </c>
      <c r="EV586" s="176">
        <f>+'CVC Cable'!EV258</f>
        <v>0</v>
      </c>
      <c r="EW586" s="176">
        <f>+'CVC Cable'!EW258</f>
        <v>0</v>
      </c>
      <c r="EX586" s="176">
        <f>+'CVC Cable'!EH258</f>
        <v>0</v>
      </c>
      <c r="EY586" s="176">
        <f>+'CVC Cable'!EY258</f>
        <v>0</v>
      </c>
      <c r="EZ586" s="176">
        <f>+'CVC Cable'!EZ258</f>
        <v>0</v>
      </c>
      <c r="FA586" s="176">
        <f>+'CVC Cable'!FA258</f>
        <v>0</v>
      </c>
      <c r="FB586" s="176">
        <f>+'CVC Cable'!FB258</f>
        <v>0</v>
      </c>
      <c r="FC586" s="176">
        <f>+'CVC Cable'!EI258</f>
        <v>0</v>
      </c>
      <c r="FD586" s="176">
        <f>+'CVC Cable'!EJ258</f>
        <v>0</v>
      </c>
      <c r="FE586" s="176">
        <f>+'CVC Cable'!EK258</f>
        <v>0</v>
      </c>
      <c r="FF586" s="176">
        <f>+'CVC Cable'!EL258</f>
        <v>0</v>
      </c>
      <c r="FG586" s="176">
        <f>+'CVC Cable'!EM258</f>
        <v>0</v>
      </c>
      <c r="FH586" s="176">
        <f>+'CVC Cable'!EN258</f>
        <v>0</v>
      </c>
    </row>
    <row r="587" spans="1:164" outlineLevel="1">
      <c r="A587" s="1417" t="s">
        <v>6582</v>
      </c>
      <c r="CV587" s="176">
        <f>+'CVC Cable'!CV8</f>
        <v>784.64009855282541</v>
      </c>
      <c r="CW587" s="176">
        <f>+'CVC Cable'!CW8</f>
        <v>796.90841304763205</v>
      </c>
      <c r="CX587" s="176">
        <f>+'CVC Cable'!CX8</f>
        <v>791.10356006645236</v>
      </c>
      <c r="CY587" s="176">
        <f>+'CVC Cable'!CY8</f>
        <v>779.21992833309025</v>
      </c>
      <c r="CZ587" s="682">
        <f t="shared" ref="CZ587:CZ595" si="81">+SUM(CV587:CY587)</f>
        <v>3151.8719999999998</v>
      </c>
      <c r="DA587" s="176">
        <f>+'CVC Cable'!DA8</f>
        <v>788.96199999999999</v>
      </c>
      <c r="DB587" s="176">
        <f>+'CVC Cable'!DB8</f>
        <v>803.24300000000005</v>
      </c>
      <c r="DC587" s="176">
        <f>+'CVC Cable'!DC8</f>
        <v>777.60599999999999</v>
      </c>
      <c r="DD587" s="176">
        <f>+'CVC Cable'!DD8</f>
        <v>773.18</v>
      </c>
      <c r="DE587" s="682">
        <f t="shared" ref="DE587:DE595" si="82">+SUM(DA587:DD587)</f>
        <v>3142.9909999999995</v>
      </c>
      <c r="DF587" s="176">
        <f>+'CVC Cable'!DF8</f>
        <v>788</v>
      </c>
      <c r="DG587" s="176">
        <f>+'CVC Cable'!DG8</f>
        <v>794.8</v>
      </c>
      <c r="DH587" s="176">
        <f>+'CVC Cable'!DH8</f>
        <v>786.9</v>
      </c>
      <c r="DI587" s="176">
        <f>+'CVC Cable'!DI8</f>
        <v>792.8</v>
      </c>
      <c r="DJ587" s="682">
        <f t="shared" ref="DJ587:DJ595" si="83">+SUM(DF587:DI587)</f>
        <v>3162.5</v>
      </c>
      <c r="DK587" s="176">
        <f>+'CVC Cable'!DK8</f>
        <v>802.19399999999996</v>
      </c>
      <c r="DL587" s="176">
        <f>+'CVC Cable'!DL8</f>
        <v>796.45600000000002</v>
      </c>
      <c r="DM587" s="176">
        <f>+'CVC Cable'!DM8</f>
        <v>798.58299999999997</v>
      </c>
      <c r="DN587" s="176">
        <f>+'CVC Cable'!DN8</f>
        <v>777.9</v>
      </c>
      <c r="DO587" s="176">
        <f t="shared" ref="DO587:DO595" si="84">+SUM(DK587:DN587)</f>
        <v>3175.1330000000003</v>
      </c>
      <c r="DP587" s="176">
        <f>+'CVC Cable'!DP8</f>
        <v>763.72</v>
      </c>
      <c r="DQ587" s="176">
        <f>+'CVC Cable'!DQ8</f>
        <v>766.25699999999995</v>
      </c>
      <c r="DR587" s="176">
        <f>+'CVC Cable'!DR8</f>
        <v>783.25199999999995</v>
      </c>
      <c r="DS587" s="176">
        <f>+'CVC Cable'!DS8</f>
        <v>768.44688081258482</v>
      </c>
      <c r="DT587" s="176">
        <f>+'CVC Cable'!DT8</f>
        <v>3081.6758808125846</v>
      </c>
      <c r="DU587" s="176">
        <f>+'CVC Cable'!DU8</f>
        <v>761.67363243866191</v>
      </c>
      <c r="DV587" s="176">
        <f>+'CVC Cable'!DV8</f>
        <v>759.88639916933937</v>
      </c>
      <c r="DW587" s="176">
        <f>+'CVC Cable'!DW8</f>
        <v>768.13214550106477</v>
      </c>
      <c r="DX587" s="176">
        <f>+'CVC Cable'!DX8</f>
        <v>750.16460825836077</v>
      </c>
      <c r="DY587" s="176">
        <f>+'CVC Cable'!DY8</f>
        <v>3039.8567853674267</v>
      </c>
      <c r="DZ587" s="176">
        <f>+'CVC Cable'!DZ8</f>
        <v>2995.9251528420036</v>
      </c>
      <c r="EA587" s="176">
        <f>+'CVC Cable'!EA8</f>
        <v>2947.1967354085259</v>
      </c>
      <c r="EB587" s="176">
        <f>+'CVC Cable'!EB8</f>
        <v>2892.5258199276932</v>
      </c>
      <c r="EC587" s="176">
        <f>+'CVC Cable'!EC8</f>
        <v>2833.049722761124</v>
      </c>
      <c r="ED587" s="176">
        <f>+'CVC Cable'!ED8</f>
        <v>2769.7528018884582</v>
      </c>
      <c r="EE587" s="176">
        <f>+'CVC Cable'!EE8</f>
        <v>-1.8471160819029553E-2</v>
      </c>
      <c r="EF587" s="176">
        <f>+'CVC Cable'!EF8</f>
        <v>-1.6683226372572246E-2</v>
      </c>
      <c r="EG587" s="176">
        <f>+'CVC Cable'!EG8</f>
        <v>0</v>
      </c>
      <c r="EH587" s="176">
        <f>+'CVC Cable'!EH8</f>
        <v>0</v>
      </c>
      <c r="EI587" s="176">
        <f>+'CVC Cable'!EI8</f>
        <v>0</v>
      </c>
      <c r="EJ587" s="176">
        <f>+'CVC Cable'!EJ8</f>
        <v>0</v>
      </c>
      <c r="EK587" s="176">
        <f>+'CVC Cable'!EK8</f>
        <v>0</v>
      </c>
      <c r="EL587" s="176">
        <f>+'CVC Cable'!EL8</f>
        <v>0</v>
      </c>
      <c r="EM587" s="176">
        <f>+'CVC Cable'!EM8</f>
        <v>0</v>
      </c>
      <c r="EN587" s="176">
        <f>+'CVC Cable'!EF8</f>
        <v>-1.6683226372572246E-2</v>
      </c>
      <c r="EO587" s="176">
        <f>+'CVC Cable'!EO8</f>
        <v>0</v>
      </c>
      <c r="EP587" s="176">
        <f>+'CVC Cable'!EP8</f>
        <v>0</v>
      </c>
      <c r="EQ587" s="176">
        <f>+'CVC Cable'!EQ8</f>
        <v>0</v>
      </c>
      <c r="ER587" s="176">
        <f>+'CVC Cable'!ER8</f>
        <v>0</v>
      </c>
      <c r="ES587" s="176">
        <f>+'CVC Cable'!EG8</f>
        <v>0</v>
      </c>
      <c r="ET587" s="176">
        <f>+'CVC Cable'!ET8</f>
        <v>0</v>
      </c>
      <c r="EU587" s="176">
        <f>+'CVC Cable'!EU8</f>
        <v>0</v>
      </c>
      <c r="EV587" s="176">
        <f>+'CVC Cable'!EV8</f>
        <v>0</v>
      </c>
      <c r="EW587" s="176">
        <f>+'CVC Cable'!EW8</f>
        <v>0</v>
      </c>
      <c r="EX587" s="176">
        <f>+'CVC Cable'!EH8</f>
        <v>0</v>
      </c>
      <c r="EY587" s="176">
        <f>+'CVC Cable'!EY8</f>
        <v>0</v>
      </c>
      <c r="EZ587" s="176">
        <f>+'CVC Cable'!EZ8</f>
        <v>0</v>
      </c>
      <c r="FA587" s="176">
        <f>+'CVC Cable'!FA8</f>
        <v>0</v>
      </c>
      <c r="FB587" s="176">
        <f>+'CVC Cable'!FB8</f>
        <v>0</v>
      </c>
      <c r="FC587" s="176">
        <f>+'CVC Cable'!EI8</f>
        <v>0</v>
      </c>
      <c r="FD587" s="176">
        <f>+'CVC Cable'!EJ8</f>
        <v>0</v>
      </c>
      <c r="FE587" s="176">
        <f>+'CVC Cable'!EK8</f>
        <v>0</v>
      </c>
      <c r="FF587" s="176">
        <f>+'CVC Cable'!EL8</f>
        <v>0</v>
      </c>
      <c r="FG587" s="176">
        <f>+'CVC Cable'!EM8</f>
        <v>0</v>
      </c>
      <c r="FH587" s="176">
        <f>+'CVC Cable'!EN8</f>
        <v>0</v>
      </c>
    </row>
    <row r="588" spans="1:164" outlineLevel="1">
      <c r="A588" s="1417" t="s">
        <v>6583</v>
      </c>
      <c r="CV588" s="176">
        <f>+'CVC Cable'!CV9</f>
        <v>305.84409578289774</v>
      </c>
      <c r="CW588" s="176">
        <f>+'CVC Cable'!CW9</f>
        <v>312.43620560209217</v>
      </c>
      <c r="CX588" s="176">
        <f>+'CVC Cable'!CX9</f>
        <v>313.84684833456657</v>
      </c>
      <c r="CY588" s="176">
        <f>+'CVC Cable'!CY9</f>
        <v>316.58085028044354</v>
      </c>
      <c r="CZ588" s="682">
        <f t="shared" si="81"/>
        <v>1248.7080000000001</v>
      </c>
      <c r="DA588" s="176">
        <f>+'CVC Cable'!DA9</f>
        <v>317.822</v>
      </c>
      <c r="DB588" s="176">
        <f>+'CVC Cable'!DB9</f>
        <v>326.21199999999999</v>
      </c>
      <c r="DC588" s="176">
        <f>+'CVC Cable'!DC9</f>
        <v>328.79199999999997</v>
      </c>
      <c r="DD588" s="176">
        <f>+'CVC Cable'!DD9</f>
        <v>331.09199999999998</v>
      </c>
      <c r="DE588" s="682">
        <f t="shared" si="82"/>
        <v>1303.9180000000001</v>
      </c>
      <c r="DF588" s="176">
        <f>+'CVC Cable'!DF9</f>
        <v>366.4</v>
      </c>
      <c r="DG588" s="176">
        <f>+'CVC Cable'!DG9</f>
        <v>378.1</v>
      </c>
      <c r="DH588" s="176">
        <f>+'CVC Cable'!DH9</f>
        <v>382.5</v>
      </c>
      <c r="DI588" s="176">
        <f>+'CVC Cable'!DI9</f>
        <v>393</v>
      </c>
      <c r="DJ588" s="682">
        <f t="shared" si="83"/>
        <v>1520</v>
      </c>
      <c r="DK588" s="176">
        <f>+'CVC Cable'!DK9</f>
        <v>396.33300000000003</v>
      </c>
      <c r="DL588" s="176">
        <f>+'CVC Cable'!DL9</f>
        <v>405.19900000000001</v>
      </c>
      <c r="DM588" s="176">
        <f>+'CVC Cable'!DM9</f>
        <v>416.97199999999998</v>
      </c>
      <c r="DN588" s="176">
        <f>+'CVC Cable'!DN9</f>
        <v>431.3</v>
      </c>
      <c r="DO588" s="176">
        <f t="shared" si="84"/>
        <v>1649.8039999999999</v>
      </c>
      <c r="DP588" s="176">
        <f>+'CVC Cable'!DP9</f>
        <v>440.351</v>
      </c>
      <c r="DQ588" s="176">
        <f>+'CVC Cable'!DQ9</f>
        <v>449.42599999999999</v>
      </c>
      <c r="DR588" s="176">
        <f>+'CVC Cable'!DR9</f>
        <v>457.709</v>
      </c>
      <c r="DS588" s="176">
        <f>+'CVC Cable'!DS9</f>
        <v>468.56901516808415</v>
      </c>
      <c r="DT588" s="176">
        <f>+'CVC Cable'!DT9</f>
        <v>1816.0550151680843</v>
      </c>
      <c r="DU588" s="176">
        <f>+'CVC Cable'!DU9</f>
        <v>481.19596683479557</v>
      </c>
      <c r="DV588" s="176">
        <f>+'CVC Cable'!DV9</f>
        <v>491.94826103989078</v>
      </c>
      <c r="DW588" s="176">
        <f>+'CVC Cable'!DW9</f>
        <v>492.22590935937222</v>
      </c>
      <c r="DX588" s="176">
        <f>+'CVC Cable'!DX9</f>
        <v>504.3279088784135</v>
      </c>
      <c r="DY588" s="176">
        <f>+'CVC Cable'!DY9</f>
        <v>1969.6980461124722</v>
      </c>
      <c r="DZ588" s="176">
        <f>+'CVC Cable'!DZ9</f>
        <v>2120.3457792466766</v>
      </c>
      <c r="EA588" s="176">
        <f>+'CVC Cable'!EA9</f>
        <v>2284.7195020751565</v>
      </c>
      <c r="EB588" s="176">
        <f>+'CVC Cable'!EB9</f>
        <v>2454.1005194337754</v>
      </c>
      <c r="EC588" s="176">
        <f>+'CVC Cable'!EC9</f>
        <v>2627.9452153922653</v>
      </c>
      <c r="ED588" s="176">
        <f>+'CVC Cable'!ED9</f>
        <v>2802.4330173832941</v>
      </c>
      <c r="EE588" s="176">
        <f>+'CVC Cable'!EE9</f>
        <v>8.265976918815876E-2</v>
      </c>
      <c r="EF588" s="176">
        <f>+'CVC Cable'!EF9</f>
        <v>7.6706813441371979E-2</v>
      </c>
      <c r="EG588" s="176">
        <f>+'CVC Cable'!EG9</f>
        <v>0</v>
      </c>
      <c r="EH588" s="176">
        <f>+'CVC Cable'!EH9</f>
        <v>0</v>
      </c>
      <c r="EI588" s="176">
        <f>+'CVC Cable'!EI9</f>
        <v>0</v>
      </c>
      <c r="EJ588" s="176">
        <f>+'CVC Cable'!EJ9</f>
        <v>0</v>
      </c>
      <c r="EK588" s="176">
        <f>+'CVC Cable'!EK9</f>
        <v>0</v>
      </c>
      <c r="EL588" s="176">
        <f>+'CVC Cable'!EL9</f>
        <v>0</v>
      </c>
      <c r="EM588" s="176">
        <f>+'CVC Cable'!EM9</f>
        <v>0</v>
      </c>
      <c r="EN588" s="176">
        <f>+'CVC Cable'!EF9</f>
        <v>7.6706813441371979E-2</v>
      </c>
      <c r="EO588" s="176">
        <f>+'CVC Cable'!EO9</f>
        <v>0</v>
      </c>
      <c r="EP588" s="176">
        <f>+'CVC Cable'!EP9</f>
        <v>0</v>
      </c>
      <c r="EQ588" s="176">
        <f>+'CVC Cable'!EQ9</f>
        <v>0</v>
      </c>
      <c r="ER588" s="176">
        <f>+'CVC Cable'!ER9</f>
        <v>0</v>
      </c>
      <c r="ES588" s="176">
        <f>+'CVC Cable'!EG9</f>
        <v>0</v>
      </c>
      <c r="ET588" s="176">
        <f>+'CVC Cable'!ET9</f>
        <v>0</v>
      </c>
      <c r="EU588" s="176">
        <f>+'CVC Cable'!EU9</f>
        <v>0</v>
      </c>
      <c r="EV588" s="176">
        <f>+'CVC Cable'!EV9</f>
        <v>0</v>
      </c>
      <c r="EW588" s="176">
        <f>+'CVC Cable'!EW9</f>
        <v>0</v>
      </c>
      <c r="EX588" s="176">
        <f>+'CVC Cable'!EH9</f>
        <v>0</v>
      </c>
      <c r="EY588" s="176">
        <f>+'CVC Cable'!EY9</f>
        <v>0</v>
      </c>
      <c r="EZ588" s="176">
        <f>+'CVC Cable'!EZ9</f>
        <v>0</v>
      </c>
      <c r="FA588" s="176">
        <f>+'CVC Cable'!FA9</f>
        <v>0</v>
      </c>
      <c r="FB588" s="176">
        <f>+'CVC Cable'!FB9</f>
        <v>0</v>
      </c>
      <c r="FC588" s="176">
        <f>+'CVC Cable'!EI9</f>
        <v>0</v>
      </c>
      <c r="FD588" s="176">
        <f>+'CVC Cable'!EJ9</f>
        <v>0</v>
      </c>
      <c r="FE588" s="176">
        <f>+'CVC Cable'!EK9</f>
        <v>0</v>
      </c>
      <c r="FF588" s="176">
        <f>+'CVC Cable'!EL9</f>
        <v>0</v>
      </c>
      <c r="FG588" s="176">
        <f>+'CVC Cable'!EM9</f>
        <v>0</v>
      </c>
      <c r="FH588" s="176">
        <f>+'CVC Cable'!EN9</f>
        <v>0</v>
      </c>
    </row>
    <row r="589" spans="1:164" outlineLevel="1">
      <c r="A589" s="1417" t="s">
        <v>6584</v>
      </c>
      <c r="CV589" s="176">
        <f>+'CVC Cable'!CV10</f>
        <v>179.83085102009218</v>
      </c>
      <c r="CW589" s="176">
        <f>+'CVC Cable'!CW10</f>
        <v>185.31346902826871</v>
      </c>
      <c r="CX589" s="176">
        <f>+'CVC Cable'!CX10</f>
        <v>190.4415264321317</v>
      </c>
      <c r="CY589" s="176">
        <f>+'CVC Cable'!CY10</f>
        <v>188.38115351950739</v>
      </c>
      <c r="CZ589" s="682">
        <f t="shared" si="81"/>
        <v>743.96699999999998</v>
      </c>
      <c r="DA589" s="176">
        <f>+'CVC Cable'!DA10</f>
        <v>188.48400000000001</v>
      </c>
      <c r="DB589" s="176">
        <f>+'CVC Cable'!DB10</f>
        <v>189.29</v>
      </c>
      <c r="DC589" s="176">
        <f>+'CVC Cable'!DC10</f>
        <v>186.27699999999999</v>
      </c>
      <c r="DD589" s="176">
        <f>+'CVC Cable'!DD10</f>
        <v>184.13</v>
      </c>
      <c r="DE589" s="682">
        <f t="shared" si="82"/>
        <v>748.18099999999993</v>
      </c>
      <c r="DF589" s="176">
        <f>+'CVC Cable'!DF10</f>
        <v>152.19999999999999</v>
      </c>
      <c r="DG589" s="176">
        <f>+'CVC Cable'!DG10</f>
        <v>150.9</v>
      </c>
      <c r="DH589" s="176">
        <f>+'CVC Cable'!DH10</f>
        <v>147.6</v>
      </c>
      <c r="DI589" s="176">
        <f>+'CVC Cable'!DI10</f>
        <v>147.30000000000001</v>
      </c>
      <c r="DJ589" s="682">
        <f t="shared" si="83"/>
        <v>598</v>
      </c>
      <c r="DK589" s="176">
        <f>+'CVC Cable'!DK10</f>
        <v>146.55699999999999</v>
      </c>
      <c r="DL589" s="176">
        <f>+'CVC Cable'!DL10</f>
        <v>145.32300000000001</v>
      </c>
      <c r="DM589" s="176">
        <f>+'CVC Cable'!DM10</f>
        <v>140.83000000000001</v>
      </c>
      <c r="DN589" s="176">
        <f>+'CVC Cable'!DN10</f>
        <v>138.19999999999999</v>
      </c>
      <c r="DO589" s="176">
        <f t="shared" si="84"/>
        <v>570.91000000000008</v>
      </c>
      <c r="DP589" s="176">
        <f>+'CVC Cable'!DP10</f>
        <v>135.58500000000001</v>
      </c>
      <c r="DQ589" s="176">
        <f>+'CVC Cable'!DQ10</f>
        <v>133.63499999999999</v>
      </c>
      <c r="DR589" s="176">
        <f>+'CVC Cable'!DR10</f>
        <v>130.494</v>
      </c>
      <c r="DS589" s="176">
        <f>+'CVC Cable'!DS10</f>
        <v>126.67049655930555</v>
      </c>
      <c r="DT589" s="176">
        <f>+'CVC Cable'!DT10</f>
        <v>526.3844965593056</v>
      </c>
      <c r="DU589" s="176">
        <f>+'CVC Cable'!DU10</f>
        <v>124.12453092711247</v>
      </c>
      <c r="DV589" s="176">
        <f>+'CVC Cable'!DV10</f>
        <v>122.23947929490532</v>
      </c>
      <c r="DW589" s="176">
        <f>+'CVC Cable'!DW10</f>
        <v>119.24450651733881</v>
      </c>
      <c r="DX589" s="176">
        <f>+'CVC Cable'!DX10</f>
        <v>115.63328959145801</v>
      </c>
      <c r="DY589" s="176">
        <f>+'CVC Cable'!DY10</f>
        <v>481.2418063308146</v>
      </c>
      <c r="DZ589" s="176">
        <f>+'CVC Cable'!DZ10</f>
        <v>439.30099673896018</v>
      </c>
      <c r="EA589" s="176">
        <f>+'CVC Cable'!EA10</f>
        <v>399.15608473551146</v>
      </c>
      <c r="EB589" s="176">
        <f>+'CVC Cable'!EB10</f>
        <v>362.06604994177366</v>
      </c>
      <c r="EC589" s="176">
        <f>+'CVC Cable'!EC10</f>
        <v>327.92227148915066</v>
      </c>
      <c r="ED589" s="176">
        <f>+'CVC Cable'!ED10</f>
        <v>296.58508383941091</v>
      </c>
      <c r="EE589" s="176">
        <f>+'CVC Cable'!EE10</f>
        <v>-8.7056226925392943E-2</v>
      </c>
      <c r="EF589" s="176">
        <f>+'CVC Cable'!EF10</f>
        <v>-9.0309698050477616E-2</v>
      </c>
      <c r="EG589" s="176">
        <f>+'CVC Cable'!EG10</f>
        <v>0</v>
      </c>
      <c r="EH589" s="176">
        <f>+'CVC Cable'!EH10</f>
        <v>0</v>
      </c>
      <c r="EI589" s="176">
        <f>+'CVC Cable'!EI10</f>
        <v>0</v>
      </c>
      <c r="EJ589" s="176">
        <f>+'CVC Cable'!EJ10</f>
        <v>0</v>
      </c>
      <c r="EK589" s="176">
        <f>+'CVC Cable'!EK10</f>
        <v>0</v>
      </c>
      <c r="EL589" s="176">
        <f>+'CVC Cable'!EL10</f>
        <v>0</v>
      </c>
      <c r="EM589" s="176">
        <f>+'CVC Cable'!EM10</f>
        <v>0</v>
      </c>
      <c r="EN589" s="176">
        <f>+'CVC Cable'!EF10</f>
        <v>-9.0309698050477616E-2</v>
      </c>
      <c r="EO589" s="176">
        <f>+'CVC Cable'!EO10</f>
        <v>0</v>
      </c>
      <c r="EP589" s="176">
        <f>+'CVC Cable'!EP10</f>
        <v>0</v>
      </c>
      <c r="EQ589" s="176">
        <f>+'CVC Cable'!EQ10</f>
        <v>0</v>
      </c>
      <c r="ER589" s="176">
        <f>+'CVC Cable'!ER10</f>
        <v>0</v>
      </c>
      <c r="ES589" s="176">
        <f>+'CVC Cable'!EG10</f>
        <v>0</v>
      </c>
      <c r="ET589" s="176">
        <f>+'CVC Cable'!ET10</f>
        <v>0</v>
      </c>
      <c r="EU589" s="176">
        <f>+'CVC Cable'!EU10</f>
        <v>0</v>
      </c>
      <c r="EV589" s="176">
        <f>+'CVC Cable'!EV10</f>
        <v>0</v>
      </c>
      <c r="EW589" s="176">
        <f>+'CVC Cable'!EW10</f>
        <v>0</v>
      </c>
      <c r="EX589" s="176">
        <f>+'CVC Cable'!EH10</f>
        <v>0</v>
      </c>
      <c r="EY589" s="176">
        <f>+'CVC Cable'!EY10</f>
        <v>0</v>
      </c>
      <c r="EZ589" s="176">
        <f>+'CVC Cable'!EZ10</f>
        <v>0</v>
      </c>
      <c r="FA589" s="176">
        <f>+'CVC Cable'!FA10</f>
        <v>0</v>
      </c>
      <c r="FB589" s="176">
        <f>+'CVC Cable'!FB10</f>
        <v>0</v>
      </c>
      <c r="FC589" s="176">
        <f>+'CVC Cable'!EI10</f>
        <v>0</v>
      </c>
      <c r="FD589" s="176">
        <f>+'CVC Cable'!EJ10</f>
        <v>0</v>
      </c>
      <c r="FE589" s="176">
        <f>+'CVC Cable'!EK10</f>
        <v>0</v>
      </c>
      <c r="FF589" s="176">
        <f>+'CVC Cable'!EL10</f>
        <v>0</v>
      </c>
      <c r="FG589" s="176">
        <f>+'CVC Cable'!EM10</f>
        <v>0</v>
      </c>
      <c r="FH589" s="176">
        <f>+'CVC Cable'!EN10</f>
        <v>0</v>
      </c>
    </row>
    <row r="590" spans="1:164" outlineLevel="1">
      <c r="A590" s="22" t="s">
        <v>6585</v>
      </c>
      <c r="CV590" s="4225">
        <f>+SUM(CV587:CV589)</f>
        <v>1270.3150453558155</v>
      </c>
      <c r="CW590" s="4225">
        <f>+SUM(CW587:CW589)</f>
        <v>1294.6580876779929</v>
      </c>
      <c r="CX590" s="4225">
        <f>+SUM(CX587:CX589)</f>
        <v>1295.3919348331506</v>
      </c>
      <c r="CY590" s="4225">
        <f>+SUM(CY587:CY589)</f>
        <v>1284.1819321330413</v>
      </c>
      <c r="CZ590" s="4225">
        <f t="shared" si="81"/>
        <v>5144.5470000000005</v>
      </c>
      <c r="DA590" s="4225">
        <f>+SUM(DA587:DA589)</f>
        <v>1295.268</v>
      </c>
      <c r="DB590" s="4225">
        <f>+SUM(DB587:DB589)</f>
        <v>1318.7449999999999</v>
      </c>
      <c r="DC590" s="4225">
        <f>+SUM(DC587:DC589)</f>
        <v>1292.675</v>
      </c>
      <c r="DD590" s="4225">
        <f>+SUM(DD587:DD589)</f>
        <v>1288.402</v>
      </c>
      <c r="DE590" s="4225">
        <f t="shared" si="82"/>
        <v>5195.09</v>
      </c>
      <c r="DF590" s="4225">
        <f>+SUM(DF587:DF589)</f>
        <v>1306.6000000000001</v>
      </c>
      <c r="DG590" s="4225">
        <f>+SUM(DG587:DG589)</f>
        <v>1323.8000000000002</v>
      </c>
      <c r="DH590" s="4225">
        <f>+SUM(DH587:DH589)</f>
        <v>1317</v>
      </c>
      <c r="DI590" s="4225">
        <f>+SUM(DI587:DI589)</f>
        <v>1333.1</v>
      </c>
      <c r="DJ590" s="4225">
        <f t="shared" si="83"/>
        <v>5280.5</v>
      </c>
      <c r="DK590" s="4225">
        <f>+SUM(DK587:DK589)</f>
        <v>1345.0840000000001</v>
      </c>
      <c r="DL590" s="4225">
        <f>+SUM(DL587:DL589)</f>
        <v>1346.9780000000001</v>
      </c>
      <c r="DM590" s="4225">
        <f>+SUM(DM587:DM589)</f>
        <v>1356.3849999999998</v>
      </c>
      <c r="DN590" s="4225">
        <f>+SUM(DN587:DN589)</f>
        <v>1347.4</v>
      </c>
      <c r="DO590" s="4226">
        <f t="shared" si="84"/>
        <v>5395.8469999999998</v>
      </c>
      <c r="DP590" s="4225">
        <f t="shared" ref="DP590:DX590" si="85">+SUM(DP587:DP589)</f>
        <v>1339.6559999999999</v>
      </c>
      <c r="DQ590" s="4225">
        <f t="shared" si="85"/>
        <v>1349.318</v>
      </c>
      <c r="DR590" s="4225">
        <f t="shared" si="85"/>
        <v>1371.4549999999999</v>
      </c>
      <c r="DS590" s="4225">
        <f t="shared" si="85"/>
        <v>1363.6863925399746</v>
      </c>
      <c r="DT590" s="4225">
        <f t="shared" si="85"/>
        <v>5424.115392539974</v>
      </c>
      <c r="DU590" s="4225">
        <f t="shared" si="85"/>
        <v>1366.99413020057</v>
      </c>
      <c r="DV590" s="4225">
        <f t="shared" si="85"/>
        <v>1374.0741395041355</v>
      </c>
      <c r="DW590" s="4225">
        <f t="shared" si="85"/>
        <v>1379.6025613777758</v>
      </c>
      <c r="DX590" s="4225">
        <f t="shared" si="85"/>
        <v>1370.1258067282322</v>
      </c>
      <c r="DY590" s="4225">
        <f t="shared" ref="DY590:FC590" si="86">+SUM(DY587:DY589)</f>
        <v>5490.7966378107139</v>
      </c>
      <c r="DZ590" s="4225">
        <f t="shared" si="86"/>
        <v>5555.5719288276405</v>
      </c>
      <c r="EA590" s="4225">
        <f t="shared" si="86"/>
        <v>5631.0723222191937</v>
      </c>
      <c r="EB590" s="4225">
        <f t="shared" si="86"/>
        <v>5708.6923893032417</v>
      </c>
      <c r="EC590" s="4225">
        <f t="shared" si="86"/>
        <v>5788.91720964254</v>
      </c>
      <c r="ED590" s="4225">
        <f t="shared" si="86"/>
        <v>5868.7709031111626</v>
      </c>
      <c r="EE590" s="4225">
        <f t="shared" ref="EE590:EM590" si="87">+SUM(EE587:EE589)</f>
        <v>-2.2867618556263736E-2</v>
      </c>
      <c r="EF590" s="4225">
        <f t="shared" si="87"/>
        <v>-3.0286110981677883E-2</v>
      </c>
      <c r="EG590" s="4225">
        <f t="shared" si="87"/>
        <v>0</v>
      </c>
      <c r="EH590" s="4225">
        <f t="shared" si="87"/>
        <v>0</v>
      </c>
      <c r="EI590" s="4225">
        <f t="shared" si="87"/>
        <v>0</v>
      </c>
      <c r="EJ590" s="4225">
        <f t="shared" si="87"/>
        <v>0</v>
      </c>
      <c r="EK590" s="4225">
        <f t="shared" si="87"/>
        <v>0</v>
      </c>
      <c r="EL590" s="4225">
        <f t="shared" si="87"/>
        <v>0</v>
      </c>
      <c r="EM590" s="4225">
        <f t="shared" si="87"/>
        <v>0</v>
      </c>
      <c r="EN590" s="4225">
        <f t="shared" si="86"/>
        <v>-3.0286110981677883E-2</v>
      </c>
      <c r="EO590" s="4225">
        <f t="shared" si="86"/>
        <v>0</v>
      </c>
      <c r="EP590" s="4225">
        <f t="shared" si="86"/>
        <v>0</v>
      </c>
      <c r="EQ590" s="4225">
        <f t="shared" si="86"/>
        <v>0</v>
      </c>
      <c r="ER590" s="4225">
        <f t="shared" si="86"/>
        <v>0</v>
      </c>
      <c r="ES590" s="4225">
        <f t="shared" si="86"/>
        <v>0</v>
      </c>
      <c r="ET590" s="4225">
        <f>+SUM(ET587:ET589)</f>
        <v>0</v>
      </c>
      <c r="EU590" s="4225">
        <f>+SUM(EU587:EU589)</f>
        <v>0</v>
      </c>
      <c r="EV590" s="4225">
        <f>+SUM(EV587:EV589)</f>
        <v>0</v>
      </c>
      <c r="EW590" s="4225">
        <f>+SUM(EW587:EW589)</f>
        <v>0</v>
      </c>
      <c r="EX590" s="4225">
        <f t="shared" si="86"/>
        <v>0</v>
      </c>
      <c r="EY590" s="4225">
        <f t="shared" si="86"/>
        <v>0</v>
      </c>
      <c r="EZ590" s="4225">
        <f t="shared" si="86"/>
        <v>0</v>
      </c>
      <c r="FA590" s="4225">
        <f t="shared" si="86"/>
        <v>0</v>
      </c>
      <c r="FB590" s="4225">
        <f t="shared" si="86"/>
        <v>0</v>
      </c>
      <c r="FC590" s="4225">
        <f t="shared" si="86"/>
        <v>0</v>
      </c>
      <c r="FD590" s="4225">
        <f>+SUM(FD587:FD589)</f>
        <v>0</v>
      </c>
      <c r="FE590" s="4225">
        <f>+SUM(FE587:FE589)</f>
        <v>0</v>
      </c>
      <c r="FF590" s="4225">
        <f>+SUM(FF587:FF589)</f>
        <v>0</v>
      </c>
      <c r="FG590" s="4225">
        <f>+SUM(FG587:FG589)</f>
        <v>0</v>
      </c>
      <c r="FH590" s="4225">
        <f>+SUM(FH587:FH589)</f>
        <v>0</v>
      </c>
    </row>
    <row r="591" spans="1:164" outlineLevel="1">
      <c r="A591" s="1417" t="s">
        <v>6586</v>
      </c>
      <c r="CV591" s="176">
        <f>+'CVC Cable'!CV12</f>
        <v>205.00344328871378</v>
      </c>
      <c r="CW591" s="176">
        <f>+'CVC Cable'!CW12</f>
        <v>208.93192348298831</v>
      </c>
      <c r="CX591" s="176">
        <f>+'CVC Cable'!CX12</f>
        <v>209.05035173762087</v>
      </c>
      <c r="CY591" s="176">
        <f>+'CVC Cable'!CY12</f>
        <v>207.24128149067712</v>
      </c>
      <c r="CZ591" s="682">
        <f t="shared" si="81"/>
        <v>830.22700000000009</v>
      </c>
      <c r="DA591" s="176">
        <f>+'CVC Cable'!DA12</f>
        <v>206.81700000000001</v>
      </c>
      <c r="DB591" s="176">
        <f>+'CVC Cable'!DB12</f>
        <v>208.292</v>
      </c>
      <c r="DC591" s="176">
        <f>+'CVC Cable'!DC12</f>
        <v>209.34</v>
      </c>
      <c r="DD591" s="176">
        <f>+'CVC Cable'!DD12</f>
        <v>209.70500000000001</v>
      </c>
      <c r="DE591" s="682">
        <f t="shared" si="82"/>
        <v>834.15400000000011</v>
      </c>
      <c r="DF591" s="176">
        <f>+'CVC Cable'!DF12</f>
        <v>216.45099999999999</v>
      </c>
      <c r="DG591" s="176">
        <f>+'CVC Cable'!DG12</f>
        <v>218.98400000000004</v>
      </c>
      <c r="DH591" s="176">
        <f>+'CVC Cable'!DH12</f>
        <v>220.352</v>
      </c>
      <c r="DI591" s="176">
        <f>+'CVC Cable'!DI12</f>
        <v>223.947</v>
      </c>
      <c r="DJ591" s="682">
        <f t="shared" si="83"/>
        <v>879.73400000000004</v>
      </c>
      <c r="DK591" s="176">
        <f>+'CVC Cable'!DK12</f>
        <v>228.54400000000001</v>
      </c>
      <c r="DL591" s="176">
        <f>+'CVC Cable'!DL12</f>
        <v>230.964</v>
      </c>
      <c r="DM591" s="176">
        <f>+'CVC Cable'!DM12</f>
        <v>230.2</v>
      </c>
      <c r="DN591" s="176">
        <f>+'CVC Cable'!DN12</f>
        <v>232.99299999999999</v>
      </c>
      <c r="DO591" s="176">
        <f t="shared" si="84"/>
        <v>922.70100000000002</v>
      </c>
      <c r="DP591" s="176">
        <f>+'CVC Cable'!DP12</f>
        <v>234.172</v>
      </c>
      <c r="DQ591" s="176">
        <f>+'CVC Cable'!DQ12</f>
        <v>236.76300000000001</v>
      </c>
      <c r="DR591" s="176">
        <f>+'CVC Cable'!DR12</f>
        <v>242.30500000000001</v>
      </c>
      <c r="DS591" s="176">
        <f>+'CVC Cable'!DS12</f>
        <v>244.63755301026222</v>
      </c>
      <c r="DT591" s="176">
        <f>+'CVC Cable'!DT12</f>
        <v>957.8775530102622</v>
      </c>
      <c r="DU591" s="176">
        <f>+'CVC Cable'!DU12</f>
        <v>245.64198092109595</v>
      </c>
      <c r="DV591" s="176">
        <f>+'CVC Cable'!DV12</f>
        <v>248.50935523548162</v>
      </c>
      <c r="DW591" s="176">
        <f>+'CVC Cable'!DW12</f>
        <v>255.10093043957585</v>
      </c>
      <c r="DX591" s="176">
        <f>+'CVC Cable'!DX12</f>
        <v>258.23659378486531</v>
      </c>
      <c r="DY591" s="176">
        <f>+'CVC Cable'!DY12</f>
        <v>1007.4888603810189</v>
      </c>
      <c r="DZ591" s="176">
        <f>+'CVC Cable'!DZ12</f>
        <v>1062.7159794035113</v>
      </c>
      <c r="EA591" s="176">
        <f>+'CVC Cable'!EA12</f>
        <v>1120.463271289703</v>
      </c>
      <c r="EB591" s="176">
        <f>+'CVC Cable'!EB12</f>
        <v>1181.0646644736159</v>
      </c>
      <c r="EC591" s="176">
        <f>+'CVC Cable'!EC12</f>
        <v>1244.6957987366882</v>
      </c>
      <c r="ED591" s="176">
        <f>+'CVC Cable'!ED12</f>
        <v>1311.5353864885683</v>
      </c>
      <c r="EE591" s="176">
        <f>+'CVC Cable'!EE12</f>
        <v>5.0612435531945943E-2</v>
      </c>
      <c r="EF591" s="176">
        <f>+'CVC Cable'!EF12</f>
        <v>5.3781683458939078E-2</v>
      </c>
      <c r="EG591" s="176">
        <f>+'CVC Cable'!EG12</f>
        <v>0</v>
      </c>
      <c r="EH591" s="176">
        <f>+'CVC Cable'!EH12</f>
        <v>0</v>
      </c>
      <c r="EI591" s="176">
        <f>+'CVC Cable'!EI12</f>
        <v>0</v>
      </c>
      <c r="EJ591" s="176">
        <f>+'CVC Cable'!EJ12</f>
        <v>0</v>
      </c>
      <c r="EK591" s="176">
        <f>+'CVC Cable'!EK12</f>
        <v>0</v>
      </c>
      <c r="EL591" s="176">
        <f>+'CVC Cable'!EL12</f>
        <v>0</v>
      </c>
      <c r="EM591" s="176">
        <f>+'CVC Cable'!EM12</f>
        <v>0</v>
      </c>
      <c r="EN591" s="176">
        <f>+'CVC Cable'!EF12</f>
        <v>5.3781683458939078E-2</v>
      </c>
      <c r="EO591" s="176">
        <f>+'CVC Cable'!EO12</f>
        <v>0</v>
      </c>
      <c r="EP591" s="176">
        <f>+'CVC Cable'!EP12</f>
        <v>0</v>
      </c>
      <c r="EQ591" s="176">
        <f>+'CVC Cable'!EQ12</f>
        <v>0</v>
      </c>
      <c r="ER591" s="176">
        <f>+'CVC Cable'!ER12</f>
        <v>0</v>
      </c>
      <c r="ES591" s="176">
        <f>+'CVC Cable'!EG12</f>
        <v>0</v>
      </c>
      <c r="ET591" s="176">
        <f>+'CVC Cable'!ET12</f>
        <v>0</v>
      </c>
      <c r="EU591" s="176">
        <f>+'CVC Cable'!EU12</f>
        <v>0</v>
      </c>
      <c r="EV591" s="176">
        <f>+'CVC Cable'!EV12</f>
        <v>0</v>
      </c>
      <c r="EW591" s="176">
        <f>+'CVC Cable'!EW12</f>
        <v>0</v>
      </c>
      <c r="EX591" s="176">
        <f>+'CVC Cable'!EH12</f>
        <v>0</v>
      </c>
      <c r="EY591" s="176">
        <f>+'CVC Cable'!EY12</f>
        <v>0</v>
      </c>
      <c r="EZ591" s="176">
        <f>+'CVC Cable'!EZ12</f>
        <v>0</v>
      </c>
      <c r="FA591" s="176">
        <f>+'CVC Cable'!FA12</f>
        <v>0</v>
      </c>
      <c r="FB591" s="176">
        <f>+'CVC Cable'!FB12</f>
        <v>0</v>
      </c>
      <c r="FC591" s="176">
        <f>+'CVC Cable'!EI12</f>
        <v>0</v>
      </c>
      <c r="FD591" s="176">
        <f>+'CVC Cable'!EJ12</f>
        <v>0</v>
      </c>
      <c r="FE591" s="176">
        <f>+'CVC Cable'!EK12</f>
        <v>0</v>
      </c>
      <c r="FF591" s="176">
        <f>+'CVC Cable'!EL12</f>
        <v>0</v>
      </c>
      <c r="FG591" s="176">
        <f>+'CVC Cable'!EM12</f>
        <v>0</v>
      </c>
      <c r="FH591" s="176">
        <f>+'CVC Cable'!EN12</f>
        <v>0</v>
      </c>
    </row>
    <row r="592" spans="1:164" outlineLevel="1">
      <c r="A592" s="1417" t="s">
        <v>6587</v>
      </c>
      <c r="CV592" s="176">
        <f>+'CVC Cable'!CV13</f>
        <v>56.12094302427932</v>
      </c>
      <c r="CW592" s="176">
        <f>+'CVC Cable'!CW13</f>
        <v>72.75179949387514</v>
      </c>
      <c r="CX592" s="176">
        <f>+'CVC Cable'!CX13</f>
        <v>76.059182865106706</v>
      </c>
      <c r="CY592" s="176">
        <f>+'CVC Cable'!CY13</f>
        <v>85.033074616738787</v>
      </c>
      <c r="CZ592" s="682">
        <f t="shared" si="81"/>
        <v>289.96499999999992</v>
      </c>
      <c r="DA592" s="176">
        <f>+'CVC Cable'!DA13</f>
        <v>59.4</v>
      </c>
      <c r="DB592" s="176">
        <f>+'CVC Cable'!DB13</f>
        <v>69.7</v>
      </c>
      <c r="DC592" s="176">
        <f>+'CVC Cable'!DC13</f>
        <v>61.5</v>
      </c>
      <c r="DD592" s="176">
        <f>+'CVC Cable'!DD13</f>
        <v>73.2</v>
      </c>
      <c r="DE592" s="682">
        <f t="shared" si="82"/>
        <v>263.8</v>
      </c>
      <c r="DF592" s="176">
        <f>+'CVC Cable'!DF13</f>
        <v>62</v>
      </c>
      <c r="DG592" s="176">
        <f>+'CVC Cable'!DG13</f>
        <v>71.599999999999994</v>
      </c>
      <c r="DH592" s="176">
        <f>+'CVC Cable'!DH13</f>
        <v>69.599999999999994</v>
      </c>
      <c r="DI592" s="176">
        <f>+'CVC Cable'!DI13</f>
        <v>85.9</v>
      </c>
      <c r="DJ592" s="682">
        <f t="shared" si="83"/>
        <v>289.10000000000002</v>
      </c>
      <c r="DK592" s="176">
        <f>+'CVC Cable'!DK13</f>
        <v>65.132000000000005</v>
      </c>
      <c r="DL592" s="176">
        <f>+'CVC Cable'!DL13</f>
        <v>78.802000000000007</v>
      </c>
      <c r="DM592" s="176">
        <f>+'CVC Cable'!DM13</f>
        <v>72.316000000000003</v>
      </c>
      <c r="DN592" s="176">
        <f>+'CVC Cable'!DN13</f>
        <v>104.899</v>
      </c>
      <c r="DO592" s="176">
        <f t="shared" si="84"/>
        <v>321.149</v>
      </c>
      <c r="DP592" s="176">
        <f>+'CVC Cable'!DP13</f>
        <v>74.643000000000001</v>
      </c>
      <c r="DQ592" s="176">
        <f>+'CVC Cable'!DQ13</f>
        <v>95.980999999999995</v>
      </c>
      <c r="DR592" s="176">
        <f>+'CVC Cable'!DR13</f>
        <v>105.71899999999999</v>
      </c>
      <c r="DS592" s="176">
        <f>+'CVC Cable'!DS13</f>
        <v>134.899</v>
      </c>
      <c r="DT592" s="176">
        <f>+'CVC Cable'!DT13</f>
        <v>411.24199999999996</v>
      </c>
      <c r="DU592" s="176">
        <f>+'CVC Cable'!DU13</f>
        <v>74.081622286432449</v>
      </c>
      <c r="DV592" s="176">
        <f>+'CVC Cable'!DV13</f>
        <v>95.183021464955431</v>
      </c>
      <c r="DW592" s="176">
        <f>+'CVC Cable'!DW13</f>
        <v>98.060175234819241</v>
      </c>
      <c r="DX592" s="176">
        <f>+'CVC Cable'!DX13</f>
        <v>125.17030437868871</v>
      </c>
      <c r="DY592" s="176">
        <f>+'CVC Cable'!DY13</f>
        <v>392.49512336489579</v>
      </c>
      <c r="DZ592" s="176">
        <f>+'CVC Cable'!DZ13</f>
        <v>422.85044937706874</v>
      </c>
      <c r="EA592" s="176">
        <f>+'CVC Cable'!EA13</f>
        <v>403.73833489446832</v>
      </c>
      <c r="EB592" s="176">
        <f>+'CVC Cable'!EB13</f>
        <v>433.74981243317802</v>
      </c>
      <c r="EC592" s="176">
        <f>+'CVC Cable'!EC13</f>
        <v>413.43120804769416</v>
      </c>
      <c r="ED592" s="176">
        <f>+'CVC Cable'!ED13</f>
        <v>443.54121574181607</v>
      </c>
      <c r="EE592" s="176">
        <f>+'CVC Cable'!EE13</f>
        <v>6.1956054253774928E-2</v>
      </c>
      <c r="EF592" s="176">
        <f>+'CVC Cable'!EF13</f>
        <v>1.0624212822207824E-3</v>
      </c>
      <c r="EG592" s="176">
        <f>+'CVC Cable'!EG13</f>
        <v>0</v>
      </c>
      <c r="EH592" s="176">
        <f>+'CVC Cable'!EH13</f>
        <v>0</v>
      </c>
      <c r="EI592" s="176">
        <f>+'CVC Cable'!EI13</f>
        <v>0</v>
      </c>
      <c r="EJ592" s="176">
        <f>+'CVC Cable'!EJ13</f>
        <v>0</v>
      </c>
      <c r="EK592" s="176">
        <f>+'CVC Cable'!EK13</f>
        <v>0</v>
      </c>
      <c r="EL592" s="176">
        <f>+'CVC Cable'!EL13</f>
        <v>0</v>
      </c>
      <c r="EM592" s="176">
        <f>+'CVC Cable'!EM13</f>
        <v>0</v>
      </c>
      <c r="EN592" s="176">
        <f>+'CVC Cable'!EF13</f>
        <v>1.0624212822207824E-3</v>
      </c>
      <c r="EO592" s="176">
        <f>+'CVC Cable'!EO13</f>
        <v>0</v>
      </c>
      <c r="EP592" s="176">
        <f>+'CVC Cable'!EP13</f>
        <v>0</v>
      </c>
      <c r="EQ592" s="176">
        <f>+'CVC Cable'!EQ13</f>
        <v>0</v>
      </c>
      <c r="ER592" s="176">
        <f>+'CVC Cable'!ER13</f>
        <v>0</v>
      </c>
      <c r="ES592" s="176">
        <f>+'CVC Cable'!EG13</f>
        <v>0</v>
      </c>
      <c r="ET592" s="176">
        <f>+'CVC Cable'!ET13</f>
        <v>0</v>
      </c>
      <c r="EU592" s="176">
        <f>+'CVC Cable'!EU13</f>
        <v>0</v>
      </c>
      <c r="EV592" s="176">
        <f>+'CVC Cable'!EV13</f>
        <v>0</v>
      </c>
      <c r="EW592" s="176">
        <f>+'CVC Cable'!EW13</f>
        <v>0</v>
      </c>
      <c r="EX592" s="176">
        <f>+'CVC Cable'!EH13</f>
        <v>0</v>
      </c>
      <c r="EY592" s="176">
        <f>+'CVC Cable'!EY13</f>
        <v>0</v>
      </c>
      <c r="EZ592" s="176">
        <f>+'CVC Cable'!EZ13</f>
        <v>0</v>
      </c>
      <c r="FA592" s="176">
        <f>+'CVC Cable'!FA13</f>
        <v>0</v>
      </c>
      <c r="FB592" s="176">
        <f>+'CVC Cable'!FB13</f>
        <v>0</v>
      </c>
      <c r="FC592" s="176">
        <f>+'CVC Cable'!EI13</f>
        <v>0</v>
      </c>
      <c r="FD592" s="176">
        <f>+'CVC Cable'!EJ13</f>
        <v>0</v>
      </c>
      <c r="FE592" s="176">
        <f>+'CVC Cable'!EK13</f>
        <v>0</v>
      </c>
      <c r="FF592" s="176">
        <f>+'CVC Cable'!EL13</f>
        <v>0</v>
      </c>
      <c r="FG592" s="176">
        <f>+'CVC Cable'!EM13</f>
        <v>0</v>
      </c>
      <c r="FH592" s="176">
        <f>+'CVC Cable'!EN13</f>
        <v>0</v>
      </c>
    </row>
    <row r="593" spans="1:164" outlineLevel="1">
      <c r="A593" s="1417" t="s">
        <v>6588</v>
      </c>
      <c r="CV593" s="176">
        <f>+'CVC Cable'!CV14</f>
        <v>8.3665028061293771</v>
      </c>
      <c r="CW593" s="176">
        <f>+'CVC Cable'!CW14</f>
        <v>7.2162389085002658</v>
      </c>
      <c r="CX593" s="176">
        <f>+'CVC Cable'!CX14</f>
        <v>7.6788450412426359</v>
      </c>
      <c r="CY593" s="176">
        <f>+'CVC Cable'!CY14</f>
        <v>8.6228116094052041</v>
      </c>
      <c r="CZ593" s="682">
        <f t="shared" si="81"/>
        <v>31.884398365277484</v>
      </c>
      <c r="DA593" s="176">
        <f>+'CVC Cable'!DA14</f>
        <v>4.0149999999998727</v>
      </c>
      <c r="DB593" s="176">
        <f>+'CVC Cable'!DB14</f>
        <v>3.4630000000001928</v>
      </c>
      <c r="DC593" s="176">
        <f>+'CVC Cable'!DC14</f>
        <v>3.6850000000001728</v>
      </c>
      <c r="DD593" s="176">
        <f>+'CVC Cable'!DD14</f>
        <v>4.1379999999996926</v>
      </c>
      <c r="DE593" s="682">
        <f t="shared" si="82"/>
        <v>15.300999999999931</v>
      </c>
      <c r="DF593" s="176">
        <f>+'CVC Cable'!DF14</f>
        <v>8.7999999999999972</v>
      </c>
      <c r="DG593" s="176">
        <f>+'CVC Cable'!DG14</f>
        <v>2.8000000000000043</v>
      </c>
      <c r="DH593" s="176">
        <f>+'CVC Cable'!DH14</f>
        <v>2.7</v>
      </c>
      <c r="DI593" s="176">
        <f>+'CVC Cable'!DI14</f>
        <v>2.6080000000000001</v>
      </c>
      <c r="DJ593" s="682">
        <f t="shared" si="83"/>
        <v>16.908000000000001</v>
      </c>
      <c r="DK593" s="176">
        <f>+'CVC Cable'!DK14</f>
        <v>3.2269999999999999</v>
      </c>
      <c r="DL593" s="176">
        <f>+'CVC Cable'!DL14</f>
        <v>2.782</v>
      </c>
      <c r="DM593" s="176">
        <f>+'CVC Cable'!DM14</f>
        <v>2.4580000000000002</v>
      </c>
      <c r="DN593" s="176">
        <f>+'CVC Cable'!DN14</f>
        <v>2.2799999999999998</v>
      </c>
      <c r="DO593" s="176">
        <f t="shared" si="84"/>
        <v>10.747</v>
      </c>
      <c r="DP593" s="176">
        <f>+'CVC Cable'!DP14</f>
        <v>2.823</v>
      </c>
      <c r="DQ593" s="176">
        <f>+'CVC Cable'!DQ14</f>
        <v>3.665</v>
      </c>
      <c r="DR593" s="176">
        <f>+'CVC Cable'!DR14</f>
        <v>2.2090000000000001</v>
      </c>
      <c r="DS593" s="176">
        <f>+'CVC Cable'!DS14</f>
        <v>2</v>
      </c>
      <c r="DT593" s="176">
        <f>+'CVC Cable'!DT14</f>
        <v>10.696999999999999</v>
      </c>
      <c r="DU593" s="176">
        <f>+'CVC Cable'!DU14</f>
        <v>2.75</v>
      </c>
      <c r="DV593" s="176">
        <f>+'CVC Cable'!DV14</f>
        <v>2.75</v>
      </c>
      <c r="DW593" s="176">
        <f>+'CVC Cable'!DW14</f>
        <v>2.75</v>
      </c>
      <c r="DX593" s="176">
        <f>+'CVC Cable'!DX14</f>
        <v>2.75</v>
      </c>
      <c r="DY593" s="176">
        <f>+'CVC Cable'!DY14</f>
        <v>11</v>
      </c>
      <c r="DZ593" s="176">
        <f>+'CVC Cable'!DZ14</f>
        <v>12.045</v>
      </c>
      <c r="EA593" s="176">
        <f>+'CVC Cable'!EA14</f>
        <v>10.8405</v>
      </c>
      <c r="EB593" s="176">
        <f>+'CVC Cable'!EB14</f>
        <v>11.870347499999999</v>
      </c>
      <c r="EC593" s="176">
        <f>+'CVC Cable'!EC14</f>
        <v>10.683312749999999</v>
      </c>
      <c r="ED593" s="176">
        <f>+'CVC Cable'!ED14</f>
        <v>9.6149814749999987</v>
      </c>
      <c r="EE593" s="176">
        <f>+'CVC Cable'!EE14</f>
        <v>2.0082358397636613E-2</v>
      </c>
      <c r="EF593" s="176">
        <f>+'CVC Cable'!EF14</f>
        <v>-2.5603927721773445E-4</v>
      </c>
      <c r="EG593" s="176">
        <f>+'CVC Cable'!EG14</f>
        <v>0</v>
      </c>
      <c r="EH593" s="176">
        <f>+'CVC Cable'!EH14</f>
        <v>0</v>
      </c>
      <c r="EI593" s="176">
        <f>+'CVC Cable'!EI14</f>
        <v>0</v>
      </c>
      <c r="EJ593" s="176">
        <f>+'CVC Cable'!EJ14</f>
        <v>0</v>
      </c>
      <c r="EK593" s="176">
        <f>+'CVC Cable'!EK14</f>
        <v>0</v>
      </c>
      <c r="EL593" s="176">
        <f>+'CVC Cable'!EL14</f>
        <v>0</v>
      </c>
      <c r="EM593" s="176">
        <f>+'CVC Cable'!EM14</f>
        <v>0</v>
      </c>
      <c r="EN593" s="176">
        <f>+'CVC Cable'!EF14</f>
        <v>-2.5603927721773445E-4</v>
      </c>
      <c r="EO593" s="176">
        <f>+'CVC Cable'!EO14</f>
        <v>0</v>
      </c>
      <c r="EP593" s="176">
        <f>+'CVC Cable'!EP14</f>
        <v>0</v>
      </c>
      <c r="EQ593" s="176">
        <f>+'CVC Cable'!EQ14</f>
        <v>0</v>
      </c>
      <c r="ER593" s="176">
        <f>+'CVC Cable'!ER14</f>
        <v>0</v>
      </c>
      <c r="ES593" s="176">
        <f>+'CVC Cable'!EG14</f>
        <v>0</v>
      </c>
      <c r="ET593" s="176">
        <f>+'CVC Cable'!ET14</f>
        <v>0</v>
      </c>
      <c r="EU593" s="176">
        <f>+'CVC Cable'!EU14</f>
        <v>0</v>
      </c>
      <c r="EV593" s="176">
        <f>+'CVC Cable'!EV14</f>
        <v>0</v>
      </c>
      <c r="EW593" s="176">
        <f>+'CVC Cable'!EW14</f>
        <v>0</v>
      </c>
      <c r="EX593" s="176">
        <f>+'CVC Cable'!EH14</f>
        <v>0</v>
      </c>
      <c r="EY593" s="176">
        <f>+'CVC Cable'!EY14</f>
        <v>0</v>
      </c>
      <c r="EZ593" s="176">
        <f>+'CVC Cable'!EZ14</f>
        <v>0</v>
      </c>
      <c r="FA593" s="176">
        <f>+'CVC Cable'!FA14</f>
        <v>0</v>
      </c>
      <c r="FB593" s="176">
        <f>+'CVC Cable'!FB14</f>
        <v>0</v>
      </c>
      <c r="FC593" s="176">
        <f>+'CVC Cable'!EI14</f>
        <v>0</v>
      </c>
      <c r="FD593" s="176">
        <f>+'CVC Cable'!EJ14</f>
        <v>0</v>
      </c>
      <c r="FE593" s="176">
        <f>+'CVC Cable'!EK14</f>
        <v>0</v>
      </c>
      <c r="FF593" s="176">
        <f>+'CVC Cable'!EL14</f>
        <v>0</v>
      </c>
      <c r="FG593" s="176">
        <f>+'CVC Cable'!EM14</f>
        <v>0</v>
      </c>
      <c r="FH593" s="176">
        <f>+'CVC Cable'!EN14</f>
        <v>0</v>
      </c>
    </row>
    <row r="594" spans="1:164" outlineLevel="1">
      <c r="A594" s="1417" t="s">
        <v>96</v>
      </c>
      <c r="CV594" s="176">
        <f>+'CVC Cable'!CV15</f>
        <v>-9.832675405557012</v>
      </c>
      <c r="CW594" s="176">
        <f>+'CVC Cable'!CW15</f>
        <v>-10.094688491938992</v>
      </c>
      <c r="CX594" s="176">
        <f>+'CVC Cable'!CX15</f>
        <v>-10.120950164262583</v>
      </c>
      <c r="CY594" s="176">
        <f>+'CVC Cable'!CY15</f>
        <v>-10.089685938241418</v>
      </c>
      <c r="CZ594" s="682">
        <f t="shared" si="81"/>
        <v>-40.138000000000005</v>
      </c>
      <c r="DA594" s="176">
        <f>+'CVC Cable'!DA15</f>
        <v>0</v>
      </c>
      <c r="DB594" s="176">
        <f>+'CVC Cable'!DB15</f>
        <v>0</v>
      </c>
      <c r="DC594" s="176">
        <f>+'CVC Cable'!DC15</f>
        <v>0</v>
      </c>
      <c r="DD594" s="176">
        <f>+'CVC Cable'!DD15</f>
        <v>0</v>
      </c>
      <c r="DE594" s="682">
        <f t="shared" si="82"/>
        <v>0</v>
      </c>
      <c r="DF594" s="176">
        <f>+'CVC Cable'!DF15</f>
        <v>0</v>
      </c>
      <c r="DG594" s="176">
        <f>+'CVC Cable'!DG15</f>
        <v>0</v>
      </c>
      <c r="DH594" s="176">
        <f>+'CVC Cable'!DH15</f>
        <v>0</v>
      </c>
      <c r="DI594" s="176">
        <f>+'CVC Cable'!DI15</f>
        <v>0</v>
      </c>
      <c r="DJ594" s="682">
        <f t="shared" si="83"/>
        <v>0</v>
      </c>
      <c r="DK594" s="176">
        <f>+'CVC Cable'!DK15</f>
        <v>0</v>
      </c>
      <c r="DL594" s="176">
        <f>+'CVC Cable'!DL15</f>
        <v>0</v>
      </c>
      <c r="DM594" s="176">
        <f>+'CVC Cable'!DM15</f>
        <v>0</v>
      </c>
      <c r="DN594" s="176">
        <f>+'CVC Cable'!DN15</f>
        <v>0</v>
      </c>
      <c r="DO594" s="176">
        <f t="shared" si="84"/>
        <v>0</v>
      </c>
      <c r="DP594" s="176">
        <f>+'CVC Cable'!DP15</f>
        <v>0</v>
      </c>
      <c r="DQ594" s="176">
        <f>+'CVC Cable'!DQ15</f>
        <v>0</v>
      </c>
      <c r="DR594" s="176">
        <f>+'CVC Cable'!DR15</f>
        <v>0</v>
      </c>
      <c r="DS594" s="176">
        <f>+'CVC Cable'!DS15</f>
        <v>0</v>
      </c>
      <c r="DT594" s="176">
        <f>+'CVC Cable'!DT15</f>
        <v>0</v>
      </c>
      <c r="DU594" s="176">
        <f>+'CVC Cable'!DU15</f>
        <v>0</v>
      </c>
      <c r="DV594" s="176">
        <f>+'CVC Cable'!DV15</f>
        <v>0</v>
      </c>
      <c r="DW594" s="176">
        <f>+'CVC Cable'!DW15</f>
        <v>0</v>
      </c>
      <c r="DX594" s="176">
        <f>+'CVC Cable'!DX15</f>
        <v>0</v>
      </c>
      <c r="DY594" s="176">
        <f>+'CVC Cable'!DY15</f>
        <v>0</v>
      </c>
      <c r="DZ594" s="176">
        <f>+'CVC Cable'!DZ15</f>
        <v>0</v>
      </c>
      <c r="EA594" s="176">
        <f>+'CVC Cable'!EA15</f>
        <v>0</v>
      </c>
      <c r="EB594" s="176">
        <f>+'CVC Cable'!EB15</f>
        <v>0</v>
      </c>
      <c r="EC594" s="176">
        <f>+'CVC Cable'!EC15</f>
        <v>0</v>
      </c>
      <c r="ED594" s="176">
        <f>+'CVC Cable'!ED15</f>
        <v>0</v>
      </c>
      <c r="EE594" s="176">
        <f>+'CVC Cable'!EE15</f>
        <v>0</v>
      </c>
      <c r="EF594" s="176">
        <f>+'CVC Cable'!EF15</f>
        <v>0</v>
      </c>
      <c r="EG594" s="176">
        <f>+'CVC Cable'!EG15</f>
        <v>0</v>
      </c>
      <c r="EH594" s="176">
        <f>+'CVC Cable'!EH15</f>
        <v>0</v>
      </c>
      <c r="EI594" s="176">
        <f>+'CVC Cable'!EI15</f>
        <v>0</v>
      </c>
      <c r="EJ594" s="176">
        <f>+'CVC Cable'!EJ15</f>
        <v>0</v>
      </c>
      <c r="EK594" s="176">
        <f>+'CVC Cable'!EK15</f>
        <v>0</v>
      </c>
      <c r="EL594" s="176">
        <f>+'CVC Cable'!EL15</f>
        <v>0</v>
      </c>
      <c r="EM594" s="176">
        <f>+'CVC Cable'!EM15</f>
        <v>0</v>
      </c>
      <c r="EN594" s="176">
        <f>+'CVC Cable'!EF15</f>
        <v>0</v>
      </c>
      <c r="EO594" s="176">
        <f>+'CVC Cable'!EO15</f>
        <v>0</v>
      </c>
      <c r="EP594" s="176">
        <f>+'CVC Cable'!EP15</f>
        <v>0</v>
      </c>
      <c r="EQ594" s="176">
        <f>+'CVC Cable'!EQ15</f>
        <v>0</v>
      </c>
      <c r="ER594" s="176">
        <f>+'CVC Cable'!ER15</f>
        <v>0</v>
      </c>
      <c r="ES594" s="176">
        <f>+'CVC Cable'!EG15</f>
        <v>0</v>
      </c>
      <c r="ET594" s="176">
        <f>+'CVC Cable'!ET15</f>
        <v>0</v>
      </c>
      <c r="EU594" s="176">
        <f>+'CVC Cable'!EU15</f>
        <v>0</v>
      </c>
      <c r="EV594" s="176">
        <f>+'CVC Cable'!EV15</f>
        <v>0</v>
      </c>
      <c r="EW594" s="176">
        <f>+'CVC Cable'!EW15</f>
        <v>0</v>
      </c>
      <c r="EX594" s="176">
        <f>+'CVC Cable'!EH15</f>
        <v>0</v>
      </c>
      <c r="EY594" s="176">
        <f>+'CVC Cable'!EY15</f>
        <v>0</v>
      </c>
      <c r="EZ594" s="176">
        <f>+'CVC Cable'!EZ15</f>
        <v>0</v>
      </c>
      <c r="FA594" s="176">
        <f>+'CVC Cable'!FA15</f>
        <v>0</v>
      </c>
      <c r="FB594" s="176">
        <f>+'CVC Cable'!FB15</f>
        <v>0</v>
      </c>
      <c r="FC594" s="176">
        <f>+'CVC Cable'!EI15</f>
        <v>0</v>
      </c>
      <c r="FD594" s="176">
        <f>+'CVC Cable'!EJ15</f>
        <v>0</v>
      </c>
      <c r="FE594" s="176">
        <f>+'CVC Cable'!EK15</f>
        <v>0</v>
      </c>
      <c r="FF594" s="176">
        <f>+'CVC Cable'!EL15</f>
        <v>0</v>
      </c>
      <c r="FG594" s="176">
        <f>+'CVC Cable'!EM15</f>
        <v>0</v>
      </c>
      <c r="FH594" s="176">
        <f>+'CVC Cable'!EN15</f>
        <v>0</v>
      </c>
    </row>
    <row r="595" spans="1:164" outlineLevel="1">
      <c r="A595" s="22" t="s">
        <v>6589</v>
      </c>
      <c r="CV595" s="4225">
        <f>+SUM(CV590:CV594)</f>
        <v>1529.9732590693809</v>
      </c>
      <c r="CW595" s="4225">
        <f>+SUM(CW590:CW594)</f>
        <v>1573.4633610714177</v>
      </c>
      <c r="CX595" s="4225">
        <f>+SUM(CX590:CX594)</f>
        <v>1578.0593643128582</v>
      </c>
      <c r="CY595" s="4225">
        <f>+SUM(CY590:CY594)</f>
        <v>1574.9894139116209</v>
      </c>
      <c r="CZ595" s="4225">
        <f t="shared" si="81"/>
        <v>6256.4853983652774</v>
      </c>
      <c r="DA595" s="4225">
        <f>+SUM(DA590:DA594)</f>
        <v>1565.5</v>
      </c>
      <c r="DB595" s="4225">
        <f>+SUM(DB590:DB594)</f>
        <v>1600.2</v>
      </c>
      <c r="DC595" s="4225">
        <f>+SUM(DC590:DC594)</f>
        <v>1567.2</v>
      </c>
      <c r="DD595" s="4225">
        <f>+SUM(DD590:DD594)</f>
        <v>1575.4449999999997</v>
      </c>
      <c r="DE595" s="4225">
        <f t="shared" si="82"/>
        <v>6308.3449999999993</v>
      </c>
      <c r="DF595" s="4225">
        <f>+SUM(DF590:DF594)</f>
        <v>1593.8510000000001</v>
      </c>
      <c r="DG595" s="4225">
        <f>+SUM(DG590:DG594)</f>
        <v>1617.184</v>
      </c>
      <c r="DH595" s="4225">
        <f>+SUM(DH590:DH594)</f>
        <v>1609.652</v>
      </c>
      <c r="DI595" s="4225">
        <f>+SUM(DI590:DI594)</f>
        <v>1645.5550000000001</v>
      </c>
      <c r="DJ595" s="4225">
        <f t="shared" si="83"/>
        <v>6466.2420000000002</v>
      </c>
      <c r="DK595" s="4225">
        <f>+SUM(DK590:DK594)</f>
        <v>1641.9870000000003</v>
      </c>
      <c r="DL595" s="4225">
        <f>+SUM(DL590:DL594)</f>
        <v>1659.5259999999998</v>
      </c>
      <c r="DM595" s="4225">
        <f>+SUM(DM590:DM594)</f>
        <v>1661.3589999999999</v>
      </c>
      <c r="DN595" s="4225">
        <f>+SUM(DN590:DN594)</f>
        <v>1687.5719999999999</v>
      </c>
      <c r="DO595" s="4226">
        <f t="shared" si="84"/>
        <v>6650.4439999999995</v>
      </c>
      <c r="DP595" s="4225">
        <f t="shared" ref="DP595:DX595" si="88">+SUM(DP590:DP594)</f>
        <v>1651.2940000000001</v>
      </c>
      <c r="DQ595" s="4225">
        <f t="shared" si="88"/>
        <v>1685.7269999999999</v>
      </c>
      <c r="DR595" s="4225">
        <f t="shared" si="88"/>
        <v>1721.6880000000001</v>
      </c>
      <c r="DS595" s="4225">
        <f t="shared" si="88"/>
        <v>1745.222945550237</v>
      </c>
      <c r="DT595" s="4225">
        <f t="shared" si="88"/>
        <v>6803.9319455502364</v>
      </c>
      <c r="DU595" s="4225">
        <f t="shared" si="88"/>
        <v>1689.4677334080984</v>
      </c>
      <c r="DV595" s="4225">
        <f t="shared" si="88"/>
        <v>1720.5165162045723</v>
      </c>
      <c r="DW595" s="4225">
        <f t="shared" si="88"/>
        <v>1735.5136670521711</v>
      </c>
      <c r="DX595" s="4225">
        <f t="shared" si="88"/>
        <v>1756.2827048917864</v>
      </c>
      <c r="DY595" s="4225">
        <f t="shared" ref="DY595:FC595" si="89">+SUM(DY590:DY594)</f>
        <v>6901.7806215566288</v>
      </c>
      <c r="DZ595" s="4225">
        <f t="shared" si="89"/>
        <v>7053.1833576082208</v>
      </c>
      <c r="EA595" s="4225">
        <f t="shared" si="89"/>
        <v>7166.1144284033653</v>
      </c>
      <c r="EB595" s="4225">
        <f t="shared" si="89"/>
        <v>7335.3772137100359</v>
      </c>
      <c r="EC595" s="4225">
        <f t="shared" si="89"/>
        <v>7457.7275291769229</v>
      </c>
      <c r="ED595" s="4225">
        <f t="shared" si="89"/>
        <v>7633.4624868165465</v>
      </c>
      <c r="EE595" s="4225">
        <f t="shared" ref="EE595:EM595" si="90">+SUM(EE590:EE594)</f>
        <v>0.10978322962709375</v>
      </c>
      <c r="EF595" s="4225">
        <f t="shared" si="90"/>
        <v>2.4301954482264243E-2</v>
      </c>
      <c r="EG595" s="4225">
        <f t="shared" si="90"/>
        <v>0</v>
      </c>
      <c r="EH595" s="4225">
        <f t="shared" si="90"/>
        <v>0</v>
      </c>
      <c r="EI595" s="4225">
        <f t="shared" si="90"/>
        <v>0</v>
      </c>
      <c r="EJ595" s="4225">
        <f t="shared" si="90"/>
        <v>0</v>
      </c>
      <c r="EK595" s="4225">
        <f t="shared" si="90"/>
        <v>0</v>
      </c>
      <c r="EL595" s="4225">
        <f t="shared" si="90"/>
        <v>0</v>
      </c>
      <c r="EM595" s="4225">
        <f t="shared" si="90"/>
        <v>0</v>
      </c>
      <c r="EN595" s="4225">
        <f t="shared" si="89"/>
        <v>2.4301954482264243E-2</v>
      </c>
      <c r="EO595" s="4225">
        <f t="shared" si="89"/>
        <v>0</v>
      </c>
      <c r="EP595" s="4225">
        <f t="shared" si="89"/>
        <v>0</v>
      </c>
      <c r="EQ595" s="4225">
        <f t="shared" si="89"/>
        <v>0</v>
      </c>
      <c r="ER595" s="4225">
        <f t="shared" si="89"/>
        <v>0</v>
      </c>
      <c r="ES595" s="4225">
        <f t="shared" si="89"/>
        <v>0</v>
      </c>
      <c r="ET595" s="4225">
        <f>+SUM(ET590:ET594)</f>
        <v>0</v>
      </c>
      <c r="EU595" s="4225">
        <f>+SUM(EU590:EU594)</f>
        <v>0</v>
      </c>
      <c r="EV595" s="4225">
        <f>+SUM(EV590:EV594)</f>
        <v>0</v>
      </c>
      <c r="EW595" s="4225">
        <f>+SUM(EW590:EW594)</f>
        <v>0</v>
      </c>
      <c r="EX595" s="4225">
        <f t="shared" si="89"/>
        <v>0</v>
      </c>
      <c r="EY595" s="4225">
        <f t="shared" si="89"/>
        <v>0</v>
      </c>
      <c r="EZ595" s="4225">
        <f t="shared" si="89"/>
        <v>0</v>
      </c>
      <c r="FA595" s="4225">
        <f t="shared" si="89"/>
        <v>0</v>
      </c>
      <c r="FB595" s="4225">
        <f t="shared" si="89"/>
        <v>0</v>
      </c>
      <c r="FC595" s="4225">
        <f t="shared" si="89"/>
        <v>0</v>
      </c>
      <c r="FD595" s="4225">
        <f>+SUM(FD590:FD594)</f>
        <v>0</v>
      </c>
      <c r="FE595" s="4225">
        <f>+SUM(FE590:FE594)</f>
        <v>0</v>
      </c>
      <c r="FF595" s="4225">
        <f>+SUM(FF590:FF594)</f>
        <v>0</v>
      </c>
      <c r="FG595" s="4225">
        <f>+SUM(FG590:FG594)</f>
        <v>0</v>
      </c>
      <c r="FH595" s="4225">
        <f>+SUM(FH590:FH594)</f>
        <v>0</v>
      </c>
    </row>
    <row r="596" spans="1:164" s="643" customFormat="1" outlineLevel="1">
      <c r="A596" s="644" t="s">
        <v>1704</v>
      </c>
      <c r="CZ596" s="909"/>
      <c r="DE596" s="909"/>
      <c r="DJ596" s="909"/>
    </row>
    <row r="597" spans="1:164" outlineLevel="1"/>
    <row r="598" spans="1:164" outlineLevel="1">
      <c r="A598" s="176" t="s">
        <v>3541</v>
      </c>
      <c r="CR598" s="645">
        <f>'SDL Cable'!CR39</f>
        <v>0</v>
      </c>
      <c r="CS598" s="645">
        <f>'SDL Cable'!CS39</f>
        <v>0</v>
      </c>
      <c r="CT598" s="645">
        <f>'SDL Cable'!CT39</f>
        <v>0</v>
      </c>
      <c r="CU598" s="645">
        <f>'SDL Cable'!CU39</f>
        <v>0</v>
      </c>
      <c r="CV598" s="645">
        <f>'SDL Cable'!CV39</f>
        <v>3125</v>
      </c>
      <c r="CW598" s="645">
        <f>'SDL Cable'!CW39</f>
        <v>3133.5120000000002</v>
      </c>
      <c r="CX598" s="645">
        <f>'SDL Cable'!CX39</f>
        <v>3147.8490000000002</v>
      </c>
      <c r="CY598" s="645">
        <f>'SDL Cable'!CY39</f>
        <v>3289</v>
      </c>
      <c r="CZ598" s="687">
        <f>'SDL Cable'!CZ39</f>
        <v>3289</v>
      </c>
      <c r="DA598" s="645">
        <f>'SDL Cable'!DA39</f>
        <v>3304</v>
      </c>
      <c r="DB598" s="645">
        <f>'SDL Cable'!DB39</f>
        <v>3320</v>
      </c>
      <c r="DC598" s="645">
        <f>'SDL Cable'!DC39</f>
        <v>3339</v>
      </c>
      <c r="DD598" s="645">
        <f>'SDL Cable'!DD39</f>
        <v>3352</v>
      </c>
      <c r="DE598" s="687">
        <f>'SDL Cable'!DE39</f>
        <v>3352</v>
      </c>
      <c r="DF598" s="645">
        <f>'SDL Cable'!DF39</f>
        <v>3362</v>
      </c>
      <c r="DG598" s="645">
        <f>'SDL Cable'!DG39</f>
        <v>3374</v>
      </c>
      <c r="DH598" s="645">
        <f>'SDL Cable'!DH39</f>
        <v>3389</v>
      </c>
      <c r="DI598" s="645">
        <f>'SDL Cable'!DI39</f>
        <v>3407</v>
      </c>
      <c r="DJ598" s="687">
        <f>'SDL Cable'!DJ39</f>
        <v>3407</v>
      </c>
      <c r="DK598" s="645">
        <f>'SDL Cable'!DK39</f>
        <v>3419</v>
      </c>
      <c r="DL598" s="645">
        <f>'SDL Cable'!DL39</f>
        <v>3430</v>
      </c>
      <c r="DM598" s="645">
        <f>'SDL Cable'!DM39</f>
        <v>3442.8</v>
      </c>
      <c r="DN598" s="645">
        <f>'SDL Cable'!DN39</f>
        <v>3457.1</v>
      </c>
      <c r="DO598" s="645">
        <f>'SDL Cable'!DO39</f>
        <v>3457.1</v>
      </c>
      <c r="DP598" s="645">
        <f>'SDL Cable'!DP39</f>
        <v>3468</v>
      </c>
      <c r="DQ598" s="645">
        <f>'SDL Cable'!DQ39</f>
        <v>3483.7</v>
      </c>
      <c r="DR598" s="645">
        <f>'SDL Cable'!DR39</f>
        <v>3504.4</v>
      </c>
      <c r="DS598" s="645">
        <f>'SDL Cable'!DS39</f>
        <v>3518.9558615080746</v>
      </c>
      <c r="DT598" s="645">
        <f>'SDL Cable'!DT39</f>
        <v>3518.9558615080746</v>
      </c>
      <c r="DU598" s="645">
        <f>'SDL Cable'!DU39</f>
        <v>3554.7</v>
      </c>
      <c r="DV598" s="645">
        <f>'SDL Cable'!DV39</f>
        <v>3570.7924999999996</v>
      </c>
      <c r="DW598" s="645">
        <f>'SDL Cable'!DW39</f>
        <v>3592.0099999999998</v>
      </c>
      <c r="DX598" s="645">
        <f>'SDL Cable'!DX39</f>
        <v>3606.929758045776</v>
      </c>
      <c r="DY598" s="645">
        <f>'SDL Cable'!DY39</f>
        <v>3606.929758045776</v>
      </c>
      <c r="DZ598" s="645">
        <f>'SDL Cable'!ED39</f>
        <v>3715.1376507871496</v>
      </c>
      <c r="EA598" s="645">
        <f>'SDL Cable'!EI39</f>
        <v>3826.5917803107641</v>
      </c>
      <c r="EB598" s="645">
        <f>'SDL Cable'!EN39</f>
        <v>3903.1236159169794</v>
      </c>
      <c r="EC598" s="645">
        <f>'SDL Cable'!EO39</f>
        <v>3977.2829646194023</v>
      </c>
      <c r="ED598" s="645">
        <f>'SDL Cable'!EP39</f>
        <v>4049.0729221307829</v>
      </c>
      <c r="EE598" s="645">
        <f>'SDL Cable'!ES39</f>
        <v>2.4566313708190624E-2</v>
      </c>
      <c r="EF598" s="645">
        <f>'SDL Cable'!ET39</f>
        <v>2.4789186492126802E-2</v>
      </c>
      <c r="EG598" s="645">
        <f>'SDL Cable'!EU39</f>
        <v>0</v>
      </c>
      <c r="EH598" s="645">
        <f>'SDL Cable'!EV39</f>
        <v>0</v>
      </c>
      <c r="EI598" s="645">
        <f>'SDL Cable'!EW39</f>
        <v>0</v>
      </c>
      <c r="EJ598" s="645">
        <f>'SDL Cable'!EX39</f>
        <v>0</v>
      </c>
      <c r="EK598" s="645">
        <f>'SDL Cable'!EY39</f>
        <v>0</v>
      </c>
      <c r="EL598" s="645">
        <f>'SDL Cable'!EZ39</f>
        <v>0</v>
      </c>
      <c r="EM598" s="645">
        <f>'SDL Cable'!FA39</f>
        <v>0</v>
      </c>
      <c r="EN598" s="645">
        <f>'SDL Cable'!ET39</f>
        <v>2.4789186492126802E-2</v>
      </c>
      <c r="EO598" s="645">
        <f>'SDL Cable'!FC39</f>
        <v>0</v>
      </c>
      <c r="EP598" s="645">
        <f>'SDL Cable'!FD39</f>
        <v>0</v>
      </c>
      <c r="EQ598" s="645">
        <f>'SDL Cable'!FE39</f>
        <v>0</v>
      </c>
      <c r="ER598" s="645">
        <f>'SDL Cable'!FF39</f>
        <v>0</v>
      </c>
      <c r="ES598" s="645">
        <f>'SDL Cable'!EU39</f>
        <v>0</v>
      </c>
      <c r="ET598" s="645">
        <f>'SDL Cable'!FH39</f>
        <v>0</v>
      </c>
      <c r="EU598" s="645">
        <f>'SDL Cable'!FI39</f>
        <v>0</v>
      </c>
      <c r="EV598" s="645">
        <f>'SDL Cable'!FJ39</f>
        <v>0</v>
      </c>
      <c r="EW598" s="645">
        <f>'SDL Cable'!FK39</f>
        <v>0</v>
      </c>
      <c r="EX598" s="645">
        <f>'SDL Cable'!EV39</f>
        <v>0</v>
      </c>
      <c r="EY598" s="645">
        <f>'SDL Cable'!FM39</f>
        <v>0</v>
      </c>
      <c r="EZ598" s="645">
        <f>'SDL Cable'!FN39</f>
        <v>0</v>
      </c>
      <c r="FA598" s="645">
        <f>'SDL Cable'!FO39</f>
        <v>0</v>
      </c>
      <c r="FB598" s="645">
        <f>'SDL Cable'!FP39</f>
        <v>0</v>
      </c>
      <c r="FC598" s="645">
        <f>'SDL Cable'!EW39</f>
        <v>0</v>
      </c>
      <c r="FD598" s="645">
        <f>'SDL Cable'!EX39</f>
        <v>0</v>
      </c>
      <c r="FE598" s="645">
        <f>'SDL Cable'!EY39</f>
        <v>0</v>
      </c>
      <c r="FF598" s="645">
        <f>'SDL Cable'!EZ39</f>
        <v>0</v>
      </c>
      <c r="FG598" s="645">
        <f>'SDL Cable'!FA39</f>
        <v>0</v>
      </c>
      <c r="FH598" s="645">
        <f>'SDL Cable'!FB39</f>
        <v>0</v>
      </c>
    </row>
    <row r="599" spans="1:164" outlineLevel="1">
      <c r="A599" s="176" t="s">
        <v>1721</v>
      </c>
      <c r="CU599" s="645">
        <f>'SDL Cable'!CU46</f>
        <v>1177.4000000000001</v>
      </c>
      <c r="CV599" s="645">
        <f>'SDL Cable'!CV46</f>
        <v>1187.5</v>
      </c>
      <c r="CW599" s="645">
        <f>'SDL Cable'!CW46</f>
        <v>1168.8</v>
      </c>
      <c r="CX599" s="645">
        <f>'SDL Cable'!CX46</f>
        <v>1171</v>
      </c>
      <c r="CY599" s="645">
        <f>'SDL Cable'!CY46</f>
        <v>1200</v>
      </c>
      <c r="CZ599" s="687">
        <f>'SDL Cable'!CZ46</f>
        <v>1200</v>
      </c>
      <c r="DA599" s="645">
        <f>'SDL Cable'!DA46</f>
        <v>1194</v>
      </c>
      <c r="DB599" s="645">
        <f>'SDL Cable'!DB46</f>
        <v>1163</v>
      </c>
      <c r="DC599" s="645">
        <f>'SDL Cable'!DC46</f>
        <v>1155</v>
      </c>
      <c r="DD599" s="645">
        <f>'SDL Cable'!DD46</f>
        <v>1154</v>
      </c>
      <c r="DE599" s="687">
        <f>'SDL Cable'!DE46</f>
        <v>1154</v>
      </c>
      <c r="DF599" s="645">
        <f>'SDL Cable'!DF46</f>
        <v>1150</v>
      </c>
      <c r="DG599" s="645">
        <f>'SDL Cable'!DG46</f>
        <v>1126</v>
      </c>
      <c r="DH599" s="645">
        <f>'SDL Cable'!DH46</f>
        <v>1113</v>
      </c>
      <c r="DI599" s="645">
        <f>'SDL Cable'!DI46</f>
        <v>1107</v>
      </c>
      <c r="DJ599" s="687">
        <f>'SDL Cable'!DJ46</f>
        <v>1107</v>
      </c>
      <c r="DK599" s="645">
        <f>'SDL Cable'!DK46</f>
        <v>1087</v>
      </c>
      <c r="DL599" s="645">
        <f>'SDL Cable'!DL46</f>
        <v>1062</v>
      </c>
      <c r="DM599" s="645">
        <f>'SDL Cable'!DM46</f>
        <v>1048</v>
      </c>
      <c r="DN599" s="645">
        <f>'SDL Cable'!DN46</f>
        <v>1042.4000000000001</v>
      </c>
      <c r="DO599" s="645">
        <f>'SDL Cable'!DO46</f>
        <v>1042.4000000000001</v>
      </c>
      <c r="DP599" s="645">
        <f>'SDL Cable'!DP46</f>
        <v>1035</v>
      </c>
      <c r="DQ599" s="645">
        <f>'SDL Cable'!DQ46</f>
        <v>1023.6</v>
      </c>
      <c r="DR599" s="645">
        <f>'SDL Cable'!DR46</f>
        <v>1016.2</v>
      </c>
      <c r="DS599" s="645">
        <f>'SDL Cable'!DS46</f>
        <v>1014.5018636927986</v>
      </c>
      <c r="DT599" s="645">
        <f>'SDL Cable'!DT46</f>
        <v>1014.5018636927986</v>
      </c>
      <c r="DU599" s="645">
        <f>'SDL Cable'!DU46</f>
        <v>1029.617648756778</v>
      </c>
      <c r="DV599" s="645">
        <f>'SDL Cable'!DV46</f>
        <v>1039.512253222103</v>
      </c>
      <c r="DW599" s="645">
        <f>'SDL Cable'!DW46</f>
        <v>1043.9545468792007</v>
      </c>
      <c r="DX599" s="645">
        <f>'SDL Cable'!DX46</f>
        <v>1042.3889666504397</v>
      </c>
      <c r="DY599" s="645">
        <f>'SDL Cable'!DY46</f>
        <v>1042.3889666504397</v>
      </c>
      <c r="DZ599" s="645">
        <f>'SDL Cable'!ED46</f>
        <v>1011.4440806092845</v>
      </c>
      <c r="EA599" s="645">
        <f>'SDL Cable'!EI46</f>
        <v>959.07934151867198</v>
      </c>
      <c r="EB599" s="645">
        <f>'SDL Cable'!EN46</f>
        <v>875.04944581393158</v>
      </c>
      <c r="EC599" s="645">
        <f>'SDL Cable'!EO46</f>
        <v>783.23041425085466</v>
      </c>
      <c r="ED599" s="645">
        <f>'SDL Cable'!EP46</f>
        <v>675.21315270665809</v>
      </c>
      <c r="EE599" s="645">
        <f>'SDL Cable'!ES46</f>
        <v>-3.4394705707657125E-2</v>
      </c>
      <c r="EF599" s="645">
        <f>'SDL Cable'!ET46</f>
        <v>-5.0429227119738518E-2</v>
      </c>
      <c r="EG599" s="645">
        <f>'SDL Cable'!EU46</f>
        <v>0</v>
      </c>
      <c r="EH599" s="645">
        <f>'SDL Cable'!EV46</f>
        <v>0</v>
      </c>
      <c r="EI599" s="645">
        <f>'SDL Cable'!EW46</f>
        <v>0</v>
      </c>
      <c r="EJ599" s="645">
        <f>'SDL Cable'!EX46</f>
        <v>0</v>
      </c>
      <c r="EK599" s="645">
        <f>'SDL Cable'!EY46</f>
        <v>0</v>
      </c>
      <c r="EL599" s="645">
        <f>'SDL Cable'!EZ46</f>
        <v>0</v>
      </c>
      <c r="EM599" s="645">
        <f>'SDL Cable'!FA46</f>
        <v>0</v>
      </c>
      <c r="EN599" s="645">
        <f>'SDL Cable'!ET46</f>
        <v>-5.0429227119738518E-2</v>
      </c>
      <c r="EO599" s="645">
        <f>'SDL Cable'!FC46</f>
        <v>0</v>
      </c>
      <c r="EP599" s="645">
        <f>'SDL Cable'!FD46</f>
        <v>0</v>
      </c>
      <c r="EQ599" s="645">
        <f>'SDL Cable'!FE46</f>
        <v>0</v>
      </c>
      <c r="ER599" s="645">
        <f>'SDL Cable'!FF46</f>
        <v>0</v>
      </c>
      <c r="ES599" s="645">
        <f>'SDL Cable'!EU46</f>
        <v>0</v>
      </c>
      <c r="ET599" s="645">
        <f>'SDL Cable'!FH46</f>
        <v>0</v>
      </c>
      <c r="EU599" s="645">
        <f>'SDL Cable'!FI46</f>
        <v>0</v>
      </c>
      <c r="EV599" s="645">
        <f>'SDL Cable'!FJ46</f>
        <v>0</v>
      </c>
      <c r="EW599" s="645">
        <f>'SDL Cable'!FK46</f>
        <v>0</v>
      </c>
      <c r="EX599" s="645">
        <f>'SDL Cable'!EV46</f>
        <v>0</v>
      </c>
      <c r="EY599" s="645">
        <f>'SDL Cable'!FM46</f>
        <v>0</v>
      </c>
      <c r="EZ599" s="645">
        <f>'SDL Cable'!FN46</f>
        <v>0</v>
      </c>
      <c r="FA599" s="645">
        <f>'SDL Cable'!FO46</f>
        <v>0</v>
      </c>
      <c r="FB599" s="645">
        <f>'SDL Cable'!FP46</f>
        <v>0</v>
      </c>
      <c r="FC599" s="645">
        <f>'SDL Cable'!EW46</f>
        <v>0</v>
      </c>
      <c r="FD599" s="645">
        <f>'SDL Cable'!EX46</f>
        <v>0</v>
      </c>
      <c r="FE599" s="645">
        <f>'SDL Cable'!EY46</f>
        <v>0</v>
      </c>
      <c r="FF599" s="645">
        <f>'SDL Cable'!EZ46</f>
        <v>0</v>
      </c>
      <c r="FG599" s="645">
        <f>'SDL Cable'!FA46</f>
        <v>0</v>
      </c>
      <c r="FH599" s="645">
        <f>'SDL Cable'!FB46</f>
        <v>0</v>
      </c>
    </row>
    <row r="600" spans="1:164" outlineLevel="1">
      <c r="A600" s="176" t="s">
        <v>4215</v>
      </c>
      <c r="CU600" s="645">
        <f>'SDL Cable'!CU66</f>
        <v>1059.5</v>
      </c>
      <c r="CV600" s="645">
        <f>'SDL Cable'!CV66</f>
        <v>1103.0999999999999</v>
      </c>
      <c r="CW600" s="645">
        <f>'SDL Cable'!CW66</f>
        <v>1103.3</v>
      </c>
      <c r="CX600" s="645">
        <f>'SDL Cable'!CX66</f>
        <v>1135.5</v>
      </c>
      <c r="CY600" s="645">
        <f>'SDL Cable'!CY66</f>
        <v>1199</v>
      </c>
      <c r="CZ600" s="687">
        <f>'SDL Cable'!CZ66</f>
        <v>1199</v>
      </c>
      <c r="DA600" s="645">
        <f>'SDL Cable'!DA66</f>
        <v>1233</v>
      </c>
      <c r="DB600" s="645">
        <f>'SDL Cable'!DB66</f>
        <v>1232</v>
      </c>
      <c r="DC600" s="645">
        <f>'SDL Cable'!DC66</f>
        <v>1255</v>
      </c>
      <c r="DD600" s="645">
        <f>'SDL Cable'!DD66</f>
        <v>1276</v>
      </c>
      <c r="DE600" s="687">
        <f>'SDL Cable'!DE66</f>
        <v>1276</v>
      </c>
      <c r="DF600" s="645">
        <f>'SDL Cable'!DF66</f>
        <v>1308</v>
      </c>
      <c r="DG600" s="645">
        <f>'SDL Cable'!DG66</f>
        <v>1306</v>
      </c>
      <c r="DH600" s="645">
        <f>'SDL Cable'!DH66</f>
        <v>1324</v>
      </c>
      <c r="DI600" s="645">
        <f>'SDL Cable'!DI66</f>
        <v>1344</v>
      </c>
      <c r="DJ600" s="687">
        <f>'SDL Cable'!DJ66</f>
        <v>1344</v>
      </c>
      <c r="DK600" s="645">
        <f>'SDL Cable'!DK66</f>
        <v>1366</v>
      </c>
      <c r="DL600" s="645">
        <f>'SDL Cable'!DL66</f>
        <v>1358</v>
      </c>
      <c r="DM600" s="645">
        <f>'SDL Cable'!DM66</f>
        <v>1367.8</v>
      </c>
      <c r="DN600" s="645">
        <f>'SDL Cable'!DN66</f>
        <v>1376.2</v>
      </c>
      <c r="DO600" s="645">
        <f>'SDL Cable'!DO66</f>
        <v>1376.2</v>
      </c>
      <c r="DP600" s="645">
        <f>'SDL Cable'!DP66</f>
        <v>1399.2</v>
      </c>
      <c r="DQ600" s="645">
        <f>'SDL Cable'!DQ66</f>
        <v>1400.8</v>
      </c>
      <c r="DR600" s="645">
        <f>'SDL Cable'!DR66</f>
        <v>1413.4</v>
      </c>
      <c r="DS600" s="645">
        <f>'SDL Cable'!DS66</f>
        <v>1424.8846210526317</v>
      </c>
      <c r="DT600" s="645">
        <f>'SDL Cable'!DT66</f>
        <v>1424.8846210526317</v>
      </c>
      <c r="DU600" s="645">
        <f>'SDL Cable'!DU66</f>
        <v>1453.4089986944996</v>
      </c>
      <c r="DV600" s="645">
        <f>'SDL Cable'!DV66</f>
        <v>1477.308487766772</v>
      </c>
      <c r="DW600" s="645">
        <f>'SDL Cable'!DW66</f>
        <v>1499.4072836204441</v>
      </c>
      <c r="DX600" s="645">
        <f>'SDL Cable'!DX66</f>
        <v>1514.7688728742453</v>
      </c>
      <c r="DY600" s="645">
        <f>'SDL Cable'!DY66</f>
        <v>1514.7688728742453</v>
      </c>
      <c r="DZ600" s="645">
        <f>'SDL Cable'!ED66</f>
        <v>1629.5612100787994</v>
      </c>
      <c r="EA600" s="645">
        <f>'SDL Cable'!EI66</f>
        <v>1664.7837684667347</v>
      </c>
      <c r="EB600" s="645">
        <f>'SDL Cable'!EN66</f>
        <v>1652.665652976955</v>
      </c>
      <c r="EC600" s="645">
        <f>'SDL Cable'!EO66</f>
        <v>1626.1201284102967</v>
      </c>
      <c r="ED600" s="645">
        <f>'SDL Cable'!EP66</f>
        <v>1568.8013725708638</v>
      </c>
      <c r="EE600" s="645">
        <f>'SDL Cable'!ES66</f>
        <v>3.7291190562629417E-2</v>
      </c>
      <c r="EF600" s="645">
        <f>'SDL Cable'!ET66</f>
        <v>2.6773343647347625E-2</v>
      </c>
      <c r="EG600" s="645">
        <f>'SDL Cable'!EU66</f>
        <v>0</v>
      </c>
      <c r="EH600" s="645">
        <f>'SDL Cable'!EV66</f>
        <v>0</v>
      </c>
      <c r="EI600" s="645">
        <f>'SDL Cable'!EW66</f>
        <v>0</v>
      </c>
      <c r="EJ600" s="645">
        <f>'SDL Cable'!EX66</f>
        <v>0</v>
      </c>
      <c r="EK600" s="645">
        <f>'SDL Cable'!EY66</f>
        <v>0</v>
      </c>
      <c r="EL600" s="645">
        <f>'SDL Cable'!EZ66</f>
        <v>0</v>
      </c>
      <c r="EM600" s="645">
        <f>'SDL Cable'!FA66</f>
        <v>0</v>
      </c>
      <c r="EN600" s="645">
        <f>'SDL Cable'!ET66</f>
        <v>2.6773343647347625E-2</v>
      </c>
      <c r="EO600" s="645">
        <f>'SDL Cable'!FC66</f>
        <v>0</v>
      </c>
      <c r="EP600" s="645">
        <f>'SDL Cable'!FD66</f>
        <v>0</v>
      </c>
      <c r="EQ600" s="645">
        <f>'SDL Cable'!FE66</f>
        <v>0</v>
      </c>
      <c r="ER600" s="645">
        <f>'SDL Cable'!FF66</f>
        <v>0</v>
      </c>
      <c r="ES600" s="645">
        <f>'SDL Cable'!EU66</f>
        <v>0</v>
      </c>
      <c r="ET600" s="645">
        <f>'SDL Cable'!FH66</f>
        <v>0</v>
      </c>
      <c r="EU600" s="645">
        <f>'SDL Cable'!FI66</f>
        <v>0</v>
      </c>
      <c r="EV600" s="645">
        <f>'SDL Cable'!FJ66</f>
        <v>0</v>
      </c>
      <c r="EW600" s="645">
        <f>'SDL Cable'!FK66</f>
        <v>0</v>
      </c>
      <c r="EX600" s="645">
        <f>'SDL Cable'!EV66</f>
        <v>0</v>
      </c>
      <c r="EY600" s="645">
        <f>'SDL Cable'!FM66</f>
        <v>0</v>
      </c>
      <c r="EZ600" s="645">
        <f>'SDL Cable'!FN66</f>
        <v>0</v>
      </c>
      <c r="FA600" s="645">
        <f>'SDL Cable'!FO66</f>
        <v>0</v>
      </c>
      <c r="FB600" s="645">
        <f>'SDL Cable'!FP66</f>
        <v>0</v>
      </c>
      <c r="FC600" s="645">
        <f>'SDL Cable'!EW66</f>
        <v>0</v>
      </c>
      <c r="FD600" s="645">
        <f>'SDL Cable'!EX66</f>
        <v>0</v>
      </c>
      <c r="FE600" s="645">
        <f>'SDL Cable'!EY66</f>
        <v>0</v>
      </c>
      <c r="FF600" s="645">
        <f>'SDL Cable'!EZ66</f>
        <v>0</v>
      </c>
      <c r="FG600" s="645">
        <f>'SDL Cable'!FA66</f>
        <v>0</v>
      </c>
      <c r="FH600" s="645">
        <f>'SDL Cable'!FB66</f>
        <v>0</v>
      </c>
    </row>
    <row r="601" spans="1:164" outlineLevel="1">
      <c r="A601" s="176" t="s">
        <v>4216</v>
      </c>
      <c r="CU601" s="645">
        <f>+'SDL Cable'!CU78</f>
        <v>513.29999999999995</v>
      </c>
      <c r="CV601" s="645">
        <f>+'SDL Cable'!CV78</f>
        <v>527.5</v>
      </c>
      <c r="CW601" s="645">
        <f>+'SDL Cable'!CW78</f>
        <v>534.6</v>
      </c>
      <c r="CX601" s="645">
        <f>+'SDL Cable'!CX78</f>
        <v>548.1</v>
      </c>
      <c r="CY601" s="645">
        <f>+'SDL Cable'!CY78</f>
        <v>553</v>
      </c>
      <c r="CZ601" s="687">
        <f>+'SDL Cable'!CZ78</f>
        <v>553</v>
      </c>
      <c r="DA601" s="645">
        <f>+'SDL Cable'!DA78</f>
        <v>562</v>
      </c>
      <c r="DB601" s="645">
        <f>+'SDL Cable'!DB78</f>
        <v>563</v>
      </c>
      <c r="DC601" s="645">
        <f>+'SDL Cable'!DC78</f>
        <v>566</v>
      </c>
      <c r="DD601" s="645">
        <f>+'SDL Cable'!DD78</f>
        <v>581</v>
      </c>
      <c r="DE601" s="687">
        <f>+'SDL Cable'!DE78</f>
        <v>581</v>
      </c>
      <c r="DF601" s="645">
        <f>+'SDL Cable'!DF78</f>
        <v>597</v>
      </c>
      <c r="DG601" s="645">
        <f>+'SDL Cable'!DG78</f>
        <v>596</v>
      </c>
      <c r="DH601" s="645">
        <f>+'SDL Cable'!DH78</f>
        <v>594</v>
      </c>
      <c r="DI601" s="645">
        <f>+'SDL Cable'!DI78</f>
        <v>597</v>
      </c>
      <c r="DJ601" s="687">
        <f>+'SDL Cable'!DJ78</f>
        <v>597</v>
      </c>
      <c r="DK601" s="645">
        <f>+'SDL Cable'!DK78</f>
        <v>596</v>
      </c>
      <c r="DL601" s="645">
        <f>+'SDL Cable'!DL78</f>
        <v>590</v>
      </c>
      <c r="DM601" s="645">
        <f>+'SDL Cable'!DM78</f>
        <v>588.4</v>
      </c>
      <c r="DN601" s="645">
        <f>+'SDL Cable'!DN78</f>
        <v>592.29999999999995</v>
      </c>
      <c r="DO601" s="645">
        <f>+'SDL Cable'!DO78</f>
        <v>592.29999999999995</v>
      </c>
      <c r="DP601" s="645">
        <f>+'SDL Cable'!DP78</f>
        <v>596.20000000000005</v>
      </c>
      <c r="DQ601" s="645">
        <f>+'SDL Cable'!DQ78</f>
        <v>596.1</v>
      </c>
      <c r="DR601" s="645">
        <f>+'SDL Cable'!DR78</f>
        <v>590.70000000000005</v>
      </c>
      <c r="DS601" s="645">
        <f>+'SDL Cable'!DS78</f>
        <v>591.47237690222289</v>
      </c>
      <c r="DT601" s="645">
        <f>+'SDL Cable'!DT78</f>
        <v>591.47237690222278</v>
      </c>
      <c r="DU601" s="645">
        <f>+'SDL Cable'!DU78</f>
        <v>609.29850577071591</v>
      </c>
      <c r="DV601" s="645">
        <f>+'SDL Cable'!DV78</f>
        <v>624.05874323009573</v>
      </c>
      <c r="DW601" s="645">
        <f>+'SDL Cable'!DW78</f>
        <v>630.98418124079899</v>
      </c>
      <c r="DX601" s="645">
        <f>+'SDL Cable'!DX78</f>
        <v>633.45841029070891</v>
      </c>
      <c r="DY601" s="645">
        <f>+'SDL Cable'!DY78</f>
        <v>633.45841029070903</v>
      </c>
      <c r="DZ601" s="645">
        <f>+'SDL Cable'!ED78</f>
        <v>634.76901544505949</v>
      </c>
      <c r="EA601" s="645">
        <f>+'SDL Cable'!EI78</f>
        <v>609.46771719716958</v>
      </c>
      <c r="EB601" s="645">
        <f>+'SDL Cable'!EN78</f>
        <v>557.41876728004672</v>
      </c>
      <c r="EC601" s="645">
        <f>+'SDL Cable'!EO78</f>
        <v>483.40747064424113</v>
      </c>
      <c r="ED601" s="645">
        <f>+'SDL Cable'!EP78</f>
        <v>403.82926089569662</v>
      </c>
      <c r="EE601" s="645">
        <f>+'SDL Cable'!ES78</f>
        <v>-1.2065911887108149E-2</v>
      </c>
      <c r="EF601" s="645">
        <f>+'SDL Cable'!ET78</f>
        <v>-3.9547750234953605E-2</v>
      </c>
      <c r="EG601" s="645">
        <f>+'SDL Cable'!EU78</f>
        <v>0</v>
      </c>
      <c r="EH601" s="645">
        <f>+'SDL Cable'!EV78</f>
        <v>0</v>
      </c>
      <c r="EI601" s="645">
        <f>+'SDL Cable'!EW78</f>
        <v>0</v>
      </c>
      <c r="EJ601" s="645">
        <f>+'SDL Cable'!EX78</f>
        <v>0</v>
      </c>
      <c r="EK601" s="645">
        <f>+'SDL Cable'!EY78</f>
        <v>0</v>
      </c>
      <c r="EL601" s="645">
        <f>+'SDL Cable'!EZ78</f>
        <v>0</v>
      </c>
      <c r="EM601" s="645">
        <f>+'SDL Cable'!FA78</f>
        <v>0</v>
      </c>
      <c r="EN601" s="645">
        <f>+'SDL Cable'!ET78</f>
        <v>-3.9547750234953605E-2</v>
      </c>
      <c r="EO601" s="645">
        <f>+'SDL Cable'!FC78</f>
        <v>0</v>
      </c>
      <c r="EP601" s="645">
        <f>+'SDL Cable'!FD78</f>
        <v>0</v>
      </c>
      <c r="EQ601" s="645">
        <f>+'SDL Cable'!FE78</f>
        <v>0</v>
      </c>
      <c r="ER601" s="645">
        <f>+'SDL Cable'!FF78</f>
        <v>0</v>
      </c>
      <c r="ES601" s="645">
        <f>+'SDL Cable'!EU78</f>
        <v>0</v>
      </c>
      <c r="ET601" s="645">
        <f>+'SDL Cable'!FH78</f>
        <v>0</v>
      </c>
      <c r="EU601" s="645">
        <f>+'SDL Cable'!FI78</f>
        <v>0</v>
      </c>
      <c r="EV601" s="645">
        <f>+'SDL Cable'!FJ78</f>
        <v>0</v>
      </c>
      <c r="EW601" s="645">
        <f>+'SDL Cable'!FK78</f>
        <v>0</v>
      </c>
      <c r="EX601" s="645">
        <f>+'SDL Cable'!EV78</f>
        <v>0</v>
      </c>
      <c r="EY601" s="645">
        <f>+'SDL Cable'!FM78</f>
        <v>0</v>
      </c>
      <c r="EZ601" s="645">
        <f>+'SDL Cable'!FN78</f>
        <v>0</v>
      </c>
      <c r="FA601" s="645">
        <f>+'SDL Cable'!FO78</f>
        <v>0</v>
      </c>
      <c r="FB601" s="645">
        <f>+'SDL Cable'!FP78</f>
        <v>0</v>
      </c>
      <c r="FC601" s="645">
        <f>+'SDL Cable'!EW78</f>
        <v>0</v>
      </c>
      <c r="FD601" s="645">
        <f>+'SDL Cable'!EX78</f>
        <v>0</v>
      </c>
      <c r="FE601" s="645">
        <f>+'SDL Cable'!EY78</f>
        <v>0</v>
      </c>
      <c r="FF601" s="645">
        <f>+'SDL Cable'!EZ78</f>
        <v>0</v>
      </c>
      <c r="FG601" s="645">
        <f>+'SDL Cable'!FA78</f>
        <v>0</v>
      </c>
      <c r="FH601" s="645">
        <f>+'SDL Cable'!FB78</f>
        <v>0</v>
      </c>
    </row>
    <row r="602" spans="1:164" outlineLevel="1">
      <c r="A602" s="176" t="s">
        <v>2951</v>
      </c>
      <c r="CU602" s="645"/>
      <c r="CV602" s="645">
        <f>'SDL Cable'!CV90+'SDL Cable'!CV103</f>
        <v>1500.2</v>
      </c>
      <c r="CW602" s="645">
        <f>'SDL Cable'!CW90+'SDL Cable'!CW103</f>
        <v>1490.3</v>
      </c>
      <c r="CX602" s="645">
        <f>'SDL Cable'!CX90+'SDL Cable'!CX103</f>
        <v>1516.55</v>
      </c>
      <c r="CY602" s="645">
        <f>'SDL Cable'!CY90+'SDL Cable'!CY103</f>
        <v>1664</v>
      </c>
      <c r="CZ602" s="645">
        <f>'SDL Cable'!CZ90+'SDL Cable'!CZ103</f>
        <v>1664</v>
      </c>
      <c r="DA602" s="645">
        <f>'SDL Cable'!DA90+'SDL Cable'!DA103</f>
        <v>1691</v>
      </c>
      <c r="DB602" s="645">
        <f>'SDL Cable'!DB90+'SDL Cable'!DB103</f>
        <v>1680</v>
      </c>
      <c r="DC602" s="645">
        <f>'SDL Cable'!DC90+'SDL Cable'!DC103</f>
        <v>1697</v>
      </c>
      <c r="DD602" s="645">
        <f>'SDL Cable'!DD90+'SDL Cable'!DD103</f>
        <v>1712</v>
      </c>
      <c r="DE602" s="645">
        <f>'SDL Cable'!DE90+'SDL Cable'!DE103</f>
        <v>1712</v>
      </c>
      <c r="DF602" s="645">
        <f>'SDL Cable'!DF90+'SDL Cable'!DF103</f>
        <v>1734</v>
      </c>
      <c r="DG602" s="645">
        <f>'SDL Cable'!DG90+'SDL Cable'!DG103</f>
        <v>1726</v>
      </c>
      <c r="DH602" s="645">
        <f>'SDL Cable'!DH90+'SDL Cable'!DH103</f>
        <v>1736</v>
      </c>
      <c r="DI602" s="645">
        <f>'SDL Cable'!DI90+'SDL Cable'!DI103</f>
        <v>1751</v>
      </c>
      <c r="DJ602" s="645">
        <f>'SDL Cable'!DJ90+'SDL Cable'!DJ103</f>
        <v>1751</v>
      </c>
      <c r="DK602" s="645">
        <f>'SDL Cable'!DK90+'SDL Cable'!DK103</f>
        <v>1764</v>
      </c>
      <c r="DL602" s="645">
        <f>'SDL Cable'!DL90+'SDL Cable'!DL103</f>
        <v>1754</v>
      </c>
      <c r="DM602" s="645">
        <f>'SDL Cable'!DM90+'SDL Cable'!DM103</f>
        <v>1749.2</v>
      </c>
      <c r="DN602" s="645">
        <f>'SDL Cable'!DN90+'SDL Cable'!DN103</f>
        <v>1750.2</v>
      </c>
      <c r="DO602" s="645">
        <f>'SDL Cable'!DO90+'SDL Cable'!DO103</f>
        <v>1750.2</v>
      </c>
      <c r="DP602" s="645">
        <f>'SDL Cable'!DP90+'SDL Cable'!DP103</f>
        <v>1765.4</v>
      </c>
      <c r="DQ602" s="645">
        <f>'SDL Cable'!DQ90+'SDL Cable'!DQ103</f>
        <v>1761.6</v>
      </c>
      <c r="DR602" s="645">
        <f>'SDL Cable'!DR90+'SDL Cable'!DR103</f>
        <v>1765.3</v>
      </c>
      <c r="DS602" s="645">
        <f>'SDL Cable'!DS90+'SDL Cable'!DS103</f>
        <v>1766.8019820716429</v>
      </c>
      <c r="DT602" s="645">
        <f>'SDL Cable'!DT90+'SDL Cable'!DT103</f>
        <v>1766.8019820716427</v>
      </c>
      <c r="DU602" s="645">
        <f>'SDL Cable'!DU90+'SDL Cable'!DU103</f>
        <v>1804.0502529767227</v>
      </c>
      <c r="DV602" s="645">
        <f>'SDL Cable'!DV90+'SDL Cable'!DV103</f>
        <v>1831.1840451821874</v>
      </c>
      <c r="DW602" s="645">
        <f>'SDL Cable'!DW90+'SDL Cable'!DW103</f>
        <v>1851.683658384811</v>
      </c>
      <c r="DX602" s="645">
        <f>'SDL Cable'!DX90+'SDL Cable'!DX103</f>
        <v>1854.409448605239</v>
      </c>
      <c r="DY602" s="645">
        <f>'SDL Cable'!DY90+'SDL Cable'!DY103</f>
        <v>1854.409448605239</v>
      </c>
      <c r="DZ602" s="645">
        <f>'SDL Cable'!ED90+'SDL Cable'!ED103</f>
        <v>1898.7364010499616</v>
      </c>
      <c r="EA602" s="645">
        <f>'SDL Cable'!EI90+'SDL Cable'!EI103</f>
        <v>1877.3368285173624</v>
      </c>
      <c r="EB602" s="645">
        <f>'SDL Cable'!EN90+'SDL Cable'!EN103</f>
        <v>1796.3319447624253</v>
      </c>
      <c r="EC602" s="645">
        <f>'SDL Cable'!EO90+'SDL Cable'!EO103</f>
        <v>1690.4049630041143</v>
      </c>
      <c r="ED602" s="645">
        <f>'SDL Cable'!EP90+'SDL Cable'!EP103</f>
        <v>1555.0332417164029</v>
      </c>
      <c r="EE602" s="645">
        <f>'SDL Cable'!ES90+'SDL Cable'!ES103</f>
        <v>1.5087930866521049E-2</v>
      </c>
      <c r="EF602" s="645">
        <f>'SDL Cable'!ET90+'SDL Cable'!ET103</f>
        <v>-8.6631409173816287E-3</v>
      </c>
      <c r="EG602" s="645">
        <f>'SDL Cable'!EU90+'SDL Cable'!EU103</f>
        <v>0</v>
      </c>
      <c r="EH602" s="645">
        <f>'SDL Cable'!EV90+'SDL Cable'!EV103</f>
        <v>0</v>
      </c>
      <c r="EI602" s="645">
        <f>'SDL Cable'!EW90+'SDL Cable'!EW103</f>
        <v>0</v>
      </c>
      <c r="EJ602" s="645">
        <f>'SDL Cable'!EX90+'SDL Cable'!EX103</f>
        <v>0</v>
      </c>
      <c r="EK602" s="645">
        <f>'SDL Cable'!EY90+'SDL Cable'!EY103</f>
        <v>0</v>
      </c>
      <c r="EL602" s="645">
        <f>'SDL Cable'!EZ90+'SDL Cable'!EZ103</f>
        <v>0</v>
      </c>
      <c r="EM602" s="645">
        <f>'SDL Cable'!FA90+'SDL Cable'!FA103</f>
        <v>0</v>
      </c>
      <c r="EN602" s="645">
        <f>'SDL Cable'!ET90+'SDL Cable'!ET103</f>
        <v>-8.6631409173816287E-3</v>
      </c>
      <c r="EO602" s="645">
        <f>'SDL Cable'!FC90+'SDL Cable'!FC103</f>
        <v>0</v>
      </c>
      <c r="EP602" s="645">
        <f>'SDL Cable'!FD90+'SDL Cable'!FD103</f>
        <v>0</v>
      </c>
      <c r="EQ602" s="645">
        <f>'SDL Cable'!FE90+'SDL Cable'!FE103</f>
        <v>0</v>
      </c>
      <c r="ER602" s="645">
        <f>'SDL Cable'!FF90+'SDL Cable'!FF103</f>
        <v>0</v>
      </c>
      <c r="ES602" s="645">
        <f>'SDL Cable'!EU90+'SDL Cable'!EU103</f>
        <v>0</v>
      </c>
      <c r="ET602" s="645">
        <f>'SDL Cable'!FH90+'SDL Cable'!FH103</f>
        <v>0</v>
      </c>
      <c r="EU602" s="645">
        <f>'SDL Cable'!FI90+'SDL Cable'!FI103</f>
        <v>0</v>
      </c>
      <c r="EV602" s="645">
        <f>'SDL Cable'!FJ90+'SDL Cable'!FJ103</f>
        <v>0</v>
      </c>
      <c r="EW602" s="645">
        <f>'SDL Cable'!FK90+'SDL Cable'!FK103</f>
        <v>0</v>
      </c>
      <c r="EX602" s="645">
        <f>'SDL Cable'!EV90+'SDL Cable'!EV103</f>
        <v>0</v>
      </c>
      <c r="EY602" s="645">
        <f>'SDL Cable'!FM90+'SDL Cable'!FM103</f>
        <v>0</v>
      </c>
      <c r="EZ602" s="645">
        <f>'SDL Cable'!FN90+'SDL Cable'!FN103</f>
        <v>0</v>
      </c>
      <c r="FA602" s="645">
        <f>'SDL Cable'!FO90+'SDL Cable'!FO103</f>
        <v>0</v>
      </c>
      <c r="FB602" s="645">
        <f>'SDL Cable'!FP90+'SDL Cable'!FP103</f>
        <v>0</v>
      </c>
      <c r="FC602" s="645">
        <f>'SDL Cable'!EW90+'SDL Cable'!EW103</f>
        <v>0</v>
      </c>
      <c r="FD602" s="645">
        <f>'SDL Cable'!EX90+'SDL Cable'!EX103</f>
        <v>0</v>
      </c>
      <c r="FE602" s="645">
        <f>'SDL Cable'!EY90+'SDL Cable'!EY103</f>
        <v>0</v>
      </c>
      <c r="FF602" s="645">
        <f>'SDL Cable'!EZ90+'SDL Cable'!EZ103</f>
        <v>0</v>
      </c>
      <c r="FG602" s="645">
        <f>'SDL Cable'!FA90+'SDL Cable'!FA103</f>
        <v>0</v>
      </c>
      <c r="FH602" s="645">
        <f>'SDL Cable'!FB90+'SDL Cable'!FB103</f>
        <v>0</v>
      </c>
    </row>
    <row r="603" spans="1:164" outlineLevel="1">
      <c r="A603" s="176" t="s">
        <v>4857</v>
      </c>
      <c r="CV603" s="176">
        <f>+'SDL Cable'!CV90</f>
        <v>1415</v>
      </c>
      <c r="CW603" s="176">
        <f>+'SDL Cable'!CW90</f>
        <v>1403.5</v>
      </c>
      <c r="CX603" s="176">
        <f>+'SDL Cable'!CX90</f>
        <v>1428.2</v>
      </c>
      <c r="CY603" s="176">
        <f>+'SDL Cable'!CY90</f>
        <v>1579</v>
      </c>
      <c r="CZ603" s="176">
        <f>+'SDL Cable'!CZ90</f>
        <v>1579</v>
      </c>
      <c r="DA603" s="176">
        <f>+'SDL Cable'!DA90</f>
        <v>1604</v>
      </c>
      <c r="DB603" s="176">
        <f>+'SDL Cable'!DB90</f>
        <v>1591</v>
      </c>
      <c r="DC603" s="176">
        <f>+'SDL Cable'!DC90</f>
        <v>1605</v>
      </c>
      <c r="DD603" s="176">
        <f>+'SDL Cable'!DD90</f>
        <v>1618</v>
      </c>
      <c r="DE603" s="176">
        <f>+'SDL Cable'!DE90</f>
        <v>1618</v>
      </c>
      <c r="DF603" s="176">
        <f>+'SDL Cable'!DF90</f>
        <v>1638</v>
      </c>
      <c r="DG603" s="176">
        <f>+'SDL Cable'!DG90</f>
        <v>1628</v>
      </c>
      <c r="DH603" s="176">
        <f>+'SDL Cable'!DH90</f>
        <v>1636</v>
      </c>
      <c r="DI603" s="176">
        <f>+'SDL Cable'!DI90</f>
        <v>1649</v>
      </c>
      <c r="DJ603" s="176">
        <f>+'SDL Cable'!DJ90</f>
        <v>1649</v>
      </c>
      <c r="DK603" s="176">
        <f>+'SDL Cable'!DK90</f>
        <v>1661</v>
      </c>
      <c r="DL603" s="176">
        <f>+'SDL Cable'!DL90</f>
        <v>1648</v>
      </c>
      <c r="DM603" s="176">
        <f>+'SDL Cable'!DM90</f>
        <v>1642</v>
      </c>
      <c r="DN603" s="176">
        <f>+'SDL Cable'!DN90</f>
        <v>1641.5</v>
      </c>
      <c r="DO603" s="176">
        <f>+'SDL Cable'!DO90</f>
        <v>1641.5</v>
      </c>
      <c r="DP603" s="176">
        <f>+'SDL Cable'!DP90</f>
        <v>1655.5</v>
      </c>
      <c r="DQ603" s="176">
        <f>+'SDL Cable'!DQ90</f>
        <v>1650.1</v>
      </c>
      <c r="DR603" s="176">
        <f>+'SDL Cable'!DR90</f>
        <v>1652.1</v>
      </c>
      <c r="DS603" s="176">
        <f>+'SDL Cable'!DS90</f>
        <v>1652.381288450172</v>
      </c>
      <c r="DT603" s="176">
        <f>+'SDL Cable'!DT90</f>
        <v>1652.3812884501717</v>
      </c>
      <c r="DU603" s="176">
        <f>+'SDL Cable'!DU90</f>
        <v>1689.3295575366324</v>
      </c>
      <c r="DV603" s="176">
        <f>+'SDL Cable'!DV90</f>
        <v>1715.863346104858</v>
      </c>
      <c r="DW603" s="176">
        <f>+'SDL Cable'!DW90</f>
        <v>1736.3629593074816</v>
      </c>
      <c r="DX603" s="176">
        <f>+'SDL Cable'!DX90</f>
        <v>1739.478751892115</v>
      </c>
      <c r="DY603" s="176">
        <f>+'SDL Cable'!DY90</f>
        <v>1739.478751892115</v>
      </c>
      <c r="DZ603" s="176">
        <f>+'SDL Cable'!ED90</f>
        <v>1785.905717067174</v>
      </c>
      <c r="EA603" s="176">
        <f>+'SDL Cable'!EI90</f>
        <v>1762.7661339865817</v>
      </c>
      <c r="EB603" s="176">
        <f>+'SDL Cable'!EN90</f>
        <v>1681.9712515046783</v>
      </c>
      <c r="EC603" s="176">
        <f>+'SDL Cable'!EO90</f>
        <v>1575.5151483876984</v>
      </c>
      <c r="ED603" s="176">
        <f>+'SDL Cable'!EP90</f>
        <v>1440.6840897392876</v>
      </c>
      <c r="EE603" s="176">
        <f>+'SDL Cable'!ES90</f>
        <v>4.88308591258102E-3</v>
      </c>
      <c r="EF603" s="176">
        <f>+'SDL Cable'!ET90</f>
        <v>-9.4817927104753341E-3</v>
      </c>
      <c r="EG603" s="176">
        <f>+'SDL Cable'!EU90</f>
        <v>0</v>
      </c>
      <c r="EH603" s="176">
        <f>+'SDL Cable'!EV90</f>
        <v>0</v>
      </c>
      <c r="EI603" s="176">
        <f>+'SDL Cable'!EW90</f>
        <v>0</v>
      </c>
      <c r="EJ603" s="176">
        <f>+'SDL Cable'!EX90</f>
        <v>0</v>
      </c>
      <c r="EK603" s="176">
        <f>+'SDL Cable'!EY90</f>
        <v>0</v>
      </c>
      <c r="EL603" s="176">
        <f>+'SDL Cable'!EZ90</f>
        <v>0</v>
      </c>
      <c r="EM603" s="176">
        <f>+'SDL Cable'!FA90</f>
        <v>0</v>
      </c>
      <c r="EN603" s="176">
        <f>+'SDL Cable'!ET90</f>
        <v>-9.4817927104753341E-3</v>
      </c>
      <c r="EO603" s="176">
        <f>+'SDL Cable'!FC90</f>
        <v>0</v>
      </c>
      <c r="EP603" s="176">
        <f>+'SDL Cable'!FD90</f>
        <v>0</v>
      </c>
      <c r="EQ603" s="176">
        <f>+'SDL Cable'!FE90</f>
        <v>0</v>
      </c>
      <c r="ER603" s="176">
        <f>+'SDL Cable'!FF90</f>
        <v>0</v>
      </c>
      <c r="ES603" s="176">
        <f>+'SDL Cable'!EU90</f>
        <v>0</v>
      </c>
      <c r="ET603" s="176">
        <f>+'SDL Cable'!FH90</f>
        <v>0</v>
      </c>
      <c r="EU603" s="176">
        <f>+'SDL Cable'!FI90</f>
        <v>0</v>
      </c>
      <c r="EV603" s="176">
        <f>+'SDL Cable'!FJ90</f>
        <v>0</v>
      </c>
      <c r="EW603" s="176">
        <f>+'SDL Cable'!FK90</f>
        <v>0</v>
      </c>
      <c r="EX603" s="176">
        <f>+'SDL Cable'!EV90</f>
        <v>0</v>
      </c>
      <c r="EY603" s="176">
        <f>+'SDL Cable'!FM90</f>
        <v>0</v>
      </c>
      <c r="EZ603" s="176">
        <f>+'SDL Cable'!FN90</f>
        <v>0</v>
      </c>
      <c r="FA603" s="176">
        <f>+'SDL Cable'!FO90</f>
        <v>0</v>
      </c>
      <c r="FB603" s="176">
        <f>+'SDL Cable'!FP90</f>
        <v>0</v>
      </c>
      <c r="FC603" s="176">
        <f>+'SDL Cable'!EW90</f>
        <v>0</v>
      </c>
      <c r="FD603" s="176">
        <f>+'SDL Cable'!EX90</f>
        <v>0</v>
      </c>
      <c r="FE603" s="176">
        <f>+'SDL Cable'!EY90</f>
        <v>0</v>
      </c>
      <c r="FF603" s="176">
        <f>+'SDL Cable'!EZ90</f>
        <v>0</v>
      </c>
      <c r="FG603" s="176">
        <f>+'SDL Cable'!FA90</f>
        <v>0</v>
      </c>
      <c r="FH603" s="176">
        <f>+'SDL Cable'!FB90</f>
        <v>0</v>
      </c>
    </row>
    <row r="604" spans="1:164" outlineLevel="1">
      <c r="A604" s="176" t="s">
        <v>6562</v>
      </c>
      <c r="CV604" s="176">
        <f>+'SDL Cable'!CV132</f>
        <v>1397.85</v>
      </c>
      <c r="CW604" s="176">
        <f>+'SDL Cable'!CW132</f>
        <v>1409.25</v>
      </c>
      <c r="CX604" s="176">
        <f>+'SDL Cable'!CX132</f>
        <v>1415.85</v>
      </c>
      <c r="CY604" s="176">
        <f>+'SDL Cable'!CY132</f>
        <v>1503.6</v>
      </c>
      <c r="CZ604" s="176">
        <f>+'SDL Cable'!CZ132</f>
        <v>1431.6374999999998</v>
      </c>
      <c r="DA604" s="176">
        <f>+'SDL Cable'!DA132</f>
        <v>1591.5</v>
      </c>
      <c r="DB604" s="176">
        <f>+'SDL Cable'!DB132</f>
        <v>1597.5</v>
      </c>
      <c r="DC604" s="176">
        <f>+'SDL Cable'!DC132</f>
        <v>1598</v>
      </c>
      <c r="DD604" s="176">
        <f>+'SDL Cable'!DD132</f>
        <v>1611.5</v>
      </c>
      <c r="DE604" s="176">
        <f>+'SDL Cable'!DE132</f>
        <v>1599.625</v>
      </c>
      <c r="DF604" s="176">
        <f>+'SDL Cable'!DF132</f>
        <v>1628</v>
      </c>
      <c r="DG604" s="176">
        <f>+'SDL Cable'!DG132</f>
        <v>1633</v>
      </c>
      <c r="DH604" s="176">
        <f>+'SDL Cable'!DH132</f>
        <v>1632</v>
      </c>
      <c r="DI604" s="176">
        <f>+'SDL Cable'!DI132</f>
        <v>1642.5</v>
      </c>
      <c r="DJ604" s="176">
        <f>+'SDL Cable'!DJ132</f>
        <v>1633.875</v>
      </c>
      <c r="DK604" s="176">
        <f>+'SDL Cable'!DK132</f>
        <v>1655</v>
      </c>
      <c r="DL604" s="176">
        <f>+'SDL Cable'!DL132</f>
        <v>1654.5</v>
      </c>
      <c r="DM604" s="176">
        <f>+'SDL Cable'!DM132</f>
        <v>1645</v>
      </c>
      <c r="DN604" s="176">
        <f>+'SDL Cable'!DN132</f>
        <v>1641.75</v>
      </c>
      <c r="DO604" s="176">
        <f>+'SDL Cable'!DO132</f>
        <v>1649.0625</v>
      </c>
      <c r="DP604" s="176">
        <f>+'SDL Cable'!DP132</f>
        <v>1648.5</v>
      </c>
      <c r="DQ604" s="176">
        <f>+'SDL Cable'!DQ132</f>
        <v>1652.8</v>
      </c>
      <c r="DR604" s="176">
        <f>+'SDL Cable'!DR132</f>
        <v>1651.1</v>
      </c>
      <c r="DS604" s="176">
        <f>+'SDL Cable'!DS132</f>
        <v>1652.2406442250858</v>
      </c>
      <c r="DT604" s="176">
        <f>+'SDL Cable'!DT132</f>
        <v>1651.1601610562714</v>
      </c>
      <c r="DU604" s="176">
        <f>+'SDL Cable'!DU132</f>
        <v>1670.855422993402</v>
      </c>
      <c r="DV604" s="176">
        <f>+'SDL Cable'!DV132</f>
        <v>1702.5964518207452</v>
      </c>
      <c r="DW604" s="176">
        <f>+'SDL Cable'!DW132</f>
        <v>1726.1131527061698</v>
      </c>
      <c r="DX604" s="176">
        <f>+'SDL Cable'!DX132</f>
        <v>1737.9208555997984</v>
      </c>
      <c r="DY604" s="176">
        <f>+'SDL Cable'!DY132</f>
        <v>1709.3714707800289</v>
      </c>
      <c r="DZ604" s="176">
        <f>+'SDL Cable'!ED132</f>
        <v>1779.4364150722113</v>
      </c>
      <c r="EA604" s="176">
        <f>+'SDL Cable'!EI132</f>
        <v>1782.436181925349</v>
      </c>
      <c r="EB604" s="176">
        <f>+'SDL Cable'!EN132</f>
        <v>1724.5013844160944</v>
      </c>
      <c r="EC604" s="176">
        <f>+'SDL Cable'!EO132</f>
        <v>1628.7431999461883</v>
      </c>
      <c r="ED604" s="176">
        <f>+'SDL Cable'!EP132</f>
        <v>1508.099619063493</v>
      </c>
      <c r="EE604" s="176">
        <f>+'SDL Cable'!ES132</f>
        <v>8.9863391833540085E-3</v>
      </c>
      <c r="EF604" s="176">
        <f>+'SDL Cable'!ET132</f>
        <v>-2.7301651642799296E-3</v>
      </c>
      <c r="EG604" s="176">
        <f>+'SDL Cable'!EU132</f>
        <v>0</v>
      </c>
      <c r="EH604" s="176">
        <f>+'SDL Cable'!EV132</f>
        <v>0</v>
      </c>
      <c r="EI604" s="176">
        <f>+'SDL Cable'!EW132</f>
        <v>0</v>
      </c>
      <c r="EJ604" s="176">
        <f>+'SDL Cable'!EX132</f>
        <v>0</v>
      </c>
      <c r="EK604" s="176">
        <f>+'SDL Cable'!EY132</f>
        <v>0</v>
      </c>
      <c r="EL604" s="176">
        <f>+'SDL Cable'!EZ132</f>
        <v>0</v>
      </c>
      <c r="EM604" s="176">
        <f>+'SDL Cable'!FA132</f>
        <v>0</v>
      </c>
      <c r="EN604" s="176">
        <f>+'SDL Cable'!ET132</f>
        <v>-2.7301651642799296E-3</v>
      </c>
      <c r="EO604" s="176">
        <f>+'SDL Cable'!FC132</f>
        <v>0</v>
      </c>
      <c r="EP604" s="176">
        <f>+'SDL Cable'!FD132</f>
        <v>0</v>
      </c>
      <c r="EQ604" s="176">
        <f>+'SDL Cable'!FE132</f>
        <v>0</v>
      </c>
      <c r="ER604" s="176">
        <f>+'SDL Cable'!FF132</f>
        <v>0</v>
      </c>
      <c r="ES604" s="176">
        <f>+'SDL Cable'!EU132</f>
        <v>0</v>
      </c>
      <c r="ET604" s="176">
        <f>+'SDL Cable'!FH132</f>
        <v>0</v>
      </c>
      <c r="EU604" s="176">
        <f>+'SDL Cable'!FI132</f>
        <v>0</v>
      </c>
      <c r="EV604" s="176">
        <f>+'SDL Cable'!FJ132</f>
        <v>0</v>
      </c>
      <c r="EW604" s="176">
        <f>+'SDL Cable'!FK132</f>
        <v>0</v>
      </c>
      <c r="EX604" s="176">
        <f>+'SDL Cable'!EV132</f>
        <v>0</v>
      </c>
      <c r="EY604" s="176">
        <f>+'SDL Cable'!FM132</f>
        <v>0</v>
      </c>
      <c r="EZ604" s="176">
        <f>+'SDL Cable'!FN132</f>
        <v>0</v>
      </c>
      <c r="FA604" s="176">
        <f>+'SDL Cable'!FO132</f>
        <v>0</v>
      </c>
      <c r="FB604" s="176">
        <f>+'SDL Cable'!FP132</f>
        <v>0</v>
      </c>
      <c r="FC604" s="176">
        <f>+'SDL Cable'!EW132</f>
        <v>0</v>
      </c>
      <c r="FD604" s="176">
        <f>+'SDL Cable'!EX132</f>
        <v>0</v>
      </c>
      <c r="FE604" s="176">
        <f>+'SDL Cable'!EY132</f>
        <v>0</v>
      </c>
      <c r="FF604" s="176">
        <f>+'SDL Cable'!EZ132</f>
        <v>0</v>
      </c>
      <c r="FG604" s="176">
        <f>+'SDL Cable'!FA132</f>
        <v>0</v>
      </c>
      <c r="FH604" s="176">
        <f>+'SDL Cable'!FB132</f>
        <v>0</v>
      </c>
    </row>
    <row r="605" spans="1:164" outlineLevel="1">
      <c r="A605" s="176" t="s">
        <v>6563</v>
      </c>
      <c r="CV605" s="176">
        <f>+'SDL Cable'!CV158</f>
        <v>84.2</v>
      </c>
      <c r="CW605" s="176">
        <f>+'SDL Cable'!CW158</f>
        <v>86</v>
      </c>
      <c r="CX605" s="176">
        <f>+'SDL Cable'!CX158</f>
        <v>87.574999999999989</v>
      </c>
      <c r="CY605" s="176">
        <f>+'SDL Cable'!CY158</f>
        <v>86.674999999999997</v>
      </c>
      <c r="CZ605" s="176">
        <f>+'SDL Cable'!CZ158</f>
        <v>86.112499999999997</v>
      </c>
      <c r="DA605" s="176">
        <f>+'SDL Cable'!DA158</f>
        <v>86</v>
      </c>
      <c r="DB605" s="176">
        <f>+'SDL Cable'!DB158</f>
        <v>88</v>
      </c>
      <c r="DC605" s="176">
        <f>+'SDL Cable'!DC158</f>
        <v>90.5</v>
      </c>
      <c r="DD605" s="176">
        <f>+'SDL Cable'!DD158</f>
        <v>93</v>
      </c>
      <c r="DE605" s="176">
        <f>+'SDL Cable'!DE158</f>
        <v>89.375</v>
      </c>
      <c r="DF605" s="176">
        <f>+'SDL Cable'!DF158</f>
        <v>95</v>
      </c>
      <c r="DG605" s="176">
        <f>+'SDL Cable'!DG158</f>
        <v>97</v>
      </c>
      <c r="DH605" s="176">
        <f>+'SDL Cable'!DH158</f>
        <v>99</v>
      </c>
      <c r="DI605" s="176">
        <f>+'SDL Cable'!DI158</f>
        <v>101</v>
      </c>
      <c r="DJ605" s="176">
        <f>+'SDL Cable'!DJ158</f>
        <v>98</v>
      </c>
      <c r="DK605" s="176">
        <f>+'SDL Cable'!DK158</f>
        <v>102.5</v>
      </c>
      <c r="DL605" s="176">
        <f>+'SDL Cable'!DL158</f>
        <v>104.5</v>
      </c>
      <c r="DM605" s="176">
        <f>+'SDL Cable'!DM158</f>
        <v>106.6</v>
      </c>
      <c r="DN605" s="176">
        <f>+'SDL Cable'!DN158</f>
        <v>107.95</v>
      </c>
      <c r="DO605" s="176">
        <f>+'SDL Cable'!DO158</f>
        <v>105.3875</v>
      </c>
      <c r="DP605" s="176">
        <f>+'SDL Cable'!DP158</f>
        <v>109.30000000000001</v>
      </c>
      <c r="DQ605" s="176">
        <f>+'SDL Cable'!DQ158</f>
        <v>110.7</v>
      </c>
      <c r="DR605" s="176">
        <f>+'SDL Cable'!DR158</f>
        <v>112.35</v>
      </c>
      <c r="DS605" s="176">
        <f>+'SDL Cable'!DS158</f>
        <v>113.81034681073545</v>
      </c>
      <c r="DT605" s="176">
        <f>+'SDL Cable'!DT158</f>
        <v>111.54008670268387</v>
      </c>
      <c r="DU605" s="176">
        <f>+'SDL Cable'!DU158</f>
        <v>114.57069453078063</v>
      </c>
      <c r="DV605" s="176">
        <f>+'SDL Cable'!DV158</f>
        <v>115.02069725870984</v>
      </c>
      <c r="DW605" s="176">
        <f>+'SDL Cable'!DW158</f>
        <v>115.32069907732934</v>
      </c>
      <c r="DX605" s="176">
        <f>+'SDL Cable'!DX158</f>
        <v>115.12569789522668</v>
      </c>
      <c r="DY605" s="176">
        <f>+'SDL Cable'!DY158</f>
        <v>115.00944719051162</v>
      </c>
      <c r="DZ605" s="176">
        <f>+'SDL Cable'!ED158</f>
        <v>113.58818857480182</v>
      </c>
      <c r="EA605" s="176">
        <f>+'SDL Cable'!EI158</f>
        <v>113.78318975690449</v>
      </c>
      <c r="EB605" s="176">
        <f>+'SDL Cable'!EN158</f>
        <v>114.75444564468508</v>
      </c>
      <c r="EC605" s="176">
        <f>+'SDL Cable'!EO158</f>
        <v>114.62525393708137</v>
      </c>
      <c r="ED605" s="176">
        <f>+'SDL Cable'!EP158</f>
        <v>114.61948329676548</v>
      </c>
      <c r="EE605" s="176">
        <f>+'SDL Cable'!ES158</f>
        <v>1.7175950444433541E-2</v>
      </c>
      <c r="EF605" s="176">
        <f>+'SDL Cable'!ET158</f>
        <v>5.4717350902571127E-3</v>
      </c>
      <c r="EG605" s="176">
        <f>+'SDL Cable'!EU158</f>
        <v>0</v>
      </c>
      <c r="EH605" s="176">
        <f>+'SDL Cable'!EV158</f>
        <v>0</v>
      </c>
      <c r="EI605" s="176">
        <f>+'SDL Cable'!EW158</f>
        <v>0</v>
      </c>
      <c r="EJ605" s="176">
        <f>+'SDL Cable'!EX158</f>
        <v>0</v>
      </c>
      <c r="EK605" s="176">
        <f>+'SDL Cable'!EY158</f>
        <v>0</v>
      </c>
      <c r="EL605" s="176">
        <f>+'SDL Cable'!EZ158</f>
        <v>0</v>
      </c>
      <c r="EM605" s="176">
        <f>+'SDL Cable'!FA158</f>
        <v>0</v>
      </c>
      <c r="EN605" s="176">
        <f>+'SDL Cable'!ET158</f>
        <v>5.4717350902571127E-3</v>
      </c>
      <c r="EO605" s="176">
        <f>+'SDL Cable'!FC158</f>
        <v>0</v>
      </c>
      <c r="EP605" s="176">
        <f>+'SDL Cable'!FD158</f>
        <v>0</v>
      </c>
      <c r="EQ605" s="176">
        <f>+'SDL Cable'!FE158</f>
        <v>0</v>
      </c>
      <c r="ER605" s="176">
        <f>+'SDL Cable'!FF158</f>
        <v>0</v>
      </c>
      <c r="ES605" s="176">
        <f>+'SDL Cable'!EU158</f>
        <v>0</v>
      </c>
      <c r="ET605" s="176">
        <f>+'SDL Cable'!FH158</f>
        <v>0</v>
      </c>
      <c r="EU605" s="176">
        <f>+'SDL Cable'!FI158</f>
        <v>0</v>
      </c>
      <c r="EV605" s="176">
        <f>+'SDL Cable'!FJ158</f>
        <v>0</v>
      </c>
      <c r="EW605" s="176">
        <f>+'SDL Cable'!FK158</f>
        <v>0</v>
      </c>
      <c r="EX605" s="176">
        <f>+'SDL Cable'!EV158</f>
        <v>0</v>
      </c>
      <c r="EY605" s="176">
        <f>+'SDL Cable'!FM158</f>
        <v>0</v>
      </c>
      <c r="EZ605" s="176">
        <f>+'SDL Cable'!FN158</f>
        <v>0</v>
      </c>
      <c r="FA605" s="176">
        <f>+'SDL Cable'!FO158</f>
        <v>0</v>
      </c>
      <c r="FB605" s="176">
        <f>+'SDL Cable'!FP158</f>
        <v>0</v>
      </c>
      <c r="FC605" s="176">
        <f>+'SDL Cable'!EW158</f>
        <v>0</v>
      </c>
      <c r="FD605" s="176">
        <f>+'SDL Cable'!EX158</f>
        <v>0</v>
      </c>
      <c r="FE605" s="176">
        <f>+'SDL Cable'!EY158</f>
        <v>0</v>
      </c>
      <c r="FF605" s="176">
        <f>+'SDL Cable'!EZ158</f>
        <v>0</v>
      </c>
      <c r="FG605" s="176">
        <f>+'SDL Cable'!FA158</f>
        <v>0</v>
      </c>
      <c r="FH605" s="176">
        <f>+'SDL Cable'!FB158</f>
        <v>0</v>
      </c>
    </row>
    <row r="606" spans="1:164" outlineLevel="1">
      <c r="A606" s="682" t="s">
        <v>6564</v>
      </c>
      <c r="CV606" s="176">
        <f>+SUM(CV604:CV605)</f>
        <v>1482.05</v>
      </c>
      <c r="CW606" s="176">
        <f t="shared" ref="CW606:DO606" si="91">+SUM(CW604:CW605)</f>
        <v>1495.25</v>
      </c>
      <c r="CX606" s="176">
        <f t="shared" si="91"/>
        <v>1503.425</v>
      </c>
      <c r="CY606" s="176">
        <f t="shared" si="91"/>
        <v>1590.2749999999999</v>
      </c>
      <c r="CZ606" s="176">
        <f t="shared" si="91"/>
        <v>1517.7499999999998</v>
      </c>
      <c r="DA606" s="176">
        <f t="shared" si="91"/>
        <v>1677.5</v>
      </c>
      <c r="DB606" s="176">
        <f t="shared" si="91"/>
        <v>1685.5</v>
      </c>
      <c r="DC606" s="176">
        <f t="shared" si="91"/>
        <v>1688.5</v>
      </c>
      <c r="DD606" s="176">
        <f t="shared" si="91"/>
        <v>1704.5</v>
      </c>
      <c r="DE606" s="176">
        <f t="shared" si="91"/>
        <v>1689</v>
      </c>
      <c r="DF606" s="176">
        <f t="shared" si="91"/>
        <v>1723</v>
      </c>
      <c r="DG606" s="176">
        <f t="shared" si="91"/>
        <v>1730</v>
      </c>
      <c r="DH606" s="176">
        <f t="shared" si="91"/>
        <v>1731</v>
      </c>
      <c r="DI606" s="176">
        <f t="shared" si="91"/>
        <v>1743.5</v>
      </c>
      <c r="DJ606" s="176">
        <f t="shared" si="91"/>
        <v>1731.875</v>
      </c>
      <c r="DK606" s="176">
        <f t="shared" si="91"/>
        <v>1757.5</v>
      </c>
      <c r="DL606" s="176">
        <f t="shared" si="91"/>
        <v>1759</v>
      </c>
      <c r="DM606" s="176">
        <f t="shared" si="91"/>
        <v>1751.6</v>
      </c>
      <c r="DN606" s="176">
        <f t="shared" si="91"/>
        <v>1749.7</v>
      </c>
      <c r="DO606" s="176">
        <f t="shared" si="91"/>
        <v>1754.45</v>
      </c>
      <c r="DP606" s="176">
        <f t="shared" ref="DP606:DX606" si="92">+SUM(DP604:DP605)</f>
        <v>1757.8</v>
      </c>
      <c r="DQ606" s="176">
        <f t="shared" si="92"/>
        <v>1763.5</v>
      </c>
      <c r="DR606" s="176">
        <f t="shared" si="92"/>
        <v>1763.4499999999998</v>
      </c>
      <c r="DS606" s="176">
        <f t="shared" si="92"/>
        <v>1766.0509910358212</v>
      </c>
      <c r="DT606" s="176">
        <f t="shared" si="92"/>
        <v>1762.7002477589551</v>
      </c>
      <c r="DU606" s="176">
        <f t="shared" si="92"/>
        <v>1785.4261175241827</v>
      </c>
      <c r="DV606" s="176">
        <f t="shared" si="92"/>
        <v>1817.617149079455</v>
      </c>
      <c r="DW606" s="176">
        <f t="shared" si="92"/>
        <v>1841.4338517834992</v>
      </c>
      <c r="DX606" s="176">
        <f t="shared" si="92"/>
        <v>1853.0465534950251</v>
      </c>
      <c r="DY606" s="176">
        <f t="shared" ref="DY606:FC606" si="93">+SUM(DY604:DY605)</f>
        <v>1824.3809179705404</v>
      </c>
      <c r="DZ606" s="176">
        <f t="shared" si="93"/>
        <v>1893.024603647013</v>
      </c>
      <c r="EA606" s="176">
        <f t="shared" si="93"/>
        <v>1896.2193716822535</v>
      </c>
      <c r="EB606" s="176">
        <f t="shared" si="93"/>
        <v>1839.2558300607795</v>
      </c>
      <c r="EC606" s="176">
        <f t="shared" si="93"/>
        <v>1743.3684538832697</v>
      </c>
      <c r="ED606" s="176">
        <f t="shared" si="93"/>
        <v>1622.7191023602586</v>
      </c>
      <c r="EE606" s="176">
        <f t="shared" ref="EE606:EM606" si="94">+SUM(EE604:EE605)</f>
        <v>2.6162289627787549E-2</v>
      </c>
      <c r="EF606" s="176">
        <f t="shared" si="94"/>
        <v>2.7415699259771831E-3</v>
      </c>
      <c r="EG606" s="176">
        <f t="shared" si="94"/>
        <v>0</v>
      </c>
      <c r="EH606" s="176">
        <f t="shared" si="94"/>
        <v>0</v>
      </c>
      <c r="EI606" s="176">
        <f t="shared" si="94"/>
        <v>0</v>
      </c>
      <c r="EJ606" s="176">
        <f t="shared" si="94"/>
        <v>0</v>
      </c>
      <c r="EK606" s="176">
        <f t="shared" si="94"/>
        <v>0</v>
      </c>
      <c r="EL606" s="176">
        <f t="shared" si="94"/>
        <v>0</v>
      </c>
      <c r="EM606" s="176">
        <f t="shared" si="94"/>
        <v>0</v>
      </c>
      <c r="EN606" s="176">
        <f t="shared" si="93"/>
        <v>2.7415699259771831E-3</v>
      </c>
      <c r="EO606" s="176">
        <f t="shared" si="93"/>
        <v>0</v>
      </c>
      <c r="EP606" s="176">
        <f t="shared" si="93"/>
        <v>0</v>
      </c>
      <c r="EQ606" s="176">
        <f t="shared" si="93"/>
        <v>0</v>
      </c>
      <c r="ER606" s="176">
        <f t="shared" si="93"/>
        <v>0</v>
      </c>
      <c r="ES606" s="176">
        <f t="shared" si="93"/>
        <v>0</v>
      </c>
      <c r="ET606" s="176">
        <f>+SUM(ET604:ET605)</f>
        <v>0</v>
      </c>
      <c r="EU606" s="176">
        <f>+SUM(EU604:EU605)</f>
        <v>0</v>
      </c>
      <c r="EV606" s="176">
        <f>+SUM(EV604:EV605)</f>
        <v>0</v>
      </c>
      <c r="EW606" s="176">
        <f>+SUM(EW604:EW605)</f>
        <v>0</v>
      </c>
      <c r="EX606" s="176">
        <f t="shared" si="93"/>
        <v>0</v>
      </c>
      <c r="EY606" s="176">
        <f t="shared" si="93"/>
        <v>0</v>
      </c>
      <c r="EZ606" s="176">
        <f t="shared" si="93"/>
        <v>0</v>
      </c>
      <c r="FA606" s="176">
        <f t="shared" si="93"/>
        <v>0</v>
      </c>
      <c r="FB606" s="176">
        <f t="shared" si="93"/>
        <v>0</v>
      </c>
      <c r="FC606" s="176">
        <f t="shared" si="93"/>
        <v>0</v>
      </c>
      <c r="FD606" s="176">
        <f>+SUM(FD604:FD605)</f>
        <v>0</v>
      </c>
      <c r="FE606" s="176">
        <f>+SUM(FE604:FE605)</f>
        <v>0</v>
      </c>
      <c r="FF606" s="176">
        <f>+SUM(FF604:FF605)</f>
        <v>0</v>
      </c>
      <c r="FG606" s="176">
        <f>+SUM(FG604:FG605)</f>
        <v>0</v>
      </c>
      <c r="FH606" s="176">
        <f>+SUM(FH604:FH605)</f>
        <v>0</v>
      </c>
    </row>
    <row r="607" spans="1:164" outlineLevel="1">
      <c r="A607" s="176" t="s">
        <v>6590</v>
      </c>
      <c r="CV607" s="3114">
        <f>+'SDL Cable'!CV143</f>
        <v>113.77323665136517</v>
      </c>
      <c r="CW607" s="3114">
        <f>+'SDL Cable'!CW143</f>
        <v>113.44485028275697</v>
      </c>
      <c r="CX607" s="3114">
        <f>+'SDL Cable'!CX143</f>
        <v>112.77814305966496</v>
      </c>
      <c r="CY607" s="3114">
        <f>+'SDL Cable'!CY143</f>
        <v>106.70678728931942</v>
      </c>
      <c r="CZ607" s="3114">
        <f>+'SDL Cable'!CZ143</f>
        <v>111.59098118995441</v>
      </c>
      <c r="DA607" s="3114">
        <f>+'SDL Cable'!DA143</f>
        <v>101.28</v>
      </c>
      <c r="DB607" s="3114">
        <f>+'SDL Cable'!DB143</f>
        <v>104.35</v>
      </c>
      <c r="DC607" s="3114">
        <f>+'SDL Cable'!DC143</f>
        <v>103.5</v>
      </c>
      <c r="DD607" s="3114">
        <f>+'SDL Cable'!DD143</f>
        <v>104.04</v>
      </c>
      <c r="DE607" s="3114">
        <f>+'SDL Cable'!DE143</f>
        <v>103.28227970097159</v>
      </c>
      <c r="DF607" s="3114">
        <f>+'SDL Cable'!DF143</f>
        <v>105.68</v>
      </c>
      <c r="DG607" s="3114">
        <f>+'SDL Cable'!DG143</f>
        <v>107.03</v>
      </c>
      <c r="DH607" s="3114">
        <f>+'SDL Cable'!DH143</f>
        <v>108.19</v>
      </c>
      <c r="DI607" s="3114">
        <f>+'SDL Cable'!DI143</f>
        <v>109.3</v>
      </c>
      <c r="DJ607" s="3114">
        <f>+'SDL Cable'!DJ143</f>
        <v>107.56019687348584</v>
      </c>
      <c r="DK607" s="3114">
        <f>+'SDL Cable'!DK143</f>
        <v>109.88</v>
      </c>
      <c r="DL607" s="3114">
        <f>+'SDL Cable'!DL143</f>
        <v>109.81</v>
      </c>
      <c r="DM607" s="3114">
        <f>+'SDL Cable'!DM143</f>
        <v>110.64</v>
      </c>
      <c r="DN607" s="3114">
        <f>+'SDL Cable'!DN143</f>
        <v>112.21</v>
      </c>
      <c r="DO607" s="3114">
        <f>+'SDL Cable'!DO143</f>
        <v>110.64443181100371</v>
      </c>
      <c r="DP607" s="3114">
        <f>+'SDL Cable'!DP143</f>
        <v>113.58</v>
      </c>
      <c r="DQ607" s="3114">
        <f>+'SDL Cable'!DQ143</f>
        <v>113.1</v>
      </c>
      <c r="DR607" s="3114">
        <f>+'SDL Cable'!DR143</f>
        <v>115.98</v>
      </c>
      <c r="DS607" s="3114">
        <f>+'SDL Cable'!DS143</f>
        <v>116.43</v>
      </c>
      <c r="DT607" s="3114">
        <f>+'SDL Cable'!DT143</f>
        <v>115.05360810803283</v>
      </c>
      <c r="DU607" s="3114">
        <f>+'SDL Cable'!DU143</f>
        <v>116.60532282432008</v>
      </c>
      <c r="DV607" s="3114">
        <f>+'SDL Cable'!DV143</f>
        <v>116.56288353672045</v>
      </c>
      <c r="DW607" s="3114">
        <f>+'SDL Cable'!DW143</f>
        <v>116.56606569379471</v>
      </c>
      <c r="DX607" s="3114">
        <f>+'SDL Cable'!DX143</f>
        <v>118.04815574290807</v>
      </c>
      <c r="DY607" s="3114">
        <f>+'SDL Cable'!DY143</f>
        <v>116.95157731478749</v>
      </c>
      <c r="DZ607" s="3114">
        <f>+'SDL Cable'!ED143</f>
        <v>118.31943156256789</v>
      </c>
      <c r="EA607" s="3114">
        <f>+'SDL Cable'!EI143</f>
        <v>122.06653293197532</v>
      </c>
      <c r="EB607" s="3114">
        <f>+'SDL Cable'!EN143</f>
        <v>124.48668056044907</v>
      </c>
      <c r="EC607" s="3114">
        <f>+'SDL Cable'!EO143</f>
        <v>127.770355877071</v>
      </c>
      <c r="ED607" s="3114">
        <f>+'SDL Cable'!EP143</f>
        <v>131.71519575632712</v>
      </c>
      <c r="EE607" s="3114">
        <f>+'SDL Cable'!ES143</f>
        <v>2.3855493272621153E-2</v>
      </c>
      <c r="EF607" s="3114">
        <f>+'SDL Cable'!ET143</f>
        <v>2.1188633854214656E-2</v>
      </c>
      <c r="EG607" s="3114">
        <f>+'SDL Cable'!EU143</f>
        <v>0</v>
      </c>
      <c r="EH607" s="3114">
        <f>+'SDL Cable'!EV143</f>
        <v>0</v>
      </c>
      <c r="EI607" s="3114">
        <f>+'SDL Cable'!EW143</f>
        <v>0</v>
      </c>
      <c r="EJ607" s="3114">
        <f>+'SDL Cable'!EX143</f>
        <v>0</v>
      </c>
      <c r="EK607" s="3114">
        <f>+'SDL Cable'!EY143</f>
        <v>0</v>
      </c>
      <c r="EL607" s="3114">
        <f>+'SDL Cable'!EZ143</f>
        <v>0</v>
      </c>
      <c r="EM607" s="3114">
        <f>+'SDL Cable'!FA143</f>
        <v>0</v>
      </c>
      <c r="EN607" s="3114">
        <f>+'SDL Cable'!ET143</f>
        <v>2.1188633854214656E-2</v>
      </c>
      <c r="EO607" s="3114">
        <f>+'SDL Cable'!FC143</f>
        <v>0</v>
      </c>
      <c r="EP607" s="3114">
        <f>+'SDL Cable'!FD143</f>
        <v>0</v>
      </c>
      <c r="EQ607" s="3114">
        <f>+'SDL Cable'!FE143</f>
        <v>0</v>
      </c>
      <c r="ER607" s="3114">
        <f>+'SDL Cable'!FF143</f>
        <v>0</v>
      </c>
      <c r="ES607" s="3114">
        <f>+'SDL Cable'!EU143</f>
        <v>0</v>
      </c>
      <c r="ET607" s="3114">
        <f>+'SDL Cable'!FH143</f>
        <v>0</v>
      </c>
      <c r="EU607" s="3114">
        <f>+'SDL Cable'!FI143</f>
        <v>0</v>
      </c>
      <c r="EV607" s="3114">
        <f>+'SDL Cable'!FJ143</f>
        <v>0</v>
      </c>
      <c r="EW607" s="3114">
        <f>+'SDL Cable'!FK143</f>
        <v>0</v>
      </c>
      <c r="EX607" s="3114">
        <f>+'SDL Cable'!EV143</f>
        <v>0</v>
      </c>
      <c r="EY607" s="3114">
        <f>+'SDL Cable'!FM143</f>
        <v>0</v>
      </c>
      <c r="EZ607" s="3114">
        <f>+'SDL Cable'!FN143</f>
        <v>0</v>
      </c>
      <c r="FA607" s="3114">
        <f>+'SDL Cable'!FO143</f>
        <v>0</v>
      </c>
      <c r="FB607" s="3114">
        <f>+'SDL Cable'!FP143</f>
        <v>0</v>
      </c>
      <c r="FC607" s="3114">
        <f>+'SDL Cable'!EW143</f>
        <v>0</v>
      </c>
      <c r="FD607" s="3114">
        <f>+'SDL Cable'!EX143</f>
        <v>0</v>
      </c>
      <c r="FE607" s="3114">
        <f>+'SDL Cable'!EY143</f>
        <v>0</v>
      </c>
      <c r="FF607" s="3114">
        <f>+'SDL Cable'!EZ143</f>
        <v>0</v>
      </c>
      <c r="FG607" s="3114">
        <f>+'SDL Cable'!FA143</f>
        <v>0</v>
      </c>
      <c r="FH607" s="3114">
        <f>+'SDL Cable'!FB143</f>
        <v>0</v>
      </c>
    </row>
    <row r="608" spans="1:164" outlineLevel="1">
      <c r="A608" s="176" t="s">
        <v>4381</v>
      </c>
    </row>
    <row r="609" spans="1:164" outlineLevel="1">
      <c r="A609" s="136" t="s">
        <v>6485</v>
      </c>
    </row>
    <row r="610" spans="1:164" outlineLevel="1">
      <c r="A610" s="87"/>
    </row>
    <row r="611" spans="1:164" outlineLevel="1">
      <c r="A611" s="176" t="s">
        <v>6591</v>
      </c>
      <c r="CV611" s="645">
        <f>+'SDL Cable'!CV200</f>
        <v>204.97511213543174</v>
      </c>
      <c r="CW611" s="645">
        <f>+'SDL Cable'!CW200</f>
        <v>197.99195925647535</v>
      </c>
      <c r="CX611" s="645">
        <f>+'SDL Cable'!CX200</f>
        <v>208.21193968404475</v>
      </c>
      <c r="CY611" s="645">
        <f>+'SDL Cable'!CY200</f>
        <v>197.68098892404814</v>
      </c>
      <c r="CZ611" s="645">
        <f>+'SDL Cable'!CZ200</f>
        <v>808.86</v>
      </c>
      <c r="DA611" s="645">
        <f>+'SDL Cable'!DA200</f>
        <v>210.14400000000001</v>
      </c>
      <c r="DB611" s="645">
        <f>+'SDL Cable'!DB200</f>
        <v>208.63899999999992</v>
      </c>
      <c r="DC611" s="645">
        <f>+'SDL Cable'!DC200</f>
        <v>208.42800000000005</v>
      </c>
      <c r="DD611" s="645">
        <f>+'SDL Cable'!DD200</f>
        <v>203.72799999999998</v>
      </c>
      <c r="DE611" s="645">
        <f>+'SDL Cable'!DE200</f>
        <v>830.93899999999996</v>
      </c>
      <c r="DF611" s="645">
        <f>+'SDL Cable'!DF200</f>
        <v>201.54454215686275</v>
      </c>
      <c r="DG611" s="645">
        <f>+'SDL Cable'!DG200</f>
        <v>191.03199999999998</v>
      </c>
      <c r="DH611" s="645">
        <f>+'SDL Cable'!DH200</f>
        <v>193.47500000000002</v>
      </c>
      <c r="DI611" s="645">
        <f>+'SDL Cable'!DI200</f>
        <v>187.38349999999994</v>
      </c>
      <c r="DJ611" s="645">
        <f>+'SDL Cable'!DJ200</f>
        <v>773.43504215686266</v>
      </c>
      <c r="DK611" s="645">
        <f>+'SDL Cable'!DK200</f>
        <v>179.5248</v>
      </c>
      <c r="DL611" s="645">
        <f>+'SDL Cable'!DL200</f>
        <v>183.70864999999998</v>
      </c>
      <c r="DM611" s="645">
        <f>+'SDL Cable'!DM200</f>
        <v>188.69784999999999</v>
      </c>
      <c r="DN611" s="645">
        <f>+'SDL Cable'!DN200</f>
        <v>190.69865000000001</v>
      </c>
      <c r="DO611" s="645">
        <f>+'SDL Cable'!DO200</f>
        <v>742.62995000000001</v>
      </c>
      <c r="DP611" s="645">
        <f>+'SDL Cable'!DP200</f>
        <v>199.40860000000001</v>
      </c>
      <c r="DQ611" s="645">
        <f>+'SDL Cable'!DQ200</f>
        <v>190.23964999999998</v>
      </c>
      <c r="DR611" s="645">
        <f>+'SDL Cable'!DR200</f>
        <v>185.94125000000003</v>
      </c>
      <c r="DS611" s="645">
        <f>+'SDL Cable'!DS200</f>
        <v>185.39292610588129</v>
      </c>
      <c r="DT611" s="645">
        <f>+'SDL Cable'!DT200</f>
        <v>760.98242610588136</v>
      </c>
      <c r="DU611" s="645">
        <f>+'SDL Cable'!DU200</f>
        <v>196.74570588339873</v>
      </c>
      <c r="DV611" s="645">
        <f>+'SDL Cable'!DV200</f>
        <v>193.89696612056809</v>
      </c>
      <c r="DW611" s="645">
        <f>+'SDL Cable'!DW200</f>
        <v>194.07935622846739</v>
      </c>
      <c r="DX611" s="645">
        <f>+'SDL Cable'!DX200</f>
        <v>201.22390961414686</v>
      </c>
      <c r="DY611" s="645">
        <f>+'SDL Cable'!DY200</f>
        <v>785.94593784658105</v>
      </c>
      <c r="DZ611" s="645">
        <f>+'SDL Cable'!ED200</f>
        <v>863.63444758689957</v>
      </c>
      <c r="EA611" s="645">
        <f>+'SDL Cable'!EI200</f>
        <v>898.06742160667136</v>
      </c>
      <c r="EB611" s="645">
        <f>+'SDL Cable'!EN200</f>
        <v>880.35005637571328</v>
      </c>
      <c r="EC611" s="645">
        <f>+'SDL Cable'!EO200</f>
        <v>827.03565940384999</v>
      </c>
      <c r="ED611" s="645">
        <f>+'SDL Cable'!EP200</f>
        <v>769.92564437675662</v>
      </c>
      <c r="EE611" s="645">
        <f>+'SDL Cable'!ES200</f>
        <v>3.4609798655203194E-2</v>
      </c>
      <c r="EF611" s="645">
        <f>+'SDL Cable'!ET200</f>
        <v>1.6786851677785375E-2</v>
      </c>
      <c r="EG611" s="645">
        <f>+'SDL Cable'!EU200</f>
        <v>0</v>
      </c>
      <c r="EH611" s="645">
        <f>+'SDL Cable'!EV200</f>
        <v>0</v>
      </c>
      <c r="EI611" s="645">
        <f>+'SDL Cable'!EW200</f>
        <v>0</v>
      </c>
      <c r="EJ611" s="645">
        <f>+'SDL Cable'!EX200</f>
        <v>0</v>
      </c>
      <c r="EK611" s="645">
        <f>+'SDL Cable'!EY200</f>
        <v>0</v>
      </c>
      <c r="EL611" s="645">
        <f>+'SDL Cable'!EZ200</f>
        <v>0</v>
      </c>
      <c r="EM611" s="645">
        <f>+'SDL Cable'!FA200</f>
        <v>0</v>
      </c>
      <c r="EN611" s="645">
        <f>+'SDL Cable'!ET200</f>
        <v>1.6786851677785375E-2</v>
      </c>
      <c r="EO611" s="645">
        <f>+'SDL Cable'!FC200</f>
        <v>0</v>
      </c>
      <c r="EP611" s="645">
        <f>+'SDL Cable'!FD200</f>
        <v>0</v>
      </c>
      <c r="EQ611" s="645">
        <f>+'SDL Cable'!FE200</f>
        <v>0</v>
      </c>
      <c r="ER611" s="645">
        <f>+'SDL Cable'!FF200</f>
        <v>0</v>
      </c>
      <c r="ES611" s="645">
        <f>+'SDL Cable'!EU200</f>
        <v>0</v>
      </c>
      <c r="ET611" s="645">
        <f>+'SDL Cable'!FH200</f>
        <v>0</v>
      </c>
      <c r="EU611" s="645">
        <f>+'SDL Cable'!FI200</f>
        <v>0</v>
      </c>
      <c r="EV611" s="645">
        <f>+'SDL Cable'!FJ200</f>
        <v>0</v>
      </c>
      <c r="EW611" s="645">
        <f>+'SDL Cable'!FK200</f>
        <v>0</v>
      </c>
      <c r="EX611" s="645">
        <f>+'SDL Cable'!EV200</f>
        <v>0</v>
      </c>
      <c r="EY611" s="645">
        <f>+'SDL Cable'!FM200</f>
        <v>0</v>
      </c>
      <c r="EZ611" s="645">
        <f>+'SDL Cable'!FN200</f>
        <v>0</v>
      </c>
      <c r="FA611" s="645">
        <f>+'SDL Cable'!FO200</f>
        <v>0</v>
      </c>
      <c r="FB611" s="645">
        <f>+'SDL Cable'!FP200</f>
        <v>0</v>
      </c>
      <c r="FC611" s="645">
        <f>+'SDL Cable'!EW200</f>
        <v>0</v>
      </c>
      <c r="FD611" s="645">
        <f>+'SDL Cable'!EX200</f>
        <v>0</v>
      </c>
      <c r="FE611" s="645">
        <f>+'SDL Cable'!EY200</f>
        <v>0</v>
      </c>
      <c r="FF611" s="645">
        <f>+'SDL Cable'!EZ200</f>
        <v>0</v>
      </c>
      <c r="FG611" s="645">
        <f>+'SDL Cable'!FA200</f>
        <v>0</v>
      </c>
      <c r="FH611" s="645">
        <f>+'SDL Cable'!FB200</f>
        <v>0</v>
      </c>
    </row>
    <row r="612" spans="1:164" outlineLevel="1">
      <c r="A612" s="87"/>
      <c r="CV612" s="645"/>
      <c r="CW612" s="645"/>
      <c r="CX612" s="645"/>
      <c r="CY612" s="645"/>
      <c r="CZ612" s="687"/>
      <c r="DA612" s="645"/>
      <c r="DB612" s="645"/>
      <c r="DC612" s="645"/>
      <c r="DD612" s="645"/>
      <c r="DE612" s="687"/>
      <c r="DF612" s="645"/>
      <c r="DG612" s="645"/>
      <c r="DH612" s="645"/>
      <c r="DI612" s="645"/>
      <c r="DJ612" s="687"/>
      <c r="DK612" s="645"/>
      <c r="DL612" s="645"/>
      <c r="DM612" s="645"/>
      <c r="DN612" s="645"/>
      <c r="DO612" s="645"/>
      <c r="DP612" s="645"/>
      <c r="DQ612" s="645"/>
      <c r="DR612" s="645"/>
      <c r="DS612" s="645"/>
      <c r="DT612" s="645"/>
      <c r="DU612" s="645"/>
      <c r="DV612" s="645"/>
      <c r="DW612" s="645"/>
      <c r="DX612" s="645"/>
      <c r="DY612" s="645"/>
      <c r="DZ612" s="645"/>
      <c r="EA612" s="645"/>
      <c r="EB612" s="645"/>
      <c r="EC612" s="645"/>
      <c r="ED612" s="645"/>
      <c r="EE612" s="645"/>
      <c r="EF612" s="645"/>
      <c r="EG612" s="645"/>
      <c r="EH612" s="645"/>
      <c r="EI612" s="645"/>
      <c r="EJ612" s="645"/>
      <c r="EK612" s="645"/>
      <c r="EL612" s="645"/>
      <c r="EM612" s="645"/>
      <c r="EN612" s="645"/>
      <c r="EO612" s="645"/>
      <c r="EP612" s="645"/>
      <c r="EQ612" s="645"/>
      <c r="ER612" s="645"/>
      <c r="ES612" s="645"/>
      <c r="ET612" s="645"/>
      <c r="EU612" s="645"/>
      <c r="EV612" s="645"/>
      <c r="EW612" s="645"/>
      <c r="EX612" s="645"/>
      <c r="EY612" s="645"/>
      <c r="EZ612" s="645"/>
      <c r="FA612" s="645"/>
      <c r="FB612" s="645"/>
      <c r="FC612" s="645"/>
      <c r="FD612" s="645"/>
      <c r="FE612" s="645"/>
      <c r="FF612" s="645"/>
      <c r="FG612" s="645"/>
      <c r="FH612" s="645"/>
    </row>
    <row r="613" spans="1:164" outlineLevel="1">
      <c r="A613" s="87"/>
      <c r="CV613" s="645"/>
      <c r="CW613" s="645"/>
      <c r="CX613" s="645"/>
      <c r="CY613" s="645"/>
      <c r="CZ613" s="687"/>
      <c r="DA613" s="645"/>
      <c r="DB613" s="645"/>
      <c r="DC613" s="645"/>
      <c r="DD613" s="645"/>
      <c r="DE613" s="687"/>
      <c r="DF613" s="645"/>
      <c r="DG613" s="645"/>
      <c r="DH613" s="645"/>
      <c r="DI613" s="645"/>
      <c r="DJ613" s="687"/>
      <c r="DK613" s="645"/>
      <c r="DL613" s="645"/>
      <c r="DM613" s="645"/>
      <c r="DN613" s="645"/>
      <c r="DO613" s="645"/>
      <c r="DP613" s="645"/>
      <c r="DQ613" s="645"/>
      <c r="DR613" s="645"/>
      <c r="DS613" s="645"/>
      <c r="DT613" s="645"/>
      <c r="DU613" s="645"/>
      <c r="DV613" s="645"/>
      <c r="DW613" s="645"/>
      <c r="DX613" s="645"/>
      <c r="DY613" s="645"/>
      <c r="DZ613" s="645"/>
      <c r="EA613" s="645"/>
      <c r="EB613" s="645"/>
      <c r="EC613" s="645"/>
      <c r="ED613" s="645"/>
      <c r="EE613" s="645"/>
      <c r="EF613" s="645"/>
      <c r="EG613" s="645"/>
      <c r="EH613" s="645"/>
      <c r="EI613" s="645"/>
      <c r="EJ613" s="645"/>
      <c r="EK613" s="645"/>
      <c r="EL613" s="645"/>
      <c r="EM613" s="645"/>
      <c r="EN613" s="645"/>
      <c r="EO613" s="645"/>
      <c r="EP613" s="645"/>
      <c r="EQ613" s="645"/>
      <c r="ER613" s="645"/>
      <c r="ES613" s="645"/>
      <c r="ET613" s="645"/>
      <c r="EU613" s="645"/>
      <c r="EV613" s="645"/>
      <c r="EW613" s="645"/>
      <c r="EX613" s="645"/>
      <c r="EY613" s="645"/>
      <c r="EZ613" s="645"/>
      <c r="FA613" s="645"/>
      <c r="FB613" s="645"/>
      <c r="FC613" s="645"/>
      <c r="FD613" s="645"/>
      <c r="FE613" s="645"/>
      <c r="FF613" s="645"/>
      <c r="FG613" s="645"/>
      <c r="FH613" s="645"/>
    </row>
    <row r="614" spans="1:164" outlineLevel="1">
      <c r="A614" s="87"/>
      <c r="CV614" s="680"/>
      <c r="CW614" s="680"/>
      <c r="CX614" s="680"/>
      <c r="CY614" s="680"/>
      <c r="CZ614" s="912"/>
      <c r="DA614" s="680"/>
      <c r="DB614" s="680"/>
      <c r="DC614" s="680"/>
      <c r="DD614" s="680"/>
      <c r="DE614" s="912"/>
      <c r="DF614" s="680"/>
      <c r="DG614" s="680"/>
      <c r="DH614" s="680"/>
      <c r="DI614" s="680"/>
      <c r="DJ614" s="912"/>
      <c r="DK614" s="680"/>
      <c r="DL614" s="680"/>
      <c r="DM614" s="680"/>
      <c r="DN614" s="680"/>
      <c r="DO614" s="680"/>
      <c r="DP614" s="680"/>
      <c r="DQ614" s="680"/>
      <c r="DR614" s="680"/>
      <c r="DS614" s="680"/>
      <c r="DT614" s="680"/>
      <c r="DU614" s="680"/>
      <c r="DV614" s="680"/>
      <c r="DW614" s="680"/>
      <c r="DX614" s="680"/>
      <c r="DY614" s="680"/>
      <c r="DZ614" s="680"/>
      <c r="EA614" s="680"/>
      <c r="EB614" s="680"/>
      <c r="EC614" s="680"/>
      <c r="ED614" s="680"/>
      <c r="EE614" s="680"/>
      <c r="EF614" s="680"/>
      <c r="EG614" s="680"/>
      <c r="EH614" s="680"/>
      <c r="EI614" s="680"/>
      <c r="EJ614" s="680"/>
      <c r="EK614" s="680"/>
      <c r="EL614" s="680"/>
      <c r="EM614" s="680"/>
      <c r="EN614" s="680"/>
      <c r="EO614" s="680"/>
      <c r="EP614" s="680"/>
      <c r="EQ614" s="680"/>
      <c r="ER614" s="680"/>
      <c r="ES614" s="680"/>
      <c r="ET614" s="680"/>
      <c r="EU614" s="680"/>
      <c r="EV614" s="680"/>
      <c r="EW614" s="680"/>
      <c r="EX614" s="680"/>
      <c r="EY614" s="680"/>
      <c r="EZ614" s="680"/>
      <c r="FA614" s="680"/>
      <c r="FB614" s="680"/>
      <c r="FC614" s="680"/>
      <c r="FD614" s="680"/>
      <c r="FE614" s="680"/>
      <c r="FF614" s="680"/>
      <c r="FG614" s="680"/>
      <c r="FH614" s="680"/>
    </row>
    <row r="615" spans="1:164" outlineLevel="1">
      <c r="A615" s="87"/>
      <c r="CV615" s="680"/>
      <c r="CW615" s="680"/>
      <c r="CX615" s="680"/>
      <c r="CY615" s="680"/>
      <c r="CZ615" s="912"/>
      <c r="DA615" s="680"/>
      <c r="DB615" s="680"/>
      <c r="DC615" s="680"/>
      <c r="DD615" s="680"/>
      <c r="DE615" s="912"/>
      <c r="DF615" s="680"/>
      <c r="DG615" s="680"/>
      <c r="DH615" s="680"/>
      <c r="DI615" s="680"/>
      <c r="DJ615" s="912"/>
      <c r="DK615" s="680"/>
      <c r="DL615" s="680"/>
      <c r="DM615" s="680"/>
      <c r="DN615" s="680"/>
      <c r="DO615" s="680"/>
      <c r="DP615" s="680"/>
      <c r="DQ615" s="680"/>
      <c r="DR615" s="680"/>
      <c r="DS615" s="680"/>
      <c r="DT615" s="680"/>
      <c r="DU615" s="680"/>
      <c r="DV615" s="680"/>
      <c r="DW615" s="680"/>
      <c r="DX615" s="680"/>
      <c r="DY615" s="680"/>
      <c r="DZ615" s="680"/>
      <c r="EA615" s="680"/>
      <c r="EB615" s="680"/>
      <c r="EC615" s="680"/>
      <c r="ED615" s="680"/>
      <c r="EE615" s="680"/>
      <c r="EF615" s="680"/>
      <c r="EG615" s="680"/>
      <c r="EH615" s="680"/>
      <c r="EI615" s="680"/>
      <c r="EJ615" s="680"/>
      <c r="EK615" s="680"/>
      <c r="EL615" s="680"/>
      <c r="EM615" s="680"/>
      <c r="EN615" s="680"/>
      <c r="EO615" s="680"/>
      <c r="EP615" s="680"/>
      <c r="EQ615" s="680"/>
      <c r="ER615" s="680"/>
      <c r="ES615" s="680"/>
      <c r="ET615" s="680"/>
      <c r="EU615" s="680"/>
      <c r="EV615" s="680"/>
      <c r="EW615" s="680"/>
      <c r="EX615" s="680"/>
      <c r="EY615" s="680"/>
      <c r="EZ615" s="680"/>
      <c r="FA615" s="680"/>
      <c r="FB615" s="680"/>
      <c r="FC615" s="680"/>
      <c r="FD615" s="680"/>
      <c r="FE615" s="680"/>
      <c r="FF615" s="680"/>
      <c r="FG615" s="680"/>
      <c r="FH615" s="680"/>
    </row>
    <row r="616" spans="1:164" outlineLevel="1">
      <c r="A616" s="87"/>
      <c r="CV616" s="681"/>
      <c r="CW616" s="681"/>
      <c r="CX616" s="681"/>
      <c r="CY616" s="681"/>
      <c r="CZ616" s="913"/>
      <c r="DA616" s="681"/>
      <c r="DB616" s="681"/>
      <c r="DC616" s="681"/>
      <c r="DD616" s="681"/>
      <c r="DE616" s="913"/>
      <c r="DF616" s="681"/>
      <c r="DG616" s="681"/>
      <c r="DH616" s="681"/>
      <c r="DI616" s="681"/>
      <c r="DJ616" s="913"/>
      <c r="DK616" s="681"/>
      <c r="DL616" s="681"/>
      <c r="DM616" s="681"/>
      <c r="DN616" s="681"/>
      <c r="DO616" s="681"/>
      <c r="DP616" s="681"/>
      <c r="DQ616" s="681"/>
      <c r="DR616" s="681"/>
      <c r="DS616" s="681"/>
      <c r="DT616" s="681"/>
      <c r="DU616" s="681"/>
      <c r="DV616" s="681"/>
      <c r="DW616" s="681"/>
      <c r="DX616" s="681"/>
      <c r="DY616" s="681"/>
      <c r="DZ616" s="681"/>
      <c r="EA616" s="681"/>
      <c r="EB616" s="681"/>
      <c r="EC616" s="681"/>
      <c r="ED616" s="681"/>
      <c r="EE616" s="681"/>
      <c r="EF616" s="681"/>
      <c r="EG616" s="681"/>
      <c r="EH616" s="681"/>
      <c r="EI616" s="681"/>
      <c r="EJ616" s="681"/>
      <c r="EK616" s="681"/>
      <c r="EL616" s="681"/>
      <c r="EM616" s="681"/>
      <c r="EN616" s="681"/>
      <c r="EO616" s="681"/>
      <c r="EP616" s="681"/>
      <c r="EQ616" s="681"/>
      <c r="ER616" s="681"/>
      <c r="ES616" s="681"/>
      <c r="ET616" s="681"/>
      <c r="EU616" s="681"/>
      <c r="EV616" s="681"/>
      <c r="EW616" s="681"/>
      <c r="EX616" s="681"/>
      <c r="EY616" s="681"/>
      <c r="EZ616" s="681"/>
      <c r="FA616" s="681"/>
      <c r="FB616" s="681"/>
      <c r="FC616" s="681"/>
      <c r="FD616" s="681"/>
      <c r="FE616" s="681"/>
      <c r="FF616" s="681"/>
      <c r="FG616" s="681"/>
      <c r="FH616" s="681"/>
    </row>
    <row r="617" spans="1:164" outlineLevel="1">
      <c r="A617" s="87" t="s">
        <v>3877</v>
      </c>
      <c r="CV617" s="176">
        <f>+'SDL Cable'!CV221</f>
        <v>61.849239824671244</v>
      </c>
      <c r="CW617" s="176">
        <f>+'SDL Cable'!CW221</f>
        <v>60.561016679000382</v>
      </c>
      <c r="CX617" s="176">
        <f>+'SDL Cable'!CX221</f>
        <v>58.90634409214244</v>
      </c>
      <c r="CY617" s="176">
        <f>+'SDL Cable'!CY221</f>
        <v>58.11129409309121</v>
      </c>
      <c r="CZ617" s="176">
        <f>+'SDL Cable'!CZ221</f>
        <v>239.42789468890527</v>
      </c>
      <c r="DA617" s="176">
        <f>+'SDL Cable'!DA221</f>
        <v>68.741556516954105</v>
      </c>
      <c r="DB617" s="176">
        <f>+'SDL Cable'!DB221</f>
        <v>70.309863266351655</v>
      </c>
      <c r="DC617" s="176">
        <f>+'SDL Cable'!DC221</f>
        <v>62.854150737177662</v>
      </c>
      <c r="DD617" s="176">
        <f>+'SDL Cable'!DD221</f>
        <v>54.517022371492004</v>
      </c>
      <c r="DE617" s="176">
        <f>+'SDL Cable'!DE221</f>
        <v>256.42259289197546</v>
      </c>
      <c r="DF617" s="176">
        <f>+'SDL Cable'!DF221</f>
        <v>42.537999999999997</v>
      </c>
      <c r="DG617" s="176">
        <f>+'SDL Cable'!DG221</f>
        <v>34.403468131534495</v>
      </c>
      <c r="DH617" s="176">
        <f>+'SDL Cable'!DH221</f>
        <v>60.62236063831805</v>
      </c>
      <c r="DI617" s="176">
        <f>+'SDL Cable'!DI221</f>
        <v>31.268468947458285</v>
      </c>
      <c r="DJ617" s="176">
        <f>+'SDL Cable'!DJ221</f>
        <v>168.83229771731081</v>
      </c>
      <c r="DK617" s="176">
        <f>+'SDL Cable'!DK221</f>
        <v>28.279</v>
      </c>
      <c r="DL617" s="176">
        <f>+'SDL Cable'!DL221</f>
        <v>24.053999999999998</v>
      </c>
      <c r="DM617" s="176">
        <f>+'SDL Cable'!DM221</f>
        <v>38.278999999999996</v>
      </c>
      <c r="DN617" s="176">
        <f>+'SDL Cable'!DN221</f>
        <v>29.090000000000003</v>
      </c>
      <c r="DO617" s="176">
        <f>+'SDL Cable'!DO221</f>
        <v>119.702</v>
      </c>
      <c r="DP617" s="176">
        <f>+'SDL Cable'!DP221</f>
        <v>18.420999999999999</v>
      </c>
      <c r="DQ617" s="176">
        <f>+'SDL Cable'!DQ221</f>
        <v>23.16</v>
      </c>
      <c r="DR617" s="176">
        <f>+'SDL Cable'!DR221</f>
        <v>39.597999999999999</v>
      </c>
      <c r="DS617" s="176">
        <f>+'SDL Cable'!DS221</f>
        <v>26.34829438492887</v>
      </c>
      <c r="DT617" s="176">
        <f>+'SDL Cable'!DT221</f>
        <v>107.52729438492887</v>
      </c>
      <c r="DU617" s="176">
        <f>+'SDL Cable'!DU221</f>
        <v>17.335716169883607</v>
      </c>
      <c r="DV617" s="176">
        <f>+'SDL Cable'!DV221</f>
        <v>30.301186728824177</v>
      </c>
      <c r="DW617" s="176">
        <f>+'SDL Cable'!DW221</f>
        <v>32.899265952090261</v>
      </c>
      <c r="DX617" s="176">
        <f>+'SDL Cable'!DX221</f>
        <v>22.414615900118616</v>
      </c>
      <c r="DY617" s="176">
        <f>+'SDL Cable'!DY221</f>
        <v>102.95078475091667</v>
      </c>
      <c r="DZ617" s="176">
        <f>+'SDL Cable'!ED221</f>
        <v>50.421022125000803</v>
      </c>
      <c r="EA617" s="176">
        <f>+'SDL Cable'!EI221</f>
        <v>69.064863695609745</v>
      </c>
      <c r="EB617" s="176">
        <f>+'SDL Cable'!EN221</f>
        <v>93.021888585102033</v>
      </c>
      <c r="EC617" s="176">
        <f>+'SDL Cable'!EO221</f>
        <v>79.338679305893976</v>
      </c>
      <c r="ED617" s="176">
        <f>+'SDL Cable'!EP221</f>
        <v>112.14548428839106</v>
      </c>
      <c r="EE617" s="176">
        <f>+'SDL Cable'!ES221</f>
        <v>-4.918341348996369E-2</v>
      </c>
      <c r="EF617" s="176">
        <f>+'SDL Cable'!ET221</f>
        <v>-5.8992142743262255E-2</v>
      </c>
      <c r="EG617" s="176">
        <f>+'SDL Cable'!EU221</f>
        <v>0</v>
      </c>
      <c r="EH617" s="176">
        <f>+'SDL Cable'!EV221</f>
        <v>0</v>
      </c>
      <c r="EI617" s="176">
        <f>+'SDL Cable'!EW221</f>
        <v>0</v>
      </c>
      <c r="EJ617" s="176">
        <f>+'SDL Cable'!EX221</f>
        <v>0</v>
      </c>
      <c r="EK617" s="176">
        <f>+'SDL Cable'!EY221</f>
        <v>0</v>
      </c>
      <c r="EL617" s="176">
        <f>+'SDL Cable'!EZ221</f>
        <v>0</v>
      </c>
      <c r="EM617" s="176">
        <f>+'SDL Cable'!FA221</f>
        <v>0</v>
      </c>
      <c r="EN617" s="176">
        <f>+'SDL Cable'!ET221</f>
        <v>-5.8992142743262255E-2</v>
      </c>
      <c r="EO617" s="176">
        <f>+'SDL Cable'!FC221</f>
        <v>0</v>
      </c>
      <c r="EP617" s="176">
        <f>+'SDL Cable'!FD221</f>
        <v>0</v>
      </c>
      <c r="EQ617" s="176">
        <f>+'SDL Cable'!FE221</f>
        <v>0</v>
      </c>
      <c r="ER617" s="176">
        <f>+'SDL Cable'!FF221</f>
        <v>0</v>
      </c>
      <c r="ES617" s="176">
        <f>+'SDL Cable'!EU221</f>
        <v>0</v>
      </c>
      <c r="ET617" s="176">
        <f>+'SDL Cable'!FH221</f>
        <v>0</v>
      </c>
      <c r="EU617" s="176">
        <f>+'SDL Cable'!FI221</f>
        <v>0</v>
      </c>
      <c r="EV617" s="176">
        <f>+'SDL Cable'!FJ221</f>
        <v>0</v>
      </c>
      <c r="EW617" s="176">
        <f>+'SDL Cable'!FK221</f>
        <v>0</v>
      </c>
      <c r="EX617" s="176">
        <f>+'SDL Cable'!EV221</f>
        <v>0</v>
      </c>
      <c r="EY617" s="176">
        <f>+'SDL Cable'!FM221</f>
        <v>0</v>
      </c>
      <c r="EZ617" s="176">
        <f>+'SDL Cable'!FN221</f>
        <v>0</v>
      </c>
      <c r="FA617" s="176">
        <f>+'SDL Cable'!FO221</f>
        <v>0</v>
      </c>
      <c r="FB617" s="176">
        <f>+'SDL Cable'!FP221</f>
        <v>0</v>
      </c>
      <c r="FC617" s="176">
        <f>+'SDL Cable'!EW221</f>
        <v>0</v>
      </c>
      <c r="FD617" s="176">
        <f>+'SDL Cable'!EX221</f>
        <v>0</v>
      </c>
      <c r="FE617" s="176">
        <f>+'SDL Cable'!EY221</f>
        <v>0</v>
      </c>
      <c r="FF617" s="176">
        <f>+'SDL Cable'!EZ221</f>
        <v>0</v>
      </c>
      <c r="FG617" s="176">
        <f>+'SDL Cable'!FA221</f>
        <v>0</v>
      </c>
      <c r="FH617" s="176">
        <f>+'SDL Cable'!FB221</f>
        <v>0</v>
      </c>
    </row>
    <row r="618" spans="1:164" outlineLevel="1">
      <c r="A618" s="87" t="s">
        <v>6568</v>
      </c>
      <c r="CV618" s="176">
        <f>+'SDL Cable'!CV228</f>
        <v>15.973235218891267</v>
      </c>
      <c r="CW618" s="176">
        <f>+'SDL Cable'!CW228</f>
        <v>18.605568284558647</v>
      </c>
      <c r="CX618" s="176">
        <f>+'SDL Cable'!CX228</f>
        <v>20.914186949797759</v>
      </c>
      <c r="CY618" s="176">
        <f>+'SDL Cable'!CY228</f>
        <v>22.325412473233406</v>
      </c>
      <c r="CZ618" s="176">
        <f>+'SDL Cable'!CZ228</f>
        <v>77.81840292648107</v>
      </c>
      <c r="DA618" s="176">
        <f>+'SDL Cable'!DA228</f>
        <v>24.140449797763498</v>
      </c>
      <c r="DB618" s="176">
        <f>+'SDL Cable'!DB228</f>
        <v>24.138938526052819</v>
      </c>
      <c r="DC618" s="176">
        <f>+'SDL Cable'!DC228</f>
        <v>23.157216422793244</v>
      </c>
      <c r="DD618" s="176">
        <f>+'SDL Cable'!DD228</f>
        <v>25.385435433024032</v>
      </c>
      <c r="DE618" s="176">
        <f>+'SDL Cable'!DE228</f>
        <v>96.822040179633589</v>
      </c>
      <c r="DF618" s="176">
        <f>+'SDL Cable'!DF228</f>
        <v>10.163</v>
      </c>
      <c r="DG618" s="176">
        <f>+'SDL Cable'!DG228</f>
        <v>8.8871844218415408</v>
      </c>
      <c r="DH618" s="176">
        <f>+'SDL Cable'!DH228</f>
        <v>20.50312104449203</v>
      </c>
      <c r="DI618" s="176">
        <f>+'SDL Cable'!DI228</f>
        <v>20.769407119914341</v>
      </c>
      <c r="DJ618" s="176">
        <f>+'SDL Cable'!DJ228</f>
        <v>60.32271258624791</v>
      </c>
      <c r="DK618" s="176">
        <f>+'SDL Cable'!DK228</f>
        <v>26.027999999999999</v>
      </c>
      <c r="DL618" s="176">
        <f>+'SDL Cable'!DL228</f>
        <v>19.956</v>
      </c>
      <c r="DM618" s="176">
        <f>+'SDL Cable'!DM228</f>
        <v>21.390999999999998</v>
      </c>
      <c r="DN618" s="176">
        <f>+'SDL Cable'!DN228</f>
        <v>23.173000000000002</v>
      </c>
      <c r="DO618" s="176">
        <f>+'SDL Cable'!DO228</f>
        <v>90.548000000000002</v>
      </c>
      <c r="DP618" s="176">
        <f>+'SDL Cable'!DP228</f>
        <v>38.124000000000002</v>
      </c>
      <c r="DQ618" s="176">
        <f>+'SDL Cable'!DQ228</f>
        <v>23.32</v>
      </c>
      <c r="DR618" s="176">
        <f>+'SDL Cable'!DR228</f>
        <v>42.304000000000002</v>
      </c>
      <c r="DS618" s="176">
        <f>+'SDL Cable'!DS228</f>
        <v>27.975699098989192</v>
      </c>
      <c r="DT618" s="176">
        <f>+'SDL Cable'!DT228</f>
        <v>131.72369909898919</v>
      </c>
      <c r="DU618" s="176">
        <f>+'SDL Cable'!DU228</f>
        <v>39.812639999999995</v>
      </c>
      <c r="DV618" s="176">
        <f>+'SDL Cable'!DV228</f>
        <v>37.379151624999992</v>
      </c>
      <c r="DW618" s="176">
        <f>+'SDL Cable'!DW228</f>
        <v>35.012236999999999</v>
      </c>
      <c r="DX618" s="176">
        <f>+'SDL Cable'!DX228</f>
        <v>46.888777463242114</v>
      </c>
      <c r="DY618" s="176">
        <f>+'SDL Cable'!DY228</f>
        <v>159.0928060882421</v>
      </c>
      <c r="DZ618" s="176">
        <f>+'SDL Cable'!ED228</f>
        <v>47.464499432612406</v>
      </c>
      <c r="EA618" s="176">
        <f>+'SDL Cable'!EI228</f>
        <v>3.2980638679084926</v>
      </c>
      <c r="EB618" s="176">
        <f>+'SDL Cable'!EN228</f>
        <v>-43.881180343526715</v>
      </c>
      <c r="EC618" s="176">
        <f>+'SDL Cable'!EO228</f>
        <v>24.94217814212449</v>
      </c>
      <c r="ED618" s="176">
        <f>+'SDL Cable'!EP228</f>
        <v>17.036249246001148</v>
      </c>
      <c r="EE618" s="176">
        <f>+'SDL Cable'!ES228</f>
        <v>-1.8651270428490712</v>
      </c>
      <c r="EF618" s="176">
        <f>+'SDL Cable'!ET228</f>
        <v>-0.28310740952704172</v>
      </c>
      <c r="EG618" s="176">
        <f>+'SDL Cable'!EU228</f>
        <v>0</v>
      </c>
      <c r="EH618" s="176">
        <f>+'SDL Cable'!EV228</f>
        <v>0</v>
      </c>
      <c r="EI618" s="176">
        <f>+'SDL Cable'!EW228</f>
        <v>0</v>
      </c>
      <c r="EJ618" s="176">
        <f>+'SDL Cable'!EX228</f>
        <v>0</v>
      </c>
      <c r="EK618" s="176">
        <f>+'SDL Cable'!EY228</f>
        <v>0</v>
      </c>
      <c r="EL618" s="176">
        <f>+'SDL Cable'!EZ228</f>
        <v>0</v>
      </c>
      <c r="EM618" s="176">
        <f>+'SDL Cable'!FA228</f>
        <v>0</v>
      </c>
      <c r="EN618" s="176">
        <f>+'SDL Cable'!ET228</f>
        <v>-0.28310740952704172</v>
      </c>
      <c r="EO618" s="176">
        <f>+'SDL Cable'!FC228</f>
        <v>0</v>
      </c>
      <c r="EP618" s="176">
        <f>+'SDL Cable'!FD228</f>
        <v>0</v>
      </c>
      <c r="EQ618" s="176">
        <f>+'SDL Cable'!FE228</f>
        <v>0</v>
      </c>
      <c r="ER618" s="176">
        <f>+'SDL Cable'!FF228</f>
        <v>0</v>
      </c>
      <c r="ES618" s="176">
        <f>+'SDL Cable'!EU228</f>
        <v>0</v>
      </c>
      <c r="ET618" s="176">
        <f>+'SDL Cable'!FH228</f>
        <v>0</v>
      </c>
      <c r="EU618" s="176">
        <f>+'SDL Cable'!FI228</f>
        <v>0</v>
      </c>
      <c r="EV618" s="176">
        <f>+'SDL Cable'!FJ228</f>
        <v>0</v>
      </c>
      <c r="EW618" s="176">
        <f>+'SDL Cable'!FK228</f>
        <v>0</v>
      </c>
      <c r="EX618" s="176">
        <f>+'SDL Cable'!EV228</f>
        <v>0</v>
      </c>
      <c r="EY618" s="176">
        <f>+'SDL Cable'!FM228</f>
        <v>0</v>
      </c>
      <c r="EZ618" s="176">
        <f>+'SDL Cable'!FN228</f>
        <v>0</v>
      </c>
      <c r="FA618" s="176">
        <f>+'SDL Cable'!FO228</f>
        <v>0</v>
      </c>
      <c r="FB618" s="176">
        <f>+'SDL Cable'!FP228</f>
        <v>0</v>
      </c>
      <c r="FC618" s="176">
        <f>+'SDL Cable'!EW228</f>
        <v>0</v>
      </c>
      <c r="FD618" s="176">
        <f>+'SDL Cable'!EX228</f>
        <v>0</v>
      </c>
      <c r="FE618" s="176">
        <f>+'SDL Cable'!EY228</f>
        <v>0</v>
      </c>
      <c r="FF618" s="176">
        <f>+'SDL Cable'!EZ228</f>
        <v>0</v>
      </c>
      <c r="FG618" s="176">
        <f>+'SDL Cable'!FA228</f>
        <v>0</v>
      </c>
      <c r="FH618" s="176">
        <f>+'SDL Cable'!FB228</f>
        <v>0</v>
      </c>
    </row>
    <row r="619" spans="1:164" outlineLevel="1">
      <c r="A619" s="176" t="s">
        <v>6569</v>
      </c>
      <c r="CV619" s="176">
        <f>+'SDL Cable'!CV242</f>
        <v>4.1629653552511456</v>
      </c>
      <c r="CW619" s="176">
        <f>+'SDL Cable'!CW242</f>
        <v>8.3089827148659055</v>
      </c>
      <c r="CX619" s="176">
        <f>+'SDL Cable'!CX242</f>
        <v>17.130600465600651</v>
      </c>
      <c r="CY619" s="176">
        <f>+'SDL Cable'!CY242</f>
        <v>13.518262576099829</v>
      </c>
      <c r="CZ619" s="176">
        <f>+'SDL Cable'!CZ242</f>
        <v>43.120811111817531</v>
      </c>
      <c r="DA619" s="176">
        <f>+'SDL Cable'!DA242</f>
        <v>26.501456044088457</v>
      </c>
      <c r="DB619" s="176">
        <f>+'SDL Cable'!DB242</f>
        <v>6.292383289945505</v>
      </c>
      <c r="DC619" s="176">
        <f>+'SDL Cable'!DC242</f>
        <v>9.0376185786547012</v>
      </c>
      <c r="DD619" s="176">
        <f>+'SDL Cable'!DD242</f>
        <v>17.045897783292389</v>
      </c>
      <c r="DE619" s="176">
        <f>+'SDL Cable'!DE242</f>
        <v>58.877355695981052</v>
      </c>
      <c r="DF619" s="176">
        <f>+'SDL Cable'!DF242</f>
        <v>4.9260000000000002</v>
      </c>
      <c r="DG619" s="176">
        <f>+'SDL Cable'!DG242</f>
        <v>12.269995329503999</v>
      </c>
      <c r="DH619" s="176">
        <f>+'SDL Cable'!DH242</f>
        <v>11.469686189756066</v>
      </c>
      <c r="DI619" s="176">
        <f>+'SDL Cable'!DI242</f>
        <v>17.070438688027306</v>
      </c>
      <c r="DJ619" s="176">
        <f>+'SDL Cable'!DJ242</f>
        <v>45.736120207287371</v>
      </c>
      <c r="DK619" s="176">
        <f>+'SDL Cable'!DK242</f>
        <v>8.4540000000000006</v>
      </c>
      <c r="DL619" s="176">
        <f>+'SDL Cable'!DL242</f>
        <v>13.618</v>
      </c>
      <c r="DM619" s="176">
        <f>+'SDL Cable'!DM242</f>
        <v>6.0830000000000055</v>
      </c>
      <c r="DN619" s="176">
        <f>+'SDL Cable'!DN242</f>
        <v>3.4879999999999924</v>
      </c>
      <c r="DO619" s="176">
        <f>+'SDL Cable'!DO242</f>
        <v>31.643000000000001</v>
      </c>
      <c r="DP619" s="176">
        <f>+'SDL Cable'!DP242</f>
        <v>21.253</v>
      </c>
      <c r="DQ619" s="176">
        <f>+'SDL Cable'!DQ242</f>
        <v>11.2</v>
      </c>
      <c r="DR619" s="176">
        <f>+'SDL Cable'!DR242</f>
        <v>14.362</v>
      </c>
      <c r="DS619" s="176">
        <f>+'SDL Cable'!DS242</f>
        <v>8.2343567159288948</v>
      </c>
      <c r="DT619" s="176">
        <f>+'SDL Cable'!DT242</f>
        <v>55.049356715928901</v>
      </c>
      <c r="DU619" s="176">
        <f>+'SDL Cable'!DU242</f>
        <v>14.396535</v>
      </c>
      <c r="DV619" s="176">
        <f>+'SDL Cable'!DV242</f>
        <v>14.461709624999999</v>
      </c>
      <c r="DW619" s="176">
        <f>+'SDL Cable'!DW242</f>
        <v>14.5476405</v>
      </c>
      <c r="DX619" s="176">
        <f>+'SDL Cable'!DX242</f>
        <v>14.608065520085395</v>
      </c>
      <c r="DY619" s="176">
        <f>+'SDL Cable'!DY242</f>
        <v>58.013950645085394</v>
      </c>
      <c r="DZ619" s="176">
        <f>+'SDL Cable'!ED242</f>
        <v>59.754369164437961</v>
      </c>
      <c r="EA619" s="176">
        <f>+'SDL Cable'!EI242</f>
        <v>61.547000239371101</v>
      </c>
      <c r="EB619" s="176">
        <f>+'SDL Cable'!EN242</f>
        <v>62.777940244158515</v>
      </c>
      <c r="EC619" s="176">
        <f>+'SDL Cable'!EO242</f>
        <v>63.695808056818642</v>
      </c>
      <c r="ED619" s="176">
        <f>+'SDL Cable'!EP242</f>
        <v>64.19706221832179</v>
      </c>
      <c r="EE619" s="176">
        <f>+'SDL Cable'!ES242</f>
        <v>0.14684805457341321</v>
      </c>
      <c r="EF619" s="176">
        <f>+'SDL Cable'!ET242</f>
        <v>2.9607554960499716E-2</v>
      </c>
      <c r="EG619" s="176">
        <f>+'SDL Cable'!EU242</f>
        <v>0</v>
      </c>
      <c r="EH619" s="176">
        <f>+'SDL Cable'!EV242</f>
        <v>0</v>
      </c>
      <c r="EI619" s="176">
        <f>+'SDL Cable'!EW242</f>
        <v>0</v>
      </c>
      <c r="EJ619" s="176">
        <f>+'SDL Cable'!EX242</f>
        <v>0</v>
      </c>
      <c r="EK619" s="176">
        <f>+'SDL Cable'!EY242</f>
        <v>0</v>
      </c>
      <c r="EL619" s="176">
        <f>+'SDL Cable'!EZ242</f>
        <v>0</v>
      </c>
      <c r="EM619" s="176">
        <f>+'SDL Cable'!FA242</f>
        <v>0</v>
      </c>
      <c r="EN619" s="176">
        <f>+'SDL Cable'!ET242</f>
        <v>2.9607554960499716E-2</v>
      </c>
      <c r="EO619" s="176">
        <f>+'SDL Cable'!FC242</f>
        <v>0</v>
      </c>
      <c r="EP619" s="176">
        <f>+'SDL Cable'!FD242</f>
        <v>0</v>
      </c>
      <c r="EQ619" s="176">
        <f>+'SDL Cable'!FE242</f>
        <v>0</v>
      </c>
      <c r="ER619" s="176">
        <f>+'SDL Cable'!FF242</f>
        <v>0</v>
      </c>
      <c r="ES619" s="176">
        <f>+'SDL Cable'!EU242</f>
        <v>0</v>
      </c>
      <c r="ET619" s="176">
        <f>+'SDL Cable'!FH242</f>
        <v>0</v>
      </c>
      <c r="EU619" s="176">
        <f>+'SDL Cable'!FI242</f>
        <v>0</v>
      </c>
      <c r="EV619" s="176">
        <f>+'SDL Cable'!FJ242</f>
        <v>0</v>
      </c>
      <c r="EW619" s="176">
        <f>+'SDL Cable'!FK242</f>
        <v>0</v>
      </c>
      <c r="EX619" s="176">
        <f>+'SDL Cable'!EV242</f>
        <v>0</v>
      </c>
      <c r="EY619" s="176">
        <f>+'SDL Cable'!FM242</f>
        <v>0</v>
      </c>
      <c r="EZ619" s="176">
        <f>+'SDL Cable'!FN242</f>
        <v>0</v>
      </c>
      <c r="FA619" s="176">
        <f>+'SDL Cable'!FO242</f>
        <v>0</v>
      </c>
      <c r="FB619" s="176">
        <f>+'SDL Cable'!FP242</f>
        <v>0</v>
      </c>
      <c r="FC619" s="176">
        <f>+'SDL Cable'!EW242</f>
        <v>0</v>
      </c>
      <c r="FD619" s="176">
        <f>+'SDL Cable'!EX242</f>
        <v>0</v>
      </c>
      <c r="FE619" s="176">
        <f>+'SDL Cable'!EY242</f>
        <v>0</v>
      </c>
      <c r="FF619" s="176">
        <f>+'SDL Cable'!EZ242</f>
        <v>0</v>
      </c>
      <c r="FG619" s="176">
        <f>+'SDL Cable'!FA242</f>
        <v>0</v>
      </c>
      <c r="FH619" s="176">
        <f>+'SDL Cable'!FB242</f>
        <v>0</v>
      </c>
    </row>
    <row r="620" spans="1:164" outlineLevel="1">
      <c r="A620" s="176" t="s">
        <v>6570</v>
      </c>
      <c r="CV620" s="176">
        <f>+'SDL Cable'!CV247</f>
        <v>13.457559601186341</v>
      </c>
      <c r="CW620" s="176">
        <f>+'SDL Cable'!CW247</f>
        <v>15.713432321575057</v>
      </c>
      <c r="CX620" s="176">
        <f>+'SDL Cable'!CX247</f>
        <v>14.542868492459137</v>
      </c>
      <c r="CY620" s="176">
        <f>+'SDL Cable'!CY247</f>
        <v>16.524030857575568</v>
      </c>
      <c r="CZ620" s="176">
        <f>+'SDL Cable'!CZ247</f>
        <v>60.237891272796105</v>
      </c>
      <c r="DA620" s="176">
        <f>+'SDL Cable'!DA247</f>
        <v>12.749537641193914</v>
      </c>
      <c r="DB620" s="176">
        <f>+'SDL Cable'!DB247</f>
        <v>18.139814917650025</v>
      </c>
      <c r="DC620" s="176">
        <f>+'SDL Cable'!DC247</f>
        <v>17.320014261374389</v>
      </c>
      <c r="DD620" s="176">
        <f>+'SDL Cable'!DD247</f>
        <v>18.114644412191581</v>
      </c>
      <c r="DE620" s="176">
        <f>+'SDL Cable'!DE247</f>
        <v>66.324011232409902</v>
      </c>
      <c r="DF620" s="176">
        <f>+'SDL Cable'!DF247</f>
        <v>8.5779999999999994</v>
      </c>
      <c r="DG620" s="176">
        <f>+'SDL Cable'!DG247</f>
        <v>7.655352117119957</v>
      </c>
      <c r="DH620" s="176">
        <f>+'SDL Cable'!DH247</f>
        <v>17.085901495551209</v>
      </c>
      <c r="DI620" s="176">
        <f>+'SDL Cable'!DI247</f>
        <v>9.5761593992553742</v>
      </c>
      <c r="DJ620" s="176">
        <f>+'SDL Cable'!DJ247</f>
        <v>42.895413011926536</v>
      </c>
      <c r="DK620" s="176">
        <f>+'SDL Cable'!DK247</f>
        <v>10.267000000000003</v>
      </c>
      <c r="DL620" s="176">
        <f>+'SDL Cable'!DL247</f>
        <v>7.3689999999999998</v>
      </c>
      <c r="DM620" s="176">
        <f>+'SDL Cable'!DM247</f>
        <v>9.2889999999999997</v>
      </c>
      <c r="DN620" s="176">
        <f>+'SDL Cable'!DN247</f>
        <v>11.113999999999997</v>
      </c>
      <c r="DO620" s="176">
        <f>+'SDL Cable'!DO247</f>
        <v>38.039000000000001</v>
      </c>
      <c r="DP620" s="176">
        <f>+'SDL Cable'!DP247</f>
        <v>13.015999999999991</v>
      </c>
      <c r="DQ620" s="176">
        <f>+'SDL Cable'!DQ247</f>
        <v>12.645999999999987</v>
      </c>
      <c r="DR620" s="176">
        <f>+'SDL Cable'!DR247</f>
        <v>20.936999999999998</v>
      </c>
      <c r="DS620" s="176">
        <f>+'SDL Cable'!DS247</f>
        <v>11.950086415127222</v>
      </c>
      <c r="DT620" s="176">
        <f>+'SDL Cable'!DT247</f>
        <v>58.549086415127199</v>
      </c>
      <c r="DU620" s="176">
        <f>+'SDL Cable'!DU247</f>
        <v>12.029922925731965</v>
      </c>
      <c r="DV620" s="176">
        <f>+'SDL Cable'!DV247</f>
        <v>12.077173212164533</v>
      </c>
      <c r="DW620" s="176">
        <f>+'SDL Cable'!DW247</f>
        <v>12.108673403119582</v>
      </c>
      <c r="DX620" s="176">
        <f>+'SDL Cable'!DX247</f>
        <v>12.088198278998801</v>
      </c>
      <c r="DY620" s="176">
        <f>+'SDL Cable'!DY247</f>
        <v>48.303967820014883</v>
      </c>
      <c r="DZ620" s="176">
        <f>+'SDL Cable'!ED247</f>
        <v>47.707039201416769</v>
      </c>
      <c r="EA620" s="176">
        <f>+'SDL Cable'!EI247</f>
        <v>47.788939697899885</v>
      </c>
      <c r="EB620" s="176">
        <f>+'SDL Cable'!EN247</f>
        <v>48.196867170767732</v>
      </c>
      <c r="EC620" s="176">
        <f>+'SDL Cable'!EO247</f>
        <v>47.66118058703843</v>
      </c>
      <c r="ED620" s="176">
        <f>+'SDL Cable'!EP247</f>
        <v>47.182193343247128</v>
      </c>
      <c r="EE620" s="176">
        <f>+'SDL Cable'!ES247</f>
        <v>4.8474672000524688E-2</v>
      </c>
      <c r="EF620" s="176">
        <f>+'SDL Cable'!ET247</f>
        <v>-4.0314496589260229E-2</v>
      </c>
      <c r="EG620" s="176">
        <f>+'SDL Cable'!EU247</f>
        <v>0</v>
      </c>
      <c r="EH620" s="176">
        <f>+'SDL Cable'!EV247</f>
        <v>0</v>
      </c>
      <c r="EI620" s="176">
        <f>+'SDL Cable'!EW247</f>
        <v>0</v>
      </c>
      <c r="EJ620" s="176">
        <f>+'SDL Cable'!EX247</f>
        <v>0</v>
      </c>
      <c r="EK620" s="176">
        <f>+'SDL Cable'!EY247</f>
        <v>0</v>
      </c>
      <c r="EL620" s="176">
        <f>+'SDL Cable'!EZ247</f>
        <v>0</v>
      </c>
      <c r="EM620" s="176">
        <f>+'SDL Cable'!FA247</f>
        <v>0</v>
      </c>
      <c r="EN620" s="176">
        <f>+'SDL Cable'!ET247</f>
        <v>-4.0314496589260229E-2</v>
      </c>
      <c r="EO620" s="176">
        <f>+'SDL Cable'!FC247</f>
        <v>0</v>
      </c>
      <c r="EP620" s="176">
        <f>+'SDL Cable'!FD247</f>
        <v>0</v>
      </c>
      <c r="EQ620" s="176">
        <f>+'SDL Cable'!FE247</f>
        <v>0</v>
      </c>
      <c r="ER620" s="176">
        <f>+'SDL Cable'!FF247</f>
        <v>0</v>
      </c>
      <c r="ES620" s="176">
        <f>+'SDL Cable'!EU247</f>
        <v>0</v>
      </c>
      <c r="ET620" s="176">
        <f>+'SDL Cable'!FH247</f>
        <v>0</v>
      </c>
      <c r="EU620" s="176">
        <f>+'SDL Cable'!FI247</f>
        <v>0</v>
      </c>
      <c r="EV620" s="176">
        <f>+'SDL Cable'!FJ247</f>
        <v>0</v>
      </c>
      <c r="EW620" s="176">
        <f>+'SDL Cable'!FK247</f>
        <v>0</v>
      </c>
      <c r="EX620" s="176">
        <f>+'SDL Cable'!EV247</f>
        <v>0</v>
      </c>
      <c r="EY620" s="176">
        <f>+'SDL Cable'!FM247</f>
        <v>0</v>
      </c>
      <c r="EZ620" s="176">
        <f>+'SDL Cable'!FN247</f>
        <v>0</v>
      </c>
      <c r="FA620" s="176">
        <f>+'SDL Cable'!FO247</f>
        <v>0</v>
      </c>
      <c r="FB620" s="176">
        <f>+'SDL Cable'!FP247</f>
        <v>0</v>
      </c>
      <c r="FC620" s="176">
        <f>+'SDL Cable'!EW247</f>
        <v>0</v>
      </c>
      <c r="FD620" s="176">
        <f>+'SDL Cable'!EX247</f>
        <v>0</v>
      </c>
      <c r="FE620" s="176">
        <f>+'SDL Cable'!EY247</f>
        <v>0</v>
      </c>
      <c r="FF620" s="176">
        <f>+'SDL Cable'!EZ247</f>
        <v>0</v>
      </c>
      <c r="FG620" s="176">
        <f>+'SDL Cable'!FA247</f>
        <v>0</v>
      </c>
      <c r="FH620" s="176">
        <f>+'SDL Cable'!FB247</f>
        <v>0</v>
      </c>
    </row>
    <row r="621" spans="1:164" outlineLevel="1">
      <c r="A621" s="87" t="s">
        <v>6592</v>
      </c>
      <c r="CV621" s="176" t="e">
        <f>+'Model Main'!#REF!</f>
        <v>#REF!</v>
      </c>
      <c r="CW621" s="176" t="e">
        <f>+'Model Main'!#REF!</f>
        <v>#REF!</v>
      </c>
      <c r="CX621" s="176" t="e">
        <f>+'Model Main'!#REF!</f>
        <v>#REF!</v>
      </c>
      <c r="CY621" s="176" t="e">
        <f>+'Model Main'!#REF!</f>
        <v>#REF!</v>
      </c>
      <c r="CZ621" s="682" t="e">
        <f>+'Model Main'!#REF!</f>
        <v>#REF!</v>
      </c>
      <c r="DA621" s="176" t="e">
        <f>+'Model Main'!#REF!</f>
        <v>#REF!</v>
      </c>
      <c r="DB621" s="176" t="e">
        <f>+'Model Main'!#REF!</f>
        <v>#REF!</v>
      </c>
      <c r="DC621" s="176" t="e">
        <f>+'Model Main'!#REF!</f>
        <v>#REF!</v>
      </c>
      <c r="DD621" s="176" t="e">
        <f>+'Model Main'!#REF!</f>
        <v>#REF!</v>
      </c>
      <c r="DE621" s="682" t="e">
        <f>+'Model Main'!#REF!</f>
        <v>#REF!</v>
      </c>
      <c r="DF621" s="176" t="e">
        <f>+'Model Main'!#REF!</f>
        <v>#REF!</v>
      </c>
      <c r="DG621" s="176" t="e">
        <f>+'Model Main'!#REF!</f>
        <v>#REF!</v>
      </c>
      <c r="DH621" s="176" t="e">
        <f>+'Model Main'!#REF!</f>
        <v>#REF!</v>
      </c>
      <c r="DI621" s="176" t="e">
        <f>+'Model Main'!#REF!</f>
        <v>#REF!</v>
      </c>
      <c r="DJ621" s="682" t="e">
        <f>+'Model Main'!#REF!</f>
        <v>#REF!</v>
      </c>
      <c r="DK621" s="176" t="e">
        <f>+'Model Main'!#REF!</f>
        <v>#REF!</v>
      </c>
      <c r="DL621" s="176" t="e">
        <f>+'Model Main'!#REF!</f>
        <v>#REF!</v>
      </c>
      <c r="DM621" s="176" t="e">
        <f>+'Model Main'!#REF!</f>
        <v>#REF!</v>
      </c>
      <c r="DN621" s="176" t="e">
        <f>+'Model Main'!#REF!</f>
        <v>#REF!</v>
      </c>
      <c r="DO621" s="176" t="e">
        <f>+'Model Main'!#REF!</f>
        <v>#REF!</v>
      </c>
      <c r="DP621" s="176" t="e">
        <f>+'Model Main'!#REF!</f>
        <v>#REF!</v>
      </c>
      <c r="DQ621" s="176" t="e">
        <f>+'Model Main'!#REF!</f>
        <v>#REF!</v>
      </c>
      <c r="DR621" s="176" t="e">
        <f>+'Model Main'!#REF!</f>
        <v>#REF!</v>
      </c>
      <c r="DS621" s="176" t="e">
        <f>+'Model Main'!#REF!</f>
        <v>#REF!</v>
      </c>
      <c r="DT621" s="176" t="e">
        <f>+'Model Main'!#REF!</f>
        <v>#REF!</v>
      </c>
      <c r="DU621" s="176" t="e">
        <f>+'Model Main'!#REF!</f>
        <v>#REF!</v>
      </c>
      <c r="DV621" s="176" t="e">
        <f>+'Model Main'!#REF!</f>
        <v>#REF!</v>
      </c>
      <c r="DW621" s="176" t="e">
        <f>+'Model Main'!#REF!</f>
        <v>#REF!</v>
      </c>
      <c r="DX621" s="176" t="e">
        <f>+'Model Main'!#REF!</f>
        <v>#REF!</v>
      </c>
      <c r="DY621" s="176" t="e">
        <f>+'Model Main'!#REF!</f>
        <v>#REF!</v>
      </c>
      <c r="DZ621" s="176" t="e">
        <f>+'Model Main'!#REF!</f>
        <v>#REF!</v>
      </c>
      <c r="EA621" s="176" t="e">
        <f>+'Model Main'!#REF!</f>
        <v>#REF!</v>
      </c>
      <c r="EB621" s="176" t="e">
        <f>+'Model Main'!#REF!</f>
        <v>#REF!</v>
      </c>
      <c r="EC621" s="176" t="e">
        <f>+'Model Main'!#REF!</f>
        <v>#REF!</v>
      </c>
      <c r="ED621" s="176" t="e">
        <f>+'Model Main'!#REF!</f>
        <v>#REF!</v>
      </c>
      <c r="EE621" s="176" t="e">
        <f>+'Model Main'!#REF!</f>
        <v>#REF!</v>
      </c>
      <c r="EF621" s="176" t="e">
        <f>+'Model Main'!#REF!</f>
        <v>#REF!</v>
      </c>
      <c r="EG621" s="176" t="e">
        <f>+'Model Main'!#REF!</f>
        <v>#REF!</v>
      </c>
      <c r="EH621" s="176" t="e">
        <f>+'Model Main'!#REF!</f>
        <v>#REF!</v>
      </c>
      <c r="EI621" s="176" t="e">
        <f>+'Model Main'!#REF!</f>
        <v>#REF!</v>
      </c>
      <c r="EJ621" s="176" t="e">
        <f>+'Model Main'!#REF!</f>
        <v>#REF!</v>
      </c>
      <c r="EK621" s="176" t="e">
        <f>+'Model Main'!#REF!</f>
        <v>#REF!</v>
      </c>
      <c r="EL621" s="176" t="e">
        <f>+'Model Main'!#REF!</f>
        <v>#REF!</v>
      </c>
      <c r="EM621" s="176" t="e">
        <f>+'Model Main'!#REF!</f>
        <v>#REF!</v>
      </c>
      <c r="EN621" s="176" t="e">
        <f>+'Model Main'!#REF!</f>
        <v>#REF!</v>
      </c>
      <c r="EO621" s="176" t="e">
        <f>+'Model Main'!#REF!</f>
        <v>#REF!</v>
      </c>
      <c r="EP621" s="176" t="e">
        <f>+'Model Main'!#REF!</f>
        <v>#REF!</v>
      </c>
      <c r="EQ621" s="176" t="e">
        <f>+'Model Main'!#REF!</f>
        <v>#REF!</v>
      </c>
      <c r="ER621" s="176" t="e">
        <f>+'Model Main'!#REF!</f>
        <v>#REF!</v>
      </c>
      <c r="ES621" s="176" t="e">
        <f>+'Model Main'!#REF!</f>
        <v>#REF!</v>
      </c>
      <c r="ET621" s="176" t="e">
        <f>+'Model Main'!#REF!</f>
        <v>#REF!</v>
      </c>
      <c r="EU621" s="176" t="e">
        <f>+'Model Main'!#REF!</f>
        <v>#REF!</v>
      </c>
      <c r="EV621" s="176" t="e">
        <f>+'Model Main'!#REF!</f>
        <v>#REF!</v>
      </c>
      <c r="EW621" s="176" t="e">
        <f>+'Model Main'!#REF!</f>
        <v>#REF!</v>
      </c>
      <c r="EX621" s="176" t="e">
        <f>+'Model Main'!#REF!</f>
        <v>#REF!</v>
      </c>
      <c r="EY621" s="176" t="e">
        <f>+'Model Main'!#REF!</f>
        <v>#REF!</v>
      </c>
      <c r="EZ621" s="176" t="e">
        <f>+'Model Main'!#REF!</f>
        <v>#REF!</v>
      </c>
      <c r="FA621" s="176" t="e">
        <f>+'Model Main'!#REF!</f>
        <v>#REF!</v>
      </c>
      <c r="FB621" s="176" t="e">
        <f>+'Model Main'!#REF!</f>
        <v>#REF!</v>
      </c>
      <c r="FC621" s="176" t="e">
        <f>+'Model Main'!#REF!</f>
        <v>#REF!</v>
      </c>
      <c r="FD621" s="176" t="e">
        <f>+'Model Main'!#REF!</f>
        <v>#REF!</v>
      </c>
      <c r="FE621" s="176" t="e">
        <f>+'Model Main'!#REF!</f>
        <v>#REF!</v>
      </c>
      <c r="FF621" s="176" t="e">
        <f>+'Model Main'!#REF!</f>
        <v>#REF!</v>
      </c>
      <c r="FG621" s="176" t="e">
        <f>+'Model Main'!#REF!</f>
        <v>#REF!</v>
      </c>
      <c r="FH621" s="176" t="e">
        <f>+'Model Main'!#REF!</f>
        <v>#REF!</v>
      </c>
    </row>
    <row r="622" spans="1:164" outlineLevel="1">
      <c r="A622" s="87"/>
    </row>
    <row r="623" spans="1:164" outlineLevel="1">
      <c r="A623" s="87"/>
    </row>
    <row r="624" spans="1:164" outlineLevel="1">
      <c r="A624" s="87"/>
      <c r="CV624" s="645"/>
      <c r="CW624" s="645"/>
      <c r="CX624" s="645"/>
      <c r="CY624" s="645"/>
      <c r="CZ624" s="687"/>
      <c r="DA624" s="645"/>
      <c r="DB624" s="645"/>
      <c r="DC624" s="645"/>
      <c r="DD624" s="645"/>
      <c r="DE624" s="687"/>
      <c r="DF624" s="645"/>
      <c r="DG624" s="645"/>
      <c r="DH624" s="645"/>
      <c r="DI624" s="645"/>
      <c r="DJ624" s="687"/>
      <c r="DK624" s="645"/>
      <c r="DL624" s="645"/>
      <c r="DM624" s="645"/>
      <c r="DN624" s="645"/>
      <c r="DO624" s="645"/>
      <c r="DP624" s="645"/>
      <c r="DQ624" s="645"/>
      <c r="DR624" s="645"/>
      <c r="DS624" s="645"/>
      <c r="DT624" s="645"/>
      <c r="DU624" s="645"/>
      <c r="DV624" s="645"/>
      <c r="DW624" s="645"/>
      <c r="DX624" s="645"/>
      <c r="DY624" s="645"/>
      <c r="DZ624" s="645"/>
      <c r="EA624" s="645"/>
      <c r="EB624" s="645"/>
      <c r="EC624" s="645"/>
      <c r="ED624" s="645"/>
      <c r="EE624" s="645"/>
      <c r="EF624" s="645"/>
      <c r="EG624" s="645"/>
      <c r="EH624" s="645"/>
      <c r="EI624" s="645"/>
      <c r="EJ624" s="645"/>
      <c r="EK624" s="645"/>
      <c r="EL624" s="645"/>
      <c r="EM624" s="645"/>
      <c r="EN624" s="645"/>
      <c r="EO624" s="645"/>
      <c r="EP624" s="645"/>
      <c r="EQ624" s="645"/>
      <c r="ER624" s="645"/>
      <c r="ES624" s="645"/>
      <c r="ET624" s="645"/>
      <c r="EU624" s="645"/>
      <c r="EV624" s="645"/>
      <c r="EW624" s="645"/>
      <c r="EX624" s="645"/>
      <c r="EY624" s="645"/>
      <c r="EZ624" s="645"/>
      <c r="FA624" s="645"/>
      <c r="FB624" s="645"/>
      <c r="FC624" s="645"/>
      <c r="FD624" s="645"/>
      <c r="FE624" s="645"/>
      <c r="FF624" s="645"/>
      <c r="FG624" s="645"/>
      <c r="FH624" s="645"/>
    </row>
    <row r="625" spans="1:164" outlineLevel="1">
      <c r="A625" s="87"/>
      <c r="CV625" s="645"/>
      <c r="CW625" s="645"/>
      <c r="CX625" s="645"/>
      <c r="CY625" s="645"/>
      <c r="CZ625" s="687"/>
      <c r="DA625" s="645"/>
      <c r="DB625" s="645"/>
      <c r="DC625" s="645"/>
      <c r="DD625" s="645"/>
      <c r="DE625" s="687"/>
      <c r="DF625" s="645"/>
      <c r="DG625" s="645"/>
      <c r="DH625" s="645"/>
      <c r="DI625" s="645"/>
      <c r="DJ625" s="687"/>
      <c r="DK625" s="645"/>
      <c r="DL625" s="645"/>
      <c r="DM625" s="645"/>
      <c r="DN625" s="645"/>
      <c r="DO625" s="645"/>
      <c r="DP625" s="645"/>
      <c r="DQ625" s="645"/>
      <c r="DR625" s="645"/>
      <c r="DS625" s="645"/>
      <c r="DT625" s="645"/>
      <c r="DU625" s="645"/>
      <c r="DV625" s="645"/>
      <c r="DW625" s="645"/>
      <c r="DX625" s="645"/>
      <c r="DY625" s="645"/>
      <c r="DZ625" s="645"/>
      <c r="EA625" s="645"/>
      <c r="EB625" s="645"/>
      <c r="EC625" s="645"/>
      <c r="ED625" s="645"/>
      <c r="EE625" s="645"/>
      <c r="EF625" s="645"/>
      <c r="EG625" s="645"/>
      <c r="EH625" s="645"/>
      <c r="EI625" s="645"/>
      <c r="EJ625" s="645"/>
      <c r="EK625" s="645"/>
      <c r="EL625" s="645"/>
      <c r="EM625" s="645"/>
      <c r="EN625" s="645"/>
      <c r="EO625" s="645"/>
      <c r="EP625" s="645"/>
      <c r="EQ625" s="645"/>
      <c r="ER625" s="645"/>
      <c r="ES625" s="645"/>
      <c r="ET625" s="645"/>
      <c r="EU625" s="645"/>
      <c r="EV625" s="645"/>
      <c r="EW625" s="645"/>
      <c r="EX625" s="645"/>
      <c r="EY625" s="645"/>
      <c r="EZ625" s="645"/>
      <c r="FA625" s="645"/>
      <c r="FB625" s="645"/>
      <c r="FC625" s="645"/>
      <c r="FD625" s="645"/>
      <c r="FE625" s="645"/>
      <c r="FF625" s="645"/>
      <c r="FG625" s="645"/>
      <c r="FH625" s="645"/>
    </row>
    <row r="626" spans="1:164" outlineLevel="1">
      <c r="A626" s="87"/>
      <c r="CV626" s="645"/>
      <c r="CW626" s="645"/>
      <c r="CX626" s="645"/>
      <c r="CY626" s="645"/>
      <c r="CZ626" s="687"/>
      <c r="DA626" s="645"/>
      <c r="DB626" s="645"/>
      <c r="DC626" s="645"/>
      <c r="DD626" s="645"/>
      <c r="DE626" s="687"/>
      <c r="DF626" s="645"/>
      <c r="DG626" s="645"/>
      <c r="DH626" s="645"/>
      <c r="DI626" s="645"/>
      <c r="DJ626" s="687"/>
      <c r="DK626" s="645"/>
      <c r="DL626" s="645"/>
      <c r="DM626" s="645"/>
      <c r="DN626" s="645"/>
      <c r="DO626" s="645"/>
      <c r="DP626" s="645"/>
      <c r="DQ626" s="645"/>
      <c r="DR626" s="645"/>
      <c r="DS626" s="645"/>
      <c r="DT626" s="645"/>
      <c r="DU626" s="645"/>
      <c r="DV626" s="645"/>
      <c r="DW626" s="645"/>
      <c r="DX626" s="645"/>
      <c r="DY626" s="645"/>
      <c r="DZ626" s="645"/>
      <c r="EA626" s="645"/>
      <c r="EB626" s="645"/>
      <c r="EC626" s="645"/>
      <c r="ED626" s="645"/>
      <c r="EE626" s="645"/>
      <c r="EF626" s="645"/>
      <c r="EG626" s="645"/>
      <c r="EH626" s="645"/>
      <c r="EI626" s="645"/>
      <c r="EJ626" s="645"/>
      <c r="EK626" s="645"/>
      <c r="EL626" s="645"/>
      <c r="EM626" s="645"/>
      <c r="EN626" s="645"/>
      <c r="EO626" s="645"/>
      <c r="EP626" s="645"/>
      <c r="EQ626" s="645"/>
      <c r="ER626" s="645"/>
      <c r="ES626" s="645"/>
      <c r="ET626" s="645"/>
      <c r="EU626" s="645"/>
      <c r="EV626" s="645"/>
      <c r="EW626" s="645"/>
      <c r="EX626" s="645"/>
      <c r="EY626" s="645"/>
      <c r="EZ626" s="645"/>
      <c r="FA626" s="645"/>
      <c r="FB626" s="645"/>
      <c r="FC626" s="645"/>
      <c r="FD626" s="645"/>
      <c r="FE626" s="645"/>
      <c r="FF626" s="645"/>
      <c r="FG626" s="645"/>
      <c r="FH626" s="645"/>
    </row>
    <row r="627" spans="1:164" outlineLevel="1"/>
    <row r="628" spans="1:164" outlineLevel="1">
      <c r="A628" s="87"/>
      <c r="CV628" s="645"/>
      <c r="CW628" s="645"/>
      <c r="CX628" s="645"/>
      <c r="CY628" s="645"/>
      <c r="CZ628" s="687"/>
      <c r="DA628" s="645"/>
      <c r="DB628" s="645"/>
      <c r="DC628" s="645"/>
      <c r="DD628" s="645"/>
      <c r="DE628" s="687"/>
      <c r="DF628" s="645"/>
      <c r="DG628" s="645"/>
      <c r="DH628" s="645"/>
      <c r="DI628" s="645"/>
      <c r="DJ628" s="687"/>
      <c r="DK628" s="645"/>
      <c r="DL628" s="645"/>
      <c r="DM628" s="645"/>
      <c r="DN628" s="645"/>
      <c r="DO628" s="645"/>
      <c r="DP628" s="645"/>
      <c r="DQ628" s="645"/>
      <c r="DR628" s="645"/>
      <c r="DS628" s="645"/>
      <c r="DT628" s="645"/>
      <c r="DU628" s="645"/>
      <c r="DV628" s="645"/>
      <c r="DW628" s="645"/>
      <c r="DX628" s="645"/>
      <c r="DY628" s="645"/>
      <c r="DZ628" s="645"/>
      <c r="EA628" s="645"/>
      <c r="EB628" s="645"/>
      <c r="EC628" s="645"/>
      <c r="ED628" s="645"/>
      <c r="EE628" s="645"/>
      <c r="EF628" s="645"/>
      <c r="EG628" s="645"/>
      <c r="EH628" s="645"/>
      <c r="EI628" s="645"/>
      <c r="EJ628" s="645"/>
      <c r="EK628" s="645"/>
      <c r="EL628" s="645"/>
      <c r="EM628" s="645"/>
      <c r="EN628" s="645"/>
      <c r="EO628" s="645"/>
      <c r="EP628" s="645"/>
      <c r="EQ628" s="645"/>
      <c r="ER628" s="645"/>
      <c r="ES628" s="645"/>
      <c r="ET628" s="645"/>
      <c r="EU628" s="645"/>
      <c r="EV628" s="645"/>
      <c r="EW628" s="645"/>
      <c r="EX628" s="645"/>
      <c r="EY628" s="645"/>
      <c r="EZ628" s="645"/>
      <c r="FA628" s="645"/>
      <c r="FB628" s="645"/>
      <c r="FC628" s="645"/>
      <c r="FD628" s="645"/>
      <c r="FE628" s="645"/>
      <c r="FF628" s="645"/>
      <c r="FG628" s="645"/>
      <c r="FH628" s="645"/>
    </row>
    <row r="629" spans="1:164" outlineLevel="1">
      <c r="A629" s="682" t="s">
        <v>6593</v>
      </c>
    </row>
    <row r="630" spans="1:164" outlineLevel="1">
      <c r="A630" s="176" t="s">
        <v>284</v>
      </c>
      <c r="CV630" s="691">
        <f>+'SDL Cable'!CV8</f>
        <v>290.90979148838551</v>
      </c>
      <c r="CW630" s="691">
        <f>+'SDL Cable'!CW8</f>
        <v>290.01560054541142</v>
      </c>
      <c r="CX630" s="691">
        <f>+'SDL Cable'!CX8</f>
        <v>285.78519995411943</v>
      </c>
      <c r="CY630" s="691">
        <f>+'SDL Cable'!CY8</f>
        <v>280.74440801208351</v>
      </c>
      <c r="CZ630" s="914">
        <f>+'SDL Cable'!CZ8</f>
        <v>1147.4549999999999</v>
      </c>
      <c r="DA630" s="691">
        <f>+'SDL Cable'!DA8</f>
        <v>276.46899999999999</v>
      </c>
      <c r="DB630" s="691">
        <f>+'SDL Cable'!DB8</f>
        <v>286.137</v>
      </c>
      <c r="DC630" s="691">
        <f>+'SDL Cable'!DC8</f>
        <v>277.84100000000001</v>
      </c>
      <c r="DD630" s="691">
        <f>+'SDL Cable'!DD8</f>
        <v>277.19400000000002</v>
      </c>
      <c r="DE630" s="914">
        <f>+'SDL Cable'!DE8</f>
        <v>1117.6410000000001</v>
      </c>
      <c r="DF630" s="691">
        <f>+'SDL Cable'!DF8</f>
        <v>279.73700000000002</v>
      </c>
      <c r="DG630" s="691">
        <f>+'SDL Cable'!DG8</f>
        <v>281.51</v>
      </c>
      <c r="DH630" s="691">
        <f>+'SDL Cable'!DH8</f>
        <v>279.108</v>
      </c>
      <c r="DI630" s="691">
        <f>+'SDL Cable'!DI8</f>
        <v>280.17</v>
      </c>
      <c r="DJ630" s="914">
        <f>+'SDL Cable'!DJ8</f>
        <v>1120.5250000000001</v>
      </c>
      <c r="DK630" s="691">
        <f>+'SDL Cable'!DK8</f>
        <v>281.68400000000003</v>
      </c>
      <c r="DL630" s="691">
        <f>+'SDL Cable'!DL8</f>
        <v>274.70699999999999</v>
      </c>
      <c r="DM630" s="691">
        <f>+'SDL Cable'!DM8</f>
        <v>271.363</v>
      </c>
      <c r="DN630" s="691">
        <f>+'SDL Cable'!DN8</f>
        <v>272.12700000000001</v>
      </c>
      <c r="DO630" s="691">
        <f>+'SDL Cable'!DO8</f>
        <v>1099.8810000000001</v>
      </c>
      <c r="DP630" s="691">
        <f>+'SDL Cable'!DP8</f>
        <v>269.988</v>
      </c>
      <c r="DQ630" s="691">
        <f>+'SDL Cable'!DQ8</f>
        <v>268.14699999999999</v>
      </c>
      <c r="DR630" s="691">
        <f>+'SDL Cable'!DR8</f>
        <v>271.41500000000002</v>
      </c>
      <c r="DS630" s="691">
        <f>+'SDL Cable'!DS8</f>
        <v>273.60797659456074</v>
      </c>
      <c r="DT630" s="691">
        <f>+'SDL Cable'!DT8</f>
        <v>1083.1579765945608</v>
      </c>
      <c r="DU630" s="691">
        <f>+'SDL Cable'!DU8</f>
        <v>269.24674678153133</v>
      </c>
      <c r="DV630" s="691">
        <f>+'SDL Cable'!DV8</f>
        <v>271.40084848891456</v>
      </c>
      <c r="DW630" s="691">
        <f>+'SDL Cable'!DW8</f>
        <v>267.08538067999831</v>
      </c>
      <c r="DX630" s="691">
        <f>+'SDL Cable'!DX8</f>
        <v>271.07686050222185</v>
      </c>
      <c r="DY630" s="691">
        <f>+'SDL Cable'!DY8</f>
        <v>1078.8098364526659</v>
      </c>
      <c r="DZ630" s="691">
        <f>+'SDL Cable'!ED8</f>
        <v>1041.7510351490318</v>
      </c>
      <c r="EA630" s="691">
        <f>+'SDL Cable'!EI8</f>
        <v>1033.7692875178698</v>
      </c>
      <c r="EB630" s="691">
        <f>+'SDL Cable'!EN8</f>
        <v>985.21592933550164</v>
      </c>
      <c r="EC630" s="691">
        <f>+'SDL Cable'!EO8</f>
        <v>933.88561806251062</v>
      </c>
      <c r="ED630" s="691">
        <f>+'SDL Cable'!EP8</f>
        <v>884.12106296789545</v>
      </c>
      <c r="EE630" s="691">
        <f>+'SDL Cable'!ES8</f>
        <v>-2.1778632354151117E-2</v>
      </c>
      <c r="EF630" s="691">
        <f>+'SDL Cable'!ET8</f>
        <v>-2.9220991190805123E-2</v>
      </c>
      <c r="EG630" s="691">
        <f>+'SDL Cable'!EU8</f>
        <v>0</v>
      </c>
      <c r="EH630" s="691">
        <f>+'SDL Cable'!EV8</f>
        <v>0</v>
      </c>
      <c r="EI630" s="691">
        <f>+'SDL Cable'!EW8</f>
        <v>0</v>
      </c>
      <c r="EJ630" s="691">
        <f>+'SDL Cable'!EX8</f>
        <v>0</v>
      </c>
      <c r="EK630" s="691">
        <f>+'SDL Cable'!EY8</f>
        <v>0</v>
      </c>
      <c r="EL630" s="691">
        <f>+'SDL Cable'!EZ8</f>
        <v>0</v>
      </c>
      <c r="EM630" s="691">
        <f>+'SDL Cable'!FA8</f>
        <v>0</v>
      </c>
      <c r="EN630" s="691">
        <f>+'SDL Cable'!ET8</f>
        <v>-2.9220991190805123E-2</v>
      </c>
      <c r="EO630" s="691">
        <f>+'SDL Cable'!FC8</f>
        <v>0</v>
      </c>
      <c r="EP630" s="691">
        <f>+'SDL Cable'!FD8</f>
        <v>0</v>
      </c>
      <c r="EQ630" s="691">
        <f>+'SDL Cable'!FE8</f>
        <v>0</v>
      </c>
      <c r="ER630" s="691">
        <f>+'SDL Cable'!FF8</f>
        <v>0</v>
      </c>
      <c r="ES630" s="691">
        <f>+'SDL Cable'!EU8</f>
        <v>0</v>
      </c>
      <c r="ET630" s="691">
        <f>+'SDL Cable'!FH8</f>
        <v>0</v>
      </c>
      <c r="EU630" s="691">
        <f>+'SDL Cable'!FI8</f>
        <v>0</v>
      </c>
      <c r="EV630" s="691">
        <f>+'SDL Cable'!FJ8</f>
        <v>0</v>
      </c>
      <c r="EW630" s="691">
        <f>+'SDL Cable'!FK8</f>
        <v>0</v>
      </c>
      <c r="EX630" s="691">
        <f>+'SDL Cable'!EV8</f>
        <v>0</v>
      </c>
      <c r="EY630" s="691">
        <f>+'SDL Cable'!FM8</f>
        <v>0</v>
      </c>
      <c r="EZ630" s="691">
        <f>+'SDL Cable'!FN8</f>
        <v>0</v>
      </c>
      <c r="FA630" s="691">
        <f>+'SDL Cable'!FO8</f>
        <v>0</v>
      </c>
      <c r="FB630" s="691">
        <f>+'SDL Cable'!FP8</f>
        <v>0</v>
      </c>
      <c r="FC630" s="691">
        <f>+'SDL Cable'!EW8</f>
        <v>0</v>
      </c>
      <c r="FD630" s="691">
        <f>+'SDL Cable'!EX8</f>
        <v>0</v>
      </c>
      <c r="FE630" s="691">
        <f>+'SDL Cable'!EY8</f>
        <v>0</v>
      </c>
      <c r="FF630" s="691">
        <f>+'SDL Cable'!EZ8</f>
        <v>0</v>
      </c>
      <c r="FG630" s="691">
        <f>+'SDL Cable'!FA8</f>
        <v>0</v>
      </c>
      <c r="FH630" s="691">
        <f>+'SDL Cable'!FB8</f>
        <v>0</v>
      </c>
    </row>
    <row r="631" spans="1:164" outlineLevel="1">
      <c r="A631" s="176" t="s">
        <v>979</v>
      </c>
      <c r="CV631" s="691">
        <f>+'SDL Cable'!CV9</f>
        <v>144.58084950763981</v>
      </c>
      <c r="CW631" s="691">
        <f>+'SDL Cable'!CW9</f>
        <v>147.8613167917932</v>
      </c>
      <c r="CX631" s="691">
        <f>+'SDL Cable'!CX9</f>
        <v>151.41421876710976</v>
      </c>
      <c r="CY631" s="691">
        <f>+'SDL Cable'!CY9</f>
        <v>157.94461493345722</v>
      </c>
      <c r="CZ631" s="914">
        <f>+'SDL Cable'!CZ9</f>
        <v>601.80099999999993</v>
      </c>
      <c r="DA631" s="691">
        <f>+'SDL Cable'!DA9</f>
        <v>164.83199999999999</v>
      </c>
      <c r="DB631" s="691">
        <f>+'SDL Cable'!DB9</f>
        <v>172.428</v>
      </c>
      <c r="DC631" s="691">
        <f>+'SDL Cable'!DC9</f>
        <v>178.07400000000001</v>
      </c>
      <c r="DD631" s="691">
        <f>+'SDL Cable'!DD9</f>
        <v>185.75900000000001</v>
      </c>
      <c r="DE631" s="914">
        <f>+'SDL Cable'!DE9</f>
        <v>701.09300000000007</v>
      </c>
      <c r="DF631" s="691">
        <f>+'SDL Cable'!DF9</f>
        <v>196.691</v>
      </c>
      <c r="DG631" s="691">
        <f>+'SDL Cable'!DG9</f>
        <v>203.88200000000001</v>
      </c>
      <c r="DH631" s="691">
        <f>+'SDL Cable'!DH9</f>
        <v>212.43899999999999</v>
      </c>
      <c r="DI631" s="691">
        <f>+'SDL Cable'!DI9</f>
        <v>221.40299999999999</v>
      </c>
      <c r="DJ631" s="914">
        <f>+'SDL Cable'!DJ9</f>
        <v>834.41499999999996</v>
      </c>
      <c r="DK631" s="691">
        <f>+'SDL Cable'!DK9</f>
        <v>229.58500000000001</v>
      </c>
      <c r="DL631" s="691">
        <f>+'SDL Cable'!DL9</f>
        <v>237.42099999999999</v>
      </c>
      <c r="DM631" s="691">
        <f>+'SDL Cable'!DM9</f>
        <v>241.30600000000001</v>
      </c>
      <c r="DN631" s="691">
        <f>+'SDL Cable'!DN9</f>
        <v>251.209</v>
      </c>
      <c r="DO631" s="691">
        <f>+'SDL Cable'!DO9</f>
        <v>959.52099999999996</v>
      </c>
      <c r="DP631" s="691">
        <f>+'SDL Cable'!DP9</f>
        <v>261.27</v>
      </c>
      <c r="DQ631" s="691">
        <f>+'SDL Cable'!DQ9</f>
        <v>262.77600000000001</v>
      </c>
      <c r="DR631" s="691">
        <f>+'SDL Cable'!DR9</f>
        <v>272.19799999999998</v>
      </c>
      <c r="DS631" s="691">
        <f>+'SDL Cable'!DS9</f>
        <v>279.32865869998591</v>
      </c>
      <c r="DT631" s="691">
        <f>+'SDL Cable'!DT9</f>
        <v>1075.5726586999858</v>
      </c>
      <c r="DU631" s="691">
        <f>+'SDL Cable'!DU9</f>
        <v>286.25460028633449</v>
      </c>
      <c r="DV631" s="691">
        <f>+'SDL Cable'!DV9</f>
        <v>295.03955187389602</v>
      </c>
      <c r="DW631" s="691">
        <f>+'SDL Cable'!DW9</f>
        <v>305.67057069378751</v>
      </c>
      <c r="DX631" s="691">
        <f>+'SDL Cable'!DX9</f>
        <v>314.46373869296957</v>
      </c>
      <c r="DY631" s="691">
        <f>+'SDL Cable'!DY9</f>
        <v>1201.4284615469876</v>
      </c>
      <c r="DZ631" s="691">
        <f>+'SDL Cable'!ED9</f>
        <v>1381.9717502558638</v>
      </c>
      <c r="EA631" s="691">
        <f>+'SDL Cable'!EI9</f>
        <v>1482.226941951265</v>
      </c>
      <c r="EB631" s="691">
        <f>+'SDL Cable'!EN9</f>
        <v>1509.1033495904881</v>
      </c>
      <c r="EC631" s="691">
        <f>+'SDL Cable'!EO9</f>
        <v>1487.7358800178561</v>
      </c>
      <c r="ED631" s="691">
        <f>+'SDL Cable'!EP9</f>
        <v>1429.1747182627603</v>
      </c>
      <c r="EE631" s="691">
        <f>+'SDL Cable'!ES9</f>
        <v>9.4795238218804645E-2</v>
      </c>
      <c r="EF631" s="691">
        <f>+'SDL Cable'!ET9</f>
        <v>6.70314414449662E-2</v>
      </c>
      <c r="EG631" s="691">
        <f>+'SDL Cable'!EU9</f>
        <v>0</v>
      </c>
      <c r="EH631" s="691">
        <f>+'SDL Cable'!EV9</f>
        <v>0</v>
      </c>
      <c r="EI631" s="691">
        <f>+'SDL Cable'!EW9</f>
        <v>0</v>
      </c>
      <c r="EJ631" s="691">
        <f>+'SDL Cable'!EX9</f>
        <v>0</v>
      </c>
      <c r="EK631" s="691">
        <f>+'SDL Cable'!EY9</f>
        <v>0</v>
      </c>
      <c r="EL631" s="691">
        <f>+'SDL Cable'!EZ9</f>
        <v>0</v>
      </c>
      <c r="EM631" s="691">
        <f>+'SDL Cable'!FA9</f>
        <v>0</v>
      </c>
      <c r="EN631" s="691">
        <f>+'SDL Cable'!ET9</f>
        <v>6.70314414449662E-2</v>
      </c>
      <c r="EO631" s="691">
        <f>+'SDL Cable'!FC9</f>
        <v>0</v>
      </c>
      <c r="EP631" s="691">
        <f>+'SDL Cable'!FD9</f>
        <v>0</v>
      </c>
      <c r="EQ631" s="691">
        <f>+'SDL Cable'!FE9</f>
        <v>0</v>
      </c>
      <c r="ER631" s="691">
        <f>+'SDL Cable'!FF9</f>
        <v>0</v>
      </c>
      <c r="ES631" s="691">
        <f>+'SDL Cable'!EU9</f>
        <v>0</v>
      </c>
      <c r="ET631" s="691">
        <f>+'SDL Cable'!FH9</f>
        <v>0</v>
      </c>
      <c r="EU631" s="691">
        <f>+'SDL Cable'!FI9</f>
        <v>0</v>
      </c>
      <c r="EV631" s="691">
        <f>+'SDL Cable'!FJ9</f>
        <v>0</v>
      </c>
      <c r="EW631" s="691">
        <f>+'SDL Cable'!FK9</f>
        <v>0</v>
      </c>
      <c r="EX631" s="691">
        <f>+'SDL Cable'!EV9</f>
        <v>0</v>
      </c>
      <c r="EY631" s="691">
        <f>+'SDL Cable'!FM9</f>
        <v>0</v>
      </c>
      <c r="EZ631" s="691">
        <f>+'SDL Cable'!FN9</f>
        <v>0</v>
      </c>
      <c r="FA631" s="691">
        <f>+'SDL Cable'!FO9</f>
        <v>0</v>
      </c>
      <c r="FB631" s="691">
        <f>+'SDL Cable'!FP9</f>
        <v>0</v>
      </c>
      <c r="FC631" s="691">
        <f>+'SDL Cable'!EW9</f>
        <v>0</v>
      </c>
      <c r="FD631" s="691">
        <f>+'SDL Cable'!EX9</f>
        <v>0</v>
      </c>
      <c r="FE631" s="691">
        <f>+'SDL Cable'!EY9</f>
        <v>0</v>
      </c>
      <c r="FF631" s="691">
        <f>+'SDL Cable'!EZ9</f>
        <v>0</v>
      </c>
      <c r="FG631" s="691">
        <f>+'SDL Cable'!FA9</f>
        <v>0</v>
      </c>
      <c r="FH631" s="691">
        <f>+'SDL Cable'!FB9</f>
        <v>0</v>
      </c>
    </row>
    <row r="632" spans="1:164" outlineLevel="1">
      <c r="A632" s="176" t="s">
        <v>286</v>
      </c>
      <c r="CV632" s="691">
        <f>+'SDL Cable'!CV10</f>
        <v>41.623115563306996</v>
      </c>
      <c r="CW632" s="691">
        <f>+'SDL Cable'!CW10</f>
        <v>41.739548445721155</v>
      </c>
      <c r="CX632" s="691">
        <f>+'SDL Cable'!CX10</f>
        <v>41.831382831850625</v>
      </c>
      <c r="CY632" s="691">
        <f>+'SDL Cable'!CY10</f>
        <v>42.643953159121224</v>
      </c>
      <c r="CZ632" s="914">
        <f>+'SDL Cable'!CZ10</f>
        <v>167.83799999999999</v>
      </c>
      <c r="DA632" s="691">
        <f>+'SDL Cable'!DA10</f>
        <v>42.198999999999998</v>
      </c>
      <c r="DB632" s="691">
        <f>+'SDL Cable'!DB10</f>
        <v>41.454999999999998</v>
      </c>
      <c r="DC632" s="691">
        <f>+'SDL Cable'!DC10</f>
        <v>40.192</v>
      </c>
      <c r="DD632" s="691">
        <f>+'SDL Cable'!DD10</f>
        <v>39.975000000000001</v>
      </c>
      <c r="DE632" s="914">
        <f>+'SDL Cable'!DE10</f>
        <v>163.821</v>
      </c>
      <c r="DF632" s="691">
        <f>+'SDL Cable'!DF10</f>
        <v>39.734999999999999</v>
      </c>
      <c r="DG632" s="691">
        <f>+'SDL Cable'!DG10</f>
        <v>38.933999999999997</v>
      </c>
      <c r="DH632" s="691">
        <f>+'SDL Cable'!DH10</f>
        <v>38.186</v>
      </c>
      <c r="DI632" s="691">
        <f>+'SDL Cable'!DI10</f>
        <v>37.084000000000003</v>
      </c>
      <c r="DJ632" s="914">
        <f>+'SDL Cable'!DJ10</f>
        <v>153.93899999999999</v>
      </c>
      <c r="DK632" s="691">
        <f>+'SDL Cable'!DK10</f>
        <v>34.404000000000003</v>
      </c>
      <c r="DL632" s="691">
        <f>+'SDL Cable'!DL10</f>
        <v>32.938000000000002</v>
      </c>
      <c r="DM632" s="691">
        <f>+'SDL Cable'!DM10</f>
        <v>31.649000000000001</v>
      </c>
      <c r="DN632" s="691">
        <f>+'SDL Cable'!DN10</f>
        <v>31.122</v>
      </c>
      <c r="DO632" s="691">
        <f>+'SDL Cable'!DO10</f>
        <v>130.113</v>
      </c>
      <c r="DP632" s="691">
        <f>+'SDL Cable'!DP10</f>
        <v>30.452999999999999</v>
      </c>
      <c r="DQ632" s="691">
        <f>+'SDL Cable'!DQ10</f>
        <v>29.864000000000001</v>
      </c>
      <c r="DR632" s="691">
        <f>+'SDL Cable'!DR10</f>
        <v>30.856999999999999</v>
      </c>
      <c r="DS632" s="691">
        <f>+'SDL Cable'!DS10</f>
        <v>29.758573830628606</v>
      </c>
      <c r="DT632" s="691">
        <f>+'SDL Cable'!DT10</f>
        <v>120.93257383062861</v>
      </c>
      <c r="DU632" s="691">
        <f>+'SDL Cable'!DU10</f>
        <v>28.990560904868762</v>
      </c>
      <c r="DV632" s="691">
        <f>+'SDL Cable'!DV10</f>
        <v>28.938255408034397</v>
      </c>
      <c r="DW632" s="691">
        <f>+'SDL Cable'!DW10</f>
        <v>30.862706086025643</v>
      </c>
      <c r="DX632" s="691">
        <f>+'SDL Cable'!DX10</f>
        <v>29.934456296887618</v>
      </c>
      <c r="DY632" s="691">
        <f>+'SDL Cable'!DY10</f>
        <v>118.72597869581642</v>
      </c>
      <c r="DZ632" s="691">
        <f>+'SDL Cable'!ED10</f>
        <v>102.78007619203562</v>
      </c>
      <c r="EA632" s="691">
        <f>+'SDL Cable'!EI10</f>
        <v>94.913429332484668</v>
      </c>
      <c r="EB632" s="691">
        <f>+'SDL Cable'!EN10</f>
        <v>81.810156688313072</v>
      </c>
      <c r="EC632" s="691">
        <f>+'SDL Cable'!EO10</f>
        <v>75.639681393440071</v>
      </c>
      <c r="ED632" s="691">
        <f>+'SDL Cable'!EP10</f>
        <v>70.379857309228555</v>
      </c>
      <c r="EE632" s="691">
        <f>+'SDL Cable'!ES10</f>
        <v>-8.8624589624173522E-2</v>
      </c>
      <c r="EF632" s="691">
        <f>+'SDL Cable'!ET10</f>
        <v>-8.958107067958565E-2</v>
      </c>
      <c r="EG632" s="691">
        <f>+'SDL Cable'!EU10</f>
        <v>0</v>
      </c>
      <c r="EH632" s="691">
        <f>+'SDL Cable'!EV10</f>
        <v>0</v>
      </c>
      <c r="EI632" s="691">
        <f>+'SDL Cable'!EW10</f>
        <v>0</v>
      </c>
      <c r="EJ632" s="691">
        <f>+'SDL Cable'!EX10</f>
        <v>0</v>
      </c>
      <c r="EK632" s="691">
        <f>+'SDL Cable'!EY10</f>
        <v>0</v>
      </c>
      <c r="EL632" s="691">
        <f>+'SDL Cable'!EZ10</f>
        <v>0</v>
      </c>
      <c r="EM632" s="691">
        <f>+'SDL Cable'!FA10</f>
        <v>0</v>
      </c>
      <c r="EN632" s="691">
        <f>+'SDL Cable'!ET10</f>
        <v>-8.958107067958565E-2</v>
      </c>
      <c r="EO632" s="691">
        <f>+'SDL Cable'!FC10</f>
        <v>0</v>
      </c>
      <c r="EP632" s="691">
        <f>+'SDL Cable'!FD10</f>
        <v>0</v>
      </c>
      <c r="EQ632" s="691">
        <f>+'SDL Cable'!FE10</f>
        <v>0</v>
      </c>
      <c r="ER632" s="691">
        <f>+'SDL Cable'!FF10</f>
        <v>0</v>
      </c>
      <c r="ES632" s="691">
        <f>+'SDL Cable'!EU10</f>
        <v>0</v>
      </c>
      <c r="ET632" s="691">
        <f>+'SDL Cable'!FH10</f>
        <v>0</v>
      </c>
      <c r="EU632" s="691">
        <f>+'SDL Cable'!FI10</f>
        <v>0</v>
      </c>
      <c r="EV632" s="691">
        <f>+'SDL Cable'!FJ10</f>
        <v>0</v>
      </c>
      <c r="EW632" s="691">
        <f>+'SDL Cable'!FK10</f>
        <v>0</v>
      </c>
      <c r="EX632" s="691">
        <f>+'SDL Cable'!EV10</f>
        <v>0</v>
      </c>
      <c r="EY632" s="691">
        <f>+'SDL Cable'!FM10</f>
        <v>0</v>
      </c>
      <c r="EZ632" s="691">
        <f>+'SDL Cable'!FN10</f>
        <v>0</v>
      </c>
      <c r="FA632" s="691">
        <f>+'SDL Cable'!FO10</f>
        <v>0</v>
      </c>
      <c r="FB632" s="691">
        <f>+'SDL Cable'!FP10</f>
        <v>0</v>
      </c>
      <c r="FC632" s="691">
        <f>+'SDL Cable'!EW10</f>
        <v>0</v>
      </c>
      <c r="FD632" s="691">
        <f>+'SDL Cable'!EX10</f>
        <v>0</v>
      </c>
      <c r="FE632" s="691">
        <f>+'SDL Cable'!EY10</f>
        <v>0</v>
      </c>
      <c r="FF632" s="691">
        <f>+'SDL Cable'!EZ10</f>
        <v>0</v>
      </c>
      <c r="FG632" s="691">
        <f>+'SDL Cable'!FA10</f>
        <v>0</v>
      </c>
      <c r="FH632" s="691">
        <f>+'SDL Cable'!FB10</f>
        <v>0</v>
      </c>
    </row>
    <row r="633" spans="1:164" outlineLevel="1">
      <c r="A633" s="176" t="s">
        <v>94</v>
      </c>
      <c r="CV633" s="691">
        <f>+'SDL Cable'!CV13</f>
        <v>22.922000000000001</v>
      </c>
      <c r="CW633" s="691">
        <f>+'SDL Cable'!CW13</f>
        <v>23.468</v>
      </c>
      <c r="CX633" s="691">
        <f>+'SDL Cable'!CX13</f>
        <v>25.235999999999997</v>
      </c>
      <c r="CY633" s="691">
        <f>+'SDL Cable'!CY13</f>
        <v>29.570999999999998</v>
      </c>
      <c r="CZ633" s="914">
        <f>+'SDL Cable'!CZ13</f>
        <v>101.197</v>
      </c>
      <c r="DA633" s="691">
        <f>+'SDL Cable'!DA13</f>
        <v>20.053000000000001</v>
      </c>
      <c r="DB633" s="691">
        <f>+'SDL Cable'!DB13</f>
        <v>21.143999999999998</v>
      </c>
      <c r="DC633" s="691">
        <f>+'SDL Cable'!DC13</f>
        <v>21.257000000000001</v>
      </c>
      <c r="DD633" s="691">
        <f>+'SDL Cable'!DD13</f>
        <v>25.212</v>
      </c>
      <c r="DE633" s="914">
        <f>+'SDL Cable'!DE13</f>
        <v>87.666000000000011</v>
      </c>
      <c r="DF633" s="691">
        <f>+'SDL Cable'!DF13</f>
        <v>20.887</v>
      </c>
      <c r="DG633" s="691">
        <f>+'SDL Cable'!DG13</f>
        <v>21.645</v>
      </c>
      <c r="DH633" s="691">
        <f>+'SDL Cable'!DH13</f>
        <v>20.943999999999999</v>
      </c>
      <c r="DI633" s="691">
        <f>+'SDL Cable'!DI13</f>
        <v>24.895</v>
      </c>
      <c r="DJ633" s="914">
        <f>+'SDL Cable'!DJ13</f>
        <v>88.370999999999995</v>
      </c>
      <c r="DK633" s="691">
        <f>+'SDL Cable'!DK13</f>
        <v>18.228999999999999</v>
      </c>
      <c r="DL633" s="691">
        <f>+'SDL Cable'!DL13</f>
        <v>18.699000000000002</v>
      </c>
      <c r="DM633" s="691">
        <f>+'SDL Cable'!DM13</f>
        <v>17.456</v>
      </c>
      <c r="DN633" s="691">
        <f>+'SDL Cable'!DN13</f>
        <v>19.125</v>
      </c>
      <c r="DO633" s="691">
        <f>+'SDL Cable'!DO13</f>
        <v>73.509</v>
      </c>
      <c r="DP633" s="691">
        <f>+'SDL Cable'!DP13</f>
        <v>17.068000000000001</v>
      </c>
      <c r="DQ633" s="691">
        <f>+'SDL Cable'!DQ13</f>
        <v>18.366</v>
      </c>
      <c r="DR633" s="691">
        <f>+'SDL Cable'!DR13</f>
        <v>18.106999999999999</v>
      </c>
      <c r="DS633" s="691">
        <f>+'SDL Cable'!DS13</f>
        <v>19.69875</v>
      </c>
      <c r="DT633" s="691">
        <f>+'SDL Cable'!DT13</f>
        <v>73.239750000000001</v>
      </c>
      <c r="DU633" s="691">
        <f>+'SDL Cable'!DU13</f>
        <v>18.230070790801769</v>
      </c>
      <c r="DV633" s="691">
        <f>+'SDL Cable'!DV13</f>
        <v>18.876547325702017</v>
      </c>
      <c r="DW633" s="691">
        <f>+'SDL Cable'!DW13</f>
        <v>17.371484967415856</v>
      </c>
      <c r="DX633" s="691">
        <f>+'SDL Cable'!DX13</f>
        <v>18.063820464457784</v>
      </c>
      <c r="DY633" s="691">
        <f>+'SDL Cable'!DY13</f>
        <v>72.541923548377412</v>
      </c>
      <c r="DZ633" s="691">
        <f>+'SDL Cable'!ED13</f>
        <v>78.422935598612767</v>
      </c>
      <c r="EA633" s="691">
        <f>+'SDL Cable'!EI13</f>
        <v>84.311982486553688</v>
      </c>
      <c r="EB633" s="691">
        <f>+'SDL Cable'!EN13</f>
        <v>80.801458410766998</v>
      </c>
      <c r="EC633" s="691">
        <f>+'SDL Cable'!EO13</f>
        <v>69.534294314460567</v>
      </c>
      <c r="ED633" s="691">
        <f>+'SDL Cable'!EP13</f>
        <v>75.502470028386725</v>
      </c>
      <c r="EE633" s="691">
        <f>+'SDL Cable'!ES13</f>
        <v>1.9097501789004045E-2</v>
      </c>
      <c r="EF633" s="691">
        <f>+'SDL Cable'!ET13</f>
        <v>-1.0329922479220155E-2</v>
      </c>
      <c r="EG633" s="691">
        <f>+'SDL Cable'!EU13</f>
        <v>0</v>
      </c>
      <c r="EH633" s="691">
        <f>+'SDL Cable'!EV13</f>
        <v>0</v>
      </c>
      <c r="EI633" s="691">
        <f>+'SDL Cable'!EW13</f>
        <v>0</v>
      </c>
      <c r="EJ633" s="691">
        <f>+'SDL Cable'!EX13</f>
        <v>0</v>
      </c>
      <c r="EK633" s="691">
        <f>+'SDL Cable'!EY13</f>
        <v>0</v>
      </c>
      <c r="EL633" s="691">
        <f>+'SDL Cable'!EZ13</f>
        <v>0</v>
      </c>
      <c r="EM633" s="691">
        <f>+'SDL Cable'!FA13</f>
        <v>0</v>
      </c>
      <c r="EN633" s="691">
        <f>+'SDL Cable'!ET13</f>
        <v>-1.0329922479220155E-2</v>
      </c>
      <c r="EO633" s="691">
        <f>+'SDL Cable'!FC13</f>
        <v>0</v>
      </c>
      <c r="EP633" s="691">
        <f>+'SDL Cable'!FD13</f>
        <v>0</v>
      </c>
      <c r="EQ633" s="691">
        <f>+'SDL Cable'!FE13</f>
        <v>0</v>
      </c>
      <c r="ER633" s="691">
        <f>+'SDL Cable'!FF13</f>
        <v>0</v>
      </c>
      <c r="ES633" s="691">
        <f>+'SDL Cable'!EU13</f>
        <v>0</v>
      </c>
      <c r="ET633" s="691">
        <f>+'SDL Cable'!FH13</f>
        <v>0</v>
      </c>
      <c r="EU633" s="691">
        <f>+'SDL Cable'!FI13</f>
        <v>0</v>
      </c>
      <c r="EV633" s="691">
        <f>+'SDL Cable'!FJ13</f>
        <v>0</v>
      </c>
      <c r="EW633" s="691">
        <f>+'SDL Cable'!FK13</f>
        <v>0</v>
      </c>
      <c r="EX633" s="691">
        <f>+'SDL Cable'!EV13</f>
        <v>0</v>
      </c>
      <c r="EY633" s="691">
        <f>+'SDL Cable'!FM13</f>
        <v>0</v>
      </c>
      <c r="EZ633" s="691">
        <f>+'SDL Cable'!FN13</f>
        <v>0</v>
      </c>
      <c r="FA633" s="691">
        <f>+'SDL Cable'!FO13</f>
        <v>0</v>
      </c>
      <c r="FB633" s="691">
        <f>+'SDL Cable'!FP13</f>
        <v>0</v>
      </c>
      <c r="FC633" s="691">
        <f>+'SDL Cable'!EW13</f>
        <v>0</v>
      </c>
      <c r="FD633" s="691">
        <f>+'SDL Cable'!EX13</f>
        <v>0</v>
      </c>
      <c r="FE633" s="691">
        <f>+'SDL Cable'!EY13</f>
        <v>0</v>
      </c>
      <c r="FF633" s="691">
        <f>+'SDL Cable'!EZ13</f>
        <v>0</v>
      </c>
      <c r="FG633" s="691">
        <f>+'SDL Cable'!FA13</f>
        <v>0</v>
      </c>
      <c r="FH633" s="691">
        <f>+'SDL Cable'!FB13</f>
        <v>0</v>
      </c>
    </row>
    <row r="634" spans="1:164" outlineLevel="1">
      <c r="A634" s="176" t="s">
        <v>95</v>
      </c>
      <c r="CV634" s="691">
        <f>+'SDL Cable'!CV12+'SDL Cable'!CV14</f>
        <v>77.420351501730053</v>
      </c>
      <c r="CW634" s="691">
        <f>+'SDL Cable'!CW12+'SDL Cable'!CW14</f>
        <v>78.022728971260122</v>
      </c>
      <c r="CX634" s="691">
        <f>+'SDL Cable'!CX12+'SDL Cable'!CX14</f>
        <v>78.289121124937083</v>
      </c>
      <c r="CY634" s="691">
        <f>+'SDL Cable'!CY12+'SDL Cable'!CY14</f>
        <v>78.673798402072791</v>
      </c>
      <c r="CZ634" s="914">
        <f>+'SDL Cable'!CZ12+'SDL Cable'!CZ14</f>
        <v>312.40600000000001</v>
      </c>
      <c r="DA634" s="691">
        <f>+'SDL Cable'!DA12+'SDL Cable'!DA14</f>
        <v>84.696999999999989</v>
      </c>
      <c r="DB634" s="691">
        <f>+'SDL Cable'!DB12+'SDL Cable'!DB14</f>
        <v>86.852000000000004</v>
      </c>
      <c r="DC634" s="691">
        <f>+'SDL Cable'!DC12+'SDL Cable'!DC14</f>
        <v>87.748000000000005</v>
      </c>
      <c r="DD634" s="691">
        <f>+'SDL Cable'!DD12+'SDL Cable'!DD14</f>
        <v>90.793999999999997</v>
      </c>
      <c r="DE634" s="914">
        <f>+'SDL Cable'!DE12+'SDL Cable'!DE14</f>
        <v>350.09100000000001</v>
      </c>
      <c r="DF634" s="691">
        <f>+'SDL Cable'!DF12+'SDL Cable'!DF14</f>
        <v>90.539999999999992</v>
      </c>
      <c r="DG634" s="691">
        <f>+'SDL Cable'!DG12+'SDL Cable'!DG14</f>
        <v>93.67</v>
      </c>
      <c r="DH634" s="691">
        <f>+'SDL Cable'!DH12+'SDL Cable'!DH14</f>
        <v>94.844999999999999</v>
      </c>
      <c r="DI634" s="691">
        <f>+'SDL Cable'!DI12+'SDL Cable'!DI14</f>
        <v>96.855999999999995</v>
      </c>
      <c r="DJ634" s="914">
        <f>+'SDL Cable'!DJ12+'SDL Cable'!DJ14</f>
        <v>375.911</v>
      </c>
      <c r="DK634" s="691">
        <f>+'SDL Cable'!DK12+'SDL Cable'!DK14</f>
        <v>96.37</v>
      </c>
      <c r="DL634" s="691">
        <f>+'SDL Cable'!DL12+'SDL Cable'!DL14</f>
        <v>99.071000000000012</v>
      </c>
      <c r="DM634" s="691">
        <f>+'SDL Cable'!DM12+'SDL Cable'!DM14</f>
        <v>99.867999999999995</v>
      </c>
      <c r="DN634" s="691">
        <f>+'SDL Cable'!DN12+'SDL Cable'!DN14</f>
        <v>102.861</v>
      </c>
      <c r="DO634" s="691">
        <f>+'SDL Cable'!DO12+'SDL Cable'!DO14</f>
        <v>398.17</v>
      </c>
      <c r="DP634" s="691">
        <f>+'SDL Cable'!DP12+'SDL Cable'!DP14</f>
        <v>103.77000000000001</v>
      </c>
      <c r="DQ634" s="691">
        <f>+'SDL Cable'!DQ12+'SDL Cable'!DQ14</f>
        <v>103.72199999999999</v>
      </c>
      <c r="DR634" s="691">
        <f>+'SDL Cable'!DR12+'SDL Cable'!DR14</f>
        <v>104.29600000000001</v>
      </c>
      <c r="DS634" s="691">
        <f>+'SDL Cable'!DS12+'SDL Cable'!DS14</f>
        <v>107.6654083601879</v>
      </c>
      <c r="DT634" s="691">
        <f>+'SDL Cable'!DT12+'SDL Cable'!DT14</f>
        <v>419.45340836018795</v>
      </c>
      <c r="DU634" s="691">
        <f>+'SDL Cable'!DU12+'SDL Cable'!DU14</f>
        <v>110.10483388069504</v>
      </c>
      <c r="DV634" s="691">
        <f>+'SDL Cable'!DV12+'SDL Cable'!DV14</f>
        <v>111.84106317404132</v>
      </c>
      <c r="DW634" s="691">
        <f>+'SDL Cable'!DW12+'SDL Cable'!DW14</f>
        <v>109.47560919758841</v>
      </c>
      <c r="DX634" s="691">
        <f>+'SDL Cable'!DX12+'SDL Cable'!DX14</f>
        <v>111.9101580786747</v>
      </c>
      <c r="DY634" s="691">
        <f>+'SDL Cable'!DY12+'SDL Cable'!DY14</f>
        <v>443.3316643309995</v>
      </c>
      <c r="DZ634" s="691">
        <f>+'SDL Cable'!ED12+'SDL Cable'!ED14</f>
        <v>448.94176476360701</v>
      </c>
      <c r="EA634" s="691">
        <f>+'SDL Cable'!EI12+'SDL Cable'!EI14</f>
        <v>505.16204764031733</v>
      </c>
      <c r="EB634" s="691">
        <f>+'SDL Cable'!EN12+'SDL Cable'!EN14</f>
        <v>471.69906466781185</v>
      </c>
      <c r="EC634" s="691">
        <f>+'SDL Cable'!EO12+'SDL Cable'!EO14</f>
        <v>471.69654515490811</v>
      </c>
      <c r="ED634" s="691">
        <f>+'SDL Cable'!EP12+'SDL Cable'!EP14</f>
        <v>480.90872616701972</v>
      </c>
      <c r="EE634" s="691">
        <f>+'SDL Cable'!ES12+'SDL Cable'!ES14</f>
        <v>4.8107302910725736E-2</v>
      </c>
      <c r="EF634" s="691">
        <f>+'SDL Cable'!ET12+'SDL Cable'!ET14</f>
        <v>0.16213386565154275</v>
      </c>
      <c r="EG634" s="691">
        <f>+'SDL Cable'!EU12+'SDL Cable'!EU14</f>
        <v>0</v>
      </c>
      <c r="EH634" s="691">
        <f>+'SDL Cable'!EV12+'SDL Cable'!EV14</f>
        <v>0</v>
      </c>
      <c r="EI634" s="691">
        <f>+'SDL Cable'!EW12+'SDL Cable'!EW14</f>
        <v>0</v>
      </c>
      <c r="EJ634" s="691">
        <f>+'SDL Cable'!EX12+'SDL Cable'!EX14</f>
        <v>0</v>
      </c>
      <c r="EK634" s="691">
        <f>+'SDL Cable'!EY12+'SDL Cable'!EY14</f>
        <v>0</v>
      </c>
      <c r="EL634" s="691">
        <f>+'SDL Cable'!EZ12+'SDL Cable'!EZ14</f>
        <v>0</v>
      </c>
      <c r="EM634" s="691">
        <f>+'SDL Cable'!FA12+'SDL Cable'!FA14</f>
        <v>0</v>
      </c>
      <c r="EN634" s="691">
        <f>+'SDL Cable'!ET12+'SDL Cable'!ET14</f>
        <v>0.16213386565154275</v>
      </c>
      <c r="EO634" s="691">
        <f>+'SDL Cable'!FC12+'SDL Cable'!FC14</f>
        <v>0</v>
      </c>
      <c r="EP634" s="691">
        <f>+'SDL Cable'!FD12+'SDL Cable'!FD14</f>
        <v>0</v>
      </c>
      <c r="EQ634" s="691">
        <f>+'SDL Cable'!FE12+'SDL Cable'!FE14</f>
        <v>0</v>
      </c>
      <c r="ER634" s="691">
        <f>+'SDL Cable'!FF12+'SDL Cable'!FF14</f>
        <v>0</v>
      </c>
      <c r="ES634" s="691">
        <f>+'SDL Cable'!EU12+'SDL Cable'!EU14</f>
        <v>0</v>
      </c>
      <c r="ET634" s="691">
        <f>+'SDL Cable'!FH12+'SDL Cable'!FH14</f>
        <v>0</v>
      </c>
      <c r="EU634" s="691">
        <f>+'SDL Cable'!FI12+'SDL Cable'!FI14</f>
        <v>0</v>
      </c>
      <c r="EV634" s="691">
        <f>+'SDL Cable'!FJ12+'SDL Cable'!FJ14</f>
        <v>0</v>
      </c>
      <c r="EW634" s="691">
        <f>+'SDL Cable'!FK12+'SDL Cable'!FK14</f>
        <v>0</v>
      </c>
      <c r="EX634" s="691">
        <f>+'SDL Cable'!EV12+'SDL Cable'!EV14</f>
        <v>0</v>
      </c>
      <c r="EY634" s="691">
        <f>+'SDL Cable'!FM12+'SDL Cable'!FM14</f>
        <v>0</v>
      </c>
      <c r="EZ634" s="691">
        <f>+'SDL Cable'!FN12+'SDL Cable'!FN14</f>
        <v>0</v>
      </c>
      <c r="FA634" s="691">
        <f>+'SDL Cable'!FO12+'SDL Cable'!FO14</f>
        <v>0</v>
      </c>
      <c r="FB634" s="691">
        <f>+'SDL Cable'!FP12+'SDL Cable'!FP14</f>
        <v>0</v>
      </c>
      <c r="FC634" s="691">
        <f>+'SDL Cable'!EW12+'SDL Cable'!EW14</f>
        <v>0</v>
      </c>
      <c r="FD634" s="691">
        <f>+'SDL Cable'!EX12+'SDL Cable'!EX14</f>
        <v>0</v>
      </c>
      <c r="FE634" s="691">
        <f>+'SDL Cable'!EY12+'SDL Cable'!EY14</f>
        <v>0</v>
      </c>
      <c r="FF634" s="691">
        <f>+'SDL Cable'!EZ12+'SDL Cable'!EZ14</f>
        <v>0</v>
      </c>
      <c r="FG634" s="691">
        <f>+'SDL Cable'!FA12+'SDL Cable'!FA14</f>
        <v>0</v>
      </c>
      <c r="FH634" s="691">
        <f>+'SDL Cable'!FB12+'SDL Cable'!FB14</f>
        <v>0</v>
      </c>
    </row>
    <row r="635" spans="1:164" outlineLevel="1">
      <c r="A635" s="682" t="s">
        <v>6594</v>
      </c>
      <c r="CV635" s="4227">
        <f>+'SDL Cable'!CV15</f>
        <v>577.45610806106242</v>
      </c>
      <c r="CW635" s="4227">
        <f>+'SDL Cable'!CW15</f>
        <v>581.10719475418591</v>
      </c>
      <c r="CX635" s="4227">
        <f>+'SDL Cable'!CX15</f>
        <v>582.55592267801694</v>
      </c>
      <c r="CY635" s="4227">
        <f>+'SDL Cable'!CY15</f>
        <v>589.57777450673473</v>
      </c>
      <c r="CZ635" s="4227">
        <f>+'SDL Cable'!CZ15</f>
        <v>2330.6970000000001</v>
      </c>
      <c r="DA635" s="4227">
        <f>+'SDL Cable'!DA15</f>
        <v>588.25</v>
      </c>
      <c r="DB635" s="4227">
        <f>+'SDL Cable'!DB15</f>
        <v>608.01599999999996</v>
      </c>
      <c r="DC635" s="4227">
        <f>+'SDL Cable'!DC15</f>
        <v>605.11200000000008</v>
      </c>
      <c r="DD635" s="4227">
        <f>+'SDL Cable'!DD15</f>
        <v>618.93399999999997</v>
      </c>
      <c r="DE635" s="4227">
        <f>+'SDL Cable'!DE15</f>
        <v>2420.3119999999999</v>
      </c>
      <c r="DF635" s="4227">
        <f>+'SDL Cable'!DF15</f>
        <v>627.58999999999992</v>
      </c>
      <c r="DG635" s="4227">
        <f>+'SDL Cable'!DG15</f>
        <v>639.64099999999996</v>
      </c>
      <c r="DH635" s="4227">
        <f>+'SDL Cable'!DH15</f>
        <v>645.52200000000005</v>
      </c>
      <c r="DI635" s="4227">
        <f>+'SDL Cable'!DI15</f>
        <v>660.4079999999999</v>
      </c>
      <c r="DJ635" s="4227">
        <f>+'SDL Cable'!DJ15</f>
        <v>2573.1609999999996</v>
      </c>
      <c r="DK635" s="4227">
        <f>+'SDL Cable'!DK15</f>
        <v>660.27200000000005</v>
      </c>
      <c r="DL635" s="4227">
        <f>+'SDL Cable'!DL15</f>
        <v>662.8359999999999</v>
      </c>
      <c r="DM635" s="4227">
        <f>+'SDL Cable'!DM15</f>
        <v>661.64200000000005</v>
      </c>
      <c r="DN635" s="4227">
        <f>+'SDL Cable'!DN15</f>
        <v>676.44399999999996</v>
      </c>
      <c r="DO635" s="4227">
        <f>+'SDL Cable'!DO15</f>
        <v>2661.194</v>
      </c>
      <c r="DP635" s="4227">
        <f>+'SDL Cable'!DP15</f>
        <v>682.54899999999998</v>
      </c>
      <c r="DQ635" s="4227">
        <f>+'SDL Cable'!DQ15</f>
        <v>682.875</v>
      </c>
      <c r="DR635" s="4227">
        <f>+'SDL Cable'!DR15</f>
        <v>696.87300000000005</v>
      </c>
      <c r="DS635" s="4227">
        <f>+'SDL Cable'!DS15</f>
        <v>710.05936748536328</v>
      </c>
      <c r="DT635" s="4227">
        <f>+'SDL Cable'!DT15</f>
        <v>2772.3563674853631</v>
      </c>
      <c r="DU635" s="4227">
        <f>+'SDL Cable'!DU15</f>
        <v>712.82681264423138</v>
      </c>
      <c r="DV635" s="4227">
        <f>+'SDL Cable'!DV15</f>
        <v>726.09626627058833</v>
      </c>
      <c r="DW635" s="4227">
        <f>+'SDL Cable'!DW15</f>
        <v>730.46575162481577</v>
      </c>
      <c r="DX635" s="4227">
        <f>+'SDL Cable'!DX15</f>
        <v>745.44903403521153</v>
      </c>
      <c r="DY635" s="4227">
        <f>+'SDL Cable'!DY15</f>
        <v>2914.8378645748471</v>
      </c>
      <c r="DZ635" s="4227">
        <f>+'SDL Cable'!ED15</f>
        <v>3053.8675619591513</v>
      </c>
      <c r="EA635" s="4227">
        <f>+'SDL Cable'!EI15</f>
        <v>3200.3836889284908</v>
      </c>
      <c r="EB635" s="4227">
        <f>+'SDL Cable'!EN15</f>
        <v>3128.6299586928812</v>
      </c>
      <c r="EC635" s="4227">
        <f>+'SDL Cable'!EO15</f>
        <v>3038.4920189431755</v>
      </c>
      <c r="ED635" s="4227">
        <f>+'SDL Cable'!EP15</f>
        <v>2940.0868347352907</v>
      </c>
      <c r="EE635" s="4227">
        <f>+'SDL Cable'!ES15</f>
        <v>3.2893472389442735E-2</v>
      </c>
      <c r="EF635" s="4227">
        <f>+'SDL Cable'!ET15</f>
        <v>1.8501818993543528E-2</v>
      </c>
      <c r="EG635" s="4227">
        <f>+'SDL Cable'!EU15</f>
        <v>0</v>
      </c>
      <c r="EH635" s="4227">
        <f>+'SDL Cable'!EV15</f>
        <v>0</v>
      </c>
      <c r="EI635" s="4227">
        <f>+'SDL Cable'!EW15</f>
        <v>0</v>
      </c>
      <c r="EJ635" s="4227">
        <f>+'SDL Cable'!EX15</f>
        <v>0</v>
      </c>
      <c r="EK635" s="4227">
        <f>+'SDL Cable'!EY15</f>
        <v>0</v>
      </c>
      <c r="EL635" s="4227">
        <f>+'SDL Cable'!EZ15</f>
        <v>0</v>
      </c>
      <c r="EM635" s="4227">
        <f>+'SDL Cable'!FA15</f>
        <v>0</v>
      </c>
      <c r="EN635" s="4227">
        <f>+'SDL Cable'!ET15</f>
        <v>1.8501818993543528E-2</v>
      </c>
      <c r="EO635" s="4227">
        <f>+'SDL Cable'!FC15</f>
        <v>0</v>
      </c>
      <c r="EP635" s="4227">
        <f>+'SDL Cable'!FD15</f>
        <v>0</v>
      </c>
      <c r="EQ635" s="4227">
        <f>+'SDL Cable'!FE15</f>
        <v>0</v>
      </c>
      <c r="ER635" s="4227">
        <f>+'SDL Cable'!FF15</f>
        <v>0</v>
      </c>
      <c r="ES635" s="4227">
        <f>+'SDL Cable'!EU15</f>
        <v>0</v>
      </c>
      <c r="ET635" s="4227">
        <f>+'SDL Cable'!FH15</f>
        <v>0</v>
      </c>
      <c r="EU635" s="4227">
        <f>+'SDL Cable'!FI15</f>
        <v>0</v>
      </c>
      <c r="EV635" s="4227">
        <f>+'SDL Cable'!FJ15</f>
        <v>0</v>
      </c>
      <c r="EW635" s="4227">
        <f>+'SDL Cable'!FK15</f>
        <v>0</v>
      </c>
      <c r="EX635" s="4227">
        <f>+'SDL Cable'!EV15</f>
        <v>0</v>
      </c>
      <c r="EY635" s="4227">
        <f>+'SDL Cable'!FM15</f>
        <v>0</v>
      </c>
      <c r="EZ635" s="4227">
        <f>+'SDL Cable'!FN15</f>
        <v>0</v>
      </c>
      <c r="FA635" s="4227">
        <f>+'SDL Cable'!FO15</f>
        <v>0</v>
      </c>
      <c r="FB635" s="4227">
        <f>+'SDL Cable'!FP15</f>
        <v>0</v>
      </c>
      <c r="FC635" s="4227">
        <f>+'SDL Cable'!EW15</f>
        <v>0</v>
      </c>
      <c r="FD635" s="4227">
        <f>+'SDL Cable'!EX15</f>
        <v>0</v>
      </c>
      <c r="FE635" s="4227">
        <f>+'SDL Cable'!EY15</f>
        <v>0</v>
      </c>
      <c r="FF635" s="4227">
        <f>+'SDL Cable'!EZ15</f>
        <v>0</v>
      </c>
      <c r="FG635" s="4227">
        <f>+'SDL Cable'!FA15</f>
        <v>0</v>
      </c>
      <c r="FH635" s="4227">
        <f>+'SDL Cable'!FB15</f>
        <v>0</v>
      </c>
    </row>
    <row r="636" spans="1:164" outlineLevel="1">
      <c r="A636" s="682" t="s">
        <v>6595</v>
      </c>
    </row>
    <row r="637" spans="1:164" outlineLevel="1">
      <c r="A637" s="3122" t="s">
        <v>6596</v>
      </c>
      <c r="CV637" s="691">
        <f>'SDL Cable'!CV177</f>
        <v>141.79451042558074</v>
      </c>
      <c r="CW637" s="691">
        <f>'SDL Cable'!CW177</f>
        <v>141.70321997272944</v>
      </c>
      <c r="CX637" s="691">
        <f>'SDL Cable'!CX177</f>
        <v>145.68774000229402</v>
      </c>
      <c r="CY637" s="691">
        <f>'SDL Cable'!CY177</f>
        <v>130.85177959939583</v>
      </c>
      <c r="CZ637" s="914">
        <f>'SDL Cable'!CZ177</f>
        <v>418.24273957441926</v>
      </c>
      <c r="DA637" s="691">
        <f>'SDL Cable'!DA177</f>
        <v>141.08255</v>
      </c>
      <c r="DB637" s="691">
        <f>'SDL Cable'!DB177</f>
        <v>140.37015</v>
      </c>
      <c r="DC637" s="691">
        <f>'SDL Cable'!DC177</f>
        <v>137.19194999999999</v>
      </c>
      <c r="DD637" s="691">
        <f>'SDL Cable'!DD177</f>
        <v>137.56830000000005</v>
      </c>
      <c r="DE637" s="914">
        <f>'SDL Cable'!DE177</f>
        <v>556.21294999999998</v>
      </c>
      <c r="DF637" s="691">
        <f>'SDL Cable'!DF177</f>
        <v>149.01960784313727</v>
      </c>
      <c r="DG637" s="691">
        <f>'SDL Cable'!DG177</f>
        <v>147.3835</v>
      </c>
      <c r="DH637" s="691">
        <f>'SDL Cable'!DH177</f>
        <v>145.1866</v>
      </c>
      <c r="DI637" s="691">
        <f>'SDL Cable'!DI177</f>
        <v>147</v>
      </c>
      <c r="DJ637" s="914">
        <f>'SDL Cable'!DJ177</f>
        <v>588.58970784313726</v>
      </c>
      <c r="DK637" s="691">
        <f>'SDL Cable'!DK177</f>
        <v>152</v>
      </c>
      <c r="DL637" s="691">
        <f>'SDL Cable'!DL177</f>
        <v>150</v>
      </c>
      <c r="DM637" s="691">
        <f>'SDL Cable'!DM177</f>
        <v>147</v>
      </c>
      <c r="DN637" s="691">
        <f>'SDL Cable'!DN177</f>
        <v>160</v>
      </c>
      <c r="DO637" s="691">
        <f>'SDL Cable'!DO177</f>
        <v>609</v>
      </c>
      <c r="DP637" s="691">
        <f>'SDL Cable'!DP177</f>
        <v>164</v>
      </c>
      <c r="DQ637" s="691">
        <f>'SDL Cable'!DQ177</f>
        <v>169</v>
      </c>
      <c r="DR637" s="691">
        <f>'SDL Cable'!DR177</f>
        <v>169</v>
      </c>
      <c r="DS637" s="691">
        <f>'SDL Cable'!DS177</f>
        <v>167.08798342669411</v>
      </c>
      <c r="DT637" s="691">
        <f>'SDL Cable'!DT177</f>
        <v>669.08798342669411</v>
      </c>
      <c r="DU637" s="691">
        <f>'SDL Cable'!DU177</f>
        <v>173.82916962092048</v>
      </c>
      <c r="DV637" s="691">
        <f>'SDL Cable'!DV177</f>
        <v>179.51672661040254</v>
      </c>
      <c r="DW637" s="691">
        <f>'SDL Cable'!DW177</f>
        <v>183.08464973669609</v>
      </c>
      <c r="DX637" s="691">
        <f>'SDL Cable'!DX177</f>
        <v>183.4612279870737</v>
      </c>
      <c r="DY637" s="691">
        <f>'SDL Cable'!DY177</f>
        <v>719.89177395509284</v>
      </c>
      <c r="DZ637" s="691">
        <f>'SDL Cable'!ED177</f>
        <v>750.78619622244753</v>
      </c>
      <c r="EA637" s="691">
        <f>'SDL Cable'!EI177</f>
        <v>788.16654259552729</v>
      </c>
      <c r="EB637" s="691">
        <f>'SDL Cable'!EN177</f>
        <v>743.88401114716714</v>
      </c>
      <c r="EC637" s="691">
        <f>'SDL Cable'!EO177</f>
        <v>702.9526194878971</v>
      </c>
      <c r="ED637" s="691">
        <f>'SDL Cable'!EP177</f>
        <v>645.90905905632019</v>
      </c>
      <c r="EE637" s="691">
        <f>'SDL Cable'!ES177</f>
        <v>4.0824691169030425E-2</v>
      </c>
      <c r="EF637" s="691">
        <f>'SDL Cable'!ET177</f>
        <v>9.9237016958482194E-3</v>
      </c>
      <c r="EG637" s="691">
        <f>'SDL Cable'!EU177</f>
        <v>0</v>
      </c>
      <c r="EH637" s="691">
        <f>'SDL Cable'!EV177</f>
        <v>0</v>
      </c>
      <c r="EI637" s="691">
        <f>'SDL Cable'!EW177</f>
        <v>0</v>
      </c>
      <c r="EJ637" s="691">
        <f>'SDL Cable'!EX177</f>
        <v>0</v>
      </c>
      <c r="EK637" s="691">
        <f>'SDL Cable'!EY177</f>
        <v>0</v>
      </c>
      <c r="EL637" s="691">
        <f>'SDL Cable'!EZ177</f>
        <v>0</v>
      </c>
      <c r="EM637" s="691">
        <f>'SDL Cable'!FA177</f>
        <v>0</v>
      </c>
      <c r="EN637" s="691">
        <f>'SDL Cable'!ET177</f>
        <v>9.9237016958482194E-3</v>
      </c>
      <c r="EO637" s="691">
        <f>'SDL Cable'!FC177</f>
        <v>0</v>
      </c>
      <c r="EP637" s="691">
        <f>'SDL Cable'!FD177</f>
        <v>0</v>
      </c>
      <c r="EQ637" s="691">
        <f>'SDL Cable'!FE177</f>
        <v>0</v>
      </c>
      <c r="ER637" s="691">
        <f>'SDL Cable'!FF177</f>
        <v>0</v>
      </c>
      <c r="ES637" s="691">
        <f>'SDL Cable'!EU177</f>
        <v>0</v>
      </c>
      <c r="ET637" s="691">
        <f>'SDL Cable'!FH177</f>
        <v>0</v>
      </c>
      <c r="EU637" s="691">
        <f>'SDL Cable'!FI177</f>
        <v>0</v>
      </c>
      <c r="EV637" s="691">
        <f>'SDL Cable'!FJ177</f>
        <v>0</v>
      </c>
      <c r="EW637" s="691">
        <f>'SDL Cable'!FK177</f>
        <v>0</v>
      </c>
      <c r="EX637" s="691">
        <f>'SDL Cable'!EV177</f>
        <v>0</v>
      </c>
      <c r="EY637" s="691">
        <f>'SDL Cable'!FM177</f>
        <v>0</v>
      </c>
      <c r="EZ637" s="691">
        <f>'SDL Cable'!FN177</f>
        <v>0</v>
      </c>
      <c r="FA637" s="691">
        <f>'SDL Cable'!FO177</f>
        <v>0</v>
      </c>
      <c r="FB637" s="691">
        <f>'SDL Cable'!FP177</f>
        <v>0</v>
      </c>
      <c r="FC637" s="691">
        <f>'SDL Cable'!EW177</f>
        <v>0</v>
      </c>
      <c r="FD637" s="691">
        <f>'SDL Cable'!EX177</f>
        <v>0</v>
      </c>
      <c r="FE637" s="691">
        <f>'SDL Cable'!EY177</f>
        <v>0</v>
      </c>
      <c r="FF637" s="691">
        <f>'SDL Cable'!EZ177</f>
        <v>0</v>
      </c>
      <c r="FG637" s="691">
        <f>'SDL Cable'!FA177</f>
        <v>0</v>
      </c>
      <c r="FH637" s="691">
        <f>'SDL Cable'!FB177</f>
        <v>0</v>
      </c>
    </row>
    <row r="638" spans="1:164" outlineLevel="1">
      <c r="A638" s="3122" t="s">
        <v>6597</v>
      </c>
      <c r="CV638" s="691" t="e">
        <f>+'SDL Cable'!#REF!</f>
        <v>#REF!</v>
      </c>
      <c r="CW638" s="691" t="e">
        <f>+'SDL Cable'!#REF!</f>
        <v>#REF!</v>
      </c>
      <c r="CX638" s="691" t="e">
        <f>+'SDL Cable'!#REF!</f>
        <v>#REF!</v>
      </c>
      <c r="CY638" s="691" t="e">
        <f>+'SDL Cable'!#REF!</f>
        <v>#REF!</v>
      </c>
      <c r="CZ638" s="914" t="e">
        <f>+'SDL Cable'!#REF!</f>
        <v>#REF!</v>
      </c>
      <c r="DA638" s="691" t="e">
        <f>+'SDL Cable'!#REF!</f>
        <v>#REF!</v>
      </c>
      <c r="DB638" s="691" t="e">
        <f>+'SDL Cable'!#REF!</f>
        <v>#REF!</v>
      </c>
      <c r="DC638" s="691" t="e">
        <f>+'SDL Cable'!#REF!</f>
        <v>#REF!</v>
      </c>
      <c r="DD638" s="691" t="e">
        <f>+'SDL Cable'!#REF!</f>
        <v>#REF!</v>
      </c>
      <c r="DE638" s="914" t="e">
        <f>+'SDL Cable'!#REF!</f>
        <v>#REF!</v>
      </c>
      <c r="DF638" s="691" t="e">
        <f>+'SDL Cable'!#REF!</f>
        <v>#REF!</v>
      </c>
      <c r="DG638" s="691" t="e">
        <f>+'SDL Cable'!#REF!</f>
        <v>#REF!</v>
      </c>
      <c r="DH638" s="691" t="e">
        <f>+'SDL Cable'!#REF!</f>
        <v>#REF!</v>
      </c>
      <c r="DI638" s="691" t="e">
        <f>+'SDL Cable'!#REF!</f>
        <v>#REF!</v>
      </c>
      <c r="DJ638" s="914" t="e">
        <f>+'SDL Cable'!#REF!</f>
        <v>#REF!</v>
      </c>
      <c r="DK638" s="691" t="e">
        <f>+'SDL Cable'!#REF!</f>
        <v>#REF!</v>
      </c>
      <c r="DL638" s="691" t="e">
        <f>+'SDL Cable'!#REF!</f>
        <v>#REF!</v>
      </c>
      <c r="DM638" s="691" t="e">
        <f>+'SDL Cable'!#REF!</f>
        <v>#REF!</v>
      </c>
      <c r="DN638" s="691" t="e">
        <f>+'SDL Cable'!#REF!</f>
        <v>#REF!</v>
      </c>
      <c r="DO638" s="691" t="e">
        <f>+'SDL Cable'!#REF!</f>
        <v>#REF!</v>
      </c>
      <c r="DP638" s="691" t="e">
        <f>+'SDL Cable'!#REF!</f>
        <v>#REF!</v>
      </c>
      <c r="DQ638" s="691" t="e">
        <f>+'SDL Cable'!#REF!</f>
        <v>#REF!</v>
      </c>
      <c r="DR638" s="691" t="e">
        <f>+'SDL Cable'!#REF!</f>
        <v>#REF!</v>
      </c>
      <c r="DS638" s="691" t="e">
        <f>+'SDL Cable'!#REF!</f>
        <v>#REF!</v>
      </c>
      <c r="DT638" s="691" t="e">
        <f>+'SDL Cable'!#REF!</f>
        <v>#REF!</v>
      </c>
      <c r="DU638" s="691" t="e">
        <f>+'SDL Cable'!#REF!</f>
        <v>#REF!</v>
      </c>
      <c r="DV638" s="691" t="e">
        <f>+'SDL Cable'!#REF!</f>
        <v>#REF!</v>
      </c>
      <c r="DW638" s="691" t="e">
        <f>+'SDL Cable'!#REF!</f>
        <v>#REF!</v>
      </c>
      <c r="DX638" s="691" t="e">
        <f>+'SDL Cable'!#REF!</f>
        <v>#REF!</v>
      </c>
      <c r="DY638" s="691" t="e">
        <f>+'SDL Cable'!#REF!</f>
        <v>#REF!</v>
      </c>
      <c r="DZ638" s="691" t="e">
        <f>+'SDL Cable'!#REF!</f>
        <v>#REF!</v>
      </c>
      <c r="EA638" s="691" t="e">
        <f>+'SDL Cable'!#REF!</f>
        <v>#REF!</v>
      </c>
      <c r="EB638" s="691" t="e">
        <f>+'SDL Cable'!#REF!</f>
        <v>#REF!</v>
      </c>
      <c r="EC638" s="691" t="e">
        <f>+'SDL Cable'!#REF!</f>
        <v>#REF!</v>
      </c>
      <c r="ED638" s="691" t="e">
        <f>+'SDL Cable'!#REF!</f>
        <v>#REF!</v>
      </c>
      <c r="EE638" s="691" t="e">
        <f>+'SDL Cable'!#REF!</f>
        <v>#REF!</v>
      </c>
      <c r="EF638" s="691" t="e">
        <f>+'SDL Cable'!#REF!</f>
        <v>#REF!</v>
      </c>
      <c r="EG638" s="691" t="e">
        <f>+'SDL Cable'!#REF!</f>
        <v>#REF!</v>
      </c>
      <c r="EH638" s="691" t="e">
        <f>+'SDL Cable'!#REF!</f>
        <v>#REF!</v>
      </c>
      <c r="EI638" s="691" t="e">
        <f>+'SDL Cable'!#REF!</f>
        <v>#REF!</v>
      </c>
      <c r="EJ638" s="691" t="e">
        <f>+'SDL Cable'!#REF!</f>
        <v>#REF!</v>
      </c>
      <c r="EK638" s="691" t="e">
        <f>+'SDL Cable'!#REF!</f>
        <v>#REF!</v>
      </c>
      <c r="EL638" s="691" t="e">
        <f>+'SDL Cable'!#REF!</f>
        <v>#REF!</v>
      </c>
      <c r="EM638" s="691" t="e">
        <f>+'SDL Cable'!#REF!</f>
        <v>#REF!</v>
      </c>
      <c r="EN638" s="691" t="e">
        <f>+'SDL Cable'!#REF!</f>
        <v>#REF!</v>
      </c>
      <c r="EO638" s="691" t="e">
        <f>+'SDL Cable'!#REF!</f>
        <v>#REF!</v>
      </c>
      <c r="EP638" s="691" t="e">
        <f>+'SDL Cable'!#REF!</f>
        <v>#REF!</v>
      </c>
      <c r="EQ638" s="691" t="e">
        <f>+'SDL Cable'!#REF!</f>
        <v>#REF!</v>
      </c>
      <c r="ER638" s="691" t="e">
        <f>+'SDL Cable'!#REF!</f>
        <v>#REF!</v>
      </c>
      <c r="ES638" s="691" t="e">
        <f>+'SDL Cable'!#REF!</f>
        <v>#REF!</v>
      </c>
      <c r="ET638" s="691" t="e">
        <f>+'SDL Cable'!#REF!</f>
        <v>#REF!</v>
      </c>
      <c r="EU638" s="691" t="e">
        <f>+'SDL Cable'!#REF!</f>
        <v>#REF!</v>
      </c>
      <c r="EV638" s="691" t="e">
        <f>+'SDL Cable'!#REF!</f>
        <v>#REF!</v>
      </c>
      <c r="EW638" s="691" t="e">
        <f>+'SDL Cable'!#REF!</f>
        <v>#REF!</v>
      </c>
      <c r="EX638" s="691" t="e">
        <f>+'SDL Cable'!#REF!</f>
        <v>#REF!</v>
      </c>
      <c r="EY638" s="691" t="e">
        <f>+'SDL Cable'!#REF!</f>
        <v>#REF!</v>
      </c>
      <c r="EZ638" s="691" t="e">
        <f>+'SDL Cable'!#REF!</f>
        <v>#REF!</v>
      </c>
      <c r="FA638" s="691" t="e">
        <f>+'SDL Cable'!#REF!</f>
        <v>#REF!</v>
      </c>
      <c r="FB638" s="691" t="e">
        <f>+'SDL Cable'!#REF!</f>
        <v>#REF!</v>
      </c>
      <c r="FC638" s="691" t="e">
        <f>+'SDL Cable'!#REF!</f>
        <v>#REF!</v>
      </c>
      <c r="FD638" s="691" t="e">
        <f>+'SDL Cable'!#REF!</f>
        <v>#REF!</v>
      </c>
      <c r="FE638" s="691" t="e">
        <f>+'SDL Cable'!#REF!</f>
        <v>#REF!</v>
      </c>
      <c r="FF638" s="691" t="e">
        <f>+'SDL Cable'!#REF!</f>
        <v>#REF!</v>
      </c>
      <c r="FG638" s="691" t="e">
        <f>+'SDL Cable'!#REF!</f>
        <v>#REF!</v>
      </c>
      <c r="FH638" s="691" t="e">
        <f>+'SDL Cable'!#REF!</f>
        <v>#REF!</v>
      </c>
    </row>
    <row r="639" spans="1:164" outlineLevel="1">
      <c r="A639" s="3122" t="s">
        <v>6598</v>
      </c>
      <c r="CV639" s="691" t="e">
        <f>+'SDL Cable'!#REF!</f>
        <v>#REF!</v>
      </c>
      <c r="CW639" s="691" t="e">
        <f>+'SDL Cable'!#REF!</f>
        <v>#REF!</v>
      </c>
      <c r="CX639" s="691" t="e">
        <f>+'SDL Cable'!#REF!</f>
        <v>#REF!</v>
      </c>
      <c r="CY639" s="691" t="e">
        <f>+'SDL Cable'!#REF!</f>
        <v>#REF!</v>
      </c>
      <c r="CZ639" s="914" t="e">
        <f>+'SDL Cable'!#REF!</f>
        <v>#REF!</v>
      </c>
      <c r="DA639" s="691" t="e">
        <f>+'SDL Cable'!#REF!</f>
        <v>#REF!</v>
      </c>
      <c r="DB639" s="691" t="e">
        <f>+'SDL Cable'!#REF!</f>
        <v>#REF!</v>
      </c>
      <c r="DC639" s="691" t="e">
        <f>+'SDL Cable'!#REF!</f>
        <v>#REF!</v>
      </c>
      <c r="DD639" s="691" t="e">
        <f>+'SDL Cable'!#REF!</f>
        <v>#REF!</v>
      </c>
      <c r="DE639" s="914" t="e">
        <f>+'SDL Cable'!#REF!</f>
        <v>#REF!</v>
      </c>
      <c r="DF639" s="691" t="e">
        <f>+'SDL Cable'!#REF!</f>
        <v>#REF!</v>
      </c>
      <c r="DG639" s="691" t="e">
        <f>+'SDL Cable'!#REF!</f>
        <v>#REF!</v>
      </c>
      <c r="DH639" s="691" t="e">
        <f>+'SDL Cable'!#REF!</f>
        <v>#REF!</v>
      </c>
      <c r="DI639" s="691" t="e">
        <f>+'SDL Cable'!#REF!</f>
        <v>#REF!</v>
      </c>
      <c r="DJ639" s="914" t="e">
        <f>+'SDL Cable'!#REF!</f>
        <v>#REF!</v>
      </c>
      <c r="DK639" s="691" t="e">
        <f>+'SDL Cable'!#REF!</f>
        <v>#REF!</v>
      </c>
      <c r="DL639" s="691" t="e">
        <f>+'SDL Cable'!#REF!</f>
        <v>#REF!</v>
      </c>
      <c r="DM639" s="691" t="e">
        <f>+'SDL Cable'!#REF!</f>
        <v>#REF!</v>
      </c>
      <c r="DN639" s="691" t="e">
        <f>+'SDL Cable'!#REF!</f>
        <v>#REF!</v>
      </c>
      <c r="DO639" s="691" t="e">
        <f>+'SDL Cable'!#REF!</f>
        <v>#REF!</v>
      </c>
      <c r="DP639" s="691" t="e">
        <f>+'SDL Cable'!#REF!</f>
        <v>#REF!</v>
      </c>
      <c r="DQ639" s="691" t="e">
        <f>+'SDL Cable'!#REF!</f>
        <v>#REF!</v>
      </c>
      <c r="DR639" s="691" t="e">
        <f>+'SDL Cable'!#REF!</f>
        <v>#REF!</v>
      </c>
      <c r="DS639" s="691" t="e">
        <f>+'SDL Cable'!#REF!</f>
        <v>#REF!</v>
      </c>
      <c r="DT639" s="691" t="e">
        <f>+'SDL Cable'!#REF!</f>
        <v>#REF!</v>
      </c>
      <c r="DU639" s="691" t="e">
        <f>+'SDL Cable'!#REF!</f>
        <v>#REF!</v>
      </c>
      <c r="DV639" s="691" t="e">
        <f>+'SDL Cable'!#REF!</f>
        <v>#REF!</v>
      </c>
      <c r="DW639" s="691" t="e">
        <f>+'SDL Cable'!#REF!</f>
        <v>#REF!</v>
      </c>
      <c r="DX639" s="691" t="e">
        <f>+'SDL Cable'!#REF!</f>
        <v>#REF!</v>
      </c>
      <c r="DY639" s="691" t="e">
        <f>+'SDL Cable'!#REF!</f>
        <v>#REF!</v>
      </c>
      <c r="DZ639" s="691" t="e">
        <f>+'SDL Cable'!#REF!</f>
        <v>#REF!</v>
      </c>
      <c r="EA639" s="691" t="e">
        <f>+'SDL Cable'!#REF!</f>
        <v>#REF!</v>
      </c>
      <c r="EB639" s="691" t="e">
        <f>+'SDL Cable'!#REF!</f>
        <v>#REF!</v>
      </c>
      <c r="EC639" s="691" t="e">
        <f>+'SDL Cable'!#REF!</f>
        <v>#REF!</v>
      </c>
      <c r="ED639" s="691" t="e">
        <f>+'SDL Cable'!#REF!</f>
        <v>#REF!</v>
      </c>
      <c r="EE639" s="691" t="e">
        <f>+'SDL Cable'!#REF!</f>
        <v>#REF!</v>
      </c>
      <c r="EF639" s="691" t="e">
        <f>+'SDL Cable'!#REF!</f>
        <v>#REF!</v>
      </c>
      <c r="EG639" s="691" t="e">
        <f>+'SDL Cable'!#REF!</f>
        <v>#REF!</v>
      </c>
      <c r="EH639" s="691" t="e">
        <f>+'SDL Cable'!#REF!</f>
        <v>#REF!</v>
      </c>
      <c r="EI639" s="691" t="e">
        <f>+'SDL Cable'!#REF!</f>
        <v>#REF!</v>
      </c>
      <c r="EJ639" s="691" t="e">
        <f>+'SDL Cable'!#REF!</f>
        <v>#REF!</v>
      </c>
      <c r="EK639" s="691" t="e">
        <f>+'SDL Cable'!#REF!</f>
        <v>#REF!</v>
      </c>
      <c r="EL639" s="691" t="e">
        <f>+'SDL Cable'!#REF!</f>
        <v>#REF!</v>
      </c>
      <c r="EM639" s="691" t="e">
        <f>+'SDL Cable'!#REF!</f>
        <v>#REF!</v>
      </c>
      <c r="EN639" s="691" t="e">
        <f>+'SDL Cable'!#REF!</f>
        <v>#REF!</v>
      </c>
      <c r="EO639" s="691" t="e">
        <f>+'SDL Cable'!#REF!</f>
        <v>#REF!</v>
      </c>
      <c r="EP639" s="691" t="e">
        <f>+'SDL Cable'!#REF!</f>
        <v>#REF!</v>
      </c>
      <c r="EQ639" s="691" t="e">
        <f>+'SDL Cable'!#REF!</f>
        <v>#REF!</v>
      </c>
      <c r="ER639" s="691" t="e">
        <f>+'SDL Cable'!#REF!</f>
        <v>#REF!</v>
      </c>
      <c r="ES639" s="691" t="e">
        <f>+'SDL Cable'!#REF!</f>
        <v>#REF!</v>
      </c>
      <c r="ET639" s="691" t="e">
        <f>+'SDL Cable'!#REF!</f>
        <v>#REF!</v>
      </c>
      <c r="EU639" s="691" t="e">
        <f>+'SDL Cable'!#REF!</f>
        <v>#REF!</v>
      </c>
      <c r="EV639" s="691" t="e">
        <f>+'SDL Cable'!#REF!</f>
        <v>#REF!</v>
      </c>
      <c r="EW639" s="691" t="e">
        <f>+'SDL Cable'!#REF!</f>
        <v>#REF!</v>
      </c>
      <c r="EX639" s="691" t="e">
        <f>+'SDL Cable'!#REF!</f>
        <v>#REF!</v>
      </c>
      <c r="EY639" s="691" t="e">
        <f>+'SDL Cable'!#REF!</f>
        <v>#REF!</v>
      </c>
      <c r="EZ639" s="691" t="e">
        <f>+'SDL Cable'!#REF!</f>
        <v>#REF!</v>
      </c>
      <c r="FA639" s="691" t="e">
        <f>+'SDL Cable'!#REF!</f>
        <v>#REF!</v>
      </c>
      <c r="FB639" s="691" t="e">
        <f>+'SDL Cable'!#REF!</f>
        <v>#REF!</v>
      </c>
      <c r="FC639" s="691" t="e">
        <f>+'SDL Cable'!#REF!</f>
        <v>#REF!</v>
      </c>
      <c r="FD639" s="691" t="e">
        <f>+'SDL Cable'!#REF!</f>
        <v>#REF!</v>
      </c>
      <c r="FE639" s="691" t="e">
        <f>+'SDL Cable'!#REF!</f>
        <v>#REF!</v>
      </c>
      <c r="FF639" s="691" t="e">
        <f>+'SDL Cable'!#REF!</f>
        <v>#REF!</v>
      </c>
      <c r="FG639" s="691" t="e">
        <f>+'SDL Cable'!#REF!</f>
        <v>#REF!</v>
      </c>
      <c r="FH639" s="691" t="e">
        <f>+'SDL Cable'!#REF!</f>
        <v>#REF!</v>
      </c>
    </row>
    <row r="640" spans="1:164" outlineLevel="1">
      <c r="A640" s="3122" t="s">
        <v>6599</v>
      </c>
      <c r="CV640" s="691" t="e">
        <f>+'SDL Cable'!#REF!</f>
        <v>#REF!</v>
      </c>
      <c r="CW640" s="691" t="e">
        <f>+'SDL Cable'!#REF!</f>
        <v>#REF!</v>
      </c>
      <c r="CX640" s="691" t="e">
        <f>+'SDL Cable'!#REF!</f>
        <v>#REF!</v>
      </c>
      <c r="CY640" s="691" t="e">
        <f>+'SDL Cable'!#REF!</f>
        <v>#REF!</v>
      </c>
      <c r="CZ640" s="914" t="e">
        <f>+'SDL Cable'!#REF!</f>
        <v>#REF!</v>
      </c>
      <c r="DA640" s="691" t="e">
        <f>+'SDL Cable'!#REF!</f>
        <v>#REF!</v>
      </c>
      <c r="DB640" s="691" t="e">
        <f>+'SDL Cable'!#REF!</f>
        <v>#REF!</v>
      </c>
      <c r="DC640" s="691" t="e">
        <f>+'SDL Cable'!#REF!</f>
        <v>#REF!</v>
      </c>
      <c r="DD640" s="691" t="e">
        <f>+'SDL Cable'!#REF!</f>
        <v>#REF!</v>
      </c>
      <c r="DE640" s="914" t="e">
        <f>+'SDL Cable'!#REF!</f>
        <v>#REF!</v>
      </c>
      <c r="DF640" s="691" t="e">
        <f>+'SDL Cable'!#REF!</f>
        <v>#REF!</v>
      </c>
      <c r="DG640" s="691" t="e">
        <f>+'SDL Cable'!#REF!</f>
        <v>#REF!</v>
      </c>
      <c r="DH640" s="691" t="e">
        <f>+'SDL Cable'!#REF!</f>
        <v>#REF!</v>
      </c>
      <c r="DI640" s="691" t="e">
        <f>+'SDL Cable'!#REF!</f>
        <v>#REF!</v>
      </c>
      <c r="DJ640" s="914" t="e">
        <f>+'SDL Cable'!#REF!</f>
        <v>#REF!</v>
      </c>
      <c r="DK640" s="691" t="e">
        <f>+'SDL Cable'!#REF!</f>
        <v>#REF!</v>
      </c>
      <c r="DL640" s="691" t="e">
        <f>+'SDL Cable'!#REF!</f>
        <v>#REF!</v>
      </c>
      <c r="DM640" s="691" t="e">
        <f>+'SDL Cable'!#REF!</f>
        <v>#REF!</v>
      </c>
      <c r="DN640" s="691" t="e">
        <f>+'SDL Cable'!#REF!</f>
        <v>#REF!</v>
      </c>
      <c r="DO640" s="691" t="e">
        <f>+'SDL Cable'!#REF!</f>
        <v>#REF!</v>
      </c>
      <c r="DP640" s="691" t="e">
        <f>+'SDL Cable'!#REF!</f>
        <v>#REF!</v>
      </c>
      <c r="DQ640" s="691" t="e">
        <f>+'SDL Cable'!#REF!</f>
        <v>#REF!</v>
      </c>
      <c r="DR640" s="691" t="e">
        <f>+'SDL Cable'!#REF!</f>
        <v>#REF!</v>
      </c>
      <c r="DS640" s="691" t="e">
        <f>+'SDL Cable'!#REF!</f>
        <v>#REF!</v>
      </c>
      <c r="DT640" s="691" t="e">
        <f>+'SDL Cable'!#REF!</f>
        <v>#REF!</v>
      </c>
      <c r="DU640" s="691" t="e">
        <f>+'SDL Cable'!#REF!</f>
        <v>#REF!</v>
      </c>
      <c r="DV640" s="691" t="e">
        <f>+'SDL Cable'!#REF!</f>
        <v>#REF!</v>
      </c>
      <c r="DW640" s="691" t="e">
        <f>+'SDL Cable'!#REF!</f>
        <v>#REF!</v>
      </c>
      <c r="DX640" s="691" t="e">
        <f>+'SDL Cable'!#REF!</f>
        <v>#REF!</v>
      </c>
      <c r="DY640" s="691" t="e">
        <f>+'SDL Cable'!#REF!</f>
        <v>#REF!</v>
      </c>
      <c r="DZ640" s="691" t="e">
        <f>+'SDL Cable'!#REF!</f>
        <v>#REF!</v>
      </c>
      <c r="EA640" s="691" t="e">
        <f>+'SDL Cable'!#REF!</f>
        <v>#REF!</v>
      </c>
      <c r="EB640" s="691" t="e">
        <f>+'SDL Cable'!#REF!</f>
        <v>#REF!</v>
      </c>
      <c r="EC640" s="691" t="e">
        <f>+'SDL Cable'!#REF!</f>
        <v>#REF!</v>
      </c>
      <c r="ED640" s="691" t="e">
        <f>+'SDL Cable'!#REF!</f>
        <v>#REF!</v>
      </c>
      <c r="EE640" s="691" t="e">
        <f>+'SDL Cable'!#REF!</f>
        <v>#REF!</v>
      </c>
      <c r="EF640" s="691" t="e">
        <f>+'SDL Cable'!#REF!</f>
        <v>#REF!</v>
      </c>
      <c r="EG640" s="691" t="e">
        <f>+'SDL Cable'!#REF!</f>
        <v>#REF!</v>
      </c>
      <c r="EH640" s="691" t="e">
        <f>+'SDL Cable'!#REF!</f>
        <v>#REF!</v>
      </c>
      <c r="EI640" s="691" t="e">
        <f>+'SDL Cable'!#REF!</f>
        <v>#REF!</v>
      </c>
      <c r="EJ640" s="691" t="e">
        <f>+'SDL Cable'!#REF!</f>
        <v>#REF!</v>
      </c>
      <c r="EK640" s="691" t="e">
        <f>+'SDL Cable'!#REF!</f>
        <v>#REF!</v>
      </c>
      <c r="EL640" s="691" t="e">
        <f>+'SDL Cable'!#REF!</f>
        <v>#REF!</v>
      </c>
      <c r="EM640" s="691" t="e">
        <f>+'SDL Cable'!#REF!</f>
        <v>#REF!</v>
      </c>
      <c r="EN640" s="691" t="e">
        <f>+'SDL Cable'!#REF!</f>
        <v>#REF!</v>
      </c>
      <c r="EO640" s="691" t="e">
        <f>+'SDL Cable'!#REF!</f>
        <v>#REF!</v>
      </c>
      <c r="EP640" s="691" t="e">
        <f>+'SDL Cable'!#REF!</f>
        <v>#REF!</v>
      </c>
      <c r="EQ640" s="691" t="e">
        <f>+'SDL Cable'!#REF!</f>
        <v>#REF!</v>
      </c>
      <c r="ER640" s="691" t="e">
        <f>+'SDL Cable'!#REF!</f>
        <v>#REF!</v>
      </c>
      <c r="ES640" s="691" t="e">
        <f>+'SDL Cable'!#REF!</f>
        <v>#REF!</v>
      </c>
      <c r="ET640" s="691" t="e">
        <f>+'SDL Cable'!#REF!</f>
        <v>#REF!</v>
      </c>
      <c r="EU640" s="691" t="e">
        <f>+'SDL Cable'!#REF!</f>
        <v>#REF!</v>
      </c>
      <c r="EV640" s="691" t="e">
        <f>+'SDL Cable'!#REF!</f>
        <v>#REF!</v>
      </c>
      <c r="EW640" s="691" t="e">
        <f>+'SDL Cable'!#REF!</f>
        <v>#REF!</v>
      </c>
      <c r="EX640" s="691" t="e">
        <f>+'SDL Cable'!#REF!</f>
        <v>#REF!</v>
      </c>
      <c r="EY640" s="691" t="e">
        <f>+'SDL Cable'!#REF!</f>
        <v>#REF!</v>
      </c>
      <c r="EZ640" s="691" t="e">
        <f>+'SDL Cable'!#REF!</f>
        <v>#REF!</v>
      </c>
      <c r="FA640" s="691" t="e">
        <f>+'SDL Cable'!#REF!</f>
        <v>#REF!</v>
      </c>
      <c r="FB640" s="691" t="e">
        <f>+'SDL Cable'!#REF!</f>
        <v>#REF!</v>
      </c>
      <c r="FC640" s="691" t="e">
        <f>+'SDL Cable'!#REF!</f>
        <v>#REF!</v>
      </c>
      <c r="FD640" s="691" t="e">
        <f>+'SDL Cable'!#REF!</f>
        <v>#REF!</v>
      </c>
      <c r="FE640" s="691" t="e">
        <f>+'SDL Cable'!#REF!</f>
        <v>#REF!</v>
      </c>
      <c r="FF640" s="691" t="e">
        <f>+'SDL Cable'!#REF!</f>
        <v>#REF!</v>
      </c>
      <c r="FG640" s="691" t="e">
        <f>+'SDL Cable'!#REF!</f>
        <v>#REF!</v>
      </c>
      <c r="FH640" s="691" t="e">
        <f>+'SDL Cable'!#REF!</f>
        <v>#REF!</v>
      </c>
    </row>
    <row r="641" spans="1:164" outlineLevel="1">
      <c r="A641" s="22" t="s">
        <v>6600</v>
      </c>
      <c r="CV641" s="4227" t="e">
        <f>+'SDL Cable'!#REF!</f>
        <v>#REF!</v>
      </c>
      <c r="CW641" s="4227" t="e">
        <f>+'SDL Cable'!#REF!</f>
        <v>#REF!</v>
      </c>
      <c r="CX641" s="4227" t="e">
        <f>+'SDL Cable'!#REF!</f>
        <v>#REF!</v>
      </c>
      <c r="CY641" s="4227" t="e">
        <f>+'SDL Cable'!#REF!</f>
        <v>#REF!</v>
      </c>
      <c r="CZ641" s="4227" t="e">
        <f>+'SDL Cable'!#REF!</f>
        <v>#REF!</v>
      </c>
      <c r="DA641" s="4227" t="e">
        <f>+'SDL Cable'!#REF!</f>
        <v>#REF!</v>
      </c>
      <c r="DB641" s="4227" t="e">
        <f>+'SDL Cable'!#REF!</f>
        <v>#REF!</v>
      </c>
      <c r="DC641" s="4227" t="e">
        <f>+'SDL Cable'!#REF!</f>
        <v>#REF!</v>
      </c>
      <c r="DD641" s="4227" t="e">
        <f>+'SDL Cable'!#REF!</f>
        <v>#REF!</v>
      </c>
      <c r="DE641" s="4227" t="e">
        <f>+'SDL Cable'!#REF!</f>
        <v>#REF!</v>
      </c>
      <c r="DF641" s="4227" t="e">
        <f>+'SDL Cable'!#REF!</f>
        <v>#REF!</v>
      </c>
      <c r="DG641" s="4227" t="e">
        <f>+'SDL Cable'!#REF!</f>
        <v>#REF!</v>
      </c>
      <c r="DH641" s="4227" t="e">
        <f>+'SDL Cable'!#REF!</f>
        <v>#REF!</v>
      </c>
      <c r="DI641" s="4227" t="e">
        <f>+'SDL Cable'!#REF!</f>
        <v>#REF!</v>
      </c>
      <c r="DJ641" s="4227" t="e">
        <f>+'SDL Cable'!#REF!</f>
        <v>#REF!</v>
      </c>
      <c r="DK641" s="4227" t="e">
        <f>+'SDL Cable'!#REF!</f>
        <v>#REF!</v>
      </c>
      <c r="DL641" s="4227" t="e">
        <f>+'SDL Cable'!#REF!</f>
        <v>#REF!</v>
      </c>
      <c r="DM641" s="4227" t="e">
        <f>+'SDL Cable'!#REF!</f>
        <v>#REF!</v>
      </c>
      <c r="DN641" s="4227" t="e">
        <f>+'SDL Cable'!#REF!</f>
        <v>#REF!</v>
      </c>
      <c r="DO641" s="4228" t="e">
        <f>+'SDL Cable'!#REF!</f>
        <v>#REF!</v>
      </c>
      <c r="DP641" s="4228" t="e">
        <f>+'SDL Cable'!#REF!</f>
        <v>#REF!</v>
      </c>
      <c r="DQ641" s="4228" t="e">
        <f>+'SDL Cable'!#REF!</f>
        <v>#REF!</v>
      </c>
      <c r="DR641" s="4228" t="e">
        <f>+'SDL Cable'!#REF!</f>
        <v>#REF!</v>
      </c>
      <c r="DS641" s="4228" t="e">
        <f>+'SDL Cable'!#REF!</f>
        <v>#REF!</v>
      </c>
      <c r="DT641" s="4228" t="e">
        <f>+'SDL Cable'!#REF!</f>
        <v>#REF!</v>
      </c>
      <c r="DU641" s="4228" t="e">
        <f>+'SDL Cable'!#REF!</f>
        <v>#REF!</v>
      </c>
      <c r="DV641" s="4228" t="e">
        <f>+'SDL Cable'!#REF!</f>
        <v>#REF!</v>
      </c>
      <c r="DW641" s="4228" t="e">
        <f>+'SDL Cable'!#REF!</f>
        <v>#REF!</v>
      </c>
      <c r="DX641" s="4228" t="e">
        <f>+'SDL Cable'!#REF!</f>
        <v>#REF!</v>
      </c>
      <c r="DY641" s="4228" t="e">
        <f>+'SDL Cable'!#REF!</f>
        <v>#REF!</v>
      </c>
      <c r="DZ641" s="4228" t="e">
        <f>+'SDL Cable'!#REF!</f>
        <v>#REF!</v>
      </c>
      <c r="EA641" s="4228" t="e">
        <f>+'SDL Cable'!#REF!</f>
        <v>#REF!</v>
      </c>
      <c r="EB641" s="4228" t="e">
        <f>+'SDL Cable'!#REF!</f>
        <v>#REF!</v>
      </c>
      <c r="EC641" s="4228" t="e">
        <f>+'SDL Cable'!#REF!</f>
        <v>#REF!</v>
      </c>
      <c r="ED641" s="4228" t="e">
        <f>+'SDL Cable'!#REF!</f>
        <v>#REF!</v>
      </c>
      <c r="EE641" s="4228" t="e">
        <f>+'SDL Cable'!#REF!</f>
        <v>#REF!</v>
      </c>
      <c r="EF641" s="4228" t="e">
        <f>+'SDL Cable'!#REF!</f>
        <v>#REF!</v>
      </c>
      <c r="EG641" s="4228" t="e">
        <f>+'SDL Cable'!#REF!</f>
        <v>#REF!</v>
      </c>
      <c r="EH641" s="4228" t="e">
        <f>+'SDL Cable'!#REF!</f>
        <v>#REF!</v>
      </c>
      <c r="EI641" s="4228" t="e">
        <f>+'SDL Cable'!#REF!</f>
        <v>#REF!</v>
      </c>
      <c r="EJ641" s="4228" t="e">
        <f>+'SDL Cable'!#REF!</f>
        <v>#REF!</v>
      </c>
      <c r="EK641" s="4228" t="e">
        <f>+'SDL Cable'!#REF!</f>
        <v>#REF!</v>
      </c>
      <c r="EL641" s="4228" t="e">
        <f>+'SDL Cable'!#REF!</f>
        <v>#REF!</v>
      </c>
      <c r="EM641" s="4228" t="e">
        <f>+'SDL Cable'!#REF!</f>
        <v>#REF!</v>
      </c>
      <c r="EN641" s="4228" t="e">
        <f>+'SDL Cable'!#REF!</f>
        <v>#REF!</v>
      </c>
      <c r="EO641" s="4228" t="e">
        <f>+'SDL Cable'!#REF!</f>
        <v>#REF!</v>
      </c>
      <c r="EP641" s="4228" t="e">
        <f>+'SDL Cable'!#REF!</f>
        <v>#REF!</v>
      </c>
      <c r="EQ641" s="4228" t="e">
        <f>+'SDL Cable'!#REF!</f>
        <v>#REF!</v>
      </c>
      <c r="ER641" s="4228" t="e">
        <f>+'SDL Cable'!#REF!</f>
        <v>#REF!</v>
      </c>
      <c r="ES641" s="4228" t="e">
        <f>+'SDL Cable'!#REF!</f>
        <v>#REF!</v>
      </c>
      <c r="ET641" s="4228" t="e">
        <f>+'SDL Cable'!#REF!</f>
        <v>#REF!</v>
      </c>
      <c r="EU641" s="4228" t="e">
        <f>+'SDL Cable'!#REF!</f>
        <v>#REF!</v>
      </c>
      <c r="EV641" s="4228" t="e">
        <f>+'SDL Cable'!#REF!</f>
        <v>#REF!</v>
      </c>
      <c r="EW641" s="4228" t="e">
        <f>+'SDL Cable'!#REF!</f>
        <v>#REF!</v>
      </c>
      <c r="EX641" s="4228" t="e">
        <f>+'SDL Cable'!#REF!</f>
        <v>#REF!</v>
      </c>
      <c r="EY641" s="4228" t="e">
        <f>+'SDL Cable'!#REF!</f>
        <v>#REF!</v>
      </c>
      <c r="EZ641" s="4228" t="e">
        <f>+'SDL Cable'!#REF!</f>
        <v>#REF!</v>
      </c>
      <c r="FA641" s="4228" t="e">
        <f>+'SDL Cable'!#REF!</f>
        <v>#REF!</v>
      </c>
      <c r="FB641" s="4228" t="e">
        <f>+'SDL Cable'!#REF!</f>
        <v>#REF!</v>
      </c>
      <c r="FC641" s="4228" t="e">
        <f>+'SDL Cable'!#REF!</f>
        <v>#REF!</v>
      </c>
      <c r="FD641" s="4228" t="e">
        <f>+'SDL Cable'!#REF!</f>
        <v>#REF!</v>
      </c>
      <c r="FE641" s="4228" t="e">
        <f>+'SDL Cable'!#REF!</f>
        <v>#REF!</v>
      </c>
      <c r="FF641" s="4228" t="e">
        <f>+'SDL Cable'!#REF!</f>
        <v>#REF!</v>
      </c>
      <c r="FG641" s="4228" t="e">
        <f>+'SDL Cable'!#REF!</f>
        <v>#REF!</v>
      </c>
      <c r="FH641" s="4228" t="e">
        <f>+'SDL Cable'!#REF!</f>
        <v>#REF!</v>
      </c>
    </row>
    <row r="642" spans="1:164" outlineLevel="1">
      <c r="A642" s="3122" t="s">
        <v>6601</v>
      </c>
      <c r="CV642" s="691" t="e">
        <f>+'SDL Cable'!#REF!</f>
        <v>#REF!</v>
      </c>
      <c r="CW642" s="691" t="e">
        <f>+'SDL Cable'!#REF!</f>
        <v>#REF!</v>
      </c>
      <c r="CX642" s="691" t="e">
        <f>+'SDL Cable'!#REF!</f>
        <v>#REF!</v>
      </c>
      <c r="CY642" s="691" t="e">
        <f>+'SDL Cable'!#REF!</f>
        <v>#REF!</v>
      </c>
      <c r="CZ642" s="914" t="e">
        <f>+'SDL Cable'!#REF!</f>
        <v>#REF!</v>
      </c>
      <c r="DA642" s="691" t="e">
        <f>+'SDL Cable'!#REF!</f>
        <v>#REF!</v>
      </c>
      <c r="DB642" s="691" t="e">
        <f>+'SDL Cable'!#REF!</f>
        <v>#REF!</v>
      </c>
      <c r="DC642" s="691" t="e">
        <f>+'SDL Cable'!#REF!</f>
        <v>#REF!</v>
      </c>
      <c r="DD642" s="691" t="e">
        <f>+'SDL Cable'!#REF!</f>
        <v>#REF!</v>
      </c>
      <c r="DE642" s="914" t="e">
        <f>+'SDL Cable'!#REF!</f>
        <v>#REF!</v>
      </c>
      <c r="DF642" s="691" t="e">
        <f>+'SDL Cable'!#REF!</f>
        <v>#REF!</v>
      </c>
      <c r="DG642" s="691" t="e">
        <f>+'SDL Cable'!#REF!</f>
        <v>#REF!</v>
      </c>
      <c r="DH642" s="691" t="e">
        <f>+'SDL Cable'!#REF!</f>
        <v>#REF!</v>
      </c>
      <c r="DI642" s="691" t="e">
        <f>+'SDL Cable'!#REF!</f>
        <v>#REF!</v>
      </c>
      <c r="DJ642" s="914" t="e">
        <f>+'SDL Cable'!#REF!</f>
        <v>#REF!</v>
      </c>
      <c r="DK642" s="691" t="e">
        <f>+'SDL Cable'!#REF!</f>
        <v>#REF!</v>
      </c>
      <c r="DL642" s="691" t="e">
        <f>+'SDL Cable'!#REF!</f>
        <v>#REF!</v>
      </c>
      <c r="DM642" s="691" t="e">
        <f>+'SDL Cable'!#REF!</f>
        <v>#REF!</v>
      </c>
      <c r="DN642" s="691" t="e">
        <f>+'SDL Cable'!#REF!</f>
        <v>#REF!</v>
      </c>
      <c r="DO642" s="691" t="e">
        <f>+'SDL Cable'!#REF!</f>
        <v>#REF!</v>
      </c>
      <c r="DP642" s="691" t="e">
        <f>+'SDL Cable'!#REF!</f>
        <v>#REF!</v>
      </c>
      <c r="DQ642" s="691" t="e">
        <f>+'SDL Cable'!#REF!</f>
        <v>#REF!</v>
      </c>
      <c r="DR642" s="691" t="e">
        <f>+'SDL Cable'!#REF!</f>
        <v>#REF!</v>
      </c>
      <c r="DS642" s="691" t="e">
        <f>+'SDL Cable'!#REF!</f>
        <v>#REF!</v>
      </c>
      <c r="DT642" s="691" t="e">
        <f>+'SDL Cable'!#REF!</f>
        <v>#REF!</v>
      </c>
      <c r="DU642" s="691" t="e">
        <f>+'SDL Cable'!#REF!</f>
        <v>#REF!</v>
      </c>
      <c r="DV642" s="691" t="e">
        <f>+'SDL Cable'!#REF!</f>
        <v>#REF!</v>
      </c>
      <c r="DW642" s="691" t="e">
        <f>+'SDL Cable'!#REF!</f>
        <v>#REF!</v>
      </c>
      <c r="DX642" s="691" t="e">
        <f>+'SDL Cable'!#REF!</f>
        <v>#REF!</v>
      </c>
      <c r="DY642" s="691" t="e">
        <f>+'SDL Cable'!#REF!</f>
        <v>#REF!</v>
      </c>
      <c r="DZ642" s="691" t="e">
        <f>+'SDL Cable'!#REF!</f>
        <v>#REF!</v>
      </c>
      <c r="EA642" s="691" t="e">
        <f>+'SDL Cable'!#REF!</f>
        <v>#REF!</v>
      </c>
      <c r="EB642" s="691" t="e">
        <f>+'SDL Cable'!#REF!</f>
        <v>#REF!</v>
      </c>
      <c r="EC642" s="691" t="e">
        <f>+'SDL Cable'!#REF!</f>
        <v>#REF!</v>
      </c>
      <c r="ED642" s="691" t="e">
        <f>+'SDL Cable'!#REF!</f>
        <v>#REF!</v>
      </c>
      <c r="EE642" s="691" t="e">
        <f>+'SDL Cable'!#REF!</f>
        <v>#REF!</v>
      </c>
      <c r="EF642" s="691" t="e">
        <f>+'SDL Cable'!#REF!</f>
        <v>#REF!</v>
      </c>
      <c r="EG642" s="691" t="e">
        <f>+'SDL Cable'!#REF!</f>
        <v>#REF!</v>
      </c>
      <c r="EH642" s="691" t="e">
        <f>+'SDL Cable'!#REF!</f>
        <v>#REF!</v>
      </c>
      <c r="EI642" s="691" t="e">
        <f>+'SDL Cable'!#REF!</f>
        <v>#REF!</v>
      </c>
      <c r="EJ642" s="691" t="e">
        <f>+'SDL Cable'!#REF!</f>
        <v>#REF!</v>
      </c>
      <c r="EK642" s="691" t="e">
        <f>+'SDL Cable'!#REF!</f>
        <v>#REF!</v>
      </c>
      <c r="EL642" s="691" t="e">
        <f>+'SDL Cable'!#REF!</f>
        <v>#REF!</v>
      </c>
      <c r="EM642" s="691" t="e">
        <f>+'SDL Cable'!#REF!</f>
        <v>#REF!</v>
      </c>
      <c r="EN642" s="691" t="e">
        <f>+'SDL Cable'!#REF!</f>
        <v>#REF!</v>
      </c>
      <c r="EO642" s="691" t="e">
        <f>+'SDL Cable'!#REF!</f>
        <v>#REF!</v>
      </c>
      <c r="EP642" s="691" t="e">
        <f>+'SDL Cable'!#REF!</f>
        <v>#REF!</v>
      </c>
      <c r="EQ642" s="691" t="e">
        <f>+'SDL Cable'!#REF!</f>
        <v>#REF!</v>
      </c>
      <c r="ER642" s="691" t="e">
        <f>+'SDL Cable'!#REF!</f>
        <v>#REF!</v>
      </c>
      <c r="ES642" s="691" t="e">
        <f>+'SDL Cable'!#REF!</f>
        <v>#REF!</v>
      </c>
      <c r="ET642" s="691" t="e">
        <f>+'SDL Cable'!#REF!</f>
        <v>#REF!</v>
      </c>
      <c r="EU642" s="691" t="e">
        <f>+'SDL Cable'!#REF!</f>
        <v>#REF!</v>
      </c>
      <c r="EV642" s="691" t="e">
        <f>+'SDL Cable'!#REF!</f>
        <v>#REF!</v>
      </c>
      <c r="EW642" s="691" t="e">
        <f>+'SDL Cable'!#REF!</f>
        <v>#REF!</v>
      </c>
      <c r="EX642" s="691" t="e">
        <f>+'SDL Cable'!#REF!</f>
        <v>#REF!</v>
      </c>
      <c r="EY642" s="691" t="e">
        <f>+'SDL Cable'!#REF!</f>
        <v>#REF!</v>
      </c>
      <c r="EZ642" s="691" t="e">
        <f>+'SDL Cable'!#REF!</f>
        <v>#REF!</v>
      </c>
      <c r="FA642" s="691" t="e">
        <f>+'SDL Cable'!#REF!</f>
        <v>#REF!</v>
      </c>
      <c r="FB642" s="691" t="e">
        <f>+'SDL Cable'!#REF!</f>
        <v>#REF!</v>
      </c>
      <c r="FC642" s="691" t="e">
        <f>+'SDL Cable'!#REF!</f>
        <v>#REF!</v>
      </c>
      <c r="FD642" s="691" t="e">
        <f>+'SDL Cable'!#REF!</f>
        <v>#REF!</v>
      </c>
      <c r="FE642" s="691" t="e">
        <f>+'SDL Cable'!#REF!</f>
        <v>#REF!</v>
      </c>
      <c r="FF642" s="691" t="e">
        <f>+'SDL Cable'!#REF!</f>
        <v>#REF!</v>
      </c>
      <c r="FG642" s="691" t="e">
        <f>+'SDL Cable'!#REF!</f>
        <v>#REF!</v>
      </c>
      <c r="FH642" s="691" t="e">
        <f>+'SDL Cable'!#REF!</f>
        <v>#REF!</v>
      </c>
    </row>
    <row r="643" spans="1:164" outlineLevel="1">
      <c r="A643" s="3122" t="s">
        <v>6602</v>
      </c>
      <c r="CV643" s="691" t="e">
        <f>+'SDL Cable'!#REF!</f>
        <v>#REF!</v>
      </c>
      <c r="CW643" s="691" t="e">
        <f>+'SDL Cable'!#REF!</f>
        <v>#REF!</v>
      </c>
      <c r="CX643" s="691" t="e">
        <f>+'SDL Cable'!#REF!</f>
        <v>#REF!</v>
      </c>
      <c r="CY643" s="691" t="e">
        <f>+'SDL Cable'!#REF!</f>
        <v>#REF!</v>
      </c>
      <c r="CZ643" s="914" t="e">
        <f>+'SDL Cable'!#REF!</f>
        <v>#REF!</v>
      </c>
      <c r="DA643" s="691" t="e">
        <f>+'SDL Cable'!#REF!</f>
        <v>#REF!</v>
      </c>
      <c r="DB643" s="691" t="e">
        <f>+'SDL Cable'!#REF!</f>
        <v>#REF!</v>
      </c>
      <c r="DC643" s="691" t="e">
        <f>+'SDL Cable'!#REF!</f>
        <v>#REF!</v>
      </c>
      <c r="DD643" s="691" t="e">
        <f>+'SDL Cable'!#REF!</f>
        <v>#REF!</v>
      </c>
      <c r="DE643" s="914" t="e">
        <f>+'SDL Cable'!#REF!</f>
        <v>#REF!</v>
      </c>
      <c r="DF643" s="691" t="e">
        <f>+'SDL Cable'!#REF!</f>
        <v>#REF!</v>
      </c>
      <c r="DG643" s="691" t="e">
        <f>+'SDL Cable'!#REF!</f>
        <v>#REF!</v>
      </c>
      <c r="DH643" s="691" t="e">
        <f>+'SDL Cable'!#REF!</f>
        <v>#REF!</v>
      </c>
      <c r="DI643" s="691" t="e">
        <f>+'SDL Cable'!#REF!</f>
        <v>#REF!</v>
      </c>
      <c r="DJ643" s="914" t="e">
        <f>+'SDL Cable'!#REF!</f>
        <v>#REF!</v>
      </c>
      <c r="DK643" s="691" t="e">
        <f>+'SDL Cable'!#REF!</f>
        <v>#REF!</v>
      </c>
      <c r="DL643" s="691" t="e">
        <f>+'SDL Cable'!#REF!</f>
        <v>#REF!</v>
      </c>
      <c r="DM643" s="691" t="e">
        <f>+'SDL Cable'!#REF!</f>
        <v>#REF!</v>
      </c>
      <c r="DN643" s="691" t="e">
        <f>+'SDL Cable'!#REF!</f>
        <v>#REF!</v>
      </c>
      <c r="DO643" s="691" t="e">
        <f>+'SDL Cable'!#REF!</f>
        <v>#REF!</v>
      </c>
      <c r="DP643" s="691" t="e">
        <f>+'SDL Cable'!#REF!</f>
        <v>#REF!</v>
      </c>
      <c r="DQ643" s="691" t="e">
        <f>+'SDL Cable'!#REF!</f>
        <v>#REF!</v>
      </c>
      <c r="DR643" s="691" t="e">
        <f>+'SDL Cable'!#REF!</f>
        <v>#REF!</v>
      </c>
      <c r="DS643" s="691" t="e">
        <f>+'SDL Cable'!#REF!</f>
        <v>#REF!</v>
      </c>
      <c r="DT643" s="691" t="e">
        <f>+'SDL Cable'!#REF!</f>
        <v>#REF!</v>
      </c>
      <c r="DU643" s="691" t="e">
        <f>+'SDL Cable'!#REF!</f>
        <v>#REF!</v>
      </c>
      <c r="DV643" s="691" t="e">
        <f>+'SDL Cable'!#REF!</f>
        <v>#REF!</v>
      </c>
      <c r="DW643" s="691" t="e">
        <f>+'SDL Cable'!#REF!</f>
        <v>#REF!</v>
      </c>
      <c r="DX643" s="691" t="e">
        <f>+'SDL Cable'!#REF!</f>
        <v>#REF!</v>
      </c>
      <c r="DY643" s="691" t="e">
        <f>+'SDL Cable'!#REF!</f>
        <v>#REF!</v>
      </c>
      <c r="DZ643" s="691" t="e">
        <f>+'SDL Cable'!#REF!</f>
        <v>#REF!</v>
      </c>
      <c r="EA643" s="691" t="e">
        <f>+'SDL Cable'!#REF!</f>
        <v>#REF!</v>
      </c>
      <c r="EB643" s="691" t="e">
        <f>+'SDL Cable'!#REF!</f>
        <v>#REF!</v>
      </c>
      <c r="EC643" s="691" t="e">
        <f>+'SDL Cable'!#REF!</f>
        <v>#REF!</v>
      </c>
      <c r="ED643" s="691" t="e">
        <f>+'SDL Cable'!#REF!</f>
        <v>#REF!</v>
      </c>
      <c r="EE643" s="691" t="e">
        <f>+'SDL Cable'!#REF!</f>
        <v>#REF!</v>
      </c>
      <c r="EF643" s="691" t="e">
        <f>+'SDL Cable'!#REF!</f>
        <v>#REF!</v>
      </c>
      <c r="EG643" s="691" t="e">
        <f>+'SDL Cable'!#REF!</f>
        <v>#REF!</v>
      </c>
      <c r="EH643" s="691" t="e">
        <f>+'SDL Cable'!#REF!</f>
        <v>#REF!</v>
      </c>
      <c r="EI643" s="691" t="e">
        <f>+'SDL Cable'!#REF!</f>
        <v>#REF!</v>
      </c>
      <c r="EJ643" s="691" t="e">
        <f>+'SDL Cable'!#REF!</f>
        <v>#REF!</v>
      </c>
      <c r="EK643" s="691" t="e">
        <f>+'SDL Cable'!#REF!</f>
        <v>#REF!</v>
      </c>
      <c r="EL643" s="691" t="e">
        <f>+'SDL Cable'!#REF!</f>
        <v>#REF!</v>
      </c>
      <c r="EM643" s="691" t="e">
        <f>+'SDL Cable'!#REF!</f>
        <v>#REF!</v>
      </c>
      <c r="EN643" s="691" t="e">
        <f>+'SDL Cable'!#REF!</f>
        <v>#REF!</v>
      </c>
      <c r="EO643" s="691" t="e">
        <f>+'SDL Cable'!#REF!</f>
        <v>#REF!</v>
      </c>
      <c r="EP643" s="691" t="e">
        <f>+'SDL Cable'!#REF!</f>
        <v>#REF!</v>
      </c>
      <c r="EQ643" s="691" t="e">
        <f>+'SDL Cable'!#REF!</f>
        <v>#REF!</v>
      </c>
      <c r="ER643" s="691" t="e">
        <f>+'SDL Cable'!#REF!</f>
        <v>#REF!</v>
      </c>
      <c r="ES643" s="691" t="e">
        <f>+'SDL Cable'!#REF!</f>
        <v>#REF!</v>
      </c>
      <c r="ET643" s="691" t="e">
        <f>+'SDL Cable'!#REF!</f>
        <v>#REF!</v>
      </c>
      <c r="EU643" s="691" t="e">
        <f>+'SDL Cable'!#REF!</f>
        <v>#REF!</v>
      </c>
      <c r="EV643" s="691" t="e">
        <f>+'SDL Cable'!#REF!</f>
        <v>#REF!</v>
      </c>
      <c r="EW643" s="691" t="e">
        <f>+'SDL Cable'!#REF!</f>
        <v>#REF!</v>
      </c>
      <c r="EX643" s="691" t="e">
        <f>+'SDL Cable'!#REF!</f>
        <v>#REF!</v>
      </c>
      <c r="EY643" s="691" t="e">
        <f>+'SDL Cable'!#REF!</f>
        <v>#REF!</v>
      </c>
      <c r="EZ643" s="691" t="e">
        <f>+'SDL Cable'!#REF!</f>
        <v>#REF!</v>
      </c>
      <c r="FA643" s="691" t="e">
        <f>+'SDL Cable'!#REF!</f>
        <v>#REF!</v>
      </c>
      <c r="FB643" s="691" t="e">
        <f>+'SDL Cable'!#REF!</f>
        <v>#REF!</v>
      </c>
      <c r="FC643" s="691" t="e">
        <f>+'SDL Cable'!#REF!</f>
        <v>#REF!</v>
      </c>
      <c r="FD643" s="691" t="e">
        <f>+'SDL Cable'!#REF!</f>
        <v>#REF!</v>
      </c>
      <c r="FE643" s="691" t="e">
        <f>+'SDL Cable'!#REF!</f>
        <v>#REF!</v>
      </c>
      <c r="FF643" s="691" t="e">
        <f>+'SDL Cable'!#REF!</f>
        <v>#REF!</v>
      </c>
      <c r="FG643" s="691" t="e">
        <f>+'SDL Cable'!#REF!</f>
        <v>#REF!</v>
      </c>
      <c r="FH643" s="691" t="e">
        <f>+'SDL Cable'!#REF!</f>
        <v>#REF!</v>
      </c>
    </row>
    <row r="644" spans="1:164" outlineLevel="1">
      <c r="A644" s="3122" t="s">
        <v>6603</v>
      </c>
      <c r="CV644" s="691" t="e">
        <f>+'SDL Cable'!#REF!</f>
        <v>#REF!</v>
      </c>
      <c r="CW644" s="691" t="e">
        <f>+'SDL Cable'!#REF!</f>
        <v>#REF!</v>
      </c>
      <c r="CX644" s="691" t="e">
        <f>+'SDL Cable'!#REF!</f>
        <v>#REF!</v>
      </c>
      <c r="CY644" s="691" t="e">
        <f>+'SDL Cable'!#REF!</f>
        <v>#REF!</v>
      </c>
      <c r="CZ644" s="914" t="e">
        <f>+'SDL Cable'!#REF!</f>
        <v>#REF!</v>
      </c>
      <c r="DA644" s="691" t="e">
        <f>+'SDL Cable'!#REF!</f>
        <v>#REF!</v>
      </c>
      <c r="DB644" s="691" t="e">
        <f>+'SDL Cable'!#REF!</f>
        <v>#REF!</v>
      </c>
      <c r="DC644" s="691" t="e">
        <f>+'SDL Cable'!#REF!</f>
        <v>#REF!</v>
      </c>
      <c r="DD644" s="691" t="e">
        <f>+'SDL Cable'!#REF!</f>
        <v>#REF!</v>
      </c>
      <c r="DE644" s="914" t="e">
        <f>+'SDL Cable'!#REF!</f>
        <v>#REF!</v>
      </c>
      <c r="DF644" s="691" t="e">
        <f>+'SDL Cable'!#REF!</f>
        <v>#REF!</v>
      </c>
      <c r="DG644" s="691" t="e">
        <f>+'SDL Cable'!#REF!</f>
        <v>#REF!</v>
      </c>
      <c r="DH644" s="691" t="e">
        <f>+'SDL Cable'!#REF!</f>
        <v>#REF!</v>
      </c>
      <c r="DI644" s="691" t="e">
        <f>+'SDL Cable'!#REF!</f>
        <v>#REF!</v>
      </c>
      <c r="DJ644" s="914" t="e">
        <f>+'SDL Cable'!#REF!</f>
        <v>#REF!</v>
      </c>
      <c r="DK644" s="691" t="e">
        <f>+'SDL Cable'!#REF!</f>
        <v>#REF!</v>
      </c>
      <c r="DL644" s="691" t="e">
        <f>+'SDL Cable'!#REF!</f>
        <v>#REF!</v>
      </c>
      <c r="DM644" s="691" t="e">
        <f>+'SDL Cable'!#REF!</f>
        <v>#REF!</v>
      </c>
      <c r="DN644" s="691" t="e">
        <f>+'SDL Cable'!#REF!</f>
        <v>#REF!</v>
      </c>
      <c r="DO644" s="691" t="e">
        <f>+'SDL Cable'!#REF!</f>
        <v>#REF!</v>
      </c>
      <c r="DP644" s="691" t="e">
        <f>+'SDL Cable'!#REF!</f>
        <v>#REF!</v>
      </c>
      <c r="DQ644" s="691" t="e">
        <f>+'SDL Cable'!#REF!</f>
        <v>#REF!</v>
      </c>
      <c r="DR644" s="691" t="e">
        <f>+'SDL Cable'!#REF!</f>
        <v>#REF!</v>
      </c>
      <c r="DS644" s="691" t="e">
        <f>+'SDL Cable'!#REF!</f>
        <v>#REF!</v>
      </c>
      <c r="DT644" s="691" t="e">
        <f>+'SDL Cable'!#REF!</f>
        <v>#REF!</v>
      </c>
      <c r="DU644" s="691" t="e">
        <f>+'SDL Cable'!#REF!</f>
        <v>#REF!</v>
      </c>
      <c r="DV644" s="691" t="e">
        <f>+'SDL Cable'!#REF!</f>
        <v>#REF!</v>
      </c>
      <c r="DW644" s="691" t="e">
        <f>+'SDL Cable'!#REF!</f>
        <v>#REF!</v>
      </c>
      <c r="DX644" s="691" t="e">
        <f>+'SDL Cable'!#REF!</f>
        <v>#REF!</v>
      </c>
      <c r="DY644" s="691" t="e">
        <f>+'SDL Cable'!#REF!</f>
        <v>#REF!</v>
      </c>
      <c r="DZ644" s="691" t="e">
        <f>+'SDL Cable'!#REF!</f>
        <v>#REF!</v>
      </c>
      <c r="EA644" s="691" t="e">
        <f>+'SDL Cable'!#REF!</f>
        <v>#REF!</v>
      </c>
      <c r="EB644" s="691" t="e">
        <f>+'SDL Cable'!#REF!</f>
        <v>#REF!</v>
      </c>
      <c r="EC644" s="691" t="e">
        <f>+'SDL Cable'!#REF!</f>
        <v>#REF!</v>
      </c>
      <c r="ED644" s="691" t="e">
        <f>+'SDL Cable'!#REF!</f>
        <v>#REF!</v>
      </c>
      <c r="EE644" s="691" t="e">
        <f>+'SDL Cable'!#REF!</f>
        <v>#REF!</v>
      </c>
      <c r="EF644" s="691" t="e">
        <f>+'SDL Cable'!#REF!</f>
        <v>#REF!</v>
      </c>
      <c r="EG644" s="691" t="e">
        <f>+'SDL Cable'!#REF!</f>
        <v>#REF!</v>
      </c>
      <c r="EH644" s="691" t="e">
        <f>+'SDL Cable'!#REF!</f>
        <v>#REF!</v>
      </c>
      <c r="EI644" s="691" t="e">
        <f>+'SDL Cable'!#REF!</f>
        <v>#REF!</v>
      </c>
      <c r="EJ644" s="691" t="e">
        <f>+'SDL Cable'!#REF!</f>
        <v>#REF!</v>
      </c>
      <c r="EK644" s="691" t="e">
        <f>+'SDL Cable'!#REF!</f>
        <v>#REF!</v>
      </c>
      <c r="EL644" s="691" t="e">
        <f>+'SDL Cable'!#REF!</f>
        <v>#REF!</v>
      </c>
      <c r="EM644" s="691" t="e">
        <f>+'SDL Cable'!#REF!</f>
        <v>#REF!</v>
      </c>
      <c r="EN644" s="691" t="e">
        <f>+'SDL Cable'!#REF!</f>
        <v>#REF!</v>
      </c>
      <c r="EO644" s="691" t="e">
        <f>+'SDL Cable'!#REF!</f>
        <v>#REF!</v>
      </c>
      <c r="EP644" s="691" t="e">
        <f>+'SDL Cable'!#REF!</f>
        <v>#REF!</v>
      </c>
      <c r="EQ644" s="691" t="e">
        <f>+'SDL Cable'!#REF!</f>
        <v>#REF!</v>
      </c>
      <c r="ER644" s="691" t="e">
        <f>+'SDL Cable'!#REF!</f>
        <v>#REF!</v>
      </c>
      <c r="ES644" s="691" t="e">
        <f>+'SDL Cable'!#REF!</f>
        <v>#REF!</v>
      </c>
      <c r="ET644" s="691" t="e">
        <f>+'SDL Cable'!#REF!</f>
        <v>#REF!</v>
      </c>
      <c r="EU644" s="691" t="e">
        <f>+'SDL Cable'!#REF!</f>
        <v>#REF!</v>
      </c>
      <c r="EV644" s="691" t="e">
        <f>+'SDL Cable'!#REF!</f>
        <v>#REF!</v>
      </c>
      <c r="EW644" s="691" t="e">
        <f>+'SDL Cable'!#REF!</f>
        <v>#REF!</v>
      </c>
      <c r="EX644" s="691" t="e">
        <f>+'SDL Cable'!#REF!</f>
        <v>#REF!</v>
      </c>
      <c r="EY644" s="691" t="e">
        <f>+'SDL Cable'!#REF!</f>
        <v>#REF!</v>
      </c>
      <c r="EZ644" s="691" t="e">
        <f>+'SDL Cable'!#REF!</f>
        <v>#REF!</v>
      </c>
      <c r="FA644" s="691" t="e">
        <f>+'SDL Cable'!#REF!</f>
        <v>#REF!</v>
      </c>
      <c r="FB644" s="691" t="e">
        <f>+'SDL Cable'!#REF!</f>
        <v>#REF!</v>
      </c>
      <c r="FC644" s="691" t="e">
        <f>+'SDL Cable'!#REF!</f>
        <v>#REF!</v>
      </c>
      <c r="FD644" s="691" t="e">
        <f>+'SDL Cable'!#REF!</f>
        <v>#REF!</v>
      </c>
      <c r="FE644" s="691" t="e">
        <f>+'SDL Cable'!#REF!</f>
        <v>#REF!</v>
      </c>
      <c r="FF644" s="691" t="e">
        <f>+'SDL Cable'!#REF!</f>
        <v>#REF!</v>
      </c>
      <c r="FG644" s="691" t="e">
        <f>+'SDL Cable'!#REF!</f>
        <v>#REF!</v>
      </c>
      <c r="FH644" s="691" t="e">
        <f>+'SDL Cable'!#REF!</f>
        <v>#REF!</v>
      </c>
    </row>
    <row r="645" spans="1:164" outlineLevel="1">
      <c r="A645" s="22" t="s">
        <v>6604</v>
      </c>
      <c r="CV645" s="4227" t="e">
        <f>+'SDL Cable'!#REF!</f>
        <v>#REF!</v>
      </c>
      <c r="CW645" s="4227" t="e">
        <f>+'SDL Cable'!#REF!</f>
        <v>#REF!</v>
      </c>
      <c r="CX645" s="4227" t="e">
        <f>+'SDL Cable'!#REF!</f>
        <v>#REF!</v>
      </c>
      <c r="CY645" s="4227" t="e">
        <f>+'SDL Cable'!#REF!</f>
        <v>#REF!</v>
      </c>
      <c r="CZ645" s="4227" t="e">
        <f>+'SDL Cable'!#REF!</f>
        <v>#REF!</v>
      </c>
      <c r="DA645" s="4227" t="e">
        <f>+'SDL Cable'!#REF!</f>
        <v>#REF!</v>
      </c>
      <c r="DB645" s="4227" t="e">
        <f>+'SDL Cable'!#REF!</f>
        <v>#REF!</v>
      </c>
      <c r="DC645" s="4227" t="e">
        <f>+'SDL Cable'!#REF!</f>
        <v>#REF!</v>
      </c>
      <c r="DD645" s="4227" t="e">
        <f>+'SDL Cable'!#REF!</f>
        <v>#REF!</v>
      </c>
      <c r="DE645" s="4227" t="e">
        <f>+'SDL Cable'!#REF!</f>
        <v>#REF!</v>
      </c>
      <c r="DF645" s="4227" t="e">
        <f>+'SDL Cable'!#REF!</f>
        <v>#REF!</v>
      </c>
      <c r="DG645" s="4227" t="e">
        <f>+'SDL Cable'!#REF!</f>
        <v>#REF!</v>
      </c>
      <c r="DH645" s="4227" t="e">
        <f>+'SDL Cable'!#REF!</f>
        <v>#REF!</v>
      </c>
      <c r="DI645" s="4227" t="e">
        <f>+'SDL Cable'!#REF!</f>
        <v>#REF!</v>
      </c>
      <c r="DJ645" s="4227" t="e">
        <f>+'SDL Cable'!#REF!</f>
        <v>#REF!</v>
      </c>
      <c r="DK645" s="4227" t="e">
        <f>+'SDL Cable'!#REF!</f>
        <v>#REF!</v>
      </c>
      <c r="DL645" s="4227" t="e">
        <f>+'SDL Cable'!#REF!</f>
        <v>#REF!</v>
      </c>
      <c r="DM645" s="4227" t="e">
        <f>+'SDL Cable'!#REF!</f>
        <v>#REF!</v>
      </c>
      <c r="DN645" s="4227" t="e">
        <f>+'SDL Cable'!#REF!</f>
        <v>#REF!</v>
      </c>
      <c r="DO645" s="4228" t="e">
        <f>+'SDL Cable'!#REF!</f>
        <v>#REF!</v>
      </c>
      <c r="DP645" s="4228" t="e">
        <f>+'SDL Cable'!#REF!</f>
        <v>#REF!</v>
      </c>
      <c r="DQ645" s="4228" t="e">
        <f>+'SDL Cable'!#REF!</f>
        <v>#REF!</v>
      </c>
      <c r="DR645" s="4228" t="e">
        <f>+'SDL Cable'!#REF!</f>
        <v>#REF!</v>
      </c>
      <c r="DS645" s="4228" t="e">
        <f>+'SDL Cable'!#REF!</f>
        <v>#REF!</v>
      </c>
      <c r="DT645" s="4228" t="e">
        <f>+'SDL Cable'!#REF!</f>
        <v>#REF!</v>
      </c>
      <c r="DU645" s="4228" t="e">
        <f>+'SDL Cable'!#REF!</f>
        <v>#REF!</v>
      </c>
      <c r="DV645" s="4228" t="e">
        <f>+'SDL Cable'!#REF!</f>
        <v>#REF!</v>
      </c>
      <c r="DW645" s="4228" t="e">
        <f>+'SDL Cable'!#REF!</f>
        <v>#REF!</v>
      </c>
      <c r="DX645" s="4228" t="e">
        <f>+'SDL Cable'!#REF!</f>
        <v>#REF!</v>
      </c>
      <c r="DY645" s="4228" t="e">
        <f>+'SDL Cable'!#REF!</f>
        <v>#REF!</v>
      </c>
      <c r="DZ645" s="4228" t="e">
        <f>+'SDL Cable'!#REF!</f>
        <v>#REF!</v>
      </c>
      <c r="EA645" s="4228" t="e">
        <f>+'SDL Cable'!#REF!</f>
        <v>#REF!</v>
      </c>
      <c r="EB645" s="4228" t="e">
        <f>+'SDL Cable'!#REF!</f>
        <v>#REF!</v>
      </c>
      <c r="EC645" s="4228" t="e">
        <f>+'SDL Cable'!#REF!</f>
        <v>#REF!</v>
      </c>
      <c r="ED645" s="4228" t="e">
        <f>+'SDL Cable'!#REF!</f>
        <v>#REF!</v>
      </c>
      <c r="EE645" s="4228" t="e">
        <f>+'SDL Cable'!#REF!</f>
        <v>#REF!</v>
      </c>
      <c r="EF645" s="4228" t="e">
        <f>+'SDL Cable'!#REF!</f>
        <v>#REF!</v>
      </c>
      <c r="EG645" s="4228" t="e">
        <f>+'SDL Cable'!#REF!</f>
        <v>#REF!</v>
      </c>
      <c r="EH645" s="4228" t="e">
        <f>+'SDL Cable'!#REF!</f>
        <v>#REF!</v>
      </c>
      <c r="EI645" s="4228" t="e">
        <f>+'SDL Cable'!#REF!</f>
        <v>#REF!</v>
      </c>
      <c r="EJ645" s="4228" t="e">
        <f>+'SDL Cable'!#REF!</f>
        <v>#REF!</v>
      </c>
      <c r="EK645" s="4228" t="e">
        <f>+'SDL Cable'!#REF!</f>
        <v>#REF!</v>
      </c>
      <c r="EL645" s="4228" t="e">
        <f>+'SDL Cable'!#REF!</f>
        <v>#REF!</v>
      </c>
      <c r="EM645" s="4228" t="e">
        <f>+'SDL Cable'!#REF!</f>
        <v>#REF!</v>
      </c>
      <c r="EN645" s="4228" t="e">
        <f>+'SDL Cable'!#REF!</f>
        <v>#REF!</v>
      </c>
      <c r="EO645" s="4228" t="e">
        <f>+'SDL Cable'!#REF!</f>
        <v>#REF!</v>
      </c>
      <c r="EP645" s="4228" t="e">
        <f>+'SDL Cable'!#REF!</f>
        <v>#REF!</v>
      </c>
      <c r="EQ645" s="4228" t="e">
        <f>+'SDL Cable'!#REF!</f>
        <v>#REF!</v>
      </c>
      <c r="ER645" s="4228" t="e">
        <f>+'SDL Cable'!#REF!</f>
        <v>#REF!</v>
      </c>
      <c r="ES645" s="4228" t="e">
        <f>+'SDL Cable'!#REF!</f>
        <v>#REF!</v>
      </c>
      <c r="ET645" s="4228" t="e">
        <f>+'SDL Cable'!#REF!</f>
        <v>#REF!</v>
      </c>
      <c r="EU645" s="4228" t="e">
        <f>+'SDL Cable'!#REF!</f>
        <v>#REF!</v>
      </c>
      <c r="EV645" s="4228" t="e">
        <f>+'SDL Cable'!#REF!</f>
        <v>#REF!</v>
      </c>
      <c r="EW645" s="4228" t="e">
        <f>+'SDL Cable'!#REF!</f>
        <v>#REF!</v>
      </c>
      <c r="EX645" s="4228" t="e">
        <f>+'SDL Cable'!#REF!</f>
        <v>#REF!</v>
      </c>
      <c r="EY645" s="4228" t="e">
        <f>+'SDL Cable'!#REF!</f>
        <v>#REF!</v>
      </c>
      <c r="EZ645" s="4228" t="e">
        <f>+'SDL Cable'!#REF!</f>
        <v>#REF!</v>
      </c>
      <c r="FA645" s="4228" t="e">
        <f>+'SDL Cable'!#REF!</f>
        <v>#REF!</v>
      </c>
      <c r="FB645" s="4228" t="e">
        <f>+'SDL Cable'!#REF!</f>
        <v>#REF!</v>
      </c>
      <c r="FC645" s="4228" t="e">
        <f>+'SDL Cable'!#REF!</f>
        <v>#REF!</v>
      </c>
      <c r="FD645" s="4228" t="e">
        <f>+'SDL Cable'!#REF!</f>
        <v>#REF!</v>
      </c>
      <c r="FE645" s="4228" t="e">
        <f>+'SDL Cable'!#REF!</f>
        <v>#REF!</v>
      </c>
      <c r="FF645" s="4228" t="e">
        <f>+'SDL Cable'!#REF!</f>
        <v>#REF!</v>
      </c>
      <c r="FG645" s="4228" t="e">
        <f>+'SDL Cable'!#REF!</f>
        <v>#REF!</v>
      </c>
      <c r="FH645" s="4228" t="e">
        <f>+'SDL Cable'!#REF!</f>
        <v>#REF!</v>
      </c>
    </row>
    <row r="646" spans="1:164" outlineLevel="1">
      <c r="A646" s="692" t="s">
        <v>6605</v>
      </c>
      <c r="CV646" s="645" t="e">
        <f>+#REF!+#REF!</f>
        <v>#REF!</v>
      </c>
      <c r="CW646" s="645" t="e">
        <f>+#REF!+#REF!</f>
        <v>#REF!</v>
      </c>
      <c r="CX646" s="645" t="e">
        <f>+#REF!+#REF!</f>
        <v>#REF!</v>
      </c>
      <c r="CY646" s="645" t="e">
        <f>+#REF!+#REF!</f>
        <v>#REF!</v>
      </c>
      <c r="CZ646" s="687" t="e">
        <f>+#REF!+#REF!</f>
        <v>#REF!</v>
      </c>
      <c r="DA646" s="645" t="e">
        <f>+#REF!+#REF!</f>
        <v>#REF!</v>
      </c>
      <c r="DB646" s="645" t="e">
        <f>+#REF!+#REF!</f>
        <v>#REF!</v>
      </c>
      <c r="DC646" s="645" t="e">
        <f>+#REF!+#REF!</f>
        <v>#REF!</v>
      </c>
      <c r="DD646" s="645" t="e">
        <f>+#REF!+#REF!</f>
        <v>#REF!</v>
      </c>
      <c r="DE646" s="687" t="e">
        <f>+#REF!+#REF!</f>
        <v>#REF!</v>
      </c>
      <c r="DF646" s="645" t="e">
        <f>+#REF!+#REF!</f>
        <v>#REF!</v>
      </c>
      <c r="DG646" s="645" t="e">
        <f>+#REF!+#REF!</f>
        <v>#REF!</v>
      </c>
      <c r="DH646" s="645" t="e">
        <f>+#REF!+#REF!</f>
        <v>#REF!</v>
      </c>
      <c r="DI646" s="645" t="e">
        <f>+#REF!+#REF!</f>
        <v>#REF!</v>
      </c>
      <c r="DJ646" s="687" t="e">
        <f>+#REF!+#REF!</f>
        <v>#REF!</v>
      </c>
      <c r="DK646" s="645" t="e">
        <f>+#REF!+#REF!</f>
        <v>#REF!</v>
      </c>
      <c r="DL646" s="645" t="e">
        <f>+#REF!+#REF!</f>
        <v>#REF!</v>
      </c>
      <c r="DM646" s="645" t="e">
        <f>+#REF!+#REF!</f>
        <v>#REF!</v>
      </c>
      <c r="DN646" s="645" t="e">
        <f>+#REF!+#REF!</f>
        <v>#REF!</v>
      </c>
      <c r="DO646" s="645" t="e">
        <f>+#REF!+#REF!</f>
        <v>#REF!</v>
      </c>
      <c r="DP646" s="645" t="e">
        <f>+#REF!+#REF!</f>
        <v>#REF!</v>
      </c>
      <c r="DQ646" s="645" t="e">
        <f>+#REF!+#REF!</f>
        <v>#REF!</v>
      </c>
      <c r="DR646" s="645" t="e">
        <f>+#REF!+#REF!</f>
        <v>#REF!</v>
      </c>
      <c r="DS646" s="645" t="e">
        <f>+#REF!+#REF!</f>
        <v>#REF!</v>
      </c>
      <c r="DT646" s="645" t="e">
        <f>+#REF!+#REF!</f>
        <v>#REF!</v>
      </c>
      <c r="DU646" s="645" t="e">
        <f>+#REF!+#REF!</f>
        <v>#REF!</v>
      </c>
      <c r="DV646" s="645" t="e">
        <f>+#REF!+#REF!</f>
        <v>#REF!</v>
      </c>
      <c r="DW646" s="645" t="e">
        <f>+#REF!+#REF!</f>
        <v>#REF!</v>
      </c>
      <c r="DX646" s="645" t="e">
        <f>+#REF!+#REF!</f>
        <v>#REF!</v>
      </c>
      <c r="DY646" s="645" t="e">
        <f>+#REF!+#REF!</f>
        <v>#REF!</v>
      </c>
      <c r="DZ646" s="645" t="e">
        <f>+#REF!+#REF!</f>
        <v>#REF!</v>
      </c>
      <c r="EA646" s="645" t="e">
        <f>+#REF!+#REF!</f>
        <v>#REF!</v>
      </c>
      <c r="EB646" s="645" t="e">
        <f>+#REF!+#REF!</f>
        <v>#REF!</v>
      </c>
      <c r="EC646" s="645" t="e">
        <f>+#REF!+#REF!</f>
        <v>#REF!</v>
      </c>
      <c r="ED646" s="645" t="e">
        <f>+#REF!+#REF!</f>
        <v>#REF!</v>
      </c>
      <c r="EE646" s="645" t="e">
        <f>+#REF!+#REF!</f>
        <v>#REF!</v>
      </c>
      <c r="EF646" s="645" t="e">
        <f>+#REF!+#REF!</f>
        <v>#REF!</v>
      </c>
      <c r="EG646" s="645" t="e">
        <f>+#REF!+#REF!</f>
        <v>#REF!</v>
      </c>
      <c r="EH646" s="645" t="e">
        <f>+#REF!+#REF!</f>
        <v>#REF!</v>
      </c>
      <c r="EI646" s="645" t="e">
        <f>+#REF!+#REF!</f>
        <v>#REF!</v>
      </c>
      <c r="EJ646" s="645" t="e">
        <f>+#REF!+#REF!</f>
        <v>#REF!</v>
      </c>
      <c r="EK646" s="645" t="e">
        <f>+#REF!+#REF!</f>
        <v>#REF!</v>
      </c>
      <c r="EL646" s="645" t="e">
        <f>+#REF!+#REF!</f>
        <v>#REF!</v>
      </c>
      <c r="EM646" s="645" t="e">
        <f>+#REF!+#REF!</f>
        <v>#REF!</v>
      </c>
      <c r="EN646" s="645" t="e">
        <f>+#REF!+#REF!</f>
        <v>#REF!</v>
      </c>
      <c r="EO646" s="645" t="e">
        <f>+#REF!+#REF!</f>
        <v>#REF!</v>
      </c>
      <c r="EP646" s="645" t="e">
        <f>+#REF!+#REF!</f>
        <v>#REF!</v>
      </c>
      <c r="EQ646" s="645" t="e">
        <f>+#REF!+#REF!</f>
        <v>#REF!</v>
      </c>
      <c r="ER646" s="645" t="e">
        <f>+#REF!+#REF!</f>
        <v>#REF!</v>
      </c>
      <c r="ES646" s="645" t="e">
        <f>+#REF!+#REF!</f>
        <v>#REF!</v>
      </c>
      <c r="ET646" s="645" t="e">
        <f>+#REF!+#REF!</f>
        <v>#REF!</v>
      </c>
      <c r="EU646" s="645" t="e">
        <f>+#REF!+#REF!</f>
        <v>#REF!</v>
      </c>
      <c r="EV646" s="645" t="e">
        <f>+#REF!+#REF!</f>
        <v>#REF!</v>
      </c>
      <c r="EW646" s="645" t="e">
        <f>+#REF!+#REF!</f>
        <v>#REF!</v>
      </c>
      <c r="EX646" s="645" t="e">
        <f>+#REF!+#REF!</f>
        <v>#REF!</v>
      </c>
      <c r="EY646" s="645" t="e">
        <f>+#REF!+#REF!</f>
        <v>#REF!</v>
      </c>
      <c r="EZ646" s="645" t="e">
        <f>+#REF!+#REF!</f>
        <v>#REF!</v>
      </c>
      <c r="FA646" s="645" t="e">
        <f>+#REF!+#REF!</f>
        <v>#REF!</v>
      </c>
      <c r="FB646" s="645" t="e">
        <f>+#REF!+#REF!</f>
        <v>#REF!</v>
      </c>
      <c r="FC646" s="645" t="e">
        <f>+#REF!+#REF!</f>
        <v>#REF!</v>
      </c>
      <c r="FD646" s="645" t="e">
        <f>+#REF!+#REF!</f>
        <v>#REF!</v>
      </c>
      <c r="FE646" s="645" t="e">
        <f>+#REF!+#REF!</f>
        <v>#REF!</v>
      </c>
      <c r="FF646" s="645" t="e">
        <f>+#REF!+#REF!</f>
        <v>#REF!</v>
      </c>
      <c r="FG646" s="645" t="e">
        <f>+#REF!+#REF!</f>
        <v>#REF!</v>
      </c>
      <c r="FH646" s="645" t="e">
        <f>+#REF!+#REF!</f>
        <v>#REF!</v>
      </c>
    </row>
    <row r="647" spans="1:164" outlineLevel="1">
      <c r="A647" s="682" t="s">
        <v>6606</v>
      </c>
      <c r="CV647" s="4224" t="e">
        <f t="shared" ref="CV647:DO647" si="95">+CV641+CV645-CV646</f>
        <v>#REF!</v>
      </c>
      <c r="CW647" s="4224" t="e">
        <f t="shared" si="95"/>
        <v>#REF!</v>
      </c>
      <c r="CX647" s="4224" t="e">
        <f t="shared" si="95"/>
        <v>#REF!</v>
      </c>
      <c r="CY647" s="4224" t="e">
        <f t="shared" si="95"/>
        <v>#REF!</v>
      </c>
      <c r="CZ647" s="4224" t="e">
        <f t="shared" si="95"/>
        <v>#REF!</v>
      </c>
      <c r="DA647" s="4224" t="e">
        <f t="shared" si="95"/>
        <v>#REF!</v>
      </c>
      <c r="DB647" s="4224" t="e">
        <f t="shared" si="95"/>
        <v>#REF!</v>
      </c>
      <c r="DC647" s="4224" t="e">
        <f t="shared" si="95"/>
        <v>#REF!</v>
      </c>
      <c r="DD647" s="4224" t="e">
        <f t="shared" si="95"/>
        <v>#REF!</v>
      </c>
      <c r="DE647" s="4224" t="e">
        <f t="shared" si="95"/>
        <v>#REF!</v>
      </c>
      <c r="DF647" s="4224" t="e">
        <f t="shared" si="95"/>
        <v>#REF!</v>
      </c>
      <c r="DG647" s="4224" t="e">
        <f t="shared" si="95"/>
        <v>#REF!</v>
      </c>
      <c r="DH647" s="4224" t="e">
        <f t="shared" si="95"/>
        <v>#REF!</v>
      </c>
      <c r="DI647" s="4224" t="e">
        <f t="shared" si="95"/>
        <v>#REF!</v>
      </c>
      <c r="DJ647" s="4224" t="e">
        <f t="shared" si="95"/>
        <v>#REF!</v>
      </c>
      <c r="DK647" s="4224" t="e">
        <f t="shared" si="95"/>
        <v>#REF!</v>
      </c>
      <c r="DL647" s="4224" t="e">
        <f t="shared" si="95"/>
        <v>#REF!</v>
      </c>
      <c r="DM647" s="4224" t="e">
        <f t="shared" si="95"/>
        <v>#REF!</v>
      </c>
      <c r="DN647" s="4224" t="e">
        <f t="shared" si="95"/>
        <v>#REF!</v>
      </c>
      <c r="DO647" s="4229" t="e">
        <f t="shared" si="95"/>
        <v>#REF!</v>
      </c>
      <c r="DP647" s="4229" t="e">
        <f t="shared" ref="DP647:DX647" si="96">+DP641+DP645-DP646</f>
        <v>#REF!</v>
      </c>
      <c r="DQ647" s="4229" t="e">
        <f t="shared" si="96"/>
        <v>#REF!</v>
      </c>
      <c r="DR647" s="4229" t="e">
        <f t="shared" si="96"/>
        <v>#REF!</v>
      </c>
      <c r="DS647" s="4229" t="e">
        <f t="shared" si="96"/>
        <v>#REF!</v>
      </c>
      <c r="DT647" s="4229" t="e">
        <f t="shared" si="96"/>
        <v>#REF!</v>
      </c>
      <c r="DU647" s="4229" t="e">
        <f t="shared" si="96"/>
        <v>#REF!</v>
      </c>
      <c r="DV647" s="4229" t="e">
        <f t="shared" si="96"/>
        <v>#REF!</v>
      </c>
      <c r="DW647" s="4229" t="e">
        <f t="shared" si="96"/>
        <v>#REF!</v>
      </c>
      <c r="DX647" s="4229" t="e">
        <f t="shared" si="96"/>
        <v>#REF!</v>
      </c>
      <c r="DY647" s="4229" t="e">
        <f t="shared" ref="DY647:FC647" si="97">+DY641+DY645-DY646</f>
        <v>#REF!</v>
      </c>
      <c r="DZ647" s="4229" t="e">
        <f t="shared" si="97"/>
        <v>#REF!</v>
      </c>
      <c r="EA647" s="4229" t="e">
        <f t="shared" si="97"/>
        <v>#REF!</v>
      </c>
      <c r="EB647" s="4229" t="e">
        <f t="shared" si="97"/>
        <v>#REF!</v>
      </c>
      <c r="EC647" s="4229" t="e">
        <f t="shared" si="97"/>
        <v>#REF!</v>
      </c>
      <c r="ED647" s="4229" t="e">
        <f t="shared" si="97"/>
        <v>#REF!</v>
      </c>
      <c r="EE647" s="4229" t="e">
        <f t="shared" ref="EE647:EM647" si="98">+EE641+EE645-EE646</f>
        <v>#REF!</v>
      </c>
      <c r="EF647" s="4229" t="e">
        <f t="shared" si="98"/>
        <v>#REF!</v>
      </c>
      <c r="EG647" s="4229" t="e">
        <f t="shared" si="98"/>
        <v>#REF!</v>
      </c>
      <c r="EH647" s="4229" t="e">
        <f t="shared" si="98"/>
        <v>#REF!</v>
      </c>
      <c r="EI647" s="4229" t="e">
        <f t="shared" si="98"/>
        <v>#REF!</v>
      </c>
      <c r="EJ647" s="4229" t="e">
        <f t="shared" si="98"/>
        <v>#REF!</v>
      </c>
      <c r="EK647" s="4229" t="e">
        <f t="shared" si="98"/>
        <v>#REF!</v>
      </c>
      <c r="EL647" s="4229" t="e">
        <f t="shared" si="98"/>
        <v>#REF!</v>
      </c>
      <c r="EM647" s="4229" t="e">
        <f t="shared" si="98"/>
        <v>#REF!</v>
      </c>
      <c r="EN647" s="4229" t="e">
        <f t="shared" si="97"/>
        <v>#REF!</v>
      </c>
      <c r="EO647" s="4229" t="e">
        <f t="shared" si="97"/>
        <v>#REF!</v>
      </c>
      <c r="EP647" s="4229" t="e">
        <f t="shared" si="97"/>
        <v>#REF!</v>
      </c>
      <c r="EQ647" s="4229" t="e">
        <f t="shared" si="97"/>
        <v>#REF!</v>
      </c>
      <c r="ER647" s="4229" t="e">
        <f t="shared" si="97"/>
        <v>#REF!</v>
      </c>
      <c r="ES647" s="4229" t="e">
        <f t="shared" si="97"/>
        <v>#REF!</v>
      </c>
      <c r="ET647" s="4229" t="e">
        <f>+ET641+ET645-ET646</f>
        <v>#REF!</v>
      </c>
      <c r="EU647" s="4229" t="e">
        <f>+EU641+EU645-EU646</f>
        <v>#REF!</v>
      </c>
      <c r="EV647" s="4229" t="e">
        <f>+EV641+EV645-EV646</f>
        <v>#REF!</v>
      </c>
      <c r="EW647" s="4229" t="e">
        <f>+EW641+EW645-EW646</f>
        <v>#REF!</v>
      </c>
      <c r="EX647" s="4229" t="e">
        <f t="shared" si="97"/>
        <v>#REF!</v>
      </c>
      <c r="EY647" s="4229" t="e">
        <f t="shared" si="97"/>
        <v>#REF!</v>
      </c>
      <c r="EZ647" s="4229" t="e">
        <f t="shared" si="97"/>
        <v>#REF!</v>
      </c>
      <c r="FA647" s="4229" t="e">
        <f t="shared" si="97"/>
        <v>#REF!</v>
      </c>
      <c r="FB647" s="4229" t="e">
        <f t="shared" si="97"/>
        <v>#REF!</v>
      </c>
      <c r="FC647" s="4229" t="e">
        <f t="shared" si="97"/>
        <v>#REF!</v>
      </c>
      <c r="FD647" s="4229" t="e">
        <f>+FD641+FD645-FD646</f>
        <v>#REF!</v>
      </c>
      <c r="FE647" s="4229" t="e">
        <f>+FE641+FE645-FE646</f>
        <v>#REF!</v>
      </c>
      <c r="FF647" s="4229" t="e">
        <f>+FF641+FF645-FF646</f>
        <v>#REF!</v>
      </c>
      <c r="FG647" s="4229" t="e">
        <f>+FG641+FG645-FG646</f>
        <v>#REF!</v>
      </c>
      <c r="FH647" s="4229" t="e">
        <f>+FH641+FH645-FH646</f>
        <v>#REF!</v>
      </c>
    </row>
    <row r="648" spans="1:164" outlineLevel="1">
      <c r="CV648" s="684" t="e">
        <f t="shared" ref="CV648:DE648" si="99">+CV611-CV647</f>
        <v>#REF!</v>
      </c>
      <c r="CW648" s="684" t="e">
        <f t="shared" si="99"/>
        <v>#REF!</v>
      </c>
      <c r="CX648" s="684" t="e">
        <f t="shared" si="99"/>
        <v>#REF!</v>
      </c>
      <c r="CY648" s="684" t="e">
        <f t="shared" si="99"/>
        <v>#REF!</v>
      </c>
      <c r="CZ648" s="888" t="e">
        <f t="shared" si="99"/>
        <v>#REF!</v>
      </c>
      <c r="DA648" s="684" t="e">
        <f t="shared" si="99"/>
        <v>#REF!</v>
      </c>
      <c r="DB648" s="684" t="e">
        <f t="shared" si="99"/>
        <v>#REF!</v>
      </c>
      <c r="DC648" s="684" t="e">
        <f t="shared" si="99"/>
        <v>#REF!</v>
      </c>
      <c r="DD648" s="684" t="e">
        <f t="shared" si="99"/>
        <v>#REF!</v>
      </c>
      <c r="DE648" s="888" t="e">
        <f t="shared" si="99"/>
        <v>#REF!</v>
      </c>
    </row>
    <row r="649" spans="1:164" outlineLevel="1">
      <c r="A649" s="176" t="s">
        <v>6607</v>
      </c>
      <c r="CV649" s="645">
        <f>+'SDL Cable'!CV182</f>
        <v>14.545489574419276</v>
      </c>
      <c r="CW649" s="645">
        <f>+'SDL Cable'!CW182</f>
        <v>14.500780027270572</v>
      </c>
      <c r="CX649" s="645">
        <f>+'SDL Cable'!CX182</f>
        <v>14.289259997705972</v>
      </c>
      <c r="CY649" s="645">
        <f>+'SDL Cable'!CY182</f>
        <v>14.037220400604177</v>
      </c>
      <c r="CZ649" s="687">
        <f>+'SDL Cable'!CZ182</f>
        <v>57.372750000000003</v>
      </c>
      <c r="DA649" s="645">
        <f>+'SDL Cable'!DA182</f>
        <v>13.823450000000001</v>
      </c>
      <c r="DB649" s="645">
        <f>+'SDL Cable'!DB182</f>
        <v>14.306850000000001</v>
      </c>
      <c r="DC649" s="645">
        <f>+'SDL Cable'!DC182</f>
        <v>13.892050000000001</v>
      </c>
      <c r="DD649" s="645">
        <f>+'SDL Cable'!DD182</f>
        <v>13.859700000000002</v>
      </c>
      <c r="DE649" s="687">
        <f>+'SDL Cable'!DE182</f>
        <v>55.882050000000007</v>
      </c>
      <c r="DF649" s="645">
        <f>+'SDL Cable'!DF182</f>
        <v>13.986850000000002</v>
      </c>
      <c r="DG649" s="645">
        <f>+'SDL Cable'!DG182</f>
        <v>14.0755</v>
      </c>
      <c r="DH649" s="645">
        <f>+'SDL Cable'!DH182</f>
        <v>13.955400000000001</v>
      </c>
      <c r="DI649" s="645">
        <f>+'SDL Cable'!DI182</f>
        <v>14.008500000000002</v>
      </c>
      <c r="DJ649" s="687">
        <f>+'SDL Cable'!DJ182</f>
        <v>56.026250000000005</v>
      </c>
      <c r="DK649" s="645">
        <f>+'SDL Cable'!DK182</f>
        <v>14.084200000000003</v>
      </c>
      <c r="DL649" s="645">
        <f>+'SDL Cable'!DL182</f>
        <v>13.73535</v>
      </c>
      <c r="DM649" s="645">
        <f>+'SDL Cable'!DM182</f>
        <v>13.568150000000001</v>
      </c>
      <c r="DN649" s="645">
        <f>+'SDL Cable'!DN182</f>
        <v>13.606350000000001</v>
      </c>
      <c r="DO649" s="645">
        <f>+'SDL Cable'!DO182</f>
        <v>54.994050000000001</v>
      </c>
      <c r="DP649" s="645">
        <f>+'SDL Cable'!DP182</f>
        <v>13.499400000000001</v>
      </c>
      <c r="DQ649" s="645">
        <f>+'SDL Cable'!DQ182</f>
        <v>13.407350000000001</v>
      </c>
      <c r="DR649" s="645">
        <f>+'SDL Cable'!DR182</f>
        <v>13.570750000000002</v>
      </c>
      <c r="DS649" s="645">
        <f>+'SDL Cable'!DS182</f>
        <v>13.680398829728038</v>
      </c>
      <c r="DT649" s="645">
        <f>+'SDL Cable'!DT182</f>
        <v>54.15789882972804</v>
      </c>
      <c r="DU649" s="645">
        <f>+'SDL Cable'!DU182</f>
        <v>13.462337339076567</v>
      </c>
      <c r="DV649" s="645">
        <f>+'SDL Cable'!DV182</f>
        <v>13.570042424445729</v>
      </c>
      <c r="DW649" s="645">
        <f>+'SDL Cable'!DW182</f>
        <v>13.354269033999916</v>
      </c>
      <c r="DX649" s="645">
        <f>+'SDL Cable'!DX182</f>
        <v>13.553843025111092</v>
      </c>
      <c r="DY649" s="645">
        <f>+'SDL Cable'!DY182</f>
        <v>53.940491822633305</v>
      </c>
      <c r="DZ649" s="645">
        <f>+'SDL Cable'!ED182</f>
        <v>52.0875517574516</v>
      </c>
      <c r="EA649" s="645">
        <f>+'SDL Cable'!EI182</f>
        <v>51.688464375893489</v>
      </c>
      <c r="EB649" s="645">
        <f>+'SDL Cable'!EN182</f>
        <v>49.260796466775084</v>
      </c>
      <c r="EC649" s="645">
        <f>+'SDL Cable'!EO182</f>
        <v>46.694280903125531</v>
      </c>
      <c r="ED649" s="645">
        <f>+'SDL Cable'!EP182</f>
        <v>44.206053148394773</v>
      </c>
      <c r="EE649" s="645">
        <f>+'SDL Cable'!ES182</f>
        <v>-2.1778632354151117E-2</v>
      </c>
      <c r="EF649" s="645">
        <f>+'SDL Cable'!ET182</f>
        <v>-2.9220991190805123E-2</v>
      </c>
      <c r="EG649" s="645">
        <f>+'SDL Cable'!EU182</f>
        <v>0</v>
      </c>
      <c r="EH649" s="645">
        <f>+'SDL Cable'!EV182</f>
        <v>0</v>
      </c>
      <c r="EI649" s="645">
        <f>+'SDL Cable'!EW182</f>
        <v>0</v>
      </c>
      <c r="EJ649" s="645">
        <f>+'SDL Cable'!EX182</f>
        <v>0</v>
      </c>
      <c r="EK649" s="645">
        <f>+'SDL Cable'!EY182</f>
        <v>0</v>
      </c>
      <c r="EL649" s="645">
        <f>+'SDL Cable'!EZ182</f>
        <v>0</v>
      </c>
      <c r="EM649" s="645">
        <f>+'SDL Cable'!FA182</f>
        <v>0</v>
      </c>
      <c r="EN649" s="645">
        <f>+'SDL Cable'!ET182</f>
        <v>-2.9220991190805123E-2</v>
      </c>
      <c r="EO649" s="645">
        <f>+'SDL Cable'!FC182</f>
        <v>0</v>
      </c>
      <c r="EP649" s="645">
        <f>+'SDL Cable'!FD182</f>
        <v>0</v>
      </c>
      <c r="EQ649" s="645">
        <f>+'SDL Cable'!FE182</f>
        <v>0</v>
      </c>
      <c r="ER649" s="645">
        <f>+'SDL Cable'!FF182</f>
        <v>0</v>
      </c>
      <c r="ES649" s="645">
        <f>+'SDL Cable'!EU182</f>
        <v>0</v>
      </c>
      <c r="ET649" s="645">
        <f>+'SDL Cable'!FH182</f>
        <v>0</v>
      </c>
      <c r="EU649" s="645">
        <f>+'SDL Cable'!FI182</f>
        <v>0</v>
      </c>
      <c r="EV649" s="645">
        <f>+'SDL Cable'!FJ182</f>
        <v>0</v>
      </c>
      <c r="EW649" s="645">
        <f>+'SDL Cable'!FK182</f>
        <v>0</v>
      </c>
      <c r="EX649" s="645">
        <f>+'SDL Cable'!EV182</f>
        <v>0</v>
      </c>
      <c r="EY649" s="645">
        <f>+'SDL Cable'!FM182</f>
        <v>0</v>
      </c>
      <c r="EZ649" s="645">
        <f>+'SDL Cable'!FN182</f>
        <v>0</v>
      </c>
      <c r="FA649" s="645">
        <f>+'SDL Cable'!FO182</f>
        <v>0</v>
      </c>
      <c r="FB649" s="645">
        <f>+'SDL Cable'!FP182</f>
        <v>0</v>
      </c>
      <c r="FC649" s="645">
        <f>+'SDL Cable'!EW182</f>
        <v>0</v>
      </c>
      <c r="FD649" s="645">
        <f>+'SDL Cable'!EX182</f>
        <v>0</v>
      </c>
      <c r="FE649" s="645">
        <f>+'SDL Cable'!EY182</f>
        <v>0</v>
      </c>
      <c r="FF649" s="645">
        <f>+'SDL Cable'!EZ182</f>
        <v>0</v>
      </c>
      <c r="FG649" s="645">
        <f>+'SDL Cable'!FA182</f>
        <v>0</v>
      </c>
      <c r="FH649" s="645">
        <f>+'SDL Cable'!FB182</f>
        <v>0</v>
      </c>
    </row>
    <row r="650" spans="1:164" outlineLevel="1"/>
    <row r="651" spans="1:164" outlineLevel="1">
      <c r="A651" s="1417" t="s">
        <v>6608</v>
      </c>
      <c r="CV651" s="645">
        <f>+'SDL Cable'!CV8</f>
        <v>290.90979148838551</v>
      </c>
      <c r="CW651" s="645">
        <f>+'SDL Cable'!CW8</f>
        <v>290.01560054541142</v>
      </c>
      <c r="CX651" s="645">
        <f>+'SDL Cable'!CX8</f>
        <v>285.78519995411943</v>
      </c>
      <c r="CY651" s="645">
        <f>+'SDL Cable'!CY8</f>
        <v>280.74440801208351</v>
      </c>
      <c r="CZ651" s="888">
        <f t="shared" ref="CZ651:CZ658" si="100">+SUM(CV651:CY651)</f>
        <v>1147.4549999999999</v>
      </c>
      <c r="DA651" s="645">
        <f>+'SDL Cable'!DA8</f>
        <v>276.46899999999999</v>
      </c>
      <c r="DB651" s="645">
        <f>+'SDL Cable'!DB8</f>
        <v>286.137</v>
      </c>
      <c r="DC651" s="645">
        <f>+'SDL Cable'!DC8</f>
        <v>277.84100000000001</v>
      </c>
      <c r="DD651" s="645">
        <f>+'SDL Cable'!DD8</f>
        <v>277.19400000000002</v>
      </c>
      <c r="DE651" s="888">
        <f t="shared" ref="DE651:DE658" si="101">+SUM(DA651:DD651)</f>
        <v>1117.6410000000001</v>
      </c>
      <c r="DF651" s="645">
        <f>+'SDL Cable'!DF8</f>
        <v>279.73700000000002</v>
      </c>
      <c r="DG651" s="645">
        <f>+'SDL Cable'!DG8</f>
        <v>281.51</v>
      </c>
      <c r="DH651" s="645">
        <f>+'SDL Cable'!DH8</f>
        <v>279.108</v>
      </c>
      <c r="DI651" s="645">
        <f>+'SDL Cable'!DI8</f>
        <v>280.17</v>
      </c>
      <c r="DJ651" s="888">
        <f t="shared" ref="DJ651:DJ658" si="102">+SUM(DF651:DI651)</f>
        <v>1120.5250000000001</v>
      </c>
      <c r="DK651" s="645">
        <f>+'SDL Cable'!DK8</f>
        <v>281.68400000000003</v>
      </c>
      <c r="DL651" s="645">
        <f>+'SDL Cable'!DL8</f>
        <v>274.70699999999999</v>
      </c>
      <c r="DM651" s="645">
        <f>+'SDL Cable'!DM8</f>
        <v>271.363</v>
      </c>
      <c r="DN651" s="645">
        <f>+'SDL Cable'!DN8</f>
        <v>272.12700000000001</v>
      </c>
      <c r="DO651" s="684">
        <f t="shared" ref="DO651:DO658" si="103">+SUM(DK651:DN651)</f>
        <v>1099.8810000000001</v>
      </c>
      <c r="DP651" s="645">
        <f>+'SDL Cable'!DP8</f>
        <v>269.988</v>
      </c>
      <c r="DQ651" s="645">
        <f>+'SDL Cable'!DQ8</f>
        <v>268.14699999999999</v>
      </c>
      <c r="DR651" s="645">
        <f>+'SDL Cable'!DR8</f>
        <v>271.41500000000002</v>
      </c>
      <c r="DS651" s="645">
        <f>+'SDL Cable'!DS8</f>
        <v>273.60797659456074</v>
      </c>
      <c r="DT651" s="645">
        <f>+'SDL Cable'!DT8</f>
        <v>1083.1579765945608</v>
      </c>
      <c r="DU651" s="645">
        <f>+'SDL Cable'!DU8</f>
        <v>269.24674678153133</v>
      </c>
      <c r="DV651" s="645">
        <f>+'SDL Cable'!DV8</f>
        <v>271.40084848891456</v>
      </c>
      <c r="DW651" s="645">
        <f>+'SDL Cable'!DW8</f>
        <v>267.08538067999831</v>
      </c>
      <c r="DX651" s="645">
        <f>+'SDL Cable'!DX8</f>
        <v>271.07686050222185</v>
      </c>
      <c r="DY651" s="645">
        <f>+'SDL Cable'!DY8</f>
        <v>1078.8098364526659</v>
      </c>
      <c r="DZ651" s="645">
        <f>+'SDL Cable'!ED8</f>
        <v>1041.7510351490318</v>
      </c>
      <c r="EA651" s="645">
        <f>+'SDL Cable'!EI8</f>
        <v>1033.7692875178698</v>
      </c>
      <c r="EB651" s="645">
        <f>+'SDL Cable'!EN8</f>
        <v>985.21592933550164</v>
      </c>
      <c r="EC651" s="645">
        <f>+'SDL Cable'!EO8</f>
        <v>933.88561806251062</v>
      </c>
      <c r="ED651" s="645">
        <f>+'SDL Cable'!EP8</f>
        <v>884.12106296789545</v>
      </c>
      <c r="EE651" s="645">
        <f>+'SDL Cable'!ES8</f>
        <v>-2.1778632354151117E-2</v>
      </c>
      <c r="EF651" s="645">
        <f>+'SDL Cable'!ET8</f>
        <v>-2.9220991190805123E-2</v>
      </c>
      <c r="EG651" s="645">
        <f>+'SDL Cable'!EU8</f>
        <v>0</v>
      </c>
      <c r="EH651" s="645">
        <f>+'SDL Cable'!EV8</f>
        <v>0</v>
      </c>
      <c r="EI651" s="645">
        <f>+'SDL Cable'!EW8</f>
        <v>0</v>
      </c>
      <c r="EJ651" s="645">
        <f>+'SDL Cable'!EX8</f>
        <v>0</v>
      </c>
      <c r="EK651" s="645">
        <f>+'SDL Cable'!EY8</f>
        <v>0</v>
      </c>
      <c r="EL651" s="645">
        <f>+'SDL Cable'!EZ8</f>
        <v>0</v>
      </c>
      <c r="EM651" s="645">
        <f>+'SDL Cable'!FA8</f>
        <v>0</v>
      </c>
      <c r="EN651" s="645">
        <f>+'SDL Cable'!ET8</f>
        <v>-2.9220991190805123E-2</v>
      </c>
      <c r="EO651" s="645">
        <f>+'SDL Cable'!FC8</f>
        <v>0</v>
      </c>
      <c r="EP651" s="645">
        <f>+'SDL Cable'!FD8</f>
        <v>0</v>
      </c>
      <c r="EQ651" s="645">
        <f>+'SDL Cable'!FE8</f>
        <v>0</v>
      </c>
      <c r="ER651" s="645">
        <f>+'SDL Cable'!FF8</f>
        <v>0</v>
      </c>
      <c r="ES651" s="645">
        <f>+'SDL Cable'!EU8</f>
        <v>0</v>
      </c>
      <c r="ET651" s="645">
        <f>+'SDL Cable'!FH8</f>
        <v>0</v>
      </c>
      <c r="EU651" s="645">
        <f>+'SDL Cable'!FI8</f>
        <v>0</v>
      </c>
      <c r="EV651" s="645">
        <f>+'SDL Cable'!FJ8</f>
        <v>0</v>
      </c>
      <c r="EW651" s="645">
        <f>+'SDL Cable'!FK8</f>
        <v>0</v>
      </c>
      <c r="EX651" s="645">
        <f>+'SDL Cable'!EV8</f>
        <v>0</v>
      </c>
      <c r="EY651" s="645">
        <f>+'SDL Cable'!FM8</f>
        <v>0</v>
      </c>
      <c r="EZ651" s="645">
        <f>+'SDL Cable'!FN8</f>
        <v>0</v>
      </c>
      <c r="FA651" s="645">
        <f>+'SDL Cable'!FO8</f>
        <v>0</v>
      </c>
      <c r="FB651" s="645">
        <f>+'SDL Cable'!FP8</f>
        <v>0</v>
      </c>
      <c r="FC651" s="645">
        <f>+'SDL Cable'!EW8</f>
        <v>0</v>
      </c>
      <c r="FD651" s="645">
        <f>+'SDL Cable'!EX8</f>
        <v>0</v>
      </c>
      <c r="FE651" s="645">
        <f>+'SDL Cable'!EY8</f>
        <v>0</v>
      </c>
      <c r="FF651" s="645">
        <f>+'SDL Cable'!EZ8</f>
        <v>0</v>
      </c>
      <c r="FG651" s="645">
        <f>+'SDL Cable'!FA8</f>
        <v>0</v>
      </c>
      <c r="FH651" s="645">
        <f>+'SDL Cable'!FB8</f>
        <v>0</v>
      </c>
    </row>
    <row r="652" spans="1:164" outlineLevel="1">
      <c r="A652" s="1417" t="s">
        <v>6609</v>
      </c>
      <c r="CV652" s="645">
        <f>+'SDL Cable'!CV9</f>
        <v>144.58084950763981</v>
      </c>
      <c r="CW652" s="645">
        <f>+'SDL Cable'!CW9</f>
        <v>147.8613167917932</v>
      </c>
      <c r="CX652" s="645">
        <f>+'SDL Cable'!CX9</f>
        <v>151.41421876710976</v>
      </c>
      <c r="CY652" s="645">
        <f>+'SDL Cable'!CY9</f>
        <v>157.94461493345722</v>
      </c>
      <c r="CZ652" s="888">
        <f t="shared" si="100"/>
        <v>601.80099999999993</v>
      </c>
      <c r="DA652" s="645">
        <f>+'SDL Cable'!DA9</f>
        <v>164.83199999999999</v>
      </c>
      <c r="DB652" s="645">
        <f>+'SDL Cable'!DB9</f>
        <v>172.428</v>
      </c>
      <c r="DC652" s="645">
        <f>+'SDL Cable'!DC9</f>
        <v>178.07400000000001</v>
      </c>
      <c r="DD652" s="645">
        <f>+'SDL Cable'!DD9</f>
        <v>185.75900000000001</v>
      </c>
      <c r="DE652" s="888">
        <f t="shared" si="101"/>
        <v>701.09300000000007</v>
      </c>
      <c r="DF652" s="645">
        <f>+'SDL Cable'!DF9</f>
        <v>196.691</v>
      </c>
      <c r="DG652" s="645">
        <f>+'SDL Cable'!DG9</f>
        <v>203.88200000000001</v>
      </c>
      <c r="DH652" s="645">
        <f>+'SDL Cable'!DH9</f>
        <v>212.43899999999999</v>
      </c>
      <c r="DI652" s="645">
        <f>+'SDL Cable'!DI9</f>
        <v>221.40299999999999</v>
      </c>
      <c r="DJ652" s="888">
        <f t="shared" si="102"/>
        <v>834.41499999999996</v>
      </c>
      <c r="DK652" s="645">
        <f>+'SDL Cable'!DK9</f>
        <v>229.58500000000001</v>
      </c>
      <c r="DL652" s="645">
        <f>+'SDL Cable'!DL9</f>
        <v>237.42099999999999</v>
      </c>
      <c r="DM652" s="645">
        <f>+'SDL Cable'!DM9</f>
        <v>241.30600000000001</v>
      </c>
      <c r="DN652" s="645">
        <f>+'SDL Cable'!DN9</f>
        <v>251.209</v>
      </c>
      <c r="DO652" s="684">
        <f t="shared" si="103"/>
        <v>959.52099999999996</v>
      </c>
      <c r="DP652" s="645">
        <f>+'SDL Cable'!DP9</f>
        <v>261.27</v>
      </c>
      <c r="DQ652" s="645">
        <f>+'SDL Cable'!DQ9</f>
        <v>262.77600000000001</v>
      </c>
      <c r="DR652" s="645">
        <f>+'SDL Cable'!DR9</f>
        <v>272.19799999999998</v>
      </c>
      <c r="DS652" s="645">
        <f>+'SDL Cable'!DS9</f>
        <v>279.32865869998591</v>
      </c>
      <c r="DT652" s="645">
        <f>+'SDL Cable'!DT9</f>
        <v>1075.5726586999858</v>
      </c>
      <c r="DU652" s="645">
        <f>+'SDL Cable'!DU9</f>
        <v>286.25460028633449</v>
      </c>
      <c r="DV652" s="645">
        <f>+'SDL Cable'!DV9</f>
        <v>295.03955187389602</v>
      </c>
      <c r="DW652" s="645">
        <f>+'SDL Cable'!DW9</f>
        <v>305.67057069378751</v>
      </c>
      <c r="DX652" s="645">
        <f>+'SDL Cable'!DX9</f>
        <v>314.46373869296957</v>
      </c>
      <c r="DY652" s="645">
        <f>+'SDL Cable'!DY9</f>
        <v>1201.4284615469876</v>
      </c>
      <c r="DZ652" s="645">
        <f>+'SDL Cable'!ED9</f>
        <v>1381.9717502558638</v>
      </c>
      <c r="EA652" s="645">
        <f>+'SDL Cable'!EI9</f>
        <v>1482.226941951265</v>
      </c>
      <c r="EB652" s="645">
        <f>+'SDL Cable'!EN9</f>
        <v>1509.1033495904881</v>
      </c>
      <c r="EC652" s="645">
        <f>+'SDL Cable'!EO9</f>
        <v>1487.7358800178561</v>
      </c>
      <c r="ED652" s="645">
        <f>+'SDL Cable'!EP9</f>
        <v>1429.1747182627603</v>
      </c>
      <c r="EE652" s="645">
        <f>+'SDL Cable'!ES9</f>
        <v>9.4795238218804645E-2</v>
      </c>
      <c r="EF652" s="645">
        <f>+'SDL Cable'!ET9</f>
        <v>6.70314414449662E-2</v>
      </c>
      <c r="EG652" s="645">
        <f>+'SDL Cable'!EU9</f>
        <v>0</v>
      </c>
      <c r="EH652" s="645">
        <f>+'SDL Cable'!EV9</f>
        <v>0</v>
      </c>
      <c r="EI652" s="645">
        <f>+'SDL Cable'!EW9</f>
        <v>0</v>
      </c>
      <c r="EJ652" s="645">
        <f>+'SDL Cable'!EX9</f>
        <v>0</v>
      </c>
      <c r="EK652" s="645">
        <f>+'SDL Cable'!EY9</f>
        <v>0</v>
      </c>
      <c r="EL652" s="645">
        <f>+'SDL Cable'!EZ9</f>
        <v>0</v>
      </c>
      <c r="EM652" s="645">
        <f>+'SDL Cable'!FA9</f>
        <v>0</v>
      </c>
      <c r="EN652" s="645">
        <f>+'SDL Cable'!ET9</f>
        <v>6.70314414449662E-2</v>
      </c>
      <c r="EO652" s="645">
        <f>+'SDL Cable'!FC9</f>
        <v>0</v>
      </c>
      <c r="EP652" s="645">
        <f>+'SDL Cable'!FD9</f>
        <v>0</v>
      </c>
      <c r="EQ652" s="645">
        <f>+'SDL Cable'!FE9</f>
        <v>0</v>
      </c>
      <c r="ER652" s="645">
        <f>+'SDL Cable'!FF9</f>
        <v>0</v>
      </c>
      <c r="ES652" s="645">
        <f>+'SDL Cable'!EU9</f>
        <v>0</v>
      </c>
      <c r="ET652" s="645">
        <f>+'SDL Cable'!FH9</f>
        <v>0</v>
      </c>
      <c r="EU652" s="645">
        <f>+'SDL Cable'!FI9</f>
        <v>0</v>
      </c>
      <c r="EV652" s="645">
        <f>+'SDL Cable'!FJ9</f>
        <v>0</v>
      </c>
      <c r="EW652" s="645">
        <f>+'SDL Cable'!FK9</f>
        <v>0</v>
      </c>
      <c r="EX652" s="645">
        <f>+'SDL Cable'!EV9</f>
        <v>0</v>
      </c>
      <c r="EY652" s="645">
        <f>+'SDL Cable'!FM9</f>
        <v>0</v>
      </c>
      <c r="EZ652" s="645">
        <f>+'SDL Cable'!FN9</f>
        <v>0</v>
      </c>
      <c r="FA652" s="645">
        <f>+'SDL Cable'!FO9</f>
        <v>0</v>
      </c>
      <c r="FB652" s="645">
        <f>+'SDL Cable'!FP9</f>
        <v>0</v>
      </c>
      <c r="FC652" s="645">
        <f>+'SDL Cable'!EW9</f>
        <v>0</v>
      </c>
      <c r="FD652" s="645">
        <f>+'SDL Cable'!EX9</f>
        <v>0</v>
      </c>
      <c r="FE652" s="645">
        <f>+'SDL Cable'!EY9</f>
        <v>0</v>
      </c>
      <c r="FF652" s="645">
        <f>+'SDL Cable'!EZ9</f>
        <v>0</v>
      </c>
      <c r="FG652" s="645">
        <f>+'SDL Cable'!FA9</f>
        <v>0</v>
      </c>
      <c r="FH652" s="645">
        <f>+'SDL Cable'!FB9</f>
        <v>0</v>
      </c>
    </row>
    <row r="653" spans="1:164" outlineLevel="1">
      <c r="A653" s="1417" t="s">
        <v>6610</v>
      </c>
      <c r="CV653" s="645">
        <f>+'SDL Cable'!CV10</f>
        <v>41.623115563306996</v>
      </c>
      <c r="CW653" s="645">
        <f>+'SDL Cable'!CW10</f>
        <v>41.739548445721155</v>
      </c>
      <c r="CX653" s="645">
        <f>+'SDL Cable'!CX10</f>
        <v>41.831382831850625</v>
      </c>
      <c r="CY653" s="645">
        <f>+'SDL Cable'!CY10</f>
        <v>42.643953159121224</v>
      </c>
      <c r="CZ653" s="888">
        <f t="shared" si="100"/>
        <v>167.83799999999999</v>
      </c>
      <c r="DA653" s="645">
        <f>+'SDL Cable'!DA10</f>
        <v>42.198999999999998</v>
      </c>
      <c r="DB653" s="645">
        <f>+'SDL Cable'!DB10</f>
        <v>41.454999999999998</v>
      </c>
      <c r="DC653" s="645">
        <f>+'SDL Cable'!DC10</f>
        <v>40.192</v>
      </c>
      <c r="DD653" s="645">
        <f>+'SDL Cable'!DD10</f>
        <v>39.975000000000001</v>
      </c>
      <c r="DE653" s="888">
        <f t="shared" si="101"/>
        <v>163.821</v>
      </c>
      <c r="DF653" s="645">
        <f>+'SDL Cable'!DF10</f>
        <v>39.734999999999999</v>
      </c>
      <c r="DG653" s="645">
        <f>+'SDL Cable'!DG10</f>
        <v>38.933999999999997</v>
      </c>
      <c r="DH653" s="645">
        <f>+'SDL Cable'!DH10</f>
        <v>38.186</v>
      </c>
      <c r="DI653" s="645">
        <f>+'SDL Cable'!DI10</f>
        <v>37.084000000000003</v>
      </c>
      <c r="DJ653" s="888">
        <f t="shared" si="102"/>
        <v>153.93899999999999</v>
      </c>
      <c r="DK653" s="645">
        <f>+'SDL Cable'!DK10</f>
        <v>34.404000000000003</v>
      </c>
      <c r="DL653" s="645">
        <f>+'SDL Cable'!DL10</f>
        <v>32.938000000000002</v>
      </c>
      <c r="DM653" s="645">
        <f>+'SDL Cable'!DM10</f>
        <v>31.649000000000001</v>
      </c>
      <c r="DN653" s="645">
        <f>+'SDL Cable'!DN10</f>
        <v>31.122</v>
      </c>
      <c r="DO653" s="684">
        <f t="shared" si="103"/>
        <v>130.113</v>
      </c>
      <c r="DP653" s="645">
        <f>+'SDL Cable'!DP10</f>
        <v>30.452999999999999</v>
      </c>
      <c r="DQ653" s="645">
        <f>+'SDL Cable'!DQ10</f>
        <v>29.864000000000001</v>
      </c>
      <c r="DR653" s="645">
        <f>+'SDL Cable'!DR10</f>
        <v>30.856999999999999</v>
      </c>
      <c r="DS653" s="645">
        <f>+'SDL Cable'!DS10</f>
        <v>29.758573830628606</v>
      </c>
      <c r="DT653" s="645">
        <f>+'SDL Cable'!DT10</f>
        <v>120.93257383062861</v>
      </c>
      <c r="DU653" s="645">
        <f>+'SDL Cable'!DU10</f>
        <v>28.990560904868762</v>
      </c>
      <c r="DV653" s="645">
        <f>+'SDL Cable'!DV10</f>
        <v>28.938255408034397</v>
      </c>
      <c r="DW653" s="645">
        <f>+'SDL Cable'!DW10</f>
        <v>30.862706086025643</v>
      </c>
      <c r="DX653" s="645">
        <f>+'SDL Cable'!DX10</f>
        <v>29.934456296887618</v>
      </c>
      <c r="DY653" s="645">
        <f>+'SDL Cable'!DY10</f>
        <v>118.72597869581642</v>
      </c>
      <c r="DZ653" s="645">
        <f>+'SDL Cable'!ED10</f>
        <v>102.78007619203562</v>
      </c>
      <c r="EA653" s="645">
        <f>+'SDL Cable'!EI10</f>
        <v>94.913429332484668</v>
      </c>
      <c r="EB653" s="645">
        <f>+'SDL Cable'!EN10</f>
        <v>81.810156688313072</v>
      </c>
      <c r="EC653" s="645">
        <f>+'SDL Cable'!EO10</f>
        <v>75.639681393440071</v>
      </c>
      <c r="ED653" s="645">
        <f>+'SDL Cable'!EP10</f>
        <v>70.379857309228555</v>
      </c>
      <c r="EE653" s="645">
        <f>+'SDL Cable'!ES10</f>
        <v>-8.8624589624173522E-2</v>
      </c>
      <c r="EF653" s="645">
        <f>+'SDL Cable'!ET10</f>
        <v>-8.958107067958565E-2</v>
      </c>
      <c r="EG653" s="645">
        <f>+'SDL Cable'!EU10</f>
        <v>0</v>
      </c>
      <c r="EH653" s="645">
        <f>+'SDL Cable'!EV10</f>
        <v>0</v>
      </c>
      <c r="EI653" s="645">
        <f>+'SDL Cable'!EW10</f>
        <v>0</v>
      </c>
      <c r="EJ653" s="645">
        <f>+'SDL Cable'!EX10</f>
        <v>0</v>
      </c>
      <c r="EK653" s="645">
        <f>+'SDL Cable'!EY10</f>
        <v>0</v>
      </c>
      <c r="EL653" s="645">
        <f>+'SDL Cable'!EZ10</f>
        <v>0</v>
      </c>
      <c r="EM653" s="645">
        <f>+'SDL Cable'!FA10</f>
        <v>0</v>
      </c>
      <c r="EN653" s="645">
        <f>+'SDL Cable'!ET10</f>
        <v>-8.958107067958565E-2</v>
      </c>
      <c r="EO653" s="645">
        <f>+'SDL Cable'!FC10</f>
        <v>0</v>
      </c>
      <c r="EP653" s="645">
        <f>+'SDL Cable'!FD10</f>
        <v>0</v>
      </c>
      <c r="EQ653" s="645">
        <f>+'SDL Cable'!FE10</f>
        <v>0</v>
      </c>
      <c r="ER653" s="645">
        <f>+'SDL Cable'!FF10</f>
        <v>0</v>
      </c>
      <c r="ES653" s="645">
        <f>+'SDL Cable'!EU10</f>
        <v>0</v>
      </c>
      <c r="ET653" s="645">
        <f>+'SDL Cable'!FH10</f>
        <v>0</v>
      </c>
      <c r="EU653" s="645">
        <f>+'SDL Cable'!FI10</f>
        <v>0</v>
      </c>
      <c r="EV653" s="645">
        <f>+'SDL Cable'!FJ10</f>
        <v>0</v>
      </c>
      <c r="EW653" s="645">
        <f>+'SDL Cable'!FK10</f>
        <v>0</v>
      </c>
      <c r="EX653" s="645">
        <f>+'SDL Cable'!EV10</f>
        <v>0</v>
      </c>
      <c r="EY653" s="645">
        <f>+'SDL Cable'!FM10</f>
        <v>0</v>
      </c>
      <c r="EZ653" s="645">
        <f>+'SDL Cable'!FN10</f>
        <v>0</v>
      </c>
      <c r="FA653" s="645">
        <f>+'SDL Cable'!FO10</f>
        <v>0</v>
      </c>
      <c r="FB653" s="645">
        <f>+'SDL Cable'!FP10</f>
        <v>0</v>
      </c>
      <c r="FC653" s="645">
        <f>+'SDL Cable'!EW10</f>
        <v>0</v>
      </c>
      <c r="FD653" s="645">
        <f>+'SDL Cable'!EX10</f>
        <v>0</v>
      </c>
      <c r="FE653" s="645">
        <f>+'SDL Cable'!EY10</f>
        <v>0</v>
      </c>
      <c r="FF653" s="645">
        <f>+'SDL Cable'!EZ10</f>
        <v>0</v>
      </c>
      <c r="FG653" s="645">
        <f>+'SDL Cable'!FA10</f>
        <v>0</v>
      </c>
      <c r="FH653" s="645">
        <f>+'SDL Cable'!FB10</f>
        <v>0</v>
      </c>
    </row>
    <row r="654" spans="1:164" outlineLevel="1">
      <c r="A654" s="22" t="s">
        <v>6611</v>
      </c>
      <c r="CV654" s="4224">
        <f>+SUM(CV651:CV653)</f>
        <v>477.11375655933233</v>
      </c>
      <c r="CW654" s="4224">
        <f>+SUM(CW651:CW653)</f>
        <v>479.61646578292579</v>
      </c>
      <c r="CX654" s="4224">
        <f>+SUM(CX651:CX653)</f>
        <v>479.03080155307987</v>
      </c>
      <c r="CY654" s="4224">
        <f>+SUM(CY651:CY653)</f>
        <v>481.33297610466195</v>
      </c>
      <c r="CZ654" s="4230">
        <f t="shared" si="100"/>
        <v>1917.0940000000001</v>
      </c>
      <c r="DA654" s="4224">
        <f>+SUM(DA651:DA653)</f>
        <v>483.5</v>
      </c>
      <c r="DB654" s="4224">
        <f>+SUM(DB651:DB653)</f>
        <v>500.02</v>
      </c>
      <c r="DC654" s="4224">
        <f>+SUM(DC651:DC653)</f>
        <v>496.10700000000003</v>
      </c>
      <c r="DD654" s="4224">
        <f>+SUM(DD651:DD653)</f>
        <v>502.92800000000005</v>
      </c>
      <c r="DE654" s="4230">
        <f t="shared" si="101"/>
        <v>1982.5550000000001</v>
      </c>
      <c r="DF654" s="4224">
        <f>+SUM(DF651:DF653)</f>
        <v>516.16300000000001</v>
      </c>
      <c r="DG654" s="4224">
        <f>+SUM(DG651:DG653)</f>
        <v>524.32600000000002</v>
      </c>
      <c r="DH654" s="4224">
        <f>+SUM(DH651:DH653)</f>
        <v>529.73300000000006</v>
      </c>
      <c r="DI654" s="4224">
        <f>+SUM(DI651:DI653)</f>
        <v>538.65699999999993</v>
      </c>
      <c r="DJ654" s="4230">
        <f t="shared" si="102"/>
        <v>2108.8789999999999</v>
      </c>
      <c r="DK654" s="4224">
        <f>+SUM(DK651:DK653)</f>
        <v>545.673</v>
      </c>
      <c r="DL654" s="4224">
        <f>+SUM(DL651:DL653)</f>
        <v>545.06599999999992</v>
      </c>
      <c r="DM654" s="4224">
        <f>+SUM(DM651:DM653)</f>
        <v>544.31799999999998</v>
      </c>
      <c r="DN654" s="4224">
        <f>+SUM(DN651:DN653)</f>
        <v>554.45799999999997</v>
      </c>
      <c r="DO654" s="4230">
        <f t="shared" si="103"/>
        <v>2189.5149999999999</v>
      </c>
      <c r="DP654" s="4224">
        <f t="shared" ref="DP654:DX654" si="104">+SUM(DP651:DP653)</f>
        <v>561.71100000000001</v>
      </c>
      <c r="DQ654" s="4224">
        <f t="shared" si="104"/>
        <v>560.78700000000003</v>
      </c>
      <c r="DR654" s="4224">
        <f t="shared" si="104"/>
        <v>574.47</v>
      </c>
      <c r="DS654" s="4224">
        <f t="shared" si="104"/>
        <v>582.69520912517532</v>
      </c>
      <c r="DT654" s="4224">
        <f t="shared" si="104"/>
        <v>2279.6632091251754</v>
      </c>
      <c r="DU654" s="4224">
        <f t="shared" si="104"/>
        <v>584.49190797273457</v>
      </c>
      <c r="DV654" s="4224">
        <f t="shared" si="104"/>
        <v>595.37865577084494</v>
      </c>
      <c r="DW654" s="4224">
        <f t="shared" si="104"/>
        <v>603.61865745981152</v>
      </c>
      <c r="DX654" s="4224">
        <f t="shared" si="104"/>
        <v>615.47505549207904</v>
      </c>
      <c r="DY654" s="4224">
        <f t="shared" ref="DY654:FC654" si="105">+SUM(DY651:DY653)</f>
        <v>2398.9642766954703</v>
      </c>
      <c r="DZ654" s="4224">
        <f t="shared" si="105"/>
        <v>2526.5028615969313</v>
      </c>
      <c r="EA654" s="4224">
        <f t="shared" si="105"/>
        <v>2610.9096588016196</v>
      </c>
      <c r="EB654" s="4224">
        <f t="shared" si="105"/>
        <v>2576.1294356143026</v>
      </c>
      <c r="EC654" s="4224">
        <f t="shared" si="105"/>
        <v>2497.2611794738068</v>
      </c>
      <c r="ED654" s="4224">
        <f t="shared" si="105"/>
        <v>2383.6756385398844</v>
      </c>
      <c r="EE654" s="4224">
        <f t="shared" ref="EE654:EM654" si="106">+SUM(EE651:EE653)</f>
        <v>-1.5607983759519994E-2</v>
      </c>
      <c r="EF654" s="4224">
        <f t="shared" si="106"/>
        <v>-5.1770620425424574E-2</v>
      </c>
      <c r="EG654" s="4224">
        <f t="shared" si="106"/>
        <v>0</v>
      </c>
      <c r="EH654" s="4224">
        <f t="shared" si="106"/>
        <v>0</v>
      </c>
      <c r="EI654" s="4224">
        <f t="shared" si="106"/>
        <v>0</v>
      </c>
      <c r="EJ654" s="4224">
        <f t="shared" si="106"/>
        <v>0</v>
      </c>
      <c r="EK654" s="4224">
        <f t="shared" si="106"/>
        <v>0</v>
      </c>
      <c r="EL654" s="4224">
        <f t="shared" si="106"/>
        <v>0</v>
      </c>
      <c r="EM654" s="4224">
        <f t="shared" si="106"/>
        <v>0</v>
      </c>
      <c r="EN654" s="4224">
        <f t="shared" si="105"/>
        <v>-5.1770620425424574E-2</v>
      </c>
      <c r="EO654" s="4224">
        <f t="shared" si="105"/>
        <v>0</v>
      </c>
      <c r="EP654" s="4224">
        <f t="shared" si="105"/>
        <v>0</v>
      </c>
      <c r="EQ654" s="4224">
        <f t="shared" si="105"/>
        <v>0</v>
      </c>
      <c r="ER654" s="4224">
        <f t="shared" si="105"/>
        <v>0</v>
      </c>
      <c r="ES654" s="4224">
        <f t="shared" si="105"/>
        <v>0</v>
      </c>
      <c r="ET654" s="4224">
        <f>+SUM(ET651:ET653)</f>
        <v>0</v>
      </c>
      <c r="EU654" s="4224">
        <f>+SUM(EU651:EU653)</f>
        <v>0</v>
      </c>
      <c r="EV654" s="4224">
        <f>+SUM(EV651:EV653)</f>
        <v>0</v>
      </c>
      <c r="EW654" s="4224">
        <f>+SUM(EW651:EW653)</f>
        <v>0</v>
      </c>
      <c r="EX654" s="4224">
        <f t="shared" si="105"/>
        <v>0</v>
      </c>
      <c r="EY654" s="4224">
        <f t="shared" si="105"/>
        <v>0</v>
      </c>
      <c r="EZ654" s="4224">
        <f t="shared" si="105"/>
        <v>0</v>
      </c>
      <c r="FA654" s="4224">
        <f t="shared" si="105"/>
        <v>0</v>
      </c>
      <c r="FB654" s="4224">
        <f t="shared" si="105"/>
        <v>0</v>
      </c>
      <c r="FC654" s="4224">
        <f t="shared" si="105"/>
        <v>0</v>
      </c>
      <c r="FD654" s="4224">
        <f>+SUM(FD651:FD653)</f>
        <v>0</v>
      </c>
      <c r="FE654" s="4224">
        <f>+SUM(FE651:FE653)</f>
        <v>0</v>
      </c>
      <c r="FF654" s="4224">
        <f>+SUM(FF651:FF653)</f>
        <v>0</v>
      </c>
      <c r="FG654" s="4224">
        <f>+SUM(FG651:FG653)</f>
        <v>0</v>
      </c>
      <c r="FH654" s="4224">
        <f>+SUM(FH651:FH653)</f>
        <v>0</v>
      </c>
    </row>
    <row r="655" spans="1:164" outlineLevel="1">
      <c r="A655" s="1417" t="s">
        <v>6612</v>
      </c>
      <c r="CV655" s="645">
        <f>+'SDL Cable'!CV12</f>
        <v>71.771612554793677</v>
      </c>
      <c r="CW655" s="645">
        <f>+'SDL Cable'!CW12</f>
        <v>72.148091904348377</v>
      </c>
      <c r="CX655" s="645">
        <f>+'SDL Cable'!CX12</f>
        <v>72.059991182845764</v>
      </c>
      <c r="CY655" s="645">
        <f>+'SDL Cable'!CY12</f>
        <v>72.406304358012221</v>
      </c>
      <c r="CZ655" s="888">
        <f t="shared" si="100"/>
        <v>288.38600000000002</v>
      </c>
      <c r="DA655" s="645">
        <f>+'SDL Cable'!DA12</f>
        <v>78.337999999999994</v>
      </c>
      <c r="DB655" s="645">
        <f>+'SDL Cable'!DB12</f>
        <v>80.792000000000002</v>
      </c>
      <c r="DC655" s="645">
        <f>+'SDL Cable'!DC12</f>
        <v>81.572000000000003</v>
      </c>
      <c r="DD655" s="645">
        <f>+'SDL Cable'!DD12</f>
        <v>83.984999999999999</v>
      </c>
      <c r="DE655" s="888">
        <f t="shared" si="101"/>
        <v>324.68700000000001</v>
      </c>
      <c r="DF655" s="645">
        <f>+'SDL Cable'!DF12</f>
        <v>84.403999999999996</v>
      </c>
      <c r="DG655" s="645">
        <f>+'SDL Cable'!DG12</f>
        <v>86.86</v>
      </c>
      <c r="DH655" s="645">
        <f>+'SDL Cable'!DH12</f>
        <v>89.013999999999996</v>
      </c>
      <c r="DI655" s="645">
        <f>+'SDL Cable'!DI12</f>
        <v>90.631</v>
      </c>
      <c r="DJ655" s="888">
        <f t="shared" si="102"/>
        <v>350.90899999999999</v>
      </c>
      <c r="DK655" s="645">
        <f>+'SDL Cable'!DK12</f>
        <v>90.876000000000005</v>
      </c>
      <c r="DL655" s="645">
        <f>+'SDL Cable'!DL12</f>
        <v>92.677000000000007</v>
      </c>
      <c r="DM655" s="645">
        <f>+'SDL Cable'!DM12</f>
        <v>94.441999999999993</v>
      </c>
      <c r="DN655" s="645">
        <f>+'SDL Cable'!DN12</f>
        <v>97.533000000000001</v>
      </c>
      <c r="DO655" s="684">
        <f t="shared" si="103"/>
        <v>375.52800000000002</v>
      </c>
      <c r="DP655" s="645">
        <f>+'SDL Cable'!DP12</f>
        <v>98.918000000000006</v>
      </c>
      <c r="DQ655" s="645">
        <f>+'SDL Cable'!DQ12</f>
        <v>100.625</v>
      </c>
      <c r="DR655" s="645">
        <f>+'SDL Cable'!DR12</f>
        <v>101.88800000000001</v>
      </c>
      <c r="DS655" s="645">
        <f>+'SDL Cable'!DS12</f>
        <v>105.2574083601879</v>
      </c>
      <c r="DT655" s="645">
        <f>+'SDL Cable'!DT12</f>
        <v>406.68840836018796</v>
      </c>
      <c r="DU655" s="645">
        <f>+'SDL Cable'!DU12</f>
        <v>106.96541603053217</v>
      </c>
      <c r="DV655" s="645">
        <f>+'SDL Cable'!DV12</f>
        <v>109.36144797143854</v>
      </c>
      <c r="DW655" s="645">
        <f>+'SDL Cable'!DW12</f>
        <v>107.34976817527955</v>
      </c>
      <c r="DX655" s="645">
        <f>+'SDL Cable'!DX12</f>
        <v>110.01703682704498</v>
      </c>
      <c r="DY655" s="645">
        <f>+'SDL Cable'!DY12</f>
        <v>433.69366900429526</v>
      </c>
      <c r="DZ655" s="645">
        <f>+'SDL Cable'!ED12</f>
        <v>441.60699515633189</v>
      </c>
      <c r="EA655" s="645">
        <f>+'SDL Cable'!EI12</f>
        <v>481.3883875025092</v>
      </c>
      <c r="EB655" s="645">
        <f>+'SDL Cable'!EN12</f>
        <v>447.62281618803502</v>
      </c>
      <c r="EC655" s="645">
        <f>+'SDL Cable'!EO12</f>
        <v>446.7767875533454</v>
      </c>
      <c r="ED655" s="645">
        <f>+'SDL Cable'!EP12</f>
        <v>450.37636886967601</v>
      </c>
      <c r="EE655" s="645">
        <f>+'SDL Cable'!ES12</f>
        <v>3.5747701486446459E-2</v>
      </c>
      <c r="EF655" s="645">
        <f>+'SDL Cable'!ET12</f>
        <v>1.8980237945248168E-2</v>
      </c>
      <c r="EG655" s="645">
        <f>+'SDL Cable'!EU12</f>
        <v>0</v>
      </c>
      <c r="EH655" s="645">
        <f>+'SDL Cable'!EV12</f>
        <v>0</v>
      </c>
      <c r="EI655" s="645">
        <f>+'SDL Cable'!EW12</f>
        <v>0</v>
      </c>
      <c r="EJ655" s="645">
        <f>+'SDL Cable'!EX12</f>
        <v>0</v>
      </c>
      <c r="EK655" s="645">
        <f>+'SDL Cable'!EY12</f>
        <v>0</v>
      </c>
      <c r="EL655" s="645">
        <f>+'SDL Cable'!EZ12</f>
        <v>0</v>
      </c>
      <c r="EM655" s="645">
        <f>+'SDL Cable'!FA12</f>
        <v>0</v>
      </c>
      <c r="EN655" s="645">
        <f>+'SDL Cable'!ET12</f>
        <v>1.8980237945248168E-2</v>
      </c>
      <c r="EO655" s="645">
        <f>+'SDL Cable'!FC12</f>
        <v>0</v>
      </c>
      <c r="EP655" s="645">
        <f>+'SDL Cable'!FD12</f>
        <v>0</v>
      </c>
      <c r="EQ655" s="645">
        <f>+'SDL Cable'!FE12</f>
        <v>0</v>
      </c>
      <c r="ER655" s="645">
        <f>+'SDL Cable'!FF12</f>
        <v>0</v>
      </c>
      <c r="ES655" s="645">
        <f>+'SDL Cable'!EU12</f>
        <v>0</v>
      </c>
      <c r="ET655" s="645">
        <f>+'SDL Cable'!FH12</f>
        <v>0</v>
      </c>
      <c r="EU655" s="645">
        <f>+'SDL Cable'!FI12</f>
        <v>0</v>
      </c>
      <c r="EV655" s="645">
        <f>+'SDL Cable'!FJ12</f>
        <v>0</v>
      </c>
      <c r="EW655" s="645">
        <f>+'SDL Cable'!FK12</f>
        <v>0</v>
      </c>
      <c r="EX655" s="645">
        <f>+'SDL Cable'!EV12</f>
        <v>0</v>
      </c>
      <c r="EY655" s="645">
        <f>+'SDL Cable'!FM12</f>
        <v>0</v>
      </c>
      <c r="EZ655" s="645">
        <f>+'SDL Cable'!FN12</f>
        <v>0</v>
      </c>
      <c r="FA655" s="645">
        <f>+'SDL Cable'!FO12</f>
        <v>0</v>
      </c>
      <c r="FB655" s="645">
        <f>+'SDL Cable'!FP12</f>
        <v>0</v>
      </c>
      <c r="FC655" s="645">
        <f>+'SDL Cable'!EW12</f>
        <v>0</v>
      </c>
      <c r="FD655" s="645">
        <f>+'SDL Cable'!EX12</f>
        <v>0</v>
      </c>
      <c r="FE655" s="645">
        <f>+'SDL Cable'!EY12</f>
        <v>0</v>
      </c>
      <c r="FF655" s="645">
        <f>+'SDL Cable'!EZ12</f>
        <v>0</v>
      </c>
      <c r="FG655" s="645">
        <f>+'SDL Cable'!FA12</f>
        <v>0</v>
      </c>
      <c r="FH655" s="645">
        <f>+'SDL Cable'!FB12</f>
        <v>0</v>
      </c>
    </row>
    <row r="656" spans="1:164" outlineLevel="1">
      <c r="A656" s="1417" t="s">
        <v>6613</v>
      </c>
      <c r="CV656" s="645">
        <f>+'SDL Cable'!CV13</f>
        <v>22.922000000000001</v>
      </c>
      <c r="CW656" s="645">
        <f>+'SDL Cable'!CW13</f>
        <v>23.468</v>
      </c>
      <c r="CX656" s="645">
        <f>+'SDL Cable'!CX13</f>
        <v>25.235999999999997</v>
      </c>
      <c r="CY656" s="645">
        <f>+'SDL Cable'!CY13</f>
        <v>29.570999999999998</v>
      </c>
      <c r="CZ656" s="888">
        <f t="shared" si="100"/>
        <v>101.197</v>
      </c>
      <c r="DA656" s="645">
        <f>+'SDL Cable'!DA13</f>
        <v>20.053000000000001</v>
      </c>
      <c r="DB656" s="645">
        <f>+'SDL Cable'!DB13</f>
        <v>21.143999999999998</v>
      </c>
      <c r="DC656" s="645">
        <f>+'SDL Cable'!DC13</f>
        <v>21.257000000000001</v>
      </c>
      <c r="DD656" s="645">
        <f>+'SDL Cable'!DD13</f>
        <v>25.212</v>
      </c>
      <c r="DE656" s="888">
        <f t="shared" si="101"/>
        <v>87.666000000000011</v>
      </c>
      <c r="DF656" s="645">
        <f>+'SDL Cable'!DF13</f>
        <v>20.887</v>
      </c>
      <c r="DG656" s="645">
        <f>+'SDL Cable'!DG13</f>
        <v>21.645</v>
      </c>
      <c r="DH656" s="645">
        <f>+'SDL Cable'!DH13</f>
        <v>20.943999999999999</v>
      </c>
      <c r="DI656" s="645">
        <f>+'SDL Cable'!DI13</f>
        <v>24.895</v>
      </c>
      <c r="DJ656" s="888">
        <f t="shared" si="102"/>
        <v>88.370999999999995</v>
      </c>
      <c r="DK656" s="645">
        <f>+'SDL Cable'!DK13</f>
        <v>18.228999999999999</v>
      </c>
      <c r="DL656" s="645">
        <f>+'SDL Cable'!DL13</f>
        <v>18.699000000000002</v>
      </c>
      <c r="DM656" s="645">
        <f>+'SDL Cable'!DM13</f>
        <v>17.456</v>
      </c>
      <c r="DN656" s="645">
        <f>+'SDL Cable'!DN13</f>
        <v>19.125</v>
      </c>
      <c r="DO656" s="684">
        <f t="shared" si="103"/>
        <v>73.509</v>
      </c>
      <c r="DP656" s="645">
        <f>+'SDL Cable'!DP13</f>
        <v>17.068000000000001</v>
      </c>
      <c r="DQ656" s="645">
        <f>+'SDL Cable'!DQ13</f>
        <v>18.366</v>
      </c>
      <c r="DR656" s="645">
        <f>+'SDL Cable'!DR13</f>
        <v>18.106999999999999</v>
      </c>
      <c r="DS656" s="645">
        <f>+'SDL Cable'!DS13</f>
        <v>19.69875</v>
      </c>
      <c r="DT656" s="645">
        <f>+'SDL Cable'!DT13</f>
        <v>73.239750000000001</v>
      </c>
      <c r="DU656" s="645">
        <f>+'SDL Cable'!DU13</f>
        <v>18.230070790801769</v>
      </c>
      <c r="DV656" s="645">
        <f>+'SDL Cable'!DV13</f>
        <v>18.876547325702017</v>
      </c>
      <c r="DW656" s="645">
        <f>+'SDL Cable'!DW13</f>
        <v>17.371484967415856</v>
      </c>
      <c r="DX656" s="645">
        <f>+'SDL Cable'!DX13</f>
        <v>18.063820464457784</v>
      </c>
      <c r="DY656" s="645">
        <f>+'SDL Cable'!DY13</f>
        <v>72.541923548377412</v>
      </c>
      <c r="DZ656" s="645">
        <f>+'SDL Cable'!ED13</f>
        <v>78.422935598612767</v>
      </c>
      <c r="EA656" s="645">
        <f>+'SDL Cable'!EI13</f>
        <v>84.311982486553688</v>
      </c>
      <c r="EB656" s="645">
        <f>+'SDL Cable'!EN13</f>
        <v>80.801458410766998</v>
      </c>
      <c r="EC656" s="645">
        <f>+'SDL Cable'!EO13</f>
        <v>69.534294314460567</v>
      </c>
      <c r="ED656" s="645">
        <f>+'SDL Cable'!EP13</f>
        <v>75.502470028386725</v>
      </c>
      <c r="EE656" s="645">
        <f>+'SDL Cable'!ES13</f>
        <v>1.9097501789004045E-2</v>
      </c>
      <c r="EF656" s="645">
        <f>+'SDL Cable'!ET13</f>
        <v>-1.0329922479220155E-2</v>
      </c>
      <c r="EG656" s="645">
        <f>+'SDL Cable'!EU13</f>
        <v>0</v>
      </c>
      <c r="EH656" s="645">
        <f>+'SDL Cable'!EV13</f>
        <v>0</v>
      </c>
      <c r="EI656" s="645">
        <f>+'SDL Cable'!EW13</f>
        <v>0</v>
      </c>
      <c r="EJ656" s="645">
        <f>+'SDL Cable'!EX13</f>
        <v>0</v>
      </c>
      <c r="EK656" s="645">
        <f>+'SDL Cable'!EY13</f>
        <v>0</v>
      </c>
      <c r="EL656" s="645">
        <f>+'SDL Cable'!EZ13</f>
        <v>0</v>
      </c>
      <c r="EM656" s="645">
        <f>+'SDL Cable'!FA13</f>
        <v>0</v>
      </c>
      <c r="EN656" s="645">
        <f>+'SDL Cable'!ET13</f>
        <v>-1.0329922479220155E-2</v>
      </c>
      <c r="EO656" s="645">
        <f>+'SDL Cable'!FC13</f>
        <v>0</v>
      </c>
      <c r="EP656" s="645">
        <f>+'SDL Cable'!FD13</f>
        <v>0</v>
      </c>
      <c r="EQ656" s="645">
        <f>+'SDL Cable'!FE13</f>
        <v>0</v>
      </c>
      <c r="ER656" s="645">
        <f>+'SDL Cable'!FF13</f>
        <v>0</v>
      </c>
      <c r="ES656" s="645">
        <f>+'SDL Cable'!EU13</f>
        <v>0</v>
      </c>
      <c r="ET656" s="645">
        <f>+'SDL Cable'!FH13</f>
        <v>0</v>
      </c>
      <c r="EU656" s="645">
        <f>+'SDL Cable'!FI13</f>
        <v>0</v>
      </c>
      <c r="EV656" s="645">
        <f>+'SDL Cable'!FJ13</f>
        <v>0</v>
      </c>
      <c r="EW656" s="645">
        <f>+'SDL Cable'!FK13</f>
        <v>0</v>
      </c>
      <c r="EX656" s="645">
        <f>+'SDL Cable'!EV13</f>
        <v>0</v>
      </c>
      <c r="EY656" s="645">
        <f>+'SDL Cable'!FM13</f>
        <v>0</v>
      </c>
      <c r="EZ656" s="645">
        <f>+'SDL Cable'!FN13</f>
        <v>0</v>
      </c>
      <c r="FA656" s="645">
        <f>+'SDL Cable'!FO13</f>
        <v>0</v>
      </c>
      <c r="FB656" s="645">
        <f>+'SDL Cable'!FP13</f>
        <v>0</v>
      </c>
      <c r="FC656" s="645">
        <f>+'SDL Cable'!EW13</f>
        <v>0</v>
      </c>
      <c r="FD656" s="645">
        <f>+'SDL Cable'!EX13</f>
        <v>0</v>
      </c>
      <c r="FE656" s="645">
        <f>+'SDL Cable'!EY13</f>
        <v>0</v>
      </c>
      <c r="FF656" s="645">
        <f>+'SDL Cable'!EZ13</f>
        <v>0</v>
      </c>
      <c r="FG656" s="645">
        <f>+'SDL Cable'!FA13</f>
        <v>0</v>
      </c>
      <c r="FH656" s="645">
        <f>+'SDL Cable'!FB13</f>
        <v>0</v>
      </c>
    </row>
    <row r="657" spans="1:164" outlineLevel="1">
      <c r="A657" s="1417" t="s">
        <v>6614</v>
      </c>
      <c r="CV657" s="645">
        <f>+'SDL Cable'!CV14</f>
        <v>5.6487389469363727</v>
      </c>
      <c r="CW657" s="645">
        <f>+'SDL Cable'!CW14</f>
        <v>5.8746370669117454</v>
      </c>
      <c r="CX657" s="645">
        <f>+'SDL Cable'!CX14</f>
        <v>6.2291299420913155</v>
      </c>
      <c r="CY657" s="645">
        <f>+'SDL Cable'!CY14</f>
        <v>6.2674940440605633</v>
      </c>
      <c r="CZ657" s="888">
        <f t="shared" si="100"/>
        <v>24.019999999999996</v>
      </c>
      <c r="DA657" s="645">
        <f>+'SDL Cable'!DA14</f>
        <v>6.359</v>
      </c>
      <c r="DB657" s="645">
        <f>+'SDL Cable'!DB14</f>
        <v>6.06</v>
      </c>
      <c r="DC657" s="645">
        <f>+'SDL Cable'!DC14</f>
        <v>6.1760000000000002</v>
      </c>
      <c r="DD657" s="645">
        <f>+'SDL Cable'!DD14</f>
        <v>6.8089999999999993</v>
      </c>
      <c r="DE657" s="888">
        <f t="shared" si="101"/>
        <v>25.403999999999996</v>
      </c>
      <c r="DF657" s="645">
        <f>+'SDL Cable'!DF14</f>
        <v>6.1360000000000001</v>
      </c>
      <c r="DG657" s="645">
        <f>+'SDL Cable'!DG14</f>
        <v>6.81</v>
      </c>
      <c r="DH657" s="645">
        <f>+'SDL Cable'!DH14</f>
        <v>5.8310000000000004</v>
      </c>
      <c r="DI657" s="645">
        <f>+'SDL Cable'!DI14</f>
        <v>6.2249999999999996</v>
      </c>
      <c r="DJ657" s="888">
        <f t="shared" si="102"/>
        <v>25.002000000000002</v>
      </c>
      <c r="DK657" s="645">
        <f>+'SDL Cable'!DK14</f>
        <v>5.4939999999999998</v>
      </c>
      <c r="DL657" s="645">
        <f>+'SDL Cable'!DL14</f>
        <v>6.3940000000000001</v>
      </c>
      <c r="DM657" s="645">
        <f>+'SDL Cable'!DM14</f>
        <v>5.4260000000000002</v>
      </c>
      <c r="DN657" s="645">
        <f>+'SDL Cable'!DN14</f>
        <v>5.3280000000000003</v>
      </c>
      <c r="DO657" s="684">
        <f t="shared" si="103"/>
        <v>22.641999999999999</v>
      </c>
      <c r="DP657" s="645">
        <f>+'SDL Cable'!DP14</f>
        <v>4.8520000000000003</v>
      </c>
      <c r="DQ657" s="645">
        <f>+'SDL Cable'!DQ14</f>
        <v>3.097</v>
      </c>
      <c r="DR657" s="645">
        <f>+'SDL Cable'!DR14</f>
        <v>2.4079999999999999</v>
      </c>
      <c r="DS657" s="645">
        <f>+'SDL Cable'!DS14</f>
        <v>2.4079999999999999</v>
      </c>
      <c r="DT657" s="645">
        <f>+'SDL Cable'!DT14</f>
        <v>12.764999999999999</v>
      </c>
      <c r="DU657" s="645">
        <f>+'SDL Cable'!DU14</f>
        <v>3.1394178501628667</v>
      </c>
      <c r="DV657" s="645">
        <f>+'SDL Cable'!DV14</f>
        <v>2.4796152026027798</v>
      </c>
      <c r="DW657" s="645">
        <f>+'SDL Cable'!DW14</f>
        <v>2.1258410223088582</v>
      </c>
      <c r="DX657" s="645">
        <f>+'SDL Cable'!DX14</f>
        <v>1.8931212516297262</v>
      </c>
      <c r="DY657" s="645">
        <f>+'SDL Cable'!DY14</f>
        <v>9.63799532670423</v>
      </c>
      <c r="DZ657" s="645">
        <f>+'SDL Cable'!ED14</f>
        <v>7.3347696072750939</v>
      </c>
      <c r="EA657" s="645">
        <f>+'SDL Cable'!EI14</f>
        <v>23.773660137808132</v>
      </c>
      <c r="EB657" s="645">
        <f>+'SDL Cable'!EN14</f>
        <v>24.076248479776826</v>
      </c>
      <c r="EC657" s="645">
        <f>+'SDL Cable'!EO14</f>
        <v>24.919757601562715</v>
      </c>
      <c r="ED657" s="645">
        <f>+'SDL Cable'!EP14</f>
        <v>30.532357297343722</v>
      </c>
      <c r="EE657" s="645">
        <f>+'SDL Cable'!ES14</f>
        <v>1.2359601424279276E-2</v>
      </c>
      <c r="EF657" s="645">
        <f>+'SDL Cable'!ET14</f>
        <v>0.14315362770629458</v>
      </c>
      <c r="EG657" s="645">
        <f>+'SDL Cable'!EU14</f>
        <v>0</v>
      </c>
      <c r="EH657" s="645">
        <f>+'SDL Cable'!EV14</f>
        <v>0</v>
      </c>
      <c r="EI657" s="645">
        <f>+'SDL Cable'!EW14</f>
        <v>0</v>
      </c>
      <c r="EJ657" s="645">
        <f>+'SDL Cable'!EX14</f>
        <v>0</v>
      </c>
      <c r="EK657" s="645">
        <f>+'SDL Cable'!EY14</f>
        <v>0</v>
      </c>
      <c r="EL657" s="645">
        <f>+'SDL Cable'!EZ14</f>
        <v>0</v>
      </c>
      <c r="EM657" s="645">
        <f>+'SDL Cable'!FA14</f>
        <v>0</v>
      </c>
      <c r="EN657" s="645">
        <f>+'SDL Cable'!ET14</f>
        <v>0.14315362770629458</v>
      </c>
      <c r="EO657" s="645">
        <f>+'SDL Cable'!FC14</f>
        <v>0</v>
      </c>
      <c r="EP657" s="645">
        <f>+'SDL Cable'!FD14</f>
        <v>0</v>
      </c>
      <c r="EQ657" s="645">
        <f>+'SDL Cable'!FE14</f>
        <v>0</v>
      </c>
      <c r="ER657" s="645">
        <f>+'SDL Cable'!FF14</f>
        <v>0</v>
      </c>
      <c r="ES657" s="645">
        <f>+'SDL Cable'!EU14</f>
        <v>0</v>
      </c>
      <c r="ET657" s="645">
        <f>+'SDL Cable'!FH14</f>
        <v>0</v>
      </c>
      <c r="EU657" s="645">
        <f>+'SDL Cable'!FI14</f>
        <v>0</v>
      </c>
      <c r="EV657" s="645">
        <f>+'SDL Cable'!FJ14</f>
        <v>0</v>
      </c>
      <c r="EW657" s="645">
        <f>+'SDL Cable'!FK14</f>
        <v>0</v>
      </c>
      <c r="EX657" s="645">
        <f>+'SDL Cable'!EV14</f>
        <v>0</v>
      </c>
      <c r="EY657" s="645">
        <f>+'SDL Cable'!FM14</f>
        <v>0</v>
      </c>
      <c r="EZ657" s="645">
        <f>+'SDL Cable'!FN14</f>
        <v>0</v>
      </c>
      <c r="FA657" s="645">
        <f>+'SDL Cable'!FO14</f>
        <v>0</v>
      </c>
      <c r="FB657" s="645">
        <f>+'SDL Cable'!FP14</f>
        <v>0</v>
      </c>
      <c r="FC657" s="645">
        <f>+'SDL Cable'!EW14</f>
        <v>0</v>
      </c>
      <c r="FD657" s="645">
        <f>+'SDL Cable'!EX14</f>
        <v>0</v>
      </c>
      <c r="FE657" s="645">
        <f>+'SDL Cable'!EY14</f>
        <v>0</v>
      </c>
      <c r="FF657" s="645">
        <f>+'SDL Cable'!EZ14</f>
        <v>0</v>
      </c>
      <c r="FG657" s="645">
        <f>+'SDL Cable'!FA14</f>
        <v>0</v>
      </c>
      <c r="FH657" s="645">
        <f>+'SDL Cable'!FB14</f>
        <v>0</v>
      </c>
    </row>
    <row r="658" spans="1:164" outlineLevel="1">
      <c r="A658" s="22" t="s">
        <v>6615</v>
      </c>
      <c r="CV658" s="4230">
        <f>+SUM(CV654:CV657)</f>
        <v>577.45610806106242</v>
      </c>
      <c r="CW658" s="4230">
        <f>+SUM(CW654:CW657)</f>
        <v>581.10719475418591</v>
      </c>
      <c r="CX658" s="4230">
        <f>+SUM(CX654:CX657)</f>
        <v>582.55592267801694</v>
      </c>
      <c r="CY658" s="4230">
        <f>+SUM(CY654:CY657)</f>
        <v>589.57777450673473</v>
      </c>
      <c r="CZ658" s="4230">
        <f t="shared" si="100"/>
        <v>2330.6970000000001</v>
      </c>
      <c r="DA658" s="4230">
        <f>+SUM(DA654:DA657)</f>
        <v>588.25</v>
      </c>
      <c r="DB658" s="4230">
        <f>+SUM(DB654:DB657)</f>
        <v>608.01599999999996</v>
      </c>
      <c r="DC658" s="4230">
        <f>+SUM(DC654:DC657)</f>
        <v>605.11200000000008</v>
      </c>
      <c r="DD658" s="4230">
        <f>+SUM(DD654:DD657)</f>
        <v>618.93399999999997</v>
      </c>
      <c r="DE658" s="4230">
        <f t="shared" si="101"/>
        <v>2420.3119999999999</v>
      </c>
      <c r="DF658" s="4230">
        <f>+SUM(DF654:DF657)</f>
        <v>627.58999999999992</v>
      </c>
      <c r="DG658" s="4230">
        <f>+SUM(DG654:DG657)</f>
        <v>639.64099999999996</v>
      </c>
      <c r="DH658" s="4230">
        <f>+SUM(DH654:DH657)</f>
        <v>645.52200000000005</v>
      </c>
      <c r="DI658" s="4230">
        <f>+SUM(DI654:DI657)</f>
        <v>660.4079999999999</v>
      </c>
      <c r="DJ658" s="4230">
        <f t="shared" si="102"/>
        <v>2573.1609999999996</v>
      </c>
      <c r="DK658" s="4230">
        <f>+SUM(DK654:DK657)</f>
        <v>660.27200000000005</v>
      </c>
      <c r="DL658" s="4230">
        <f>+SUM(DL654:DL657)</f>
        <v>662.8359999999999</v>
      </c>
      <c r="DM658" s="4230">
        <f>+SUM(DM654:DM657)</f>
        <v>661.64200000000005</v>
      </c>
      <c r="DN658" s="4230">
        <f>+SUM(DN654:DN657)</f>
        <v>676.44399999999996</v>
      </c>
      <c r="DO658" s="4230">
        <f t="shared" si="103"/>
        <v>2661.194</v>
      </c>
      <c r="DP658" s="4230">
        <f t="shared" ref="DP658:DX658" si="107">+SUM(DP654:DP657)</f>
        <v>682.54899999999998</v>
      </c>
      <c r="DQ658" s="4230">
        <f t="shared" si="107"/>
        <v>682.875</v>
      </c>
      <c r="DR658" s="4230">
        <f t="shared" si="107"/>
        <v>696.87300000000005</v>
      </c>
      <c r="DS658" s="4230">
        <f t="shared" si="107"/>
        <v>710.05936748536328</v>
      </c>
      <c r="DT658" s="4230">
        <f t="shared" si="107"/>
        <v>2772.3563674853635</v>
      </c>
      <c r="DU658" s="4230">
        <f t="shared" si="107"/>
        <v>712.82681264423138</v>
      </c>
      <c r="DV658" s="4230">
        <f t="shared" si="107"/>
        <v>726.09626627058833</v>
      </c>
      <c r="DW658" s="4230">
        <f t="shared" si="107"/>
        <v>730.46575162481577</v>
      </c>
      <c r="DX658" s="4230">
        <f t="shared" si="107"/>
        <v>745.44903403521153</v>
      </c>
      <c r="DY658" s="4230">
        <f t="shared" ref="DY658:FC658" si="108">+SUM(DY654:DY657)</f>
        <v>2914.8378645748471</v>
      </c>
      <c r="DZ658" s="4230">
        <f t="shared" si="108"/>
        <v>3053.8675619591509</v>
      </c>
      <c r="EA658" s="4230">
        <f t="shared" si="108"/>
        <v>3200.3836889284903</v>
      </c>
      <c r="EB658" s="4230">
        <f t="shared" si="108"/>
        <v>3128.6299586928812</v>
      </c>
      <c r="EC658" s="4230">
        <f t="shared" si="108"/>
        <v>3038.4920189431755</v>
      </c>
      <c r="ED658" s="4230">
        <f t="shared" si="108"/>
        <v>2940.0868347352907</v>
      </c>
      <c r="EE658" s="4230">
        <f t="shared" ref="EE658:EM658" si="109">+SUM(EE654:EE657)</f>
        <v>5.1596820940209787E-2</v>
      </c>
      <c r="EF658" s="4230">
        <f t="shared" si="109"/>
        <v>0.10003332274689802</v>
      </c>
      <c r="EG658" s="4230">
        <f t="shared" si="109"/>
        <v>0</v>
      </c>
      <c r="EH658" s="4230">
        <f t="shared" si="109"/>
        <v>0</v>
      </c>
      <c r="EI658" s="4230">
        <f t="shared" si="109"/>
        <v>0</v>
      </c>
      <c r="EJ658" s="4230">
        <f t="shared" si="109"/>
        <v>0</v>
      </c>
      <c r="EK658" s="4230">
        <f t="shared" si="109"/>
        <v>0</v>
      </c>
      <c r="EL658" s="4230">
        <f t="shared" si="109"/>
        <v>0</v>
      </c>
      <c r="EM658" s="4230">
        <f t="shared" si="109"/>
        <v>0</v>
      </c>
      <c r="EN658" s="4230">
        <f t="shared" si="108"/>
        <v>0.10003332274689802</v>
      </c>
      <c r="EO658" s="4230">
        <f t="shared" si="108"/>
        <v>0</v>
      </c>
      <c r="EP658" s="4230">
        <f t="shared" si="108"/>
        <v>0</v>
      </c>
      <c r="EQ658" s="4230">
        <f t="shared" si="108"/>
        <v>0</v>
      </c>
      <c r="ER658" s="4230">
        <f t="shared" si="108"/>
        <v>0</v>
      </c>
      <c r="ES658" s="4230">
        <f t="shared" si="108"/>
        <v>0</v>
      </c>
      <c r="ET658" s="4230">
        <f>+SUM(ET654:ET657)</f>
        <v>0</v>
      </c>
      <c r="EU658" s="4230">
        <f>+SUM(EU654:EU657)</f>
        <v>0</v>
      </c>
      <c r="EV658" s="4230">
        <f>+SUM(EV654:EV657)</f>
        <v>0</v>
      </c>
      <c r="EW658" s="4230">
        <f>+SUM(EW654:EW657)</f>
        <v>0</v>
      </c>
      <c r="EX658" s="4230">
        <f t="shared" si="108"/>
        <v>0</v>
      </c>
      <c r="EY658" s="4230">
        <f t="shared" si="108"/>
        <v>0</v>
      </c>
      <c r="EZ658" s="4230">
        <f t="shared" si="108"/>
        <v>0</v>
      </c>
      <c r="FA658" s="4230">
        <f t="shared" si="108"/>
        <v>0</v>
      </c>
      <c r="FB658" s="4230">
        <f t="shared" si="108"/>
        <v>0</v>
      </c>
      <c r="FC658" s="4230">
        <f t="shared" si="108"/>
        <v>0</v>
      </c>
      <c r="FD658" s="4230">
        <f>+SUM(FD654:FD657)</f>
        <v>0</v>
      </c>
      <c r="FE658" s="4230">
        <f>+SUM(FE654:FE657)</f>
        <v>0</v>
      </c>
      <c r="FF658" s="4230">
        <f>+SUM(FF654:FF657)</f>
        <v>0</v>
      </c>
      <c r="FG658" s="4230">
        <f>+SUM(FG654:FG657)</f>
        <v>0</v>
      </c>
      <c r="FH658" s="4230">
        <f>+SUM(FH654:FH657)</f>
        <v>0</v>
      </c>
    </row>
    <row r="659" spans="1:164" outlineLevel="1"/>
    <row r="660" spans="1:164" outlineLevel="1">
      <c r="A660" s="176" t="s">
        <v>6616</v>
      </c>
      <c r="CV660" s="645">
        <f>+'SDL Cable'!CV177</f>
        <v>141.79451042558074</v>
      </c>
      <c r="CW660" s="645">
        <f>+'SDL Cable'!CW177</f>
        <v>141.70321997272944</v>
      </c>
      <c r="CX660" s="645">
        <f>+'SDL Cable'!CX177</f>
        <v>145.68774000229402</v>
      </c>
      <c r="CY660" s="645">
        <f>+'SDL Cable'!CY177</f>
        <v>130.85177959939583</v>
      </c>
      <c r="CZ660" s="645">
        <f>+'SDL Cable'!CZ177</f>
        <v>418.24273957441926</v>
      </c>
      <c r="DA660" s="645">
        <f>+'SDL Cable'!DA177</f>
        <v>141.08255</v>
      </c>
      <c r="DB660" s="645">
        <f>+'SDL Cable'!DB177</f>
        <v>140.37015</v>
      </c>
      <c r="DC660" s="645">
        <f>+'SDL Cable'!DC177</f>
        <v>137.19194999999999</v>
      </c>
      <c r="DD660" s="645">
        <f>+'SDL Cable'!DD177</f>
        <v>137.56830000000005</v>
      </c>
      <c r="DE660" s="645">
        <f>+'SDL Cable'!DE177</f>
        <v>556.21294999999998</v>
      </c>
      <c r="DF660" s="645">
        <f>+'SDL Cable'!DF177</f>
        <v>149.01960784313727</v>
      </c>
      <c r="DG660" s="645">
        <f>+'SDL Cable'!DG177</f>
        <v>147.3835</v>
      </c>
      <c r="DH660" s="645">
        <f>+'SDL Cable'!DH177</f>
        <v>145.1866</v>
      </c>
      <c r="DI660" s="645">
        <f>+'SDL Cable'!DI177</f>
        <v>147</v>
      </c>
      <c r="DJ660" s="645">
        <f>+'SDL Cable'!DJ177</f>
        <v>588.58970784313726</v>
      </c>
      <c r="DK660" s="645">
        <f>+'SDL Cable'!DK177</f>
        <v>152</v>
      </c>
      <c r="DL660" s="645">
        <f>+'SDL Cable'!DL177</f>
        <v>150</v>
      </c>
      <c r="DM660" s="645">
        <f>+'SDL Cable'!DM177</f>
        <v>147</v>
      </c>
      <c r="DN660" s="645">
        <f>+'SDL Cable'!DN177</f>
        <v>160</v>
      </c>
      <c r="DO660" s="645">
        <f>+'SDL Cable'!DO177</f>
        <v>609</v>
      </c>
      <c r="DP660" s="645">
        <f>+'SDL Cable'!DP177</f>
        <v>164</v>
      </c>
      <c r="DQ660" s="645">
        <f>+'SDL Cable'!DQ177</f>
        <v>169</v>
      </c>
      <c r="DR660" s="645">
        <f>+'SDL Cable'!DR177</f>
        <v>169</v>
      </c>
      <c r="DS660" s="645">
        <f>+'SDL Cable'!DS177</f>
        <v>167.08798342669411</v>
      </c>
      <c r="DT660" s="645">
        <f>+'SDL Cable'!DT177</f>
        <v>669.08798342669411</v>
      </c>
      <c r="DU660" s="645">
        <f>+'SDL Cable'!DU177</f>
        <v>173.82916962092048</v>
      </c>
      <c r="DV660" s="645">
        <f>+'SDL Cable'!DV177</f>
        <v>179.51672661040254</v>
      </c>
      <c r="DW660" s="645">
        <f>+'SDL Cable'!DW177</f>
        <v>183.08464973669609</v>
      </c>
      <c r="DX660" s="645">
        <f>+'SDL Cable'!DX177</f>
        <v>183.4612279870737</v>
      </c>
      <c r="DY660" s="645">
        <f>+'SDL Cable'!DY177</f>
        <v>719.89177395509284</v>
      </c>
      <c r="DZ660" s="645">
        <f>+'SDL Cable'!ED177</f>
        <v>750.78619622244753</v>
      </c>
      <c r="EA660" s="645">
        <f>+'SDL Cable'!EI177</f>
        <v>788.16654259552729</v>
      </c>
      <c r="EB660" s="645">
        <f>+'SDL Cable'!EN177</f>
        <v>743.88401114716714</v>
      </c>
      <c r="EC660" s="645">
        <f>+'SDL Cable'!EO177</f>
        <v>702.9526194878971</v>
      </c>
      <c r="ED660" s="645">
        <f>+'SDL Cable'!EP177</f>
        <v>645.90905905632019</v>
      </c>
      <c r="EE660" s="645">
        <f>+'SDL Cable'!ES177</f>
        <v>4.0824691169030425E-2</v>
      </c>
      <c r="EF660" s="645">
        <f>+'SDL Cable'!ET177</f>
        <v>9.9237016958482194E-3</v>
      </c>
      <c r="EG660" s="645">
        <f>+'SDL Cable'!EU177</f>
        <v>0</v>
      </c>
      <c r="EH660" s="645">
        <f>+'SDL Cable'!EV177</f>
        <v>0</v>
      </c>
      <c r="EI660" s="645">
        <f>+'SDL Cable'!EW177</f>
        <v>0</v>
      </c>
      <c r="EJ660" s="645">
        <f>+'SDL Cable'!EX177</f>
        <v>0</v>
      </c>
      <c r="EK660" s="645">
        <f>+'SDL Cable'!EY177</f>
        <v>0</v>
      </c>
      <c r="EL660" s="645">
        <f>+'SDL Cable'!EZ177</f>
        <v>0</v>
      </c>
      <c r="EM660" s="645">
        <f>+'SDL Cable'!FA177</f>
        <v>0</v>
      </c>
      <c r="EN660" s="645">
        <f>+'SDL Cable'!ET177</f>
        <v>9.9237016958482194E-3</v>
      </c>
      <c r="EO660" s="645">
        <f>+'SDL Cable'!FC177</f>
        <v>0</v>
      </c>
      <c r="EP660" s="645">
        <f>+'SDL Cable'!FD177</f>
        <v>0</v>
      </c>
      <c r="EQ660" s="645">
        <f>+'SDL Cable'!FE177</f>
        <v>0</v>
      </c>
      <c r="ER660" s="645">
        <f>+'SDL Cable'!FF177</f>
        <v>0</v>
      </c>
      <c r="ES660" s="645">
        <f>+'SDL Cable'!EU177</f>
        <v>0</v>
      </c>
      <c r="ET660" s="645">
        <f>+'SDL Cable'!FH177</f>
        <v>0</v>
      </c>
      <c r="EU660" s="645">
        <f>+'SDL Cable'!FI177</f>
        <v>0</v>
      </c>
      <c r="EV660" s="645">
        <f>+'SDL Cable'!FJ177</f>
        <v>0</v>
      </c>
      <c r="EW660" s="645">
        <f>+'SDL Cable'!FK177</f>
        <v>0</v>
      </c>
      <c r="EX660" s="645">
        <f>+'SDL Cable'!EV177</f>
        <v>0</v>
      </c>
      <c r="EY660" s="645">
        <f>+'SDL Cable'!FM177</f>
        <v>0</v>
      </c>
      <c r="EZ660" s="645">
        <f>+'SDL Cable'!FN177</f>
        <v>0</v>
      </c>
      <c r="FA660" s="645">
        <f>+'SDL Cable'!FO177</f>
        <v>0</v>
      </c>
      <c r="FB660" s="645">
        <f>+'SDL Cable'!FP177</f>
        <v>0</v>
      </c>
      <c r="FC660" s="645">
        <f>+'SDL Cable'!EW177</f>
        <v>0</v>
      </c>
      <c r="FD660" s="645">
        <f>+'SDL Cable'!EX177</f>
        <v>0</v>
      </c>
      <c r="FE660" s="645">
        <f>+'SDL Cable'!EY177</f>
        <v>0</v>
      </c>
      <c r="FF660" s="645">
        <f>+'SDL Cable'!EZ177</f>
        <v>0</v>
      </c>
      <c r="FG660" s="645">
        <f>+'SDL Cable'!FA177</f>
        <v>0</v>
      </c>
      <c r="FH660" s="645">
        <f>+'SDL Cable'!FB177</f>
        <v>0</v>
      </c>
    </row>
    <row r="661" spans="1:164" outlineLevel="1">
      <c r="A661" s="176" t="s">
        <v>6617</v>
      </c>
      <c r="CV661" s="645">
        <f>+'SDL Cable'!CV211</f>
        <v>361.31511213543172</v>
      </c>
      <c r="CW661" s="645">
        <f>+'SDL Cable'!CW211</f>
        <v>354.19595925647536</v>
      </c>
      <c r="CX661" s="645">
        <f>+'SDL Cable'!CX211</f>
        <v>368.18893968404473</v>
      </c>
      <c r="CY661" s="645">
        <f>+'SDL Cable'!CY211</f>
        <v>342.56998892404818</v>
      </c>
      <c r="CZ661" s="645">
        <f>+'SDL Cable'!CZ211</f>
        <v>1426.27</v>
      </c>
      <c r="DA661" s="645">
        <f>+'SDL Cable'!DA211</f>
        <v>365.05</v>
      </c>
      <c r="DB661" s="645">
        <f>+'SDL Cable'!DB211</f>
        <v>363.31599999999992</v>
      </c>
      <c r="DC661" s="645">
        <f>+'SDL Cable'!DC211</f>
        <v>359.51200000000006</v>
      </c>
      <c r="DD661" s="645">
        <f>+'SDL Cable'!DD211</f>
        <v>355.15600000000006</v>
      </c>
      <c r="DE661" s="645">
        <f>+'SDL Cable'!DE211</f>
        <v>1443.0340000000001</v>
      </c>
      <c r="DF661" s="645">
        <f>+'SDL Cable'!DF211</f>
        <v>364.55100000000004</v>
      </c>
      <c r="DG661" s="645">
        <f>+'SDL Cable'!DG211</f>
        <v>352.49099999999999</v>
      </c>
      <c r="DH661" s="645">
        <f>+'SDL Cable'!DH211</f>
        <v>352.61700000000002</v>
      </c>
      <c r="DI661" s="645">
        <f>+'SDL Cable'!DI211</f>
        <v>348.39199999999994</v>
      </c>
      <c r="DJ661" s="645">
        <f>+'SDL Cable'!DJ211</f>
        <v>1418.0509999999999</v>
      </c>
      <c r="DK661" s="645">
        <f>+'SDL Cable'!DK211</f>
        <v>345.60900000000004</v>
      </c>
      <c r="DL661" s="645">
        <f>+'SDL Cable'!DL211</f>
        <v>347.44399999999996</v>
      </c>
      <c r="DM661" s="645">
        <f>+'SDL Cable'!DM211</f>
        <v>349.26599999999996</v>
      </c>
      <c r="DN661" s="645">
        <f>+'SDL Cable'!DN211</f>
        <v>364.30500000000001</v>
      </c>
      <c r="DO661" s="645">
        <f>+'SDL Cable'!DO211</f>
        <v>1406.624</v>
      </c>
      <c r="DP661" s="645">
        <f>+'SDL Cable'!DP211</f>
        <v>376.90800000000002</v>
      </c>
      <c r="DQ661" s="645">
        <f>+'SDL Cable'!DQ211</f>
        <v>372.64699999999999</v>
      </c>
      <c r="DR661" s="645">
        <f>+'SDL Cable'!DR211</f>
        <v>368.51200000000006</v>
      </c>
      <c r="DS661" s="645">
        <f>+'SDL Cable'!DS211</f>
        <v>366.16130836230343</v>
      </c>
      <c r="DT661" s="645">
        <f>+'SDL Cable'!DT211</f>
        <v>1484.2283083623033</v>
      </c>
      <c r="DU661" s="645">
        <f>+'SDL Cable'!DU211</f>
        <v>384.03721284339576</v>
      </c>
      <c r="DV661" s="645">
        <f>+'SDL Cable'!DV211</f>
        <v>386.98373515541635</v>
      </c>
      <c r="DW661" s="645">
        <f>+'SDL Cable'!DW211</f>
        <v>390.5182749991634</v>
      </c>
      <c r="DX661" s="645">
        <f>+'SDL Cable'!DX211</f>
        <v>398.23898062633168</v>
      </c>
      <c r="DY661" s="645">
        <f>+'SDL Cable'!DY211</f>
        <v>1559.778203624307</v>
      </c>
      <c r="DZ661" s="645">
        <f>+'SDL Cable'!ED211</f>
        <v>1666.5081955667988</v>
      </c>
      <c r="EA661" s="645">
        <f>+'SDL Cable'!EI211</f>
        <v>1737.922428578092</v>
      </c>
      <c r="EB661" s="645">
        <f>+'SDL Cable'!EN211</f>
        <v>1673.4948639896554</v>
      </c>
      <c r="EC661" s="645">
        <f>+'SDL Cable'!EO211</f>
        <v>1576.6825597948728</v>
      </c>
      <c r="ED661" s="645">
        <f>+'SDL Cable'!EP211</f>
        <v>1460.0407565814717</v>
      </c>
      <c r="EE661" s="645">
        <f>+'SDL Cable'!ES211</f>
        <v>3.5354968957984845E-2</v>
      </c>
      <c r="EF661" s="645">
        <f>+'SDL Cable'!ET211</f>
        <v>1.2158928892371801E-2</v>
      </c>
      <c r="EG661" s="645">
        <f>+'SDL Cable'!EU211</f>
        <v>0</v>
      </c>
      <c r="EH661" s="645">
        <f>+'SDL Cable'!EV211</f>
        <v>0</v>
      </c>
      <c r="EI661" s="645">
        <f>+'SDL Cable'!EW211</f>
        <v>0</v>
      </c>
      <c r="EJ661" s="645">
        <f>+'SDL Cable'!EX211</f>
        <v>0</v>
      </c>
      <c r="EK661" s="645">
        <f>+'SDL Cable'!EY211</f>
        <v>0</v>
      </c>
      <c r="EL661" s="645">
        <f>+'SDL Cable'!EZ211</f>
        <v>0</v>
      </c>
      <c r="EM661" s="645">
        <f>+'SDL Cable'!FA211</f>
        <v>0</v>
      </c>
      <c r="EN661" s="645">
        <f>+'SDL Cable'!ET211</f>
        <v>1.2158928892371801E-2</v>
      </c>
      <c r="EO661" s="645">
        <f>+'SDL Cable'!FC211</f>
        <v>0</v>
      </c>
      <c r="EP661" s="645">
        <f>+'SDL Cable'!FD211</f>
        <v>0</v>
      </c>
      <c r="EQ661" s="645">
        <f>+'SDL Cable'!FE211</f>
        <v>0</v>
      </c>
      <c r="ER661" s="645">
        <f>+'SDL Cable'!FF211</f>
        <v>0</v>
      </c>
      <c r="ES661" s="645">
        <f>+'SDL Cable'!EU211</f>
        <v>0</v>
      </c>
      <c r="ET661" s="645">
        <f>+'SDL Cable'!FH211</f>
        <v>0</v>
      </c>
      <c r="EU661" s="645">
        <f>+'SDL Cable'!FI211</f>
        <v>0</v>
      </c>
      <c r="EV661" s="645">
        <f>+'SDL Cable'!FJ211</f>
        <v>0</v>
      </c>
      <c r="EW661" s="645">
        <f>+'SDL Cable'!FK211</f>
        <v>0</v>
      </c>
      <c r="EX661" s="645">
        <f>+'SDL Cable'!EV211</f>
        <v>0</v>
      </c>
      <c r="EY661" s="645">
        <f>+'SDL Cable'!FM211</f>
        <v>0</v>
      </c>
      <c r="EZ661" s="645">
        <f>+'SDL Cable'!FN211</f>
        <v>0</v>
      </c>
      <c r="FA661" s="645">
        <f>+'SDL Cable'!FO211</f>
        <v>0</v>
      </c>
      <c r="FB661" s="645">
        <f>+'SDL Cable'!FP211</f>
        <v>0</v>
      </c>
      <c r="FC661" s="645">
        <f>+'SDL Cable'!EW211</f>
        <v>0</v>
      </c>
      <c r="FD661" s="645">
        <f>+'SDL Cable'!EX211</f>
        <v>0</v>
      </c>
      <c r="FE661" s="645">
        <f>+'SDL Cable'!EY211</f>
        <v>0</v>
      </c>
      <c r="FF661" s="645">
        <f>+'SDL Cable'!EZ211</f>
        <v>0</v>
      </c>
      <c r="FG661" s="645">
        <f>+'SDL Cable'!FA211</f>
        <v>0</v>
      </c>
      <c r="FH661" s="645">
        <f>+'SDL Cable'!FB211</f>
        <v>0</v>
      </c>
    </row>
    <row r="662" spans="1:164" outlineLevel="1">
      <c r="A662" s="176" t="s">
        <v>6618</v>
      </c>
      <c r="CV662" s="645">
        <f>+'SDL Cable'!CV28</f>
        <v>216.14099592563068</v>
      </c>
      <c r="CW662" s="645">
        <f>+'SDL Cable'!CW28</f>
        <v>226.91123549771052</v>
      </c>
      <c r="CX662" s="645">
        <f>+'SDL Cable'!CX28</f>
        <v>214.36698299397224</v>
      </c>
      <c r="CY662" s="645">
        <f>+'SDL Cable'!CY28</f>
        <v>247.00778558268652</v>
      </c>
      <c r="CZ662" s="645">
        <f>+'SDL Cable'!CZ28</f>
        <v>904.42700000000002</v>
      </c>
      <c r="DA662" s="645">
        <f>+'SDL Cable'!DA28</f>
        <v>223.19999999999996</v>
      </c>
      <c r="DB662" s="645">
        <f>+'SDL Cable'!DB28</f>
        <v>244.70000000000005</v>
      </c>
      <c r="DC662" s="645">
        <f>+'SDL Cable'!DC28</f>
        <v>245.60000000000008</v>
      </c>
      <c r="DD662" s="645">
        <f>+'SDL Cable'!DD28</f>
        <v>263.77799999999991</v>
      </c>
      <c r="DE662" s="645">
        <f>+'SDL Cable'!DE28</f>
        <v>977.27799999999991</v>
      </c>
      <c r="DF662" s="645">
        <f>+'SDL Cable'!DF28</f>
        <v>263.03899999999993</v>
      </c>
      <c r="DG662" s="645">
        <f>+'SDL Cable'!DG28</f>
        <v>287.83100000000002</v>
      </c>
      <c r="DH662" s="645">
        <f>+'SDL Cable'!DH28</f>
        <v>295.64800000000002</v>
      </c>
      <c r="DI662" s="645">
        <f>+'SDL Cable'!DI28</f>
        <v>308.59199999999993</v>
      </c>
      <c r="DJ662" s="645">
        <f>+'SDL Cable'!DJ28</f>
        <v>1155.1099999999999</v>
      </c>
      <c r="DK662" s="645">
        <f>+'SDL Cable'!DK28</f>
        <v>314.66300000000012</v>
      </c>
      <c r="DL662" s="645">
        <f>+'SDL Cable'!DL28</f>
        <v>315.39199999999994</v>
      </c>
      <c r="DM662" s="645">
        <f>+'SDL Cable'!DM28</f>
        <v>312.37600000000009</v>
      </c>
      <c r="DN662" s="645">
        <f>+'SDL Cable'!DN28</f>
        <v>312.13900000000001</v>
      </c>
      <c r="DO662" s="645">
        <f>+'SDL Cable'!DO28</f>
        <v>1254.5700000000002</v>
      </c>
      <c r="DP662" s="645">
        <f>+'SDL Cable'!DP28</f>
        <v>305.64099999999996</v>
      </c>
      <c r="DQ662" s="645">
        <f>+'SDL Cable'!DQ28</f>
        <v>310.22800000000012</v>
      </c>
      <c r="DR662" s="645">
        <f>+'SDL Cable'!DR28</f>
        <v>328.36100000000005</v>
      </c>
      <c r="DS662" s="645">
        <f>+'SDL Cable'!DS28</f>
        <v>343.89805912305985</v>
      </c>
      <c r="DT662" s="645">
        <f>+'SDL Cable'!DT28</f>
        <v>1288.1280591230602</v>
      </c>
      <c r="DU662" s="645">
        <f>+'SDL Cable'!DU28</f>
        <v>328.78959980083562</v>
      </c>
      <c r="DV662" s="645">
        <f>+'SDL Cable'!DV28</f>
        <v>339.11253111517198</v>
      </c>
      <c r="DW662" s="645">
        <f>+'SDL Cable'!DW28</f>
        <v>339.94747662565237</v>
      </c>
      <c r="DX662" s="645">
        <f>+'SDL Cable'!DX28</f>
        <v>347.21005340887984</v>
      </c>
      <c r="DY662" s="645">
        <f>+'SDL Cable'!DY28</f>
        <v>1355.0596609505396</v>
      </c>
      <c r="DZ662" s="645">
        <f>+'SDL Cable'!ED28</f>
        <v>1387.3593663923525</v>
      </c>
      <c r="EA662" s="645">
        <f>+'SDL Cable'!EI28</f>
        <v>1462.4612603503986</v>
      </c>
      <c r="EB662" s="645">
        <f>+'SDL Cable'!EN28</f>
        <v>1455.1350947032258</v>
      </c>
      <c r="EC662" s="645">
        <f>+'SDL Cable'!EO28</f>
        <v>1461.8094591483027</v>
      </c>
      <c r="ED662" s="645">
        <f>+'SDL Cable'!EP28</f>
        <v>1480.0460781538191</v>
      </c>
      <c r="EE662" s="645">
        <f>+'SDL Cable'!ES28</f>
        <v>3.0105446354634413E-2</v>
      </c>
      <c r="EF662" s="645">
        <f>+'SDL Cable'!ET28</f>
        <v>2.5619679501690751E-2</v>
      </c>
      <c r="EG662" s="645">
        <f>+'SDL Cable'!EU28</f>
        <v>0</v>
      </c>
      <c r="EH662" s="645">
        <f>+'SDL Cable'!EV28</f>
        <v>0</v>
      </c>
      <c r="EI662" s="645">
        <f>+'SDL Cable'!EW28</f>
        <v>0</v>
      </c>
      <c r="EJ662" s="645">
        <f>+'SDL Cable'!EX28</f>
        <v>0</v>
      </c>
      <c r="EK662" s="645">
        <f>+'SDL Cable'!EY28</f>
        <v>0</v>
      </c>
      <c r="EL662" s="645">
        <f>+'SDL Cable'!EZ28</f>
        <v>0</v>
      </c>
      <c r="EM662" s="645">
        <f>+'SDL Cable'!FA28</f>
        <v>0</v>
      </c>
      <c r="EN662" s="645">
        <f>+'SDL Cable'!ET28</f>
        <v>2.5619679501690751E-2</v>
      </c>
      <c r="EO662" s="645">
        <f>+'SDL Cable'!FC28</f>
        <v>0</v>
      </c>
      <c r="EP662" s="645">
        <f>+'SDL Cable'!FD28</f>
        <v>0</v>
      </c>
      <c r="EQ662" s="645">
        <f>+'SDL Cable'!FE28</f>
        <v>0</v>
      </c>
      <c r="ER662" s="645">
        <f>+'SDL Cable'!FF28</f>
        <v>0</v>
      </c>
      <c r="ES662" s="645">
        <f>+'SDL Cable'!EU28</f>
        <v>0</v>
      </c>
      <c r="ET662" s="645">
        <f>+'SDL Cable'!FH28</f>
        <v>0</v>
      </c>
      <c r="EU662" s="645">
        <f>+'SDL Cable'!FI28</f>
        <v>0</v>
      </c>
      <c r="EV662" s="645">
        <f>+'SDL Cable'!FJ28</f>
        <v>0</v>
      </c>
      <c r="EW662" s="645">
        <f>+'SDL Cable'!FK28</f>
        <v>0</v>
      </c>
      <c r="EX662" s="645">
        <f>+'SDL Cable'!EV28</f>
        <v>0</v>
      </c>
      <c r="EY662" s="645">
        <f>+'SDL Cable'!FM28</f>
        <v>0</v>
      </c>
      <c r="EZ662" s="645">
        <f>+'SDL Cable'!FN28</f>
        <v>0</v>
      </c>
      <c r="FA662" s="645">
        <f>+'SDL Cable'!FO28</f>
        <v>0</v>
      </c>
      <c r="FB662" s="645">
        <f>+'SDL Cable'!FP28</f>
        <v>0</v>
      </c>
      <c r="FC662" s="645">
        <f>+'SDL Cable'!EW28</f>
        <v>0</v>
      </c>
      <c r="FD662" s="645">
        <f>+'SDL Cable'!EX28</f>
        <v>0</v>
      </c>
      <c r="FE662" s="645">
        <f>+'SDL Cable'!EY28</f>
        <v>0</v>
      </c>
      <c r="FF662" s="645">
        <f>+'SDL Cable'!EZ28</f>
        <v>0</v>
      </c>
      <c r="FG662" s="645">
        <f>+'SDL Cable'!FA28</f>
        <v>0</v>
      </c>
      <c r="FH662" s="645">
        <f>+'SDL Cable'!FB28</f>
        <v>0</v>
      </c>
    </row>
    <row r="663" spans="1:164" outlineLevel="1"/>
    <row r="664" spans="1:164" outlineLevel="1">
      <c r="A664" s="682" t="s">
        <v>2007</v>
      </c>
    </row>
    <row r="665" spans="1:164" outlineLevel="1">
      <c r="A665" s="176" t="s">
        <v>1721</v>
      </c>
      <c r="DA665" s="176">
        <f>'SDL Cable'!DA48</f>
        <v>-6</v>
      </c>
      <c r="DB665" s="176">
        <f>'SDL Cable'!DB48</f>
        <v>-31</v>
      </c>
      <c r="DC665" s="176">
        <f>'SDL Cable'!DC48</f>
        <v>-8</v>
      </c>
      <c r="DD665" s="176">
        <f>'SDL Cable'!DD48</f>
        <v>-1</v>
      </c>
      <c r="DE665" s="682">
        <f>'SDL Cable'!DE48</f>
        <v>-46</v>
      </c>
      <c r="DF665" s="176">
        <f>'SDL Cable'!DF48</f>
        <v>-4</v>
      </c>
      <c r="DG665" s="176">
        <f>'SDL Cable'!DG48</f>
        <v>-24</v>
      </c>
      <c r="DH665" s="176">
        <f>'SDL Cable'!DH48</f>
        <v>-13</v>
      </c>
      <c r="DI665" s="176">
        <f>'SDL Cable'!DI48</f>
        <v>-6</v>
      </c>
      <c r="DJ665" s="682">
        <f>'SDL Cable'!DJ48</f>
        <v>-47</v>
      </c>
      <c r="DK665" s="176">
        <f>'SDL Cable'!DK48</f>
        <v>-20</v>
      </c>
      <c r="DL665" s="176">
        <f>'SDL Cable'!DL48</f>
        <v>-25</v>
      </c>
      <c r="DM665" s="176">
        <f>'SDL Cable'!DM48</f>
        <v>-14</v>
      </c>
      <c r="DN665" s="176">
        <f>'SDL Cable'!DN48</f>
        <v>-5.5999999999999091</v>
      </c>
      <c r="DO665" s="176">
        <f>'SDL Cable'!DO48</f>
        <v>-64.599999999999909</v>
      </c>
      <c r="DP665" s="176">
        <f>'SDL Cable'!DP48</f>
        <v>-7.4000000000000909</v>
      </c>
      <c r="DQ665" s="176">
        <f>'SDL Cable'!DQ48</f>
        <v>-11.399999999999977</v>
      </c>
      <c r="DR665" s="176">
        <f>'SDL Cable'!DR48</f>
        <v>-7.3999999999999773</v>
      </c>
      <c r="DS665" s="176">
        <f>'SDL Cable'!DS48</f>
        <v>-1.6981363072014801</v>
      </c>
      <c r="DT665" s="176">
        <f>'SDL Cable'!DT48</f>
        <v>-27.898136307201526</v>
      </c>
      <c r="DU665" s="176">
        <f>'SDL Cable'!DU48</f>
        <v>15.115785063979388</v>
      </c>
      <c r="DV665" s="176">
        <f>'SDL Cable'!DV48</f>
        <v>9.8946044653250738</v>
      </c>
      <c r="DW665" s="176">
        <f>'SDL Cable'!DW48</f>
        <v>4.4422936570977072</v>
      </c>
      <c r="DX665" s="176">
        <f>'SDL Cable'!DX48</f>
        <v>-1.5655802287610641</v>
      </c>
      <c r="DY665" s="176">
        <f>'SDL Cable'!DY48</f>
        <v>27.887102957641105</v>
      </c>
      <c r="DZ665" s="176">
        <f>'SDL Cable'!ED48</f>
        <v>-30.9448860411552</v>
      </c>
      <c r="EA665" s="176">
        <f>'SDL Cable'!EI48</f>
        <v>-52.364739090612488</v>
      </c>
      <c r="EB665" s="176">
        <f>'SDL Cable'!EN48</f>
        <v>-84.029895704740397</v>
      </c>
      <c r="EC665" s="176">
        <f>'SDL Cable'!EO48</f>
        <v>-91.819031563076919</v>
      </c>
      <c r="ED665" s="176">
        <f>'SDL Cable'!EP48</f>
        <v>-108.01726154419657</v>
      </c>
      <c r="EE665" s="176">
        <f>'SDL Cable'!ES48</f>
        <v>0</v>
      </c>
      <c r="EF665" s="176">
        <f>'SDL Cable'!ET48</f>
        <v>0</v>
      </c>
      <c r="EG665" s="176">
        <f>'SDL Cable'!EU48</f>
        <v>0</v>
      </c>
      <c r="EH665" s="176">
        <f>'SDL Cable'!EV48</f>
        <v>0</v>
      </c>
      <c r="EI665" s="176">
        <f>'SDL Cable'!EW48</f>
        <v>0</v>
      </c>
      <c r="EJ665" s="176">
        <f>'SDL Cable'!EX48</f>
        <v>0</v>
      </c>
      <c r="EK665" s="176">
        <f>'SDL Cable'!EY48</f>
        <v>0</v>
      </c>
      <c r="EL665" s="176">
        <f>'SDL Cable'!EZ48</f>
        <v>0</v>
      </c>
      <c r="EM665" s="176">
        <f>'SDL Cable'!FA48</f>
        <v>0</v>
      </c>
      <c r="EN665" s="176">
        <f>'SDL Cable'!ET48</f>
        <v>0</v>
      </c>
      <c r="EO665" s="176">
        <f>'SDL Cable'!FC48</f>
        <v>0</v>
      </c>
      <c r="EP665" s="176">
        <f>'SDL Cable'!FD48</f>
        <v>0</v>
      </c>
      <c r="EQ665" s="176">
        <f>'SDL Cable'!FE48</f>
        <v>0</v>
      </c>
      <c r="ER665" s="176">
        <f>'SDL Cable'!FF48</f>
        <v>0</v>
      </c>
      <c r="ES665" s="176">
        <f>'SDL Cable'!EU48</f>
        <v>0</v>
      </c>
      <c r="ET665" s="176">
        <f>'SDL Cable'!FH48</f>
        <v>0</v>
      </c>
      <c r="EU665" s="176">
        <f>'SDL Cable'!FI48</f>
        <v>0</v>
      </c>
      <c r="EV665" s="176">
        <f>'SDL Cable'!FJ48</f>
        <v>0</v>
      </c>
      <c r="EW665" s="176">
        <f>'SDL Cable'!FK48</f>
        <v>0</v>
      </c>
      <c r="EX665" s="176">
        <f>'SDL Cable'!EV48</f>
        <v>0</v>
      </c>
      <c r="EY665" s="176">
        <f>'SDL Cable'!FM48</f>
        <v>0</v>
      </c>
      <c r="EZ665" s="176">
        <f>'SDL Cable'!FN48</f>
        <v>0</v>
      </c>
      <c r="FA665" s="176">
        <f>'SDL Cable'!FO48</f>
        <v>0</v>
      </c>
      <c r="FB665" s="176">
        <f>'SDL Cable'!FP48</f>
        <v>0</v>
      </c>
      <c r="FC665" s="176">
        <f>'SDL Cable'!EW48</f>
        <v>0</v>
      </c>
      <c r="FD665" s="176">
        <f>'SDL Cable'!EX48</f>
        <v>0</v>
      </c>
      <c r="FE665" s="176">
        <f>'SDL Cable'!EY48</f>
        <v>0</v>
      </c>
      <c r="FF665" s="176">
        <f>'SDL Cable'!EZ48</f>
        <v>0</v>
      </c>
      <c r="FG665" s="176">
        <f>'SDL Cable'!FA48</f>
        <v>0</v>
      </c>
      <c r="FH665" s="176">
        <f>'SDL Cable'!FB48</f>
        <v>0</v>
      </c>
    </row>
    <row r="666" spans="1:164" outlineLevel="1">
      <c r="A666" s="176" t="s">
        <v>4215</v>
      </c>
      <c r="DA666" s="176">
        <f>'SDL Cable'!DA68</f>
        <v>34</v>
      </c>
      <c r="DB666" s="176">
        <f>'SDL Cable'!DB68</f>
        <v>-1</v>
      </c>
      <c r="DC666" s="176">
        <f>'SDL Cable'!DC68</f>
        <v>23</v>
      </c>
      <c r="DD666" s="176">
        <f>'SDL Cable'!DD68</f>
        <v>21</v>
      </c>
      <c r="DE666" s="682">
        <f>'SDL Cable'!DE68</f>
        <v>77</v>
      </c>
      <c r="DF666" s="176">
        <f>'SDL Cable'!DF68</f>
        <v>32</v>
      </c>
      <c r="DG666" s="176">
        <f>'SDL Cable'!DG68</f>
        <v>-2</v>
      </c>
      <c r="DH666" s="176">
        <f>'SDL Cable'!DH68</f>
        <v>18</v>
      </c>
      <c r="DI666" s="176">
        <f>'SDL Cable'!DI68</f>
        <v>20</v>
      </c>
      <c r="DJ666" s="682">
        <f>'SDL Cable'!DJ68</f>
        <v>68</v>
      </c>
      <c r="DK666" s="176">
        <f>'SDL Cable'!DK68</f>
        <v>22</v>
      </c>
      <c r="DL666" s="176">
        <f>'SDL Cable'!DL68</f>
        <v>-8</v>
      </c>
      <c r="DM666" s="176">
        <f>'SDL Cable'!DM68</f>
        <v>9.7999999999999545</v>
      </c>
      <c r="DN666" s="176">
        <f>'SDL Cable'!DN68</f>
        <v>8.4000000000000909</v>
      </c>
      <c r="DO666" s="176">
        <f>'SDL Cable'!DO68</f>
        <v>32.200000000000045</v>
      </c>
      <c r="DP666" s="176">
        <f>'SDL Cable'!DP68</f>
        <v>23</v>
      </c>
      <c r="DQ666" s="176">
        <f>'SDL Cable'!DQ68</f>
        <v>1.5999999999999091</v>
      </c>
      <c r="DR666" s="176">
        <f>'SDL Cable'!DR68</f>
        <v>12.600000000000136</v>
      </c>
      <c r="DS666" s="176">
        <f>'SDL Cable'!DS68</f>
        <v>11.48462105263161</v>
      </c>
      <c r="DT666" s="176">
        <f>'SDL Cable'!DT68</f>
        <v>48.684621052631655</v>
      </c>
      <c r="DU666" s="176">
        <f>'SDL Cable'!DU68</f>
        <v>28.524377641867886</v>
      </c>
      <c r="DV666" s="176">
        <f>'SDL Cable'!DV68</f>
        <v>23.899489072272445</v>
      </c>
      <c r="DW666" s="176">
        <f>'SDL Cable'!DW68</f>
        <v>22.098795853672073</v>
      </c>
      <c r="DX666" s="176">
        <f>'SDL Cable'!DX68</f>
        <v>15.361589253801185</v>
      </c>
      <c r="DY666" s="176">
        <f>'SDL Cable'!DY68</f>
        <v>89.884251821613589</v>
      </c>
      <c r="DZ666" s="176">
        <f>'SDL Cable'!ED68</f>
        <v>114.79233720455409</v>
      </c>
      <c r="EA666" s="176">
        <f>'SDL Cable'!EI68</f>
        <v>35.222558387935351</v>
      </c>
      <c r="EB666" s="176">
        <f>'SDL Cable'!EN68</f>
        <v>-12.118115489779711</v>
      </c>
      <c r="EC666" s="176">
        <f>'SDL Cable'!EO68</f>
        <v>-26.545524566658287</v>
      </c>
      <c r="ED666" s="176">
        <f>'SDL Cable'!EP68</f>
        <v>-57.318755839432924</v>
      </c>
      <c r="EE666" s="176">
        <f>'SDL Cable'!ES68</f>
        <v>0</v>
      </c>
      <c r="EF666" s="176">
        <f>'SDL Cable'!ET68</f>
        <v>0</v>
      </c>
      <c r="EG666" s="176">
        <f>'SDL Cable'!EU68</f>
        <v>0</v>
      </c>
      <c r="EH666" s="176">
        <f>'SDL Cable'!EV68</f>
        <v>0</v>
      </c>
      <c r="EI666" s="176">
        <f>'SDL Cable'!EW68</f>
        <v>0</v>
      </c>
      <c r="EJ666" s="176">
        <f>'SDL Cable'!EX68</f>
        <v>0</v>
      </c>
      <c r="EK666" s="176">
        <f>'SDL Cable'!EY68</f>
        <v>0</v>
      </c>
      <c r="EL666" s="176">
        <f>'SDL Cable'!EZ68</f>
        <v>0</v>
      </c>
      <c r="EM666" s="176">
        <f>'SDL Cable'!FA68</f>
        <v>0</v>
      </c>
      <c r="EN666" s="176">
        <f>'SDL Cable'!ET68</f>
        <v>0</v>
      </c>
      <c r="EO666" s="176">
        <f>'SDL Cable'!FC68</f>
        <v>0</v>
      </c>
      <c r="EP666" s="176">
        <f>'SDL Cable'!FD68</f>
        <v>0</v>
      </c>
      <c r="EQ666" s="176">
        <f>'SDL Cable'!FE68</f>
        <v>0</v>
      </c>
      <c r="ER666" s="176">
        <f>'SDL Cable'!FF68</f>
        <v>0</v>
      </c>
      <c r="ES666" s="176">
        <f>'SDL Cable'!EU68</f>
        <v>0</v>
      </c>
      <c r="ET666" s="176">
        <f>'SDL Cable'!FH68</f>
        <v>0</v>
      </c>
      <c r="EU666" s="176">
        <f>'SDL Cable'!FI68</f>
        <v>0</v>
      </c>
      <c r="EV666" s="176">
        <f>'SDL Cable'!FJ68</f>
        <v>0</v>
      </c>
      <c r="EW666" s="176">
        <f>'SDL Cable'!FK68</f>
        <v>0</v>
      </c>
      <c r="EX666" s="176">
        <f>'SDL Cable'!EV68</f>
        <v>0</v>
      </c>
      <c r="EY666" s="176">
        <f>'SDL Cable'!FM68</f>
        <v>0</v>
      </c>
      <c r="EZ666" s="176">
        <f>'SDL Cable'!FN68</f>
        <v>0</v>
      </c>
      <c r="FA666" s="176">
        <f>'SDL Cable'!FO68</f>
        <v>0</v>
      </c>
      <c r="FB666" s="176">
        <f>'SDL Cable'!FP68</f>
        <v>0</v>
      </c>
      <c r="FC666" s="176">
        <f>'SDL Cable'!EW68</f>
        <v>0</v>
      </c>
      <c r="FD666" s="176">
        <f>'SDL Cable'!EX68</f>
        <v>0</v>
      </c>
      <c r="FE666" s="176">
        <f>'SDL Cable'!EY68</f>
        <v>0</v>
      </c>
      <c r="FF666" s="176">
        <f>'SDL Cable'!EZ68</f>
        <v>0</v>
      </c>
      <c r="FG666" s="176">
        <f>'SDL Cable'!FA68</f>
        <v>0</v>
      </c>
      <c r="FH666" s="176">
        <f>'SDL Cable'!FB68</f>
        <v>0</v>
      </c>
    </row>
    <row r="667" spans="1:164" outlineLevel="1">
      <c r="A667" s="176" t="s">
        <v>6560</v>
      </c>
      <c r="DA667" s="176">
        <f>+'SDL Cable'!DA80</f>
        <v>9</v>
      </c>
      <c r="DB667" s="176">
        <f>+'SDL Cable'!DB80</f>
        <v>1</v>
      </c>
      <c r="DC667" s="176">
        <f>+'SDL Cable'!DC80</f>
        <v>3</v>
      </c>
      <c r="DD667" s="176">
        <f>+'SDL Cable'!DD80</f>
        <v>15</v>
      </c>
      <c r="DE667" s="682">
        <f>+'SDL Cable'!DE80</f>
        <v>28</v>
      </c>
      <c r="DF667" s="176">
        <f>+'SDL Cable'!DF80</f>
        <v>16</v>
      </c>
      <c r="DG667" s="176">
        <f>+'SDL Cable'!DG80</f>
        <v>-1</v>
      </c>
      <c r="DH667" s="176">
        <f>+'SDL Cable'!DH80</f>
        <v>-2</v>
      </c>
      <c r="DI667" s="176">
        <f>+'SDL Cable'!DI80</f>
        <v>3</v>
      </c>
      <c r="DJ667" s="682">
        <f>+'SDL Cable'!DJ80</f>
        <v>16</v>
      </c>
      <c r="DK667" s="176">
        <f>+'SDL Cable'!DK80</f>
        <v>-1</v>
      </c>
      <c r="DL667" s="176">
        <f>+'SDL Cable'!DL80</f>
        <v>-6</v>
      </c>
      <c r="DM667" s="176">
        <f>+'SDL Cable'!DM80</f>
        <v>-1.6000000000000227</v>
      </c>
      <c r="DN667" s="176">
        <f>+'SDL Cable'!DN80</f>
        <v>3.8999999999999773</v>
      </c>
      <c r="DO667" s="176">
        <f>+'SDL Cable'!DO80</f>
        <v>-4.7000000000000455</v>
      </c>
      <c r="DP667" s="176">
        <f>+'SDL Cable'!DP80</f>
        <v>3.9000000000000909</v>
      </c>
      <c r="DQ667" s="176">
        <f>+'SDL Cable'!DQ80</f>
        <v>-0.10000000000002274</v>
      </c>
      <c r="DR667" s="176">
        <f>+'SDL Cable'!DR80</f>
        <v>-5.3999999999999773</v>
      </c>
      <c r="DS667" s="176">
        <f>+'SDL Cable'!DS80</f>
        <v>0.77237690222284527</v>
      </c>
      <c r="DT667" s="176">
        <f>+'SDL Cable'!DT80</f>
        <v>-0.82762309777706378</v>
      </c>
      <c r="DU667" s="176">
        <f>+'SDL Cable'!DU80</f>
        <v>17.826128868493129</v>
      </c>
      <c r="DV667" s="176">
        <f>+'SDL Cable'!DV80</f>
        <v>14.760237459379823</v>
      </c>
      <c r="DW667" s="176">
        <f>+'SDL Cable'!DW80</f>
        <v>6.9254380107032603</v>
      </c>
      <c r="DX667" s="176">
        <f>+'SDL Cable'!DX80</f>
        <v>2.4742290499099227</v>
      </c>
      <c r="DY667" s="176">
        <f>+'SDL Cable'!DY80</f>
        <v>41.986033388486135</v>
      </c>
      <c r="DZ667" s="176">
        <f>+'SDL Cable'!ED80</f>
        <v>1.3106051543504691</v>
      </c>
      <c r="EA667" s="176">
        <f>+'SDL Cable'!EI80</f>
        <v>-25.301298247889918</v>
      </c>
      <c r="EB667" s="176">
        <f>+'SDL Cable'!EN80</f>
        <v>-52.048949917122968</v>
      </c>
      <c r="EC667" s="176">
        <f>+'SDL Cable'!EO80</f>
        <v>-74.011296635805593</v>
      </c>
      <c r="ED667" s="176">
        <f>+'SDL Cable'!EP80</f>
        <v>-79.578209748544509</v>
      </c>
      <c r="EE667" s="176">
        <f>+'SDL Cable'!ES80</f>
        <v>0</v>
      </c>
      <c r="EF667" s="176">
        <f>+'SDL Cable'!ET80</f>
        <v>0</v>
      </c>
      <c r="EG667" s="176">
        <f>+'SDL Cable'!EU80</f>
        <v>0</v>
      </c>
      <c r="EH667" s="176">
        <f>+'SDL Cable'!EV80</f>
        <v>0</v>
      </c>
      <c r="EI667" s="176">
        <f>+'SDL Cable'!EW80</f>
        <v>0</v>
      </c>
      <c r="EJ667" s="176">
        <f>+'SDL Cable'!EX80</f>
        <v>0</v>
      </c>
      <c r="EK667" s="176">
        <f>+'SDL Cable'!EY80</f>
        <v>0</v>
      </c>
      <c r="EL667" s="176">
        <f>+'SDL Cable'!EZ80</f>
        <v>0</v>
      </c>
      <c r="EM667" s="176">
        <f>+'SDL Cable'!FA80</f>
        <v>0</v>
      </c>
      <c r="EN667" s="176">
        <f>+'SDL Cable'!ET80</f>
        <v>0</v>
      </c>
      <c r="EO667" s="176">
        <f>+'SDL Cable'!FC80</f>
        <v>0</v>
      </c>
      <c r="EP667" s="176">
        <f>+'SDL Cable'!FD80</f>
        <v>0</v>
      </c>
      <c r="EQ667" s="176">
        <f>+'SDL Cable'!FE80</f>
        <v>0</v>
      </c>
      <c r="ER667" s="176">
        <f>+'SDL Cable'!FF80</f>
        <v>0</v>
      </c>
      <c r="ES667" s="176">
        <f>+'SDL Cable'!EU80</f>
        <v>0</v>
      </c>
      <c r="ET667" s="176">
        <f>+'SDL Cable'!FH80</f>
        <v>0</v>
      </c>
      <c r="EU667" s="176">
        <f>+'SDL Cable'!FI80</f>
        <v>0</v>
      </c>
      <c r="EV667" s="176">
        <f>+'SDL Cable'!FJ80</f>
        <v>0</v>
      </c>
      <c r="EW667" s="176">
        <f>+'SDL Cable'!FK80</f>
        <v>0</v>
      </c>
      <c r="EX667" s="176">
        <f>+'SDL Cable'!EV80</f>
        <v>0</v>
      </c>
      <c r="EY667" s="176">
        <f>+'SDL Cable'!FM80</f>
        <v>0</v>
      </c>
      <c r="EZ667" s="176">
        <f>+'SDL Cable'!FN80</f>
        <v>0</v>
      </c>
      <c r="FA667" s="176">
        <f>+'SDL Cable'!FO80</f>
        <v>0</v>
      </c>
      <c r="FB667" s="176">
        <f>+'SDL Cable'!FP80</f>
        <v>0</v>
      </c>
      <c r="FC667" s="176">
        <f>+'SDL Cable'!EW80</f>
        <v>0</v>
      </c>
      <c r="FD667" s="176">
        <f>+'SDL Cable'!EX80</f>
        <v>0</v>
      </c>
      <c r="FE667" s="176">
        <f>+'SDL Cable'!EY80</f>
        <v>0</v>
      </c>
      <c r="FF667" s="176">
        <f>+'SDL Cable'!EZ80</f>
        <v>0</v>
      </c>
      <c r="FG667" s="176">
        <f>+'SDL Cable'!FA80</f>
        <v>0</v>
      </c>
      <c r="FH667" s="176">
        <f>+'SDL Cable'!FB80</f>
        <v>0</v>
      </c>
    </row>
    <row r="668" spans="1:164" outlineLevel="1">
      <c r="A668" s="176" t="s">
        <v>6561</v>
      </c>
      <c r="DA668" s="176">
        <f>'SDL Cable'!DA92+'SDL Cable'!DA105</f>
        <v>27</v>
      </c>
      <c r="DB668" s="176">
        <f>'SDL Cable'!DB92+'SDL Cable'!DB105</f>
        <v>-11</v>
      </c>
      <c r="DC668" s="176">
        <f>'SDL Cable'!DC92+'SDL Cable'!DC105</f>
        <v>17</v>
      </c>
      <c r="DD668" s="176">
        <f>'SDL Cable'!DD92+'SDL Cable'!DD105</f>
        <v>15</v>
      </c>
      <c r="DE668" s="682">
        <f>'SDL Cable'!DE92+'SDL Cable'!DE105</f>
        <v>48</v>
      </c>
      <c r="DF668" s="176">
        <f>'SDL Cable'!DF92+'SDL Cable'!DF105</f>
        <v>22</v>
      </c>
      <c r="DG668" s="176">
        <f>'SDL Cable'!DG92+'SDL Cable'!DG105</f>
        <v>-8</v>
      </c>
      <c r="DH668" s="176">
        <f>'SDL Cable'!DH92+'SDL Cable'!DH105</f>
        <v>10</v>
      </c>
      <c r="DI668" s="176">
        <f>'SDL Cable'!DI92+'SDL Cable'!DI105</f>
        <v>15</v>
      </c>
      <c r="DJ668" s="682">
        <f>'SDL Cable'!DJ92+'SDL Cable'!DJ105</f>
        <v>39</v>
      </c>
      <c r="DK668" s="176">
        <f>'SDL Cable'!DK92+'SDL Cable'!DK105</f>
        <v>13</v>
      </c>
      <c r="DL668" s="176">
        <f>'SDL Cable'!DL92+'SDL Cable'!DL105</f>
        <v>-10</v>
      </c>
      <c r="DM668" s="176">
        <f>'SDL Cable'!DM92+'SDL Cable'!DM105</f>
        <v>-4.7999999999999972</v>
      </c>
      <c r="DN668" s="176">
        <f>'SDL Cable'!DN92+'SDL Cable'!DN105</f>
        <v>1</v>
      </c>
      <c r="DO668" s="176">
        <f>'SDL Cable'!DO92+'SDL Cable'!DO105</f>
        <v>-0.79999999999999716</v>
      </c>
      <c r="DP668" s="176">
        <f>'SDL Cable'!DP92+'SDL Cable'!DP105</f>
        <v>15.200000000000003</v>
      </c>
      <c r="DQ668" s="176">
        <f>'SDL Cable'!DQ92+'SDL Cable'!DQ105</f>
        <v>-3.8000000000000966</v>
      </c>
      <c r="DR668" s="176">
        <f>'SDL Cable'!DR92+'SDL Cable'!DR105</f>
        <v>3.7000000000000028</v>
      </c>
      <c r="DS668" s="176">
        <f>'SDL Cable'!DS92+'SDL Cable'!DS105</f>
        <v>1.5019820716429422</v>
      </c>
      <c r="DT668" s="176">
        <f>'SDL Cable'!DT92+'SDL Cable'!DT105</f>
        <v>16.601982071642851</v>
      </c>
      <c r="DU668" s="176">
        <f>'SDL Cable'!DU92+'SDL Cable'!DU105</f>
        <v>37.248270905080126</v>
      </c>
      <c r="DV668" s="176">
        <f>'SDL Cable'!DV92+'SDL Cable'!DV105</f>
        <v>27.133792205464612</v>
      </c>
      <c r="DW668" s="176">
        <f>'SDL Cable'!DW92+'SDL Cable'!DW105</f>
        <v>20.49961320262355</v>
      </c>
      <c r="DX668" s="176">
        <f>'SDL Cable'!DX92+'SDL Cable'!DX105</f>
        <v>2.7257902204281672</v>
      </c>
      <c r="DY668" s="176">
        <f>'SDL Cable'!DY92+'SDL Cable'!DY105</f>
        <v>87.607466533596451</v>
      </c>
      <c r="DZ668" s="176">
        <f>'SDL Cable'!ED92+'SDL Cable'!ED105</f>
        <v>44.326952444722586</v>
      </c>
      <c r="EA668" s="176">
        <f>'SDL Cable'!EI92+'SDL Cable'!EI105</f>
        <v>-21.399572532599286</v>
      </c>
      <c r="EB668" s="176">
        <f>'SDL Cable'!EN92+'SDL Cable'!EN105</f>
        <v>-81.004883754936827</v>
      </c>
      <c r="EC668" s="176">
        <f>'SDL Cable'!EO92+'SDL Cable'!EO105</f>
        <v>-105.92698175831111</v>
      </c>
      <c r="ED668" s="176">
        <f>'SDL Cable'!EP92+'SDL Cable'!EP105</f>
        <v>-135.37172128771135</v>
      </c>
      <c r="EE668" s="176">
        <f>'SDL Cable'!ES92+'SDL Cable'!ES105</f>
        <v>0</v>
      </c>
      <c r="EF668" s="176">
        <f>'SDL Cable'!ET92+'SDL Cable'!ET105</f>
        <v>0</v>
      </c>
      <c r="EG668" s="176">
        <f>'SDL Cable'!EU92+'SDL Cable'!EU105</f>
        <v>0</v>
      </c>
      <c r="EH668" s="176">
        <f>'SDL Cable'!EV92+'SDL Cable'!EV105</f>
        <v>0</v>
      </c>
      <c r="EI668" s="176">
        <f>'SDL Cable'!EW92+'SDL Cable'!EW105</f>
        <v>0</v>
      </c>
      <c r="EJ668" s="176">
        <f>'SDL Cable'!EX92+'SDL Cable'!EX105</f>
        <v>0</v>
      </c>
      <c r="EK668" s="176">
        <f>'SDL Cable'!EY92+'SDL Cable'!EY105</f>
        <v>0</v>
      </c>
      <c r="EL668" s="176">
        <f>'SDL Cable'!EZ92+'SDL Cable'!EZ105</f>
        <v>0</v>
      </c>
      <c r="EM668" s="176">
        <f>'SDL Cable'!FA92+'SDL Cable'!FA105</f>
        <v>0</v>
      </c>
      <c r="EN668" s="176">
        <f>'SDL Cable'!ET92+'SDL Cable'!ET105</f>
        <v>0</v>
      </c>
      <c r="EO668" s="176">
        <f>'SDL Cable'!FC92+'SDL Cable'!FC105</f>
        <v>0</v>
      </c>
      <c r="EP668" s="176">
        <f>'SDL Cable'!FD92+'SDL Cable'!FD105</f>
        <v>0</v>
      </c>
      <c r="EQ668" s="176">
        <f>'SDL Cable'!FE92+'SDL Cable'!FE105</f>
        <v>0</v>
      </c>
      <c r="ER668" s="176">
        <f>'SDL Cable'!FF92+'SDL Cable'!FF105</f>
        <v>0</v>
      </c>
      <c r="ES668" s="176">
        <f>'SDL Cable'!EU92+'SDL Cable'!EU105</f>
        <v>0</v>
      </c>
      <c r="ET668" s="176">
        <f>'SDL Cable'!FH92+'SDL Cable'!FH105</f>
        <v>0</v>
      </c>
      <c r="EU668" s="176">
        <f>'SDL Cable'!FI92+'SDL Cable'!FI105</f>
        <v>0</v>
      </c>
      <c r="EV668" s="176">
        <f>'SDL Cable'!FJ92+'SDL Cable'!FJ105</f>
        <v>0</v>
      </c>
      <c r="EW668" s="176">
        <f>'SDL Cable'!FK92+'SDL Cable'!FK105</f>
        <v>0</v>
      </c>
      <c r="EX668" s="176">
        <f>'SDL Cable'!EV92+'SDL Cable'!EV105</f>
        <v>0</v>
      </c>
      <c r="EY668" s="176">
        <f>'SDL Cable'!FM92+'SDL Cable'!FM105</f>
        <v>0</v>
      </c>
      <c r="EZ668" s="176">
        <f>'SDL Cable'!FN92+'SDL Cable'!FN105</f>
        <v>0</v>
      </c>
      <c r="FA668" s="176">
        <f>'SDL Cable'!FO92+'SDL Cable'!FO105</f>
        <v>0</v>
      </c>
      <c r="FB668" s="176">
        <f>'SDL Cable'!FP92+'SDL Cable'!FP105</f>
        <v>0</v>
      </c>
      <c r="FC668" s="176">
        <f>'SDL Cable'!EW92+'SDL Cable'!EW105</f>
        <v>0</v>
      </c>
      <c r="FD668" s="176">
        <f>'SDL Cable'!EX92+'SDL Cable'!EX105</f>
        <v>0</v>
      </c>
      <c r="FE668" s="176">
        <f>'SDL Cable'!EY92+'SDL Cable'!EY105</f>
        <v>0</v>
      </c>
      <c r="FF668" s="176">
        <f>'SDL Cable'!EZ92+'SDL Cable'!EZ105</f>
        <v>0</v>
      </c>
      <c r="FG668" s="176">
        <f>'SDL Cable'!FA92+'SDL Cable'!FA105</f>
        <v>0</v>
      </c>
      <c r="FH668" s="176">
        <f>'SDL Cable'!FB92+'SDL Cable'!FB105</f>
        <v>0</v>
      </c>
    </row>
    <row r="669" spans="1:164" outlineLevel="1">
      <c r="A669" s="176" t="s">
        <v>6619</v>
      </c>
      <c r="DA669" s="176">
        <f>'SDL Cable'!DA92</f>
        <v>25</v>
      </c>
      <c r="DB669" s="176">
        <f>'SDL Cable'!DB92</f>
        <v>-13</v>
      </c>
      <c r="DC669" s="176">
        <f>'SDL Cable'!DC92</f>
        <v>14</v>
      </c>
      <c r="DD669" s="176">
        <f>'SDL Cable'!DD92</f>
        <v>13</v>
      </c>
      <c r="DE669" s="176">
        <f>'SDL Cable'!DE92</f>
        <v>39</v>
      </c>
      <c r="DF669" s="176">
        <f>'SDL Cable'!DF92</f>
        <v>20</v>
      </c>
      <c r="DG669" s="176">
        <f>'SDL Cable'!DG92</f>
        <v>-10</v>
      </c>
      <c r="DH669" s="176">
        <f>'SDL Cable'!DH92</f>
        <v>8</v>
      </c>
      <c r="DI669" s="176">
        <f>'SDL Cable'!DI92</f>
        <v>13</v>
      </c>
      <c r="DJ669" s="176">
        <f>'SDL Cable'!DJ92</f>
        <v>31</v>
      </c>
      <c r="DK669" s="176">
        <f>'SDL Cable'!DK92</f>
        <v>12</v>
      </c>
      <c r="DL669" s="176">
        <f>'SDL Cable'!DL92</f>
        <v>-13</v>
      </c>
      <c r="DM669" s="176">
        <f>'SDL Cable'!DM92</f>
        <v>-6</v>
      </c>
      <c r="DN669" s="176">
        <f>'SDL Cable'!DN92</f>
        <v>-0.5</v>
      </c>
      <c r="DO669" s="176">
        <f>'SDL Cable'!DO92</f>
        <v>-7.5</v>
      </c>
      <c r="DP669" s="176">
        <f>'SDL Cable'!DP92</f>
        <v>14</v>
      </c>
      <c r="DQ669" s="176">
        <f>'SDL Cable'!DQ92</f>
        <v>-5.4000000000000909</v>
      </c>
      <c r="DR669" s="176">
        <f>'SDL Cable'!DR92</f>
        <v>2</v>
      </c>
      <c r="DS669" s="176">
        <f>'SDL Cable'!DS92</f>
        <v>0.28128845017204185</v>
      </c>
      <c r="DT669" s="176">
        <f>'SDL Cable'!DT92</f>
        <v>10.881288450171951</v>
      </c>
      <c r="DU669" s="176">
        <f>'SDL Cable'!DU92</f>
        <v>36.948269086460641</v>
      </c>
      <c r="DV669" s="176">
        <f>'SDL Cable'!DV92</f>
        <v>26.533788568225646</v>
      </c>
      <c r="DW669" s="176">
        <f>'SDL Cable'!DW92</f>
        <v>20.49961320262355</v>
      </c>
      <c r="DX669" s="176">
        <f>'SDL Cable'!DX92</f>
        <v>3.115792584633482</v>
      </c>
      <c r="DY669" s="176">
        <f>'SDL Cable'!DY92</f>
        <v>87.097463441943319</v>
      </c>
      <c r="DZ669" s="176">
        <f>'SDL Cable'!ED92</f>
        <v>46.426965175058967</v>
      </c>
      <c r="EA669" s="176">
        <f>'SDL Cable'!EI92</f>
        <v>-23.139583080592274</v>
      </c>
      <c r="EB669" s="176">
        <f>'SDL Cable'!EN92</f>
        <v>-80.794882481903187</v>
      </c>
      <c r="EC669" s="176">
        <f>'SDL Cable'!EO92</f>
        <v>-106.45610311697988</v>
      </c>
      <c r="ED669" s="176">
        <f>'SDL Cable'!EP92</f>
        <v>-134.83105864841082</v>
      </c>
      <c r="EE669" s="176">
        <f>'SDL Cable'!ES92</f>
        <v>0</v>
      </c>
      <c r="EF669" s="176">
        <f>'SDL Cable'!ET92</f>
        <v>0</v>
      </c>
      <c r="EG669" s="176">
        <f>'SDL Cable'!EU92</f>
        <v>0</v>
      </c>
      <c r="EH669" s="176">
        <f>'SDL Cable'!EV92</f>
        <v>0</v>
      </c>
      <c r="EI669" s="176">
        <f>'SDL Cable'!EW92</f>
        <v>0</v>
      </c>
      <c r="EJ669" s="176">
        <f>'SDL Cable'!EX92</f>
        <v>0</v>
      </c>
      <c r="EK669" s="176">
        <f>'SDL Cable'!EY92</f>
        <v>0</v>
      </c>
      <c r="EL669" s="176">
        <f>'SDL Cable'!EZ92</f>
        <v>0</v>
      </c>
      <c r="EM669" s="176">
        <f>'SDL Cable'!FA92</f>
        <v>0</v>
      </c>
      <c r="EN669" s="176">
        <f>'SDL Cable'!ET92</f>
        <v>0</v>
      </c>
      <c r="EO669" s="176">
        <f>'SDL Cable'!FC92</f>
        <v>0</v>
      </c>
      <c r="EP669" s="176">
        <f>'SDL Cable'!FD92</f>
        <v>0</v>
      </c>
      <c r="EQ669" s="176">
        <f>'SDL Cable'!FE92</f>
        <v>0</v>
      </c>
      <c r="ER669" s="176">
        <f>'SDL Cable'!FF92</f>
        <v>0</v>
      </c>
      <c r="ES669" s="176">
        <f>'SDL Cable'!EU92</f>
        <v>0</v>
      </c>
      <c r="ET669" s="176">
        <f>'SDL Cable'!FH92</f>
        <v>0</v>
      </c>
      <c r="EU669" s="176">
        <f>'SDL Cable'!FI92</f>
        <v>0</v>
      </c>
      <c r="EV669" s="176">
        <f>'SDL Cable'!FJ92</f>
        <v>0</v>
      </c>
      <c r="EW669" s="176">
        <f>'SDL Cable'!FK92</f>
        <v>0</v>
      </c>
      <c r="EX669" s="176">
        <f>'SDL Cable'!EV92</f>
        <v>0</v>
      </c>
      <c r="EY669" s="176">
        <f>'SDL Cable'!FM92</f>
        <v>0</v>
      </c>
      <c r="EZ669" s="176">
        <f>'SDL Cable'!FN92</f>
        <v>0</v>
      </c>
      <c r="FA669" s="176">
        <f>'SDL Cable'!FO92</f>
        <v>0</v>
      </c>
      <c r="FB669" s="176">
        <f>'SDL Cable'!FP92</f>
        <v>0</v>
      </c>
      <c r="FC669" s="176">
        <f>'SDL Cable'!EW92</f>
        <v>0</v>
      </c>
      <c r="FD669" s="176">
        <f>'SDL Cable'!EX92</f>
        <v>0</v>
      </c>
      <c r="FE669" s="176">
        <f>'SDL Cable'!EY92</f>
        <v>0</v>
      </c>
      <c r="FF669" s="176">
        <f>'SDL Cable'!EZ92</f>
        <v>0</v>
      </c>
      <c r="FG669" s="176">
        <f>'SDL Cable'!FA92</f>
        <v>0</v>
      </c>
      <c r="FH669" s="176">
        <f>'SDL Cable'!FB92</f>
        <v>0</v>
      </c>
    </row>
    <row r="670" spans="1:164" outlineLevel="1"/>
    <row r="671" spans="1:164" outlineLevel="1"/>
    <row r="672" spans="1:164" outlineLevel="1"/>
    <row r="673" outlineLevel="1"/>
    <row r="674" outlineLevel="1"/>
    <row r="675" outlineLevel="1"/>
    <row r="676" outlineLevel="1"/>
    <row r="677" outlineLevel="1"/>
    <row r="678" outlineLevel="1"/>
    <row r="679" outlineLevel="1"/>
    <row r="680" outlineLevel="1"/>
    <row r="681" outlineLevel="1"/>
    <row r="682" outlineLevel="1"/>
    <row r="683" outlineLevel="1"/>
    <row r="684" outlineLevel="1"/>
    <row r="685" outlineLevel="1"/>
    <row r="686" outlineLevel="1"/>
    <row r="687" outlineLevel="1"/>
    <row r="688" outlineLevel="1"/>
    <row r="689" outlineLevel="1"/>
    <row r="690" outlineLevel="1"/>
    <row r="691" outlineLevel="1"/>
    <row r="692" outlineLevel="1"/>
    <row r="693" outlineLevel="1"/>
    <row r="694" outlineLevel="1"/>
    <row r="695" outlineLevel="1"/>
    <row r="696" outlineLevel="1"/>
    <row r="697" outlineLevel="1"/>
    <row r="698" outlineLevel="1"/>
    <row r="699" outlineLevel="1"/>
    <row r="700" outlineLevel="1"/>
    <row r="701" outlineLevel="1"/>
    <row r="702" outlineLevel="1"/>
    <row r="703" outlineLevel="1"/>
    <row r="704" outlineLevel="1"/>
    <row r="705" spans="1:164" outlineLevel="1"/>
    <row r="706" spans="1:164" outlineLevel="1"/>
    <row r="707" spans="1:164" outlineLevel="1"/>
    <row r="708" spans="1:164" outlineLevel="1"/>
    <row r="709" spans="1:164" outlineLevel="1"/>
    <row r="710" spans="1:164" outlineLevel="1"/>
    <row r="711" spans="1:164" outlineLevel="1"/>
    <row r="712" spans="1:164" outlineLevel="1"/>
    <row r="713" spans="1:164" outlineLevel="1"/>
    <row r="714" spans="1:164" outlineLevel="1"/>
    <row r="715" spans="1:164" outlineLevel="1"/>
    <row r="716" spans="1:164" s="802" customFormat="1" outlineLevel="1">
      <c r="A716" s="803" t="s">
        <v>6620</v>
      </c>
      <c r="CZ716" s="915"/>
      <c r="DE716" s="915"/>
      <c r="DJ716" s="915"/>
    </row>
    <row r="717" spans="1:164" outlineLevel="1"/>
    <row r="718" spans="1:164" outlineLevel="1">
      <c r="A718" s="176" t="s">
        <v>6621</v>
      </c>
      <c r="DA718" s="645" t="e">
        <f>+#REF!</f>
        <v>#REF!</v>
      </c>
      <c r="DB718" s="645" t="e">
        <f>+#REF!</f>
        <v>#REF!</v>
      </c>
      <c r="DC718" s="645" t="e">
        <f>+#REF!</f>
        <v>#REF!</v>
      </c>
      <c r="DD718" s="645" t="e">
        <f>+#REF!</f>
        <v>#REF!</v>
      </c>
      <c r="DE718" s="687" t="e">
        <f>+#REF!</f>
        <v>#REF!</v>
      </c>
      <c r="DF718" s="645" t="e">
        <f>+#REF!</f>
        <v>#REF!</v>
      </c>
      <c r="DG718" s="645" t="e">
        <f>+#REF!</f>
        <v>#REF!</v>
      </c>
      <c r="DH718" s="645" t="e">
        <f>+#REF!</f>
        <v>#REF!</v>
      </c>
      <c r="DI718" s="645" t="e">
        <f>+#REF!</f>
        <v>#REF!</v>
      </c>
      <c r="DJ718" s="687" t="e">
        <f>+#REF!</f>
        <v>#REF!</v>
      </c>
      <c r="DK718" s="645" t="e">
        <f>+#REF!</f>
        <v>#REF!</v>
      </c>
      <c r="DL718" s="645" t="e">
        <f>+#REF!</f>
        <v>#REF!</v>
      </c>
      <c r="DM718" s="645" t="e">
        <f>+#REF!</f>
        <v>#REF!</v>
      </c>
      <c r="DN718" s="645" t="e">
        <f>+#REF!</f>
        <v>#REF!</v>
      </c>
      <c r="DO718" s="645" t="e">
        <f>+#REF!</f>
        <v>#REF!</v>
      </c>
      <c r="DP718" s="645" t="e">
        <f>+#REF!</f>
        <v>#REF!</v>
      </c>
      <c r="DQ718" s="645" t="e">
        <f>+#REF!</f>
        <v>#REF!</v>
      </c>
      <c r="DR718" s="645" t="e">
        <f>+#REF!</f>
        <v>#REF!</v>
      </c>
      <c r="DS718" s="645" t="e">
        <f>+#REF!</f>
        <v>#REF!</v>
      </c>
      <c r="DT718" s="645" t="e">
        <f>+#REF!</f>
        <v>#REF!</v>
      </c>
      <c r="DU718" s="645" t="e">
        <f>+#REF!</f>
        <v>#REF!</v>
      </c>
      <c r="DV718" s="645" t="e">
        <f>+#REF!</f>
        <v>#REF!</v>
      </c>
      <c r="DW718" s="645" t="e">
        <f>+#REF!</f>
        <v>#REF!</v>
      </c>
      <c r="DX718" s="645" t="e">
        <f>+#REF!</f>
        <v>#REF!</v>
      </c>
      <c r="DY718" s="645" t="e">
        <f>+#REF!</f>
        <v>#REF!</v>
      </c>
      <c r="DZ718" s="645" t="e">
        <f>+#REF!</f>
        <v>#REF!</v>
      </c>
      <c r="EA718" s="645" t="e">
        <f>+#REF!</f>
        <v>#REF!</v>
      </c>
      <c r="EB718" s="645" t="e">
        <f>+#REF!</f>
        <v>#REF!</v>
      </c>
      <c r="EC718" s="645" t="e">
        <f>+#REF!</f>
        <v>#REF!</v>
      </c>
      <c r="ED718" s="645" t="e">
        <f>+#REF!</f>
        <v>#REF!</v>
      </c>
      <c r="EE718" s="645" t="e">
        <f>+#REF!</f>
        <v>#REF!</v>
      </c>
      <c r="EF718" s="645" t="e">
        <f>+#REF!</f>
        <v>#REF!</v>
      </c>
      <c r="EG718" s="645" t="e">
        <f>+#REF!</f>
        <v>#REF!</v>
      </c>
      <c r="EH718" s="645" t="e">
        <f>+#REF!</f>
        <v>#REF!</v>
      </c>
      <c r="EI718" s="645" t="e">
        <f>+#REF!</f>
        <v>#REF!</v>
      </c>
      <c r="EJ718" s="645" t="e">
        <f>+#REF!</f>
        <v>#REF!</v>
      </c>
      <c r="EK718" s="645" t="e">
        <f>+#REF!</f>
        <v>#REF!</v>
      </c>
      <c r="EL718" s="645" t="e">
        <f>+#REF!</f>
        <v>#REF!</v>
      </c>
      <c r="EM718" s="645" t="e">
        <f>+#REF!</f>
        <v>#REF!</v>
      </c>
      <c r="EN718" s="645" t="e">
        <f>+#REF!</f>
        <v>#REF!</v>
      </c>
      <c r="EO718" s="645" t="e">
        <f>+#REF!</f>
        <v>#REF!</v>
      </c>
      <c r="EP718" s="645" t="e">
        <f>+#REF!</f>
        <v>#REF!</v>
      </c>
      <c r="EQ718" s="645" t="e">
        <f>+#REF!</f>
        <v>#REF!</v>
      </c>
      <c r="ER718" s="645" t="e">
        <f>+#REF!</f>
        <v>#REF!</v>
      </c>
      <c r="ES718" s="645" t="e">
        <f>+#REF!</f>
        <v>#REF!</v>
      </c>
      <c r="ET718" s="645" t="e">
        <f>+#REF!</f>
        <v>#REF!</v>
      </c>
      <c r="EU718" s="645" t="e">
        <f>+#REF!</f>
        <v>#REF!</v>
      </c>
      <c r="EV718" s="645" t="e">
        <f>+#REF!</f>
        <v>#REF!</v>
      </c>
      <c r="EW718" s="645" t="e">
        <f>+#REF!</f>
        <v>#REF!</v>
      </c>
      <c r="EX718" s="645" t="e">
        <f>+#REF!</f>
        <v>#REF!</v>
      </c>
      <c r="EY718" s="645" t="e">
        <f>+#REF!</f>
        <v>#REF!</v>
      </c>
      <c r="EZ718" s="645" t="e">
        <f>+#REF!</f>
        <v>#REF!</v>
      </c>
      <c r="FA718" s="645" t="e">
        <f>+#REF!</f>
        <v>#REF!</v>
      </c>
      <c r="FB718" s="645" t="e">
        <f>+#REF!</f>
        <v>#REF!</v>
      </c>
      <c r="FC718" s="645" t="e">
        <f>+#REF!</f>
        <v>#REF!</v>
      </c>
      <c r="FD718" s="645" t="e">
        <f>+#REF!</f>
        <v>#REF!</v>
      </c>
      <c r="FE718" s="645" t="e">
        <f>+#REF!</f>
        <v>#REF!</v>
      </c>
      <c r="FF718" s="645" t="e">
        <f>+#REF!</f>
        <v>#REF!</v>
      </c>
      <c r="FG718" s="645" t="e">
        <f>+#REF!</f>
        <v>#REF!</v>
      </c>
      <c r="FH718" s="645" t="e">
        <f>+#REF!</f>
        <v>#REF!</v>
      </c>
    </row>
    <row r="719" spans="1:164" outlineLevel="1">
      <c r="A719" s="176" t="s">
        <v>6622</v>
      </c>
      <c r="DA719" s="645" t="e">
        <f>+#REF!</f>
        <v>#REF!</v>
      </c>
      <c r="DB719" s="645" t="e">
        <f>+#REF!</f>
        <v>#REF!</v>
      </c>
      <c r="DC719" s="645" t="e">
        <f>+#REF!</f>
        <v>#REF!</v>
      </c>
      <c r="DD719" s="645" t="e">
        <f>+#REF!</f>
        <v>#REF!</v>
      </c>
      <c r="DE719" s="687" t="e">
        <f>+#REF!</f>
        <v>#REF!</v>
      </c>
      <c r="DF719" s="645" t="e">
        <f>+#REF!</f>
        <v>#REF!</v>
      </c>
      <c r="DG719" s="645" t="e">
        <f>+#REF!</f>
        <v>#REF!</v>
      </c>
      <c r="DH719" s="645" t="e">
        <f>+#REF!</f>
        <v>#REF!</v>
      </c>
      <c r="DI719" s="645" t="e">
        <f>+#REF!</f>
        <v>#REF!</v>
      </c>
      <c r="DJ719" s="687" t="e">
        <f>+#REF!</f>
        <v>#REF!</v>
      </c>
      <c r="DK719" s="645" t="e">
        <f>+#REF!</f>
        <v>#REF!</v>
      </c>
      <c r="DL719" s="645" t="e">
        <f>+#REF!</f>
        <v>#REF!</v>
      </c>
      <c r="DM719" s="645" t="e">
        <f>+#REF!</f>
        <v>#REF!</v>
      </c>
      <c r="DN719" s="645" t="e">
        <f>+#REF!</f>
        <v>#REF!</v>
      </c>
      <c r="DO719" s="645" t="e">
        <f>+#REF!</f>
        <v>#REF!</v>
      </c>
      <c r="DP719" s="645" t="e">
        <f>+#REF!</f>
        <v>#REF!</v>
      </c>
      <c r="DQ719" s="645" t="e">
        <f>+#REF!</f>
        <v>#REF!</v>
      </c>
      <c r="DR719" s="645" t="e">
        <f>+#REF!</f>
        <v>#REF!</v>
      </c>
      <c r="DS719" s="645" t="e">
        <f>+#REF!</f>
        <v>#REF!</v>
      </c>
      <c r="DT719" s="645" t="e">
        <f>+#REF!</f>
        <v>#REF!</v>
      </c>
      <c r="DU719" s="645" t="e">
        <f>+#REF!</f>
        <v>#REF!</v>
      </c>
      <c r="DV719" s="645" t="e">
        <f>+#REF!</f>
        <v>#REF!</v>
      </c>
      <c r="DW719" s="645" t="e">
        <f>+#REF!</f>
        <v>#REF!</v>
      </c>
      <c r="DX719" s="645" t="e">
        <f>+#REF!</f>
        <v>#REF!</v>
      </c>
      <c r="DY719" s="645" t="e">
        <f>+#REF!</f>
        <v>#REF!</v>
      </c>
      <c r="DZ719" s="645" t="e">
        <f>+#REF!</f>
        <v>#REF!</v>
      </c>
      <c r="EA719" s="645" t="e">
        <f>+#REF!</f>
        <v>#REF!</v>
      </c>
      <c r="EB719" s="645" t="e">
        <f>+#REF!</f>
        <v>#REF!</v>
      </c>
      <c r="EC719" s="645" t="e">
        <f>+#REF!</f>
        <v>#REF!</v>
      </c>
      <c r="ED719" s="645" t="e">
        <f>+#REF!</f>
        <v>#REF!</v>
      </c>
      <c r="EE719" s="645" t="e">
        <f>+#REF!</f>
        <v>#REF!</v>
      </c>
      <c r="EF719" s="645" t="e">
        <f>+#REF!</f>
        <v>#REF!</v>
      </c>
      <c r="EG719" s="645" t="e">
        <f>+#REF!</f>
        <v>#REF!</v>
      </c>
      <c r="EH719" s="645" t="e">
        <f>+#REF!</f>
        <v>#REF!</v>
      </c>
      <c r="EI719" s="645" t="e">
        <f>+#REF!</f>
        <v>#REF!</v>
      </c>
      <c r="EJ719" s="645" t="e">
        <f>+#REF!</f>
        <v>#REF!</v>
      </c>
      <c r="EK719" s="645" t="e">
        <f>+#REF!</f>
        <v>#REF!</v>
      </c>
      <c r="EL719" s="645" t="e">
        <f>+#REF!</f>
        <v>#REF!</v>
      </c>
      <c r="EM719" s="645" t="e">
        <f>+#REF!</f>
        <v>#REF!</v>
      </c>
      <c r="EN719" s="645" t="e">
        <f>+#REF!</f>
        <v>#REF!</v>
      </c>
      <c r="EO719" s="645" t="e">
        <f>+#REF!</f>
        <v>#REF!</v>
      </c>
      <c r="EP719" s="645" t="e">
        <f>+#REF!</f>
        <v>#REF!</v>
      </c>
      <c r="EQ719" s="645" t="e">
        <f>+#REF!</f>
        <v>#REF!</v>
      </c>
      <c r="ER719" s="645" t="e">
        <f>+#REF!</f>
        <v>#REF!</v>
      </c>
      <c r="ES719" s="645" t="e">
        <f>+#REF!</f>
        <v>#REF!</v>
      </c>
      <c r="ET719" s="645" t="e">
        <f>+#REF!</f>
        <v>#REF!</v>
      </c>
      <c r="EU719" s="645" t="e">
        <f>+#REF!</f>
        <v>#REF!</v>
      </c>
      <c r="EV719" s="645" t="e">
        <f>+#REF!</f>
        <v>#REF!</v>
      </c>
      <c r="EW719" s="645" t="e">
        <f>+#REF!</f>
        <v>#REF!</v>
      </c>
      <c r="EX719" s="645" t="e">
        <f>+#REF!</f>
        <v>#REF!</v>
      </c>
      <c r="EY719" s="645" t="e">
        <f>+#REF!</f>
        <v>#REF!</v>
      </c>
      <c r="EZ719" s="645" t="e">
        <f>+#REF!</f>
        <v>#REF!</v>
      </c>
      <c r="FA719" s="645" t="e">
        <f>+#REF!</f>
        <v>#REF!</v>
      </c>
      <c r="FB719" s="645" t="e">
        <f>+#REF!</f>
        <v>#REF!</v>
      </c>
      <c r="FC719" s="645" t="e">
        <f>+#REF!</f>
        <v>#REF!</v>
      </c>
      <c r="FD719" s="645" t="e">
        <f>+#REF!</f>
        <v>#REF!</v>
      </c>
      <c r="FE719" s="645" t="e">
        <f>+#REF!</f>
        <v>#REF!</v>
      </c>
      <c r="FF719" s="645" t="e">
        <f>+#REF!</f>
        <v>#REF!</v>
      </c>
      <c r="FG719" s="645" t="e">
        <f>+#REF!</f>
        <v>#REF!</v>
      </c>
      <c r="FH719" s="645" t="e">
        <f>+#REF!</f>
        <v>#REF!</v>
      </c>
    </row>
    <row r="720" spans="1:164" outlineLevel="1">
      <c r="A720" s="682" t="s">
        <v>6623</v>
      </c>
      <c r="DA720" s="687" t="e">
        <f>+#REF!</f>
        <v>#REF!</v>
      </c>
      <c r="DB720" s="687" t="e">
        <f>+#REF!</f>
        <v>#REF!</v>
      </c>
      <c r="DC720" s="687" t="e">
        <f>+#REF!</f>
        <v>#REF!</v>
      </c>
      <c r="DD720" s="687" t="e">
        <f>+#REF!</f>
        <v>#REF!</v>
      </c>
      <c r="DE720" s="687" t="e">
        <f>+#REF!</f>
        <v>#REF!</v>
      </c>
      <c r="DF720" s="687" t="e">
        <f>+#REF!</f>
        <v>#REF!</v>
      </c>
      <c r="DG720" s="687" t="e">
        <f>+#REF!</f>
        <v>#REF!</v>
      </c>
      <c r="DH720" s="687" t="e">
        <f>+#REF!</f>
        <v>#REF!</v>
      </c>
      <c r="DI720" s="687" t="e">
        <f>+#REF!</f>
        <v>#REF!</v>
      </c>
      <c r="DJ720" s="687" t="e">
        <f>+#REF!</f>
        <v>#REF!</v>
      </c>
      <c r="DK720" s="687" t="e">
        <f>+#REF!</f>
        <v>#REF!</v>
      </c>
      <c r="DL720" s="687" t="e">
        <f>+#REF!</f>
        <v>#REF!</v>
      </c>
      <c r="DM720" s="687" t="e">
        <f>+#REF!</f>
        <v>#REF!</v>
      </c>
      <c r="DN720" s="687" t="e">
        <f>+#REF!</f>
        <v>#REF!</v>
      </c>
      <c r="DO720" s="645" t="e">
        <f>+#REF!</f>
        <v>#REF!</v>
      </c>
      <c r="DP720" s="645" t="e">
        <f>+#REF!</f>
        <v>#REF!</v>
      </c>
      <c r="DQ720" s="645" t="e">
        <f>+#REF!</f>
        <v>#REF!</v>
      </c>
      <c r="DR720" s="645" t="e">
        <f>+#REF!</f>
        <v>#REF!</v>
      </c>
      <c r="DS720" s="645" t="e">
        <f>+#REF!</f>
        <v>#REF!</v>
      </c>
      <c r="DT720" s="645" t="e">
        <f>+#REF!</f>
        <v>#REF!</v>
      </c>
      <c r="DU720" s="645" t="e">
        <f>+#REF!</f>
        <v>#REF!</v>
      </c>
      <c r="DV720" s="645" t="e">
        <f>+#REF!</f>
        <v>#REF!</v>
      </c>
      <c r="DW720" s="645" t="e">
        <f>+#REF!</f>
        <v>#REF!</v>
      </c>
      <c r="DX720" s="645" t="e">
        <f>+#REF!</f>
        <v>#REF!</v>
      </c>
      <c r="DY720" s="645" t="e">
        <f>+#REF!</f>
        <v>#REF!</v>
      </c>
      <c r="DZ720" s="645" t="e">
        <f>+#REF!</f>
        <v>#REF!</v>
      </c>
      <c r="EA720" s="645" t="e">
        <f>+#REF!</f>
        <v>#REF!</v>
      </c>
      <c r="EB720" s="645" t="e">
        <f>+#REF!</f>
        <v>#REF!</v>
      </c>
      <c r="EC720" s="645" t="e">
        <f>+#REF!</f>
        <v>#REF!</v>
      </c>
      <c r="ED720" s="645" t="e">
        <f>+#REF!</f>
        <v>#REF!</v>
      </c>
      <c r="EE720" s="645" t="e">
        <f>+#REF!</f>
        <v>#REF!</v>
      </c>
      <c r="EF720" s="645" t="e">
        <f>+#REF!</f>
        <v>#REF!</v>
      </c>
      <c r="EG720" s="645" t="e">
        <f>+#REF!</f>
        <v>#REF!</v>
      </c>
      <c r="EH720" s="645" t="e">
        <f>+#REF!</f>
        <v>#REF!</v>
      </c>
      <c r="EI720" s="645" t="e">
        <f>+#REF!</f>
        <v>#REF!</v>
      </c>
      <c r="EJ720" s="645" t="e">
        <f>+#REF!</f>
        <v>#REF!</v>
      </c>
      <c r="EK720" s="645" t="e">
        <f>+#REF!</f>
        <v>#REF!</v>
      </c>
      <c r="EL720" s="645" t="e">
        <f>+#REF!</f>
        <v>#REF!</v>
      </c>
      <c r="EM720" s="645" t="e">
        <f>+#REF!</f>
        <v>#REF!</v>
      </c>
      <c r="EN720" s="645" t="e">
        <f>+#REF!</f>
        <v>#REF!</v>
      </c>
      <c r="EO720" s="645" t="e">
        <f>+#REF!</f>
        <v>#REF!</v>
      </c>
      <c r="EP720" s="645" t="e">
        <f>+#REF!</f>
        <v>#REF!</v>
      </c>
      <c r="EQ720" s="645" t="e">
        <f>+#REF!</f>
        <v>#REF!</v>
      </c>
      <c r="ER720" s="645" t="e">
        <f>+#REF!</f>
        <v>#REF!</v>
      </c>
      <c r="ES720" s="645" t="e">
        <f>+#REF!</f>
        <v>#REF!</v>
      </c>
      <c r="ET720" s="645" t="e">
        <f>+#REF!</f>
        <v>#REF!</v>
      </c>
      <c r="EU720" s="645" t="e">
        <f>+#REF!</f>
        <v>#REF!</v>
      </c>
      <c r="EV720" s="645" t="e">
        <f>+#REF!</f>
        <v>#REF!</v>
      </c>
      <c r="EW720" s="645" t="e">
        <f>+#REF!</f>
        <v>#REF!</v>
      </c>
      <c r="EX720" s="645" t="e">
        <f>+#REF!</f>
        <v>#REF!</v>
      </c>
      <c r="EY720" s="645" t="e">
        <f>+#REF!</f>
        <v>#REF!</v>
      </c>
      <c r="EZ720" s="645" t="e">
        <f>+#REF!</f>
        <v>#REF!</v>
      </c>
      <c r="FA720" s="645" t="e">
        <f>+#REF!</f>
        <v>#REF!</v>
      </c>
      <c r="FB720" s="645" t="e">
        <f>+#REF!</f>
        <v>#REF!</v>
      </c>
      <c r="FC720" s="645" t="e">
        <f>+#REF!</f>
        <v>#REF!</v>
      </c>
      <c r="FD720" s="645" t="e">
        <f>+#REF!</f>
        <v>#REF!</v>
      </c>
      <c r="FE720" s="645" t="e">
        <f>+#REF!</f>
        <v>#REF!</v>
      </c>
      <c r="FF720" s="645" t="e">
        <f>+#REF!</f>
        <v>#REF!</v>
      </c>
      <c r="FG720" s="645" t="e">
        <f>+#REF!</f>
        <v>#REF!</v>
      </c>
      <c r="FH720" s="645" t="e">
        <f>+#REF!</f>
        <v>#REF!</v>
      </c>
    </row>
    <row r="721" spans="1:164" outlineLevel="1"/>
    <row r="722" spans="1:164" outlineLevel="1">
      <c r="A722" s="176" t="s">
        <v>6624</v>
      </c>
      <c r="DA722" s="645" t="e">
        <f>+#REF!</f>
        <v>#REF!</v>
      </c>
      <c r="DB722" s="645" t="e">
        <f>+#REF!</f>
        <v>#REF!</v>
      </c>
      <c r="DC722" s="645" t="e">
        <f>+#REF!</f>
        <v>#REF!</v>
      </c>
      <c r="DD722" s="645" t="e">
        <f>+#REF!</f>
        <v>#REF!</v>
      </c>
      <c r="DE722" s="687" t="e">
        <f>+#REF!</f>
        <v>#REF!</v>
      </c>
      <c r="DF722" s="645" t="e">
        <f>+#REF!</f>
        <v>#REF!</v>
      </c>
      <c r="DG722" s="645" t="e">
        <f>+#REF!</f>
        <v>#REF!</v>
      </c>
      <c r="DH722" s="645" t="e">
        <f>+#REF!</f>
        <v>#REF!</v>
      </c>
      <c r="DI722" s="645" t="e">
        <f>+#REF!</f>
        <v>#REF!</v>
      </c>
      <c r="DJ722" s="687" t="e">
        <f>+#REF!</f>
        <v>#REF!</v>
      </c>
      <c r="DK722" s="645" t="e">
        <f>+#REF!</f>
        <v>#REF!</v>
      </c>
      <c r="DL722" s="645" t="e">
        <f>+#REF!</f>
        <v>#REF!</v>
      </c>
      <c r="DM722" s="645" t="e">
        <f>+#REF!</f>
        <v>#REF!</v>
      </c>
      <c r="DN722" s="645" t="e">
        <f>+#REF!</f>
        <v>#REF!</v>
      </c>
      <c r="DO722" s="645" t="e">
        <f>+#REF!</f>
        <v>#REF!</v>
      </c>
      <c r="DP722" s="645" t="e">
        <f>+#REF!</f>
        <v>#REF!</v>
      </c>
      <c r="DQ722" s="645" t="e">
        <f>+#REF!</f>
        <v>#REF!</v>
      </c>
      <c r="DR722" s="645" t="e">
        <f>+#REF!</f>
        <v>#REF!</v>
      </c>
      <c r="DS722" s="645" t="e">
        <f>+#REF!</f>
        <v>#REF!</v>
      </c>
      <c r="DT722" s="645" t="e">
        <f>+#REF!</f>
        <v>#REF!</v>
      </c>
      <c r="DU722" s="645" t="e">
        <f>+#REF!</f>
        <v>#REF!</v>
      </c>
      <c r="DV722" s="645" t="e">
        <f>+#REF!</f>
        <v>#REF!</v>
      </c>
      <c r="DW722" s="645" t="e">
        <f>+#REF!</f>
        <v>#REF!</v>
      </c>
      <c r="DX722" s="645" t="e">
        <f>+#REF!</f>
        <v>#REF!</v>
      </c>
      <c r="DY722" s="645" t="e">
        <f>+#REF!</f>
        <v>#REF!</v>
      </c>
      <c r="DZ722" s="645" t="e">
        <f>+#REF!</f>
        <v>#REF!</v>
      </c>
      <c r="EA722" s="645" t="e">
        <f>+#REF!</f>
        <v>#REF!</v>
      </c>
      <c r="EB722" s="645" t="e">
        <f>+#REF!</f>
        <v>#REF!</v>
      </c>
      <c r="EC722" s="645" t="e">
        <f>+#REF!</f>
        <v>#REF!</v>
      </c>
      <c r="ED722" s="645" t="e">
        <f>+#REF!</f>
        <v>#REF!</v>
      </c>
      <c r="EE722" s="645" t="e">
        <f>+#REF!</f>
        <v>#REF!</v>
      </c>
      <c r="EF722" s="645" t="e">
        <f>+#REF!</f>
        <v>#REF!</v>
      </c>
      <c r="EG722" s="645" t="e">
        <f>+#REF!</f>
        <v>#REF!</v>
      </c>
      <c r="EH722" s="645" t="e">
        <f>+#REF!</f>
        <v>#REF!</v>
      </c>
      <c r="EI722" s="645" t="e">
        <f>+#REF!</f>
        <v>#REF!</v>
      </c>
      <c r="EJ722" s="645" t="e">
        <f>+#REF!</f>
        <v>#REF!</v>
      </c>
      <c r="EK722" s="645" t="e">
        <f>+#REF!</f>
        <v>#REF!</v>
      </c>
      <c r="EL722" s="645" t="e">
        <f>+#REF!</f>
        <v>#REF!</v>
      </c>
      <c r="EM722" s="645" t="e">
        <f>+#REF!</f>
        <v>#REF!</v>
      </c>
      <c r="EN722" s="645" t="e">
        <f>+#REF!</f>
        <v>#REF!</v>
      </c>
      <c r="EO722" s="645" t="e">
        <f>+#REF!</f>
        <v>#REF!</v>
      </c>
      <c r="EP722" s="645" t="e">
        <f>+#REF!</f>
        <v>#REF!</v>
      </c>
      <c r="EQ722" s="645" t="e">
        <f>+#REF!</f>
        <v>#REF!</v>
      </c>
      <c r="ER722" s="645" t="e">
        <f>+#REF!</f>
        <v>#REF!</v>
      </c>
      <c r="ES722" s="645" t="e">
        <f>+#REF!</f>
        <v>#REF!</v>
      </c>
      <c r="ET722" s="645" t="e">
        <f>+#REF!</f>
        <v>#REF!</v>
      </c>
      <c r="EU722" s="645" t="e">
        <f>+#REF!</f>
        <v>#REF!</v>
      </c>
      <c r="EV722" s="645" t="e">
        <f>+#REF!</f>
        <v>#REF!</v>
      </c>
      <c r="EW722" s="645" t="e">
        <f>+#REF!</f>
        <v>#REF!</v>
      </c>
      <c r="EX722" s="645" t="e">
        <f>+#REF!</f>
        <v>#REF!</v>
      </c>
      <c r="EY722" s="645" t="e">
        <f>+#REF!</f>
        <v>#REF!</v>
      </c>
      <c r="EZ722" s="645" t="e">
        <f>+#REF!</f>
        <v>#REF!</v>
      </c>
      <c r="FA722" s="645" t="e">
        <f>+#REF!</f>
        <v>#REF!</v>
      </c>
      <c r="FB722" s="645" t="e">
        <f>+#REF!</f>
        <v>#REF!</v>
      </c>
      <c r="FC722" s="645" t="e">
        <f>+#REF!</f>
        <v>#REF!</v>
      </c>
      <c r="FD722" s="645" t="e">
        <f>+#REF!</f>
        <v>#REF!</v>
      </c>
      <c r="FE722" s="645" t="e">
        <f>+#REF!</f>
        <v>#REF!</v>
      </c>
      <c r="FF722" s="645" t="e">
        <f>+#REF!</f>
        <v>#REF!</v>
      </c>
      <c r="FG722" s="645" t="e">
        <f>+#REF!</f>
        <v>#REF!</v>
      </c>
      <c r="FH722" s="645" t="e">
        <f>+#REF!</f>
        <v>#REF!</v>
      </c>
    </row>
    <row r="723" spans="1:164" outlineLevel="1">
      <c r="A723" s="176" t="s">
        <v>6625</v>
      </c>
      <c r="DA723" s="645" t="e">
        <f>+#REF!</f>
        <v>#REF!</v>
      </c>
      <c r="DB723" s="645" t="e">
        <f>+#REF!</f>
        <v>#REF!</v>
      </c>
      <c r="DC723" s="645" t="e">
        <f>+#REF!</f>
        <v>#REF!</v>
      </c>
      <c r="DD723" s="645" t="e">
        <f>+#REF!</f>
        <v>#REF!</v>
      </c>
      <c r="DE723" s="687" t="e">
        <f>+#REF!</f>
        <v>#REF!</v>
      </c>
      <c r="DF723" s="645" t="e">
        <f>+#REF!</f>
        <v>#REF!</v>
      </c>
      <c r="DG723" s="645" t="e">
        <f>+#REF!</f>
        <v>#REF!</v>
      </c>
      <c r="DH723" s="645" t="e">
        <f>+#REF!</f>
        <v>#REF!</v>
      </c>
      <c r="DI723" s="645" t="e">
        <f>+#REF!</f>
        <v>#REF!</v>
      </c>
      <c r="DJ723" s="687" t="e">
        <f>+#REF!</f>
        <v>#REF!</v>
      </c>
      <c r="DK723" s="645" t="e">
        <f>+#REF!</f>
        <v>#REF!</v>
      </c>
      <c r="DL723" s="645" t="e">
        <f>+#REF!</f>
        <v>#REF!</v>
      </c>
      <c r="DM723" s="645" t="e">
        <f>+#REF!</f>
        <v>#REF!</v>
      </c>
      <c r="DN723" s="645" t="e">
        <f>+#REF!</f>
        <v>#REF!</v>
      </c>
      <c r="DO723" s="645" t="e">
        <f>+#REF!</f>
        <v>#REF!</v>
      </c>
      <c r="DP723" s="645" t="e">
        <f>+#REF!</f>
        <v>#REF!</v>
      </c>
      <c r="DQ723" s="645" t="e">
        <f>+#REF!</f>
        <v>#REF!</v>
      </c>
      <c r="DR723" s="645" t="e">
        <f>+#REF!</f>
        <v>#REF!</v>
      </c>
      <c r="DS723" s="645" t="e">
        <f>+#REF!</f>
        <v>#REF!</v>
      </c>
      <c r="DT723" s="645" t="e">
        <f>+#REF!</f>
        <v>#REF!</v>
      </c>
      <c r="DU723" s="645" t="e">
        <f>+#REF!</f>
        <v>#REF!</v>
      </c>
      <c r="DV723" s="645" t="e">
        <f>+#REF!</f>
        <v>#REF!</v>
      </c>
      <c r="DW723" s="645" t="e">
        <f>+#REF!</f>
        <v>#REF!</v>
      </c>
      <c r="DX723" s="645" t="e">
        <f>+#REF!</f>
        <v>#REF!</v>
      </c>
      <c r="DY723" s="645" t="e">
        <f>+#REF!</f>
        <v>#REF!</v>
      </c>
      <c r="DZ723" s="645" t="e">
        <f>+#REF!</f>
        <v>#REF!</v>
      </c>
      <c r="EA723" s="645" t="e">
        <f>+#REF!</f>
        <v>#REF!</v>
      </c>
      <c r="EB723" s="645" t="e">
        <f>+#REF!</f>
        <v>#REF!</v>
      </c>
      <c r="EC723" s="645" t="e">
        <f>+#REF!</f>
        <v>#REF!</v>
      </c>
      <c r="ED723" s="645" t="e">
        <f>+#REF!</f>
        <v>#REF!</v>
      </c>
      <c r="EE723" s="645" t="e">
        <f>+#REF!</f>
        <v>#REF!</v>
      </c>
      <c r="EF723" s="645" t="e">
        <f>+#REF!</f>
        <v>#REF!</v>
      </c>
      <c r="EG723" s="645" t="e">
        <f>+#REF!</f>
        <v>#REF!</v>
      </c>
      <c r="EH723" s="645" t="e">
        <f>+#REF!</f>
        <v>#REF!</v>
      </c>
      <c r="EI723" s="645" t="e">
        <f>+#REF!</f>
        <v>#REF!</v>
      </c>
      <c r="EJ723" s="645" t="e">
        <f>+#REF!</f>
        <v>#REF!</v>
      </c>
      <c r="EK723" s="645" t="e">
        <f>+#REF!</f>
        <v>#REF!</v>
      </c>
      <c r="EL723" s="645" t="e">
        <f>+#REF!</f>
        <v>#REF!</v>
      </c>
      <c r="EM723" s="645" t="e">
        <f>+#REF!</f>
        <v>#REF!</v>
      </c>
      <c r="EN723" s="645" t="e">
        <f>+#REF!</f>
        <v>#REF!</v>
      </c>
      <c r="EO723" s="645" t="e">
        <f>+#REF!</f>
        <v>#REF!</v>
      </c>
      <c r="EP723" s="645" t="e">
        <f>+#REF!</f>
        <v>#REF!</v>
      </c>
      <c r="EQ723" s="645" t="e">
        <f>+#REF!</f>
        <v>#REF!</v>
      </c>
      <c r="ER723" s="645" t="e">
        <f>+#REF!</f>
        <v>#REF!</v>
      </c>
      <c r="ES723" s="645" t="e">
        <f>+#REF!</f>
        <v>#REF!</v>
      </c>
      <c r="ET723" s="645" t="e">
        <f>+#REF!</f>
        <v>#REF!</v>
      </c>
      <c r="EU723" s="645" t="e">
        <f>+#REF!</f>
        <v>#REF!</v>
      </c>
      <c r="EV723" s="645" t="e">
        <f>+#REF!</f>
        <v>#REF!</v>
      </c>
      <c r="EW723" s="645" t="e">
        <f>+#REF!</f>
        <v>#REF!</v>
      </c>
      <c r="EX723" s="645" t="e">
        <f>+#REF!</f>
        <v>#REF!</v>
      </c>
      <c r="EY723" s="645" t="e">
        <f>+#REF!</f>
        <v>#REF!</v>
      </c>
      <c r="EZ723" s="645" t="e">
        <f>+#REF!</f>
        <v>#REF!</v>
      </c>
      <c r="FA723" s="645" t="e">
        <f>+#REF!</f>
        <v>#REF!</v>
      </c>
      <c r="FB723" s="645" t="e">
        <f>+#REF!</f>
        <v>#REF!</v>
      </c>
      <c r="FC723" s="645" t="e">
        <f>+#REF!</f>
        <v>#REF!</v>
      </c>
      <c r="FD723" s="645" t="e">
        <f>+#REF!</f>
        <v>#REF!</v>
      </c>
      <c r="FE723" s="645" t="e">
        <f>+#REF!</f>
        <v>#REF!</v>
      </c>
      <c r="FF723" s="645" t="e">
        <f>+#REF!</f>
        <v>#REF!</v>
      </c>
      <c r="FG723" s="645" t="e">
        <f>+#REF!</f>
        <v>#REF!</v>
      </c>
      <c r="FH723" s="645" t="e">
        <f>+#REF!</f>
        <v>#REF!</v>
      </c>
    </row>
    <row r="724" spans="1:164" outlineLevel="1">
      <c r="A724" s="682" t="s">
        <v>6626</v>
      </c>
      <c r="DA724" s="687" t="e">
        <f>+#REF!</f>
        <v>#REF!</v>
      </c>
      <c r="DB724" s="687" t="e">
        <f>+#REF!</f>
        <v>#REF!</v>
      </c>
      <c r="DC724" s="687" t="e">
        <f>+#REF!</f>
        <v>#REF!</v>
      </c>
      <c r="DD724" s="687" t="e">
        <f>+#REF!</f>
        <v>#REF!</v>
      </c>
      <c r="DE724" s="687" t="e">
        <f>+#REF!</f>
        <v>#REF!</v>
      </c>
      <c r="DF724" s="687" t="e">
        <f>+#REF!</f>
        <v>#REF!</v>
      </c>
      <c r="DG724" s="687" t="e">
        <f>+#REF!</f>
        <v>#REF!</v>
      </c>
      <c r="DH724" s="687" t="e">
        <f>+#REF!</f>
        <v>#REF!</v>
      </c>
      <c r="DI724" s="687" t="e">
        <f>+#REF!</f>
        <v>#REF!</v>
      </c>
      <c r="DJ724" s="687" t="e">
        <f>+#REF!</f>
        <v>#REF!</v>
      </c>
      <c r="DK724" s="687" t="e">
        <f>+#REF!</f>
        <v>#REF!</v>
      </c>
      <c r="DL724" s="687" t="e">
        <f>+#REF!</f>
        <v>#REF!</v>
      </c>
      <c r="DM724" s="687" t="e">
        <f>+#REF!</f>
        <v>#REF!</v>
      </c>
      <c r="DN724" s="687" t="e">
        <f>+#REF!</f>
        <v>#REF!</v>
      </c>
      <c r="DO724" s="645" t="e">
        <f>+#REF!</f>
        <v>#REF!</v>
      </c>
      <c r="DP724" s="645" t="e">
        <f>+#REF!</f>
        <v>#REF!</v>
      </c>
      <c r="DQ724" s="645" t="e">
        <f>+#REF!</f>
        <v>#REF!</v>
      </c>
      <c r="DR724" s="645" t="e">
        <f>+#REF!</f>
        <v>#REF!</v>
      </c>
      <c r="DS724" s="645" t="e">
        <f>+#REF!</f>
        <v>#REF!</v>
      </c>
      <c r="DT724" s="645" t="e">
        <f>+#REF!</f>
        <v>#REF!</v>
      </c>
      <c r="DU724" s="645" t="e">
        <f>+#REF!</f>
        <v>#REF!</v>
      </c>
      <c r="DV724" s="645" t="e">
        <f>+#REF!</f>
        <v>#REF!</v>
      </c>
      <c r="DW724" s="645" t="e">
        <f>+#REF!</f>
        <v>#REF!</v>
      </c>
      <c r="DX724" s="645" t="e">
        <f>+#REF!</f>
        <v>#REF!</v>
      </c>
      <c r="DY724" s="645" t="e">
        <f>+#REF!</f>
        <v>#REF!</v>
      </c>
      <c r="DZ724" s="645" t="e">
        <f>+#REF!</f>
        <v>#REF!</v>
      </c>
      <c r="EA724" s="645" t="e">
        <f>+#REF!</f>
        <v>#REF!</v>
      </c>
      <c r="EB724" s="645" t="e">
        <f>+#REF!</f>
        <v>#REF!</v>
      </c>
      <c r="EC724" s="645" t="e">
        <f>+#REF!</f>
        <v>#REF!</v>
      </c>
      <c r="ED724" s="645" t="e">
        <f>+#REF!</f>
        <v>#REF!</v>
      </c>
      <c r="EE724" s="645" t="e">
        <f>+#REF!</f>
        <v>#REF!</v>
      </c>
      <c r="EF724" s="645" t="e">
        <f>+#REF!</f>
        <v>#REF!</v>
      </c>
      <c r="EG724" s="645" t="e">
        <f>+#REF!</f>
        <v>#REF!</v>
      </c>
      <c r="EH724" s="645" t="e">
        <f>+#REF!</f>
        <v>#REF!</v>
      </c>
      <c r="EI724" s="645" t="e">
        <f>+#REF!</f>
        <v>#REF!</v>
      </c>
      <c r="EJ724" s="645" t="e">
        <f>+#REF!</f>
        <v>#REF!</v>
      </c>
      <c r="EK724" s="645" t="e">
        <f>+#REF!</f>
        <v>#REF!</v>
      </c>
      <c r="EL724" s="645" t="e">
        <f>+#REF!</f>
        <v>#REF!</v>
      </c>
      <c r="EM724" s="645" t="e">
        <f>+#REF!</f>
        <v>#REF!</v>
      </c>
      <c r="EN724" s="645" t="e">
        <f>+#REF!</f>
        <v>#REF!</v>
      </c>
      <c r="EO724" s="645" t="e">
        <f>+#REF!</f>
        <v>#REF!</v>
      </c>
      <c r="EP724" s="645" t="e">
        <f>+#REF!</f>
        <v>#REF!</v>
      </c>
      <c r="EQ724" s="645" t="e">
        <f>+#REF!</f>
        <v>#REF!</v>
      </c>
      <c r="ER724" s="645" t="e">
        <f>+#REF!</f>
        <v>#REF!</v>
      </c>
      <c r="ES724" s="645" t="e">
        <f>+#REF!</f>
        <v>#REF!</v>
      </c>
      <c r="ET724" s="645" t="e">
        <f>+#REF!</f>
        <v>#REF!</v>
      </c>
      <c r="EU724" s="645" t="e">
        <f>+#REF!</f>
        <v>#REF!</v>
      </c>
      <c r="EV724" s="645" t="e">
        <f>+#REF!</f>
        <v>#REF!</v>
      </c>
      <c r="EW724" s="645" t="e">
        <f>+#REF!</f>
        <v>#REF!</v>
      </c>
      <c r="EX724" s="645" t="e">
        <f>+#REF!</f>
        <v>#REF!</v>
      </c>
      <c r="EY724" s="645" t="e">
        <f>+#REF!</f>
        <v>#REF!</v>
      </c>
      <c r="EZ724" s="645" t="e">
        <f>+#REF!</f>
        <v>#REF!</v>
      </c>
      <c r="FA724" s="645" t="e">
        <f>+#REF!</f>
        <v>#REF!</v>
      </c>
      <c r="FB724" s="645" t="e">
        <f>+#REF!</f>
        <v>#REF!</v>
      </c>
      <c r="FC724" s="645" t="e">
        <f>+#REF!</f>
        <v>#REF!</v>
      </c>
      <c r="FD724" s="645" t="e">
        <f>+#REF!</f>
        <v>#REF!</v>
      </c>
      <c r="FE724" s="645" t="e">
        <f>+#REF!</f>
        <v>#REF!</v>
      </c>
      <c r="FF724" s="645" t="e">
        <f>+#REF!</f>
        <v>#REF!</v>
      </c>
      <c r="FG724" s="645" t="e">
        <f>+#REF!</f>
        <v>#REF!</v>
      </c>
      <c r="FH724" s="645" t="e">
        <f>+#REF!</f>
        <v>#REF!</v>
      </c>
    </row>
    <row r="725" spans="1:164" outlineLevel="1"/>
    <row r="726" spans="1:164" outlineLevel="1">
      <c r="A726" s="3122" t="s">
        <v>6627</v>
      </c>
      <c r="DA726" s="645" t="e">
        <f>+#REF!</f>
        <v>#REF!</v>
      </c>
      <c r="DB726" s="645" t="e">
        <f>+#REF!</f>
        <v>#REF!</v>
      </c>
      <c r="DC726" s="645" t="e">
        <f>+#REF!</f>
        <v>#REF!</v>
      </c>
      <c r="DD726" s="645" t="e">
        <f>+#REF!</f>
        <v>#REF!</v>
      </c>
      <c r="DE726" s="687" t="e">
        <f>+#REF!</f>
        <v>#REF!</v>
      </c>
      <c r="DF726" s="645" t="e">
        <f>+#REF!</f>
        <v>#REF!</v>
      </c>
      <c r="DG726" s="645" t="e">
        <f>+#REF!</f>
        <v>#REF!</v>
      </c>
      <c r="DH726" s="645" t="e">
        <f>+#REF!</f>
        <v>#REF!</v>
      </c>
      <c r="DI726" s="645" t="e">
        <f>+#REF!</f>
        <v>#REF!</v>
      </c>
      <c r="DJ726" s="687" t="e">
        <f>+#REF!</f>
        <v>#REF!</v>
      </c>
      <c r="DK726" s="645" t="e">
        <f>+#REF!</f>
        <v>#REF!</v>
      </c>
      <c r="DL726" s="645" t="e">
        <f>+#REF!</f>
        <v>#REF!</v>
      </c>
      <c r="DM726" s="645" t="e">
        <f>+#REF!</f>
        <v>#REF!</v>
      </c>
      <c r="DN726" s="645" t="e">
        <f>+#REF!</f>
        <v>#REF!</v>
      </c>
      <c r="DO726" s="645" t="e">
        <f>+#REF!</f>
        <v>#REF!</v>
      </c>
      <c r="DP726" s="645" t="e">
        <f>+#REF!</f>
        <v>#REF!</v>
      </c>
      <c r="DQ726" s="645" t="e">
        <f>+#REF!</f>
        <v>#REF!</v>
      </c>
      <c r="DR726" s="645" t="e">
        <f>+#REF!</f>
        <v>#REF!</v>
      </c>
      <c r="DS726" s="645" t="e">
        <f>+#REF!</f>
        <v>#REF!</v>
      </c>
      <c r="DT726" s="645" t="e">
        <f>+#REF!</f>
        <v>#REF!</v>
      </c>
      <c r="DU726" s="645" t="e">
        <f>+#REF!</f>
        <v>#REF!</v>
      </c>
      <c r="DV726" s="645" t="e">
        <f>+#REF!</f>
        <v>#REF!</v>
      </c>
      <c r="DW726" s="645" t="e">
        <f>+#REF!</f>
        <v>#REF!</v>
      </c>
      <c r="DX726" s="645" t="e">
        <f>+#REF!</f>
        <v>#REF!</v>
      </c>
      <c r="DY726" s="645" t="e">
        <f>+#REF!</f>
        <v>#REF!</v>
      </c>
      <c r="DZ726" s="645" t="e">
        <f>+#REF!</f>
        <v>#REF!</v>
      </c>
      <c r="EA726" s="645" t="e">
        <f>+#REF!</f>
        <v>#REF!</v>
      </c>
      <c r="EB726" s="645" t="e">
        <f>+#REF!</f>
        <v>#REF!</v>
      </c>
      <c r="EC726" s="645" t="e">
        <f>+#REF!</f>
        <v>#REF!</v>
      </c>
      <c r="ED726" s="645" t="e">
        <f>+#REF!</f>
        <v>#REF!</v>
      </c>
      <c r="EE726" s="645" t="e">
        <f>+#REF!</f>
        <v>#REF!</v>
      </c>
      <c r="EF726" s="645" t="e">
        <f>+#REF!</f>
        <v>#REF!</v>
      </c>
      <c r="EG726" s="645" t="e">
        <f>+#REF!</f>
        <v>#REF!</v>
      </c>
      <c r="EH726" s="645" t="e">
        <f>+#REF!</f>
        <v>#REF!</v>
      </c>
      <c r="EI726" s="645" t="e">
        <f>+#REF!</f>
        <v>#REF!</v>
      </c>
      <c r="EJ726" s="645" t="e">
        <f>+#REF!</f>
        <v>#REF!</v>
      </c>
      <c r="EK726" s="645" t="e">
        <f>+#REF!</f>
        <v>#REF!</v>
      </c>
      <c r="EL726" s="645" t="e">
        <f>+#REF!</f>
        <v>#REF!</v>
      </c>
      <c r="EM726" s="645" t="e">
        <f>+#REF!</f>
        <v>#REF!</v>
      </c>
      <c r="EN726" s="645" t="e">
        <f>+#REF!</f>
        <v>#REF!</v>
      </c>
      <c r="EO726" s="645" t="e">
        <f>+#REF!</f>
        <v>#REF!</v>
      </c>
      <c r="EP726" s="645" t="e">
        <f>+#REF!</f>
        <v>#REF!</v>
      </c>
      <c r="EQ726" s="645" t="e">
        <f>+#REF!</f>
        <v>#REF!</v>
      </c>
      <c r="ER726" s="645" t="e">
        <f>+#REF!</f>
        <v>#REF!</v>
      </c>
      <c r="ES726" s="645" t="e">
        <f>+#REF!</f>
        <v>#REF!</v>
      </c>
      <c r="ET726" s="645" t="e">
        <f>+#REF!</f>
        <v>#REF!</v>
      </c>
      <c r="EU726" s="645" t="e">
        <f>+#REF!</f>
        <v>#REF!</v>
      </c>
      <c r="EV726" s="645" t="e">
        <f>+#REF!</f>
        <v>#REF!</v>
      </c>
      <c r="EW726" s="645" t="e">
        <f>+#REF!</f>
        <v>#REF!</v>
      </c>
      <c r="EX726" s="645" t="e">
        <f>+#REF!</f>
        <v>#REF!</v>
      </c>
      <c r="EY726" s="645" t="e">
        <f>+#REF!</f>
        <v>#REF!</v>
      </c>
      <c r="EZ726" s="645" t="e">
        <f>+#REF!</f>
        <v>#REF!</v>
      </c>
      <c r="FA726" s="645" t="e">
        <f>+#REF!</f>
        <v>#REF!</v>
      </c>
      <c r="FB726" s="645" t="e">
        <f>+#REF!</f>
        <v>#REF!</v>
      </c>
      <c r="FC726" s="645" t="e">
        <f>+#REF!</f>
        <v>#REF!</v>
      </c>
      <c r="FD726" s="645" t="e">
        <f>+#REF!</f>
        <v>#REF!</v>
      </c>
      <c r="FE726" s="645" t="e">
        <f>+#REF!</f>
        <v>#REF!</v>
      </c>
      <c r="FF726" s="645" t="e">
        <f>+#REF!</f>
        <v>#REF!</v>
      </c>
      <c r="FG726" s="645" t="e">
        <f>+#REF!</f>
        <v>#REF!</v>
      </c>
      <c r="FH726" s="645" t="e">
        <f>+#REF!</f>
        <v>#REF!</v>
      </c>
    </row>
    <row r="727" spans="1:164" outlineLevel="1">
      <c r="A727" s="3122" t="s">
        <v>6628</v>
      </c>
      <c r="DA727" s="645" t="e">
        <f>+#REF!</f>
        <v>#REF!</v>
      </c>
      <c r="DB727" s="645" t="e">
        <f>+#REF!</f>
        <v>#REF!</v>
      </c>
      <c r="DC727" s="645" t="e">
        <f>+#REF!</f>
        <v>#REF!</v>
      </c>
      <c r="DD727" s="645" t="e">
        <f>+#REF!</f>
        <v>#REF!</v>
      </c>
      <c r="DE727" s="687" t="e">
        <f>+#REF!</f>
        <v>#REF!</v>
      </c>
      <c r="DF727" s="645" t="e">
        <f>+#REF!</f>
        <v>#REF!</v>
      </c>
      <c r="DG727" s="645" t="e">
        <f>+#REF!</f>
        <v>#REF!</v>
      </c>
      <c r="DH727" s="645" t="e">
        <f>+#REF!</f>
        <v>#REF!</v>
      </c>
      <c r="DI727" s="645" t="e">
        <f>+#REF!</f>
        <v>#REF!</v>
      </c>
      <c r="DJ727" s="687" t="e">
        <f>+#REF!</f>
        <v>#REF!</v>
      </c>
      <c r="DK727" s="645" t="e">
        <f>+#REF!</f>
        <v>#REF!</v>
      </c>
      <c r="DL727" s="645" t="e">
        <f>+#REF!</f>
        <v>#REF!</v>
      </c>
      <c r="DM727" s="645" t="e">
        <f>+#REF!</f>
        <v>#REF!</v>
      </c>
      <c r="DN727" s="645" t="e">
        <f>+#REF!</f>
        <v>#REF!</v>
      </c>
      <c r="DO727" s="645" t="e">
        <f>+#REF!</f>
        <v>#REF!</v>
      </c>
      <c r="DP727" s="645" t="e">
        <f>+#REF!</f>
        <v>#REF!</v>
      </c>
      <c r="DQ727" s="645" t="e">
        <f>+#REF!</f>
        <v>#REF!</v>
      </c>
      <c r="DR727" s="645" t="e">
        <f>+#REF!</f>
        <v>#REF!</v>
      </c>
      <c r="DS727" s="645" t="e">
        <f>+#REF!</f>
        <v>#REF!</v>
      </c>
      <c r="DT727" s="645" t="e">
        <f>+#REF!</f>
        <v>#REF!</v>
      </c>
      <c r="DU727" s="645" t="e">
        <f>+#REF!</f>
        <v>#REF!</v>
      </c>
      <c r="DV727" s="645" t="e">
        <f>+#REF!</f>
        <v>#REF!</v>
      </c>
      <c r="DW727" s="645" t="e">
        <f>+#REF!</f>
        <v>#REF!</v>
      </c>
      <c r="DX727" s="645" t="e">
        <f>+#REF!</f>
        <v>#REF!</v>
      </c>
      <c r="DY727" s="645" t="e">
        <f>+#REF!</f>
        <v>#REF!</v>
      </c>
      <c r="DZ727" s="645" t="e">
        <f>+#REF!</f>
        <v>#REF!</v>
      </c>
      <c r="EA727" s="645" t="e">
        <f>+#REF!</f>
        <v>#REF!</v>
      </c>
      <c r="EB727" s="645" t="e">
        <f>+#REF!</f>
        <v>#REF!</v>
      </c>
      <c r="EC727" s="645" t="e">
        <f>+#REF!</f>
        <v>#REF!</v>
      </c>
      <c r="ED727" s="645" t="e">
        <f>+#REF!</f>
        <v>#REF!</v>
      </c>
      <c r="EE727" s="645" t="e">
        <f>+#REF!</f>
        <v>#REF!</v>
      </c>
      <c r="EF727" s="645" t="e">
        <f>+#REF!</f>
        <v>#REF!</v>
      </c>
      <c r="EG727" s="645" t="e">
        <f>+#REF!</f>
        <v>#REF!</v>
      </c>
      <c r="EH727" s="645" t="e">
        <f>+#REF!</f>
        <v>#REF!</v>
      </c>
      <c r="EI727" s="645" t="e">
        <f>+#REF!</f>
        <v>#REF!</v>
      </c>
      <c r="EJ727" s="645" t="e">
        <f>+#REF!</f>
        <v>#REF!</v>
      </c>
      <c r="EK727" s="645" t="e">
        <f>+#REF!</f>
        <v>#REF!</v>
      </c>
      <c r="EL727" s="645" t="e">
        <f>+#REF!</f>
        <v>#REF!</v>
      </c>
      <c r="EM727" s="645" t="e">
        <f>+#REF!</f>
        <v>#REF!</v>
      </c>
      <c r="EN727" s="645" t="e">
        <f>+#REF!</f>
        <v>#REF!</v>
      </c>
      <c r="EO727" s="645" t="e">
        <f>+#REF!</f>
        <v>#REF!</v>
      </c>
      <c r="EP727" s="645" t="e">
        <f>+#REF!</f>
        <v>#REF!</v>
      </c>
      <c r="EQ727" s="645" t="e">
        <f>+#REF!</f>
        <v>#REF!</v>
      </c>
      <c r="ER727" s="645" t="e">
        <f>+#REF!</f>
        <v>#REF!</v>
      </c>
      <c r="ES727" s="645" t="e">
        <f>+#REF!</f>
        <v>#REF!</v>
      </c>
      <c r="ET727" s="645" t="e">
        <f>+#REF!</f>
        <v>#REF!</v>
      </c>
      <c r="EU727" s="645" t="e">
        <f>+#REF!</f>
        <v>#REF!</v>
      </c>
      <c r="EV727" s="645" t="e">
        <f>+#REF!</f>
        <v>#REF!</v>
      </c>
      <c r="EW727" s="645" t="e">
        <f>+#REF!</f>
        <v>#REF!</v>
      </c>
      <c r="EX727" s="645" t="e">
        <f>+#REF!</f>
        <v>#REF!</v>
      </c>
      <c r="EY727" s="645" t="e">
        <f>+#REF!</f>
        <v>#REF!</v>
      </c>
      <c r="EZ727" s="645" t="e">
        <f>+#REF!</f>
        <v>#REF!</v>
      </c>
      <c r="FA727" s="645" t="e">
        <f>+#REF!</f>
        <v>#REF!</v>
      </c>
      <c r="FB727" s="645" t="e">
        <f>+#REF!</f>
        <v>#REF!</v>
      </c>
      <c r="FC727" s="645" t="e">
        <f>+#REF!</f>
        <v>#REF!</v>
      </c>
      <c r="FD727" s="645" t="e">
        <f>+#REF!</f>
        <v>#REF!</v>
      </c>
      <c r="FE727" s="645" t="e">
        <f>+#REF!</f>
        <v>#REF!</v>
      </c>
      <c r="FF727" s="645" t="e">
        <f>+#REF!</f>
        <v>#REF!</v>
      </c>
      <c r="FG727" s="645" t="e">
        <f>+#REF!</f>
        <v>#REF!</v>
      </c>
      <c r="FH727" s="645" t="e">
        <f>+#REF!</f>
        <v>#REF!</v>
      </c>
    </row>
    <row r="728" spans="1:164" outlineLevel="1">
      <c r="A728" s="22" t="s">
        <v>6629</v>
      </c>
      <c r="DA728" s="687" t="e">
        <f>+#REF!</f>
        <v>#REF!</v>
      </c>
      <c r="DB728" s="687" t="e">
        <f>+#REF!</f>
        <v>#REF!</v>
      </c>
      <c r="DC728" s="687" t="e">
        <f>+#REF!</f>
        <v>#REF!</v>
      </c>
      <c r="DD728" s="687" t="e">
        <f>+#REF!</f>
        <v>#REF!</v>
      </c>
      <c r="DE728" s="687" t="e">
        <f>+#REF!</f>
        <v>#REF!</v>
      </c>
      <c r="DF728" s="687" t="e">
        <f>+#REF!</f>
        <v>#REF!</v>
      </c>
      <c r="DG728" s="687" t="e">
        <f>+#REF!</f>
        <v>#REF!</v>
      </c>
      <c r="DH728" s="687" t="e">
        <f>+#REF!</f>
        <v>#REF!</v>
      </c>
      <c r="DI728" s="687" t="e">
        <f>+#REF!</f>
        <v>#REF!</v>
      </c>
      <c r="DJ728" s="687" t="e">
        <f>+#REF!</f>
        <v>#REF!</v>
      </c>
      <c r="DK728" s="687" t="e">
        <f>+#REF!</f>
        <v>#REF!</v>
      </c>
      <c r="DL728" s="687" t="e">
        <f>+#REF!</f>
        <v>#REF!</v>
      </c>
      <c r="DM728" s="687" t="e">
        <f>+#REF!</f>
        <v>#REF!</v>
      </c>
      <c r="DN728" s="687" t="e">
        <f>+#REF!</f>
        <v>#REF!</v>
      </c>
      <c r="DO728" s="645" t="e">
        <f>+#REF!</f>
        <v>#REF!</v>
      </c>
      <c r="DP728" s="645" t="e">
        <f>+#REF!</f>
        <v>#REF!</v>
      </c>
      <c r="DQ728" s="645" t="e">
        <f>+#REF!</f>
        <v>#REF!</v>
      </c>
      <c r="DR728" s="645" t="e">
        <f>+#REF!</f>
        <v>#REF!</v>
      </c>
      <c r="DS728" s="645" t="e">
        <f>+#REF!</f>
        <v>#REF!</v>
      </c>
      <c r="DT728" s="645" t="e">
        <f>+#REF!</f>
        <v>#REF!</v>
      </c>
      <c r="DU728" s="645" t="e">
        <f>+#REF!</f>
        <v>#REF!</v>
      </c>
      <c r="DV728" s="645" t="e">
        <f>+#REF!</f>
        <v>#REF!</v>
      </c>
      <c r="DW728" s="645" t="e">
        <f>+#REF!</f>
        <v>#REF!</v>
      </c>
      <c r="DX728" s="645" t="e">
        <f>+#REF!</f>
        <v>#REF!</v>
      </c>
      <c r="DY728" s="645" t="e">
        <f>+#REF!</f>
        <v>#REF!</v>
      </c>
      <c r="DZ728" s="645" t="e">
        <f>+#REF!</f>
        <v>#REF!</v>
      </c>
      <c r="EA728" s="645" t="e">
        <f>+#REF!</f>
        <v>#REF!</v>
      </c>
      <c r="EB728" s="645" t="e">
        <f>+#REF!</f>
        <v>#REF!</v>
      </c>
      <c r="EC728" s="645" t="e">
        <f>+#REF!</f>
        <v>#REF!</v>
      </c>
      <c r="ED728" s="645" t="e">
        <f>+#REF!</f>
        <v>#REF!</v>
      </c>
      <c r="EE728" s="645" t="e">
        <f>+#REF!</f>
        <v>#REF!</v>
      </c>
      <c r="EF728" s="645" t="e">
        <f>+#REF!</f>
        <v>#REF!</v>
      </c>
      <c r="EG728" s="645" t="e">
        <f>+#REF!</f>
        <v>#REF!</v>
      </c>
      <c r="EH728" s="645" t="e">
        <f>+#REF!</f>
        <v>#REF!</v>
      </c>
      <c r="EI728" s="645" t="e">
        <f>+#REF!</f>
        <v>#REF!</v>
      </c>
      <c r="EJ728" s="645" t="e">
        <f>+#REF!</f>
        <v>#REF!</v>
      </c>
      <c r="EK728" s="645" t="e">
        <f>+#REF!</f>
        <v>#REF!</v>
      </c>
      <c r="EL728" s="645" t="e">
        <f>+#REF!</f>
        <v>#REF!</v>
      </c>
      <c r="EM728" s="645" t="e">
        <f>+#REF!</f>
        <v>#REF!</v>
      </c>
      <c r="EN728" s="645" t="e">
        <f>+#REF!</f>
        <v>#REF!</v>
      </c>
      <c r="EO728" s="645" t="e">
        <f>+#REF!</f>
        <v>#REF!</v>
      </c>
      <c r="EP728" s="645" t="e">
        <f>+#REF!</f>
        <v>#REF!</v>
      </c>
      <c r="EQ728" s="645" t="e">
        <f>+#REF!</f>
        <v>#REF!</v>
      </c>
      <c r="ER728" s="645" t="e">
        <f>+#REF!</f>
        <v>#REF!</v>
      </c>
      <c r="ES728" s="645" t="e">
        <f>+#REF!</f>
        <v>#REF!</v>
      </c>
      <c r="ET728" s="645" t="e">
        <f>+#REF!</f>
        <v>#REF!</v>
      </c>
      <c r="EU728" s="645" t="e">
        <f>+#REF!</f>
        <v>#REF!</v>
      </c>
      <c r="EV728" s="645" t="e">
        <f>+#REF!</f>
        <v>#REF!</v>
      </c>
      <c r="EW728" s="645" t="e">
        <f>+#REF!</f>
        <v>#REF!</v>
      </c>
      <c r="EX728" s="645" t="e">
        <f>+#REF!</f>
        <v>#REF!</v>
      </c>
      <c r="EY728" s="645" t="e">
        <f>+#REF!</f>
        <v>#REF!</v>
      </c>
      <c r="EZ728" s="645" t="e">
        <f>+#REF!</f>
        <v>#REF!</v>
      </c>
      <c r="FA728" s="645" t="e">
        <f>+#REF!</f>
        <v>#REF!</v>
      </c>
      <c r="FB728" s="645" t="e">
        <f>+#REF!</f>
        <v>#REF!</v>
      </c>
      <c r="FC728" s="645" t="e">
        <f>+#REF!</f>
        <v>#REF!</v>
      </c>
      <c r="FD728" s="645" t="e">
        <f>+#REF!</f>
        <v>#REF!</v>
      </c>
      <c r="FE728" s="645" t="e">
        <f>+#REF!</f>
        <v>#REF!</v>
      </c>
      <c r="FF728" s="645" t="e">
        <f>+#REF!</f>
        <v>#REF!</v>
      </c>
      <c r="FG728" s="645" t="e">
        <f>+#REF!</f>
        <v>#REF!</v>
      </c>
      <c r="FH728" s="645" t="e">
        <f>+#REF!</f>
        <v>#REF!</v>
      </c>
    </row>
    <row r="729" spans="1:164" outlineLevel="1"/>
    <row r="730" spans="1:164" outlineLevel="1">
      <c r="A730" s="3122" t="s">
        <v>6630</v>
      </c>
      <c r="DA730" s="645" t="e">
        <f>+#REF!</f>
        <v>#REF!</v>
      </c>
      <c r="DB730" s="645" t="e">
        <f>+#REF!</f>
        <v>#REF!</v>
      </c>
      <c r="DC730" s="645" t="e">
        <f>+#REF!</f>
        <v>#REF!</v>
      </c>
      <c r="DD730" s="645" t="e">
        <f>+#REF!</f>
        <v>#REF!</v>
      </c>
      <c r="DE730" s="687" t="e">
        <f>+#REF!</f>
        <v>#REF!</v>
      </c>
      <c r="DF730" s="645" t="e">
        <f>+#REF!</f>
        <v>#REF!</v>
      </c>
      <c r="DG730" s="645" t="e">
        <f>+#REF!</f>
        <v>#REF!</v>
      </c>
      <c r="DH730" s="645" t="e">
        <f>+#REF!</f>
        <v>#REF!</v>
      </c>
      <c r="DI730" s="645" t="e">
        <f>+#REF!</f>
        <v>#REF!</v>
      </c>
      <c r="DJ730" s="687" t="e">
        <f>+#REF!</f>
        <v>#REF!</v>
      </c>
      <c r="DK730" s="645" t="e">
        <f>+#REF!</f>
        <v>#REF!</v>
      </c>
      <c r="DL730" s="645" t="e">
        <f>+#REF!</f>
        <v>#REF!</v>
      </c>
      <c r="DM730" s="645" t="e">
        <f>+#REF!</f>
        <v>#REF!</v>
      </c>
      <c r="DN730" s="645" t="e">
        <f>+#REF!</f>
        <v>#REF!</v>
      </c>
      <c r="DO730" s="645" t="e">
        <f>+#REF!</f>
        <v>#REF!</v>
      </c>
      <c r="DP730" s="645" t="e">
        <f>+#REF!</f>
        <v>#REF!</v>
      </c>
      <c r="DQ730" s="645" t="e">
        <f>+#REF!</f>
        <v>#REF!</v>
      </c>
      <c r="DR730" s="645" t="e">
        <f>+#REF!</f>
        <v>#REF!</v>
      </c>
      <c r="DS730" s="645" t="e">
        <f>+#REF!</f>
        <v>#REF!</v>
      </c>
      <c r="DT730" s="645" t="e">
        <f>+#REF!</f>
        <v>#REF!</v>
      </c>
      <c r="DU730" s="645" t="e">
        <f>+#REF!</f>
        <v>#REF!</v>
      </c>
      <c r="DV730" s="645" t="e">
        <f>+#REF!</f>
        <v>#REF!</v>
      </c>
      <c r="DW730" s="645" t="e">
        <f>+#REF!</f>
        <v>#REF!</v>
      </c>
      <c r="DX730" s="645" t="e">
        <f>+#REF!</f>
        <v>#REF!</v>
      </c>
      <c r="DY730" s="645" t="e">
        <f>+#REF!</f>
        <v>#REF!</v>
      </c>
      <c r="DZ730" s="645" t="e">
        <f>+#REF!</f>
        <v>#REF!</v>
      </c>
      <c r="EA730" s="645" t="e">
        <f>+#REF!</f>
        <v>#REF!</v>
      </c>
      <c r="EB730" s="645" t="e">
        <f>+#REF!</f>
        <v>#REF!</v>
      </c>
      <c r="EC730" s="645" t="e">
        <f>+#REF!</f>
        <v>#REF!</v>
      </c>
      <c r="ED730" s="645" t="e">
        <f>+#REF!</f>
        <v>#REF!</v>
      </c>
      <c r="EE730" s="645" t="e">
        <f>+#REF!</f>
        <v>#REF!</v>
      </c>
      <c r="EF730" s="645" t="e">
        <f>+#REF!</f>
        <v>#REF!</v>
      </c>
      <c r="EG730" s="645" t="e">
        <f>+#REF!</f>
        <v>#REF!</v>
      </c>
      <c r="EH730" s="645" t="e">
        <f>+#REF!</f>
        <v>#REF!</v>
      </c>
      <c r="EI730" s="645" t="e">
        <f>+#REF!</f>
        <v>#REF!</v>
      </c>
      <c r="EJ730" s="645" t="e">
        <f>+#REF!</f>
        <v>#REF!</v>
      </c>
      <c r="EK730" s="645" t="e">
        <f>+#REF!</f>
        <v>#REF!</v>
      </c>
      <c r="EL730" s="645" t="e">
        <f>+#REF!</f>
        <v>#REF!</v>
      </c>
      <c r="EM730" s="645" t="e">
        <f>+#REF!</f>
        <v>#REF!</v>
      </c>
      <c r="EN730" s="645" t="e">
        <f>+#REF!</f>
        <v>#REF!</v>
      </c>
      <c r="EO730" s="645" t="e">
        <f>+#REF!</f>
        <v>#REF!</v>
      </c>
      <c r="EP730" s="645" t="e">
        <f>+#REF!</f>
        <v>#REF!</v>
      </c>
      <c r="EQ730" s="645" t="e">
        <f>+#REF!</f>
        <v>#REF!</v>
      </c>
      <c r="ER730" s="645" t="e">
        <f>+#REF!</f>
        <v>#REF!</v>
      </c>
      <c r="ES730" s="645" t="e">
        <f>+#REF!</f>
        <v>#REF!</v>
      </c>
      <c r="ET730" s="645" t="e">
        <f>+#REF!</f>
        <v>#REF!</v>
      </c>
      <c r="EU730" s="645" t="e">
        <f>+#REF!</f>
        <v>#REF!</v>
      </c>
      <c r="EV730" s="645" t="e">
        <f>+#REF!</f>
        <v>#REF!</v>
      </c>
      <c r="EW730" s="645" t="e">
        <f>+#REF!</f>
        <v>#REF!</v>
      </c>
      <c r="EX730" s="645" t="e">
        <f>+#REF!</f>
        <v>#REF!</v>
      </c>
      <c r="EY730" s="645" t="e">
        <f>+#REF!</f>
        <v>#REF!</v>
      </c>
      <c r="EZ730" s="645" t="e">
        <f>+#REF!</f>
        <v>#REF!</v>
      </c>
      <c r="FA730" s="645" t="e">
        <f>+#REF!</f>
        <v>#REF!</v>
      </c>
      <c r="FB730" s="645" t="e">
        <f>+#REF!</f>
        <v>#REF!</v>
      </c>
      <c r="FC730" s="645" t="e">
        <f>+#REF!</f>
        <v>#REF!</v>
      </c>
      <c r="FD730" s="645" t="e">
        <f>+#REF!</f>
        <v>#REF!</v>
      </c>
      <c r="FE730" s="645" t="e">
        <f>+#REF!</f>
        <v>#REF!</v>
      </c>
      <c r="FF730" s="645" t="e">
        <f>+#REF!</f>
        <v>#REF!</v>
      </c>
      <c r="FG730" s="645" t="e">
        <f>+#REF!</f>
        <v>#REF!</v>
      </c>
      <c r="FH730" s="645" t="e">
        <f>+#REF!</f>
        <v>#REF!</v>
      </c>
    </row>
    <row r="731" spans="1:164" outlineLevel="1">
      <c r="A731" s="3122" t="s">
        <v>6631</v>
      </c>
      <c r="DA731" s="645" t="e">
        <f>+#REF!</f>
        <v>#REF!</v>
      </c>
      <c r="DB731" s="645" t="e">
        <f>+#REF!</f>
        <v>#REF!</v>
      </c>
      <c r="DC731" s="645" t="e">
        <f>+#REF!</f>
        <v>#REF!</v>
      </c>
      <c r="DD731" s="645" t="e">
        <f>+#REF!</f>
        <v>#REF!</v>
      </c>
      <c r="DE731" s="687" t="e">
        <f>+#REF!</f>
        <v>#REF!</v>
      </c>
      <c r="DF731" s="645" t="e">
        <f>+#REF!</f>
        <v>#REF!</v>
      </c>
      <c r="DG731" s="645" t="e">
        <f>+#REF!</f>
        <v>#REF!</v>
      </c>
      <c r="DH731" s="645" t="e">
        <f>+#REF!</f>
        <v>#REF!</v>
      </c>
      <c r="DI731" s="645" t="e">
        <f>+#REF!</f>
        <v>#REF!</v>
      </c>
      <c r="DJ731" s="687" t="e">
        <f>+#REF!</f>
        <v>#REF!</v>
      </c>
      <c r="DK731" s="645" t="e">
        <f>+#REF!</f>
        <v>#REF!</v>
      </c>
      <c r="DL731" s="645" t="e">
        <f>+#REF!</f>
        <v>#REF!</v>
      </c>
      <c r="DM731" s="645" t="e">
        <f>+#REF!</f>
        <v>#REF!</v>
      </c>
      <c r="DN731" s="645" t="e">
        <f>+#REF!</f>
        <v>#REF!</v>
      </c>
      <c r="DO731" s="645" t="e">
        <f>+#REF!</f>
        <v>#REF!</v>
      </c>
      <c r="DP731" s="645" t="e">
        <f>+#REF!</f>
        <v>#REF!</v>
      </c>
      <c r="DQ731" s="645" t="e">
        <f>+#REF!</f>
        <v>#REF!</v>
      </c>
      <c r="DR731" s="645" t="e">
        <f>+#REF!</f>
        <v>#REF!</v>
      </c>
      <c r="DS731" s="645" t="e">
        <f>+#REF!</f>
        <v>#REF!</v>
      </c>
      <c r="DT731" s="645" t="e">
        <f>+#REF!</f>
        <v>#REF!</v>
      </c>
      <c r="DU731" s="645" t="e">
        <f>+#REF!</f>
        <v>#REF!</v>
      </c>
      <c r="DV731" s="645" t="e">
        <f>+#REF!</f>
        <v>#REF!</v>
      </c>
      <c r="DW731" s="645" t="e">
        <f>+#REF!</f>
        <v>#REF!</v>
      </c>
      <c r="DX731" s="645" t="e">
        <f>+#REF!</f>
        <v>#REF!</v>
      </c>
      <c r="DY731" s="645" t="e">
        <f>+#REF!</f>
        <v>#REF!</v>
      </c>
      <c r="DZ731" s="645" t="e">
        <f>+#REF!</f>
        <v>#REF!</v>
      </c>
      <c r="EA731" s="645" t="e">
        <f>+#REF!</f>
        <v>#REF!</v>
      </c>
      <c r="EB731" s="645" t="e">
        <f>+#REF!</f>
        <v>#REF!</v>
      </c>
      <c r="EC731" s="645" t="e">
        <f>+#REF!</f>
        <v>#REF!</v>
      </c>
      <c r="ED731" s="645" t="e">
        <f>+#REF!</f>
        <v>#REF!</v>
      </c>
      <c r="EE731" s="645" t="e">
        <f>+#REF!</f>
        <v>#REF!</v>
      </c>
      <c r="EF731" s="645" t="e">
        <f>+#REF!</f>
        <v>#REF!</v>
      </c>
      <c r="EG731" s="645" t="e">
        <f>+#REF!</f>
        <v>#REF!</v>
      </c>
      <c r="EH731" s="645" t="e">
        <f>+#REF!</f>
        <v>#REF!</v>
      </c>
      <c r="EI731" s="645" t="e">
        <f>+#REF!</f>
        <v>#REF!</v>
      </c>
      <c r="EJ731" s="645" t="e">
        <f>+#REF!</f>
        <v>#REF!</v>
      </c>
      <c r="EK731" s="645" t="e">
        <f>+#REF!</f>
        <v>#REF!</v>
      </c>
      <c r="EL731" s="645" t="e">
        <f>+#REF!</f>
        <v>#REF!</v>
      </c>
      <c r="EM731" s="645" t="e">
        <f>+#REF!</f>
        <v>#REF!</v>
      </c>
      <c r="EN731" s="645" t="e">
        <f>+#REF!</f>
        <v>#REF!</v>
      </c>
      <c r="EO731" s="645" t="e">
        <f>+#REF!</f>
        <v>#REF!</v>
      </c>
      <c r="EP731" s="645" t="e">
        <f>+#REF!</f>
        <v>#REF!</v>
      </c>
      <c r="EQ731" s="645" t="e">
        <f>+#REF!</f>
        <v>#REF!</v>
      </c>
      <c r="ER731" s="645" t="e">
        <f>+#REF!</f>
        <v>#REF!</v>
      </c>
      <c r="ES731" s="645" t="e">
        <f>+#REF!</f>
        <v>#REF!</v>
      </c>
      <c r="ET731" s="645" t="e">
        <f>+#REF!</f>
        <v>#REF!</v>
      </c>
      <c r="EU731" s="645" t="e">
        <f>+#REF!</f>
        <v>#REF!</v>
      </c>
      <c r="EV731" s="645" t="e">
        <f>+#REF!</f>
        <v>#REF!</v>
      </c>
      <c r="EW731" s="645" t="e">
        <f>+#REF!</f>
        <v>#REF!</v>
      </c>
      <c r="EX731" s="645" t="e">
        <f>+#REF!</f>
        <v>#REF!</v>
      </c>
      <c r="EY731" s="645" t="e">
        <f>+#REF!</f>
        <v>#REF!</v>
      </c>
      <c r="EZ731" s="645" t="e">
        <f>+#REF!</f>
        <v>#REF!</v>
      </c>
      <c r="FA731" s="645" t="e">
        <f>+#REF!</f>
        <v>#REF!</v>
      </c>
      <c r="FB731" s="645" t="e">
        <f>+#REF!</f>
        <v>#REF!</v>
      </c>
      <c r="FC731" s="645" t="e">
        <f>+#REF!</f>
        <v>#REF!</v>
      </c>
      <c r="FD731" s="645" t="e">
        <f>+#REF!</f>
        <v>#REF!</v>
      </c>
      <c r="FE731" s="645" t="e">
        <f>+#REF!</f>
        <v>#REF!</v>
      </c>
      <c r="FF731" s="645" t="e">
        <f>+#REF!</f>
        <v>#REF!</v>
      </c>
      <c r="FG731" s="645" t="e">
        <f>+#REF!</f>
        <v>#REF!</v>
      </c>
      <c r="FH731" s="645" t="e">
        <f>+#REF!</f>
        <v>#REF!</v>
      </c>
    </row>
    <row r="732" spans="1:164" outlineLevel="1">
      <c r="A732" s="22" t="s">
        <v>6632</v>
      </c>
      <c r="DA732" s="645" t="e">
        <f>+#REF!</f>
        <v>#REF!</v>
      </c>
      <c r="DB732" s="645" t="e">
        <f>+#REF!</f>
        <v>#REF!</v>
      </c>
      <c r="DC732" s="645" t="e">
        <f>+#REF!</f>
        <v>#REF!</v>
      </c>
      <c r="DD732" s="645" t="e">
        <f>+#REF!</f>
        <v>#REF!</v>
      </c>
      <c r="DE732" s="687" t="e">
        <f>+#REF!</f>
        <v>#REF!</v>
      </c>
      <c r="DF732" s="645" t="e">
        <f>+#REF!</f>
        <v>#REF!</v>
      </c>
      <c r="DG732" s="645" t="e">
        <f>+#REF!</f>
        <v>#REF!</v>
      </c>
      <c r="DH732" s="645" t="e">
        <f>+#REF!</f>
        <v>#REF!</v>
      </c>
      <c r="DI732" s="645" t="e">
        <f>+#REF!</f>
        <v>#REF!</v>
      </c>
      <c r="DJ732" s="687" t="e">
        <f>+#REF!</f>
        <v>#REF!</v>
      </c>
      <c r="DK732" s="645" t="e">
        <f>+#REF!</f>
        <v>#REF!</v>
      </c>
      <c r="DL732" s="645" t="e">
        <f>+#REF!</f>
        <v>#REF!</v>
      </c>
      <c r="DM732" s="645" t="e">
        <f>+#REF!</f>
        <v>#REF!</v>
      </c>
      <c r="DN732" s="645" t="e">
        <f>+#REF!</f>
        <v>#REF!</v>
      </c>
      <c r="DO732" s="645" t="e">
        <f>+#REF!</f>
        <v>#REF!</v>
      </c>
      <c r="DP732" s="645" t="e">
        <f>+#REF!</f>
        <v>#REF!</v>
      </c>
      <c r="DQ732" s="645" t="e">
        <f>+#REF!</f>
        <v>#REF!</v>
      </c>
      <c r="DR732" s="645" t="e">
        <f>+#REF!</f>
        <v>#REF!</v>
      </c>
      <c r="DS732" s="645" t="e">
        <f>+#REF!</f>
        <v>#REF!</v>
      </c>
      <c r="DT732" s="645" t="e">
        <f>+#REF!</f>
        <v>#REF!</v>
      </c>
      <c r="DU732" s="645" t="e">
        <f>+#REF!</f>
        <v>#REF!</v>
      </c>
      <c r="DV732" s="645" t="e">
        <f>+#REF!</f>
        <v>#REF!</v>
      </c>
      <c r="DW732" s="645" t="e">
        <f>+#REF!</f>
        <v>#REF!</v>
      </c>
      <c r="DX732" s="645" t="e">
        <f>+#REF!</f>
        <v>#REF!</v>
      </c>
      <c r="DY732" s="645" t="e">
        <f>+#REF!</f>
        <v>#REF!</v>
      </c>
      <c r="DZ732" s="645" t="e">
        <f>+#REF!</f>
        <v>#REF!</v>
      </c>
      <c r="EA732" s="645" t="e">
        <f>+#REF!</f>
        <v>#REF!</v>
      </c>
      <c r="EB732" s="645" t="e">
        <f>+#REF!</f>
        <v>#REF!</v>
      </c>
      <c r="EC732" s="645" t="e">
        <f>+#REF!</f>
        <v>#REF!</v>
      </c>
      <c r="ED732" s="645" t="e">
        <f>+#REF!</f>
        <v>#REF!</v>
      </c>
      <c r="EE732" s="645" t="e">
        <f>+#REF!</f>
        <v>#REF!</v>
      </c>
      <c r="EF732" s="645" t="e">
        <f>+#REF!</f>
        <v>#REF!</v>
      </c>
      <c r="EG732" s="645" t="e">
        <f>+#REF!</f>
        <v>#REF!</v>
      </c>
      <c r="EH732" s="645" t="e">
        <f>+#REF!</f>
        <v>#REF!</v>
      </c>
      <c r="EI732" s="645" t="e">
        <f>+#REF!</f>
        <v>#REF!</v>
      </c>
      <c r="EJ732" s="645" t="e">
        <f>+#REF!</f>
        <v>#REF!</v>
      </c>
      <c r="EK732" s="645" t="e">
        <f>+#REF!</f>
        <v>#REF!</v>
      </c>
      <c r="EL732" s="645" t="e">
        <f>+#REF!</f>
        <v>#REF!</v>
      </c>
      <c r="EM732" s="645" t="e">
        <f>+#REF!</f>
        <v>#REF!</v>
      </c>
      <c r="EN732" s="645" t="e">
        <f>+#REF!</f>
        <v>#REF!</v>
      </c>
      <c r="EO732" s="645" t="e">
        <f>+#REF!</f>
        <v>#REF!</v>
      </c>
      <c r="EP732" s="645" t="e">
        <f>+#REF!</f>
        <v>#REF!</v>
      </c>
      <c r="EQ732" s="645" t="e">
        <f>+#REF!</f>
        <v>#REF!</v>
      </c>
      <c r="ER732" s="645" t="e">
        <f>+#REF!</f>
        <v>#REF!</v>
      </c>
      <c r="ES732" s="645" t="e">
        <f>+#REF!</f>
        <v>#REF!</v>
      </c>
      <c r="ET732" s="645" t="e">
        <f>+#REF!</f>
        <v>#REF!</v>
      </c>
      <c r="EU732" s="645" t="e">
        <f>+#REF!</f>
        <v>#REF!</v>
      </c>
      <c r="EV732" s="645" t="e">
        <f>+#REF!</f>
        <v>#REF!</v>
      </c>
      <c r="EW732" s="645" t="e">
        <f>+#REF!</f>
        <v>#REF!</v>
      </c>
      <c r="EX732" s="645" t="e">
        <f>+#REF!</f>
        <v>#REF!</v>
      </c>
      <c r="EY732" s="645" t="e">
        <f>+#REF!</f>
        <v>#REF!</v>
      </c>
      <c r="EZ732" s="645" t="e">
        <f>+#REF!</f>
        <v>#REF!</v>
      </c>
      <c r="FA732" s="645" t="e">
        <f>+#REF!</f>
        <v>#REF!</v>
      </c>
      <c r="FB732" s="645" t="e">
        <f>+#REF!</f>
        <v>#REF!</v>
      </c>
      <c r="FC732" s="645" t="e">
        <f>+#REF!</f>
        <v>#REF!</v>
      </c>
      <c r="FD732" s="645" t="e">
        <f>+#REF!</f>
        <v>#REF!</v>
      </c>
      <c r="FE732" s="645" t="e">
        <f>+#REF!</f>
        <v>#REF!</v>
      </c>
      <c r="FF732" s="645" t="e">
        <f>+#REF!</f>
        <v>#REF!</v>
      </c>
      <c r="FG732" s="645" t="e">
        <f>+#REF!</f>
        <v>#REF!</v>
      </c>
      <c r="FH732" s="645" t="e">
        <f>+#REF!</f>
        <v>#REF!</v>
      </c>
    </row>
    <row r="733" spans="1:164" outlineLevel="1"/>
    <row r="734" spans="1:164" outlineLevel="1"/>
    <row r="735" spans="1:164" outlineLevel="1"/>
    <row r="736" spans="1:164" s="802" customFormat="1" outlineLevel="1">
      <c r="A736" s="803" t="s">
        <v>250</v>
      </c>
      <c r="CZ736" s="915"/>
      <c r="DE736" s="915"/>
      <c r="DJ736" s="915"/>
    </row>
    <row r="737" spans="1:164" outlineLevel="1"/>
    <row r="738" spans="1:164" outlineLevel="1">
      <c r="A738" s="682" t="s">
        <v>6633</v>
      </c>
    </row>
    <row r="739" spans="1:164" outlineLevel="1">
      <c r="A739" s="3122" t="s">
        <v>1279</v>
      </c>
      <c r="CV739" s="645" t="e">
        <f>+Cable!#REF!</f>
        <v>#REF!</v>
      </c>
      <c r="CW739" s="645" t="e">
        <f>+Cable!#REF!</f>
        <v>#REF!</v>
      </c>
      <c r="CX739" s="645" t="e">
        <f>+Cable!#REF!</f>
        <v>#REF!</v>
      </c>
      <c r="CY739" s="645" t="e">
        <f>+Cable!#REF!</f>
        <v>#REF!</v>
      </c>
      <c r="CZ739" s="645" t="e">
        <f>+Cable!#REF!</f>
        <v>#REF!</v>
      </c>
      <c r="DA739" s="645" t="e">
        <f>+Cable!#REF!</f>
        <v>#REF!</v>
      </c>
      <c r="DB739" s="645" t="e">
        <f>+Cable!#REF!</f>
        <v>#REF!</v>
      </c>
      <c r="DC739" s="645" t="e">
        <f>+Cable!#REF!</f>
        <v>#REF!</v>
      </c>
      <c r="DD739" s="645" t="e">
        <f>+Cable!#REF!</f>
        <v>#REF!</v>
      </c>
      <c r="DE739" s="645" t="e">
        <f>+Cable!#REF!</f>
        <v>#REF!</v>
      </c>
      <c r="DF739" s="645" t="e">
        <f>+Cable!#REF!</f>
        <v>#REF!</v>
      </c>
      <c r="DG739" s="645" t="e">
        <f>+Cable!#REF!</f>
        <v>#REF!</v>
      </c>
      <c r="DH739" s="645" t="e">
        <f>+Cable!#REF!</f>
        <v>#REF!</v>
      </c>
      <c r="DI739" s="645" t="e">
        <f>+Cable!#REF!</f>
        <v>#REF!</v>
      </c>
      <c r="DJ739" s="645" t="e">
        <f>+Cable!#REF!</f>
        <v>#REF!</v>
      </c>
      <c r="DK739" s="645" t="e">
        <f>+Cable!#REF!</f>
        <v>#REF!</v>
      </c>
      <c r="DL739" s="645" t="e">
        <f>+Cable!#REF!</f>
        <v>#REF!</v>
      </c>
      <c r="DM739" s="645" t="e">
        <f>+Cable!#REF!</f>
        <v>#REF!</v>
      </c>
      <c r="DN739" s="645" t="e">
        <f>+Cable!#REF!</f>
        <v>#REF!</v>
      </c>
      <c r="DO739" s="645" t="e">
        <f>+Cable!#REF!</f>
        <v>#REF!</v>
      </c>
      <c r="DP739" s="645" t="e">
        <f>+Cable!#REF!</f>
        <v>#REF!</v>
      </c>
      <c r="DQ739" s="645" t="e">
        <f>+Cable!#REF!</f>
        <v>#REF!</v>
      </c>
      <c r="DR739" s="645" t="e">
        <f>+Cable!#REF!</f>
        <v>#REF!</v>
      </c>
      <c r="DS739" s="645" t="e">
        <f>+Cable!#REF!</f>
        <v>#REF!</v>
      </c>
      <c r="DT739" s="645" t="e">
        <f>+Cable!#REF!</f>
        <v>#REF!</v>
      </c>
      <c r="DU739" s="645" t="e">
        <f>+Cable!#REF!</f>
        <v>#REF!</v>
      </c>
      <c r="DV739" s="645" t="e">
        <f>+Cable!#REF!</f>
        <v>#REF!</v>
      </c>
      <c r="DW739" s="645" t="e">
        <f>+Cable!#REF!</f>
        <v>#REF!</v>
      </c>
      <c r="DX739" s="645" t="e">
        <f>+Cable!#REF!</f>
        <v>#REF!</v>
      </c>
      <c r="DY739" s="645" t="e">
        <f>+Cable!#REF!</f>
        <v>#REF!</v>
      </c>
      <c r="DZ739" s="645" t="e">
        <f>+Cable!#REF!</f>
        <v>#REF!</v>
      </c>
      <c r="EA739" s="645" t="e">
        <f>+Cable!#REF!</f>
        <v>#REF!</v>
      </c>
      <c r="EB739" s="645" t="e">
        <f>+Cable!#REF!</f>
        <v>#REF!</v>
      </c>
      <c r="EC739" s="645" t="e">
        <f>+Cable!#REF!</f>
        <v>#REF!</v>
      </c>
      <c r="ED739" s="645" t="e">
        <f>+Cable!#REF!</f>
        <v>#REF!</v>
      </c>
      <c r="EE739" s="645" t="e">
        <f>+Cable!#REF!</f>
        <v>#REF!</v>
      </c>
      <c r="EF739" s="645" t="e">
        <f>+Cable!#REF!</f>
        <v>#REF!</v>
      </c>
      <c r="EG739" s="645" t="e">
        <f>+Cable!#REF!</f>
        <v>#REF!</v>
      </c>
      <c r="EH739" s="645" t="e">
        <f>+Cable!#REF!</f>
        <v>#REF!</v>
      </c>
      <c r="EI739" s="645" t="e">
        <f>+Cable!#REF!</f>
        <v>#REF!</v>
      </c>
      <c r="EJ739" s="645" t="e">
        <f>+Cable!#REF!</f>
        <v>#REF!</v>
      </c>
      <c r="EK739" s="645" t="e">
        <f>+Cable!#REF!</f>
        <v>#REF!</v>
      </c>
      <c r="EL739" s="645" t="e">
        <f>+Cable!#REF!</f>
        <v>#REF!</v>
      </c>
      <c r="EM739" s="645" t="e">
        <f>+Cable!#REF!</f>
        <v>#REF!</v>
      </c>
      <c r="EN739" s="645" t="e">
        <f>+Cable!#REF!</f>
        <v>#REF!</v>
      </c>
      <c r="EO739" s="645" t="e">
        <f>+Cable!#REF!</f>
        <v>#REF!</v>
      </c>
      <c r="EP739" s="645" t="e">
        <f>+Cable!#REF!</f>
        <v>#REF!</v>
      </c>
      <c r="EQ739" s="645" t="e">
        <f>+Cable!#REF!</f>
        <v>#REF!</v>
      </c>
      <c r="ER739" s="645" t="e">
        <f>+Cable!#REF!</f>
        <v>#REF!</v>
      </c>
      <c r="ES739" s="645" t="e">
        <f>+Cable!#REF!</f>
        <v>#REF!</v>
      </c>
      <c r="ET739" s="645" t="e">
        <f>+Cable!#REF!</f>
        <v>#REF!</v>
      </c>
      <c r="EU739" s="645" t="e">
        <f>+Cable!#REF!</f>
        <v>#REF!</v>
      </c>
      <c r="EV739" s="645" t="e">
        <f>+Cable!#REF!</f>
        <v>#REF!</v>
      </c>
      <c r="EW739" s="645" t="e">
        <f>+Cable!#REF!</f>
        <v>#REF!</v>
      </c>
      <c r="EX739" s="645" t="e">
        <f>+Cable!#REF!</f>
        <v>#REF!</v>
      </c>
      <c r="EY739" s="645" t="e">
        <f>+Cable!#REF!</f>
        <v>#REF!</v>
      </c>
      <c r="EZ739" s="645" t="e">
        <f>+Cable!#REF!</f>
        <v>#REF!</v>
      </c>
      <c r="FA739" s="645" t="e">
        <f>+Cable!#REF!</f>
        <v>#REF!</v>
      </c>
      <c r="FB739" s="645" t="e">
        <f>+Cable!#REF!</f>
        <v>#REF!</v>
      </c>
      <c r="FC739" s="645" t="e">
        <f>+Cable!#REF!</f>
        <v>#REF!</v>
      </c>
      <c r="FD739" s="645" t="e">
        <f>+Cable!#REF!</f>
        <v>#REF!</v>
      </c>
      <c r="FE739" s="645" t="e">
        <f>+Cable!#REF!</f>
        <v>#REF!</v>
      </c>
      <c r="FF739" s="645" t="e">
        <f>+Cable!#REF!</f>
        <v>#REF!</v>
      </c>
      <c r="FG739" s="645" t="e">
        <f>+Cable!#REF!</f>
        <v>#REF!</v>
      </c>
      <c r="FH739" s="645" t="e">
        <f>+Cable!#REF!</f>
        <v>#REF!</v>
      </c>
    </row>
    <row r="740" spans="1:164" outlineLevel="1">
      <c r="A740" s="3122" t="s">
        <v>3734</v>
      </c>
      <c r="CV740" s="645" t="e">
        <f>+Cable!#REF!</f>
        <v>#REF!</v>
      </c>
      <c r="CW740" s="645" t="e">
        <f>+Cable!#REF!</f>
        <v>#REF!</v>
      </c>
      <c r="CX740" s="645" t="e">
        <f>+Cable!#REF!</f>
        <v>#REF!</v>
      </c>
      <c r="CY740" s="645" t="e">
        <f>+Cable!#REF!</f>
        <v>#REF!</v>
      </c>
      <c r="CZ740" s="645" t="e">
        <f>+Cable!#REF!</f>
        <v>#REF!</v>
      </c>
      <c r="DA740" s="645" t="e">
        <f>+Cable!#REF!</f>
        <v>#REF!</v>
      </c>
      <c r="DB740" s="645" t="e">
        <f>+Cable!#REF!</f>
        <v>#REF!</v>
      </c>
      <c r="DC740" s="645" t="e">
        <f>+Cable!#REF!</f>
        <v>#REF!</v>
      </c>
      <c r="DD740" s="645" t="e">
        <f>+Cable!#REF!</f>
        <v>#REF!</v>
      </c>
      <c r="DE740" s="645" t="e">
        <f>+Cable!#REF!</f>
        <v>#REF!</v>
      </c>
      <c r="DF740" s="645" t="e">
        <f>+Cable!#REF!</f>
        <v>#REF!</v>
      </c>
      <c r="DG740" s="645" t="e">
        <f>+Cable!#REF!</f>
        <v>#REF!</v>
      </c>
      <c r="DH740" s="645" t="e">
        <f>+Cable!#REF!</f>
        <v>#REF!</v>
      </c>
      <c r="DI740" s="645" t="e">
        <f>+Cable!#REF!</f>
        <v>#REF!</v>
      </c>
      <c r="DJ740" s="645" t="e">
        <f>+Cable!#REF!</f>
        <v>#REF!</v>
      </c>
      <c r="DK740" s="645" t="e">
        <f>+Cable!#REF!</f>
        <v>#REF!</v>
      </c>
      <c r="DL740" s="645" t="e">
        <f>+Cable!#REF!</f>
        <v>#REF!</v>
      </c>
      <c r="DM740" s="645" t="e">
        <f>+Cable!#REF!</f>
        <v>#REF!</v>
      </c>
      <c r="DN740" s="645" t="e">
        <f>+Cable!#REF!</f>
        <v>#REF!</v>
      </c>
      <c r="DO740" s="645" t="e">
        <f>+Cable!#REF!</f>
        <v>#REF!</v>
      </c>
      <c r="DP740" s="645" t="e">
        <f>+Cable!#REF!</f>
        <v>#REF!</v>
      </c>
      <c r="DQ740" s="645" t="e">
        <f>+Cable!#REF!</f>
        <v>#REF!</v>
      </c>
      <c r="DR740" s="645" t="e">
        <f>+Cable!#REF!</f>
        <v>#REF!</v>
      </c>
      <c r="DS740" s="645" t="e">
        <f>+Cable!#REF!</f>
        <v>#REF!</v>
      </c>
      <c r="DT740" s="645" t="e">
        <f>+Cable!#REF!</f>
        <v>#REF!</v>
      </c>
      <c r="DU740" s="645" t="e">
        <f>+Cable!#REF!</f>
        <v>#REF!</v>
      </c>
      <c r="DV740" s="645" t="e">
        <f>+Cable!#REF!</f>
        <v>#REF!</v>
      </c>
      <c r="DW740" s="645" t="e">
        <f>+Cable!#REF!</f>
        <v>#REF!</v>
      </c>
      <c r="DX740" s="645" t="e">
        <f>+Cable!#REF!</f>
        <v>#REF!</v>
      </c>
      <c r="DY740" s="645" t="e">
        <f>+Cable!#REF!</f>
        <v>#REF!</v>
      </c>
      <c r="DZ740" s="645" t="e">
        <f>+Cable!#REF!</f>
        <v>#REF!</v>
      </c>
      <c r="EA740" s="645" t="e">
        <f>+Cable!#REF!</f>
        <v>#REF!</v>
      </c>
      <c r="EB740" s="645" t="e">
        <f>+Cable!#REF!</f>
        <v>#REF!</v>
      </c>
      <c r="EC740" s="645" t="e">
        <f>+Cable!#REF!</f>
        <v>#REF!</v>
      </c>
      <c r="ED740" s="645" t="e">
        <f>+Cable!#REF!</f>
        <v>#REF!</v>
      </c>
      <c r="EE740" s="645" t="e">
        <f>+Cable!#REF!</f>
        <v>#REF!</v>
      </c>
      <c r="EF740" s="645" t="e">
        <f>+Cable!#REF!</f>
        <v>#REF!</v>
      </c>
      <c r="EG740" s="645" t="e">
        <f>+Cable!#REF!</f>
        <v>#REF!</v>
      </c>
      <c r="EH740" s="645" t="e">
        <f>+Cable!#REF!</f>
        <v>#REF!</v>
      </c>
      <c r="EI740" s="645" t="e">
        <f>+Cable!#REF!</f>
        <v>#REF!</v>
      </c>
      <c r="EJ740" s="645" t="e">
        <f>+Cable!#REF!</f>
        <v>#REF!</v>
      </c>
      <c r="EK740" s="645" t="e">
        <f>+Cable!#REF!</f>
        <v>#REF!</v>
      </c>
      <c r="EL740" s="645" t="e">
        <f>+Cable!#REF!</f>
        <v>#REF!</v>
      </c>
      <c r="EM740" s="645" t="e">
        <f>+Cable!#REF!</f>
        <v>#REF!</v>
      </c>
      <c r="EN740" s="645" t="e">
        <f>+Cable!#REF!</f>
        <v>#REF!</v>
      </c>
      <c r="EO740" s="645" t="e">
        <f>+Cable!#REF!</f>
        <v>#REF!</v>
      </c>
      <c r="EP740" s="645" t="e">
        <f>+Cable!#REF!</f>
        <v>#REF!</v>
      </c>
      <c r="EQ740" s="645" t="e">
        <f>+Cable!#REF!</f>
        <v>#REF!</v>
      </c>
      <c r="ER740" s="645" t="e">
        <f>+Cable!#REF!</f>
        <v>#REF!</v>
      </c>
      <c r="ES740" s="645" t="e">
        <f>+Cable!#REF!</f>
        <v>#REF!</v>
      </c>
      <c r="ET740" s="645" t="e">
        <f>+Cable!#REF!</f>
        <v>#REF!</v>
      </c>
      <c r="EU740" s="645" t="e">
        <f>+Cable!#REF!</f>
        <v>#REF!</v>
      </c>
      <c r="EV740" s="645" t="e">
        <f>+Cable!#REF!</f>
        <v>#REF!</v>
      </c>
      <c r="EW740" s="645" t="e">
        <f>+Cable!#REF!</f>
        <v>#REF!</v>
      </c>
      <c r="EX740" s="645" t="e">
        <f>+Cable!#REF!</f>
        <v>#REF!</v>
      </c>
      <c r="EY740" s="645" t="e">
        <f>+Cable!#REF!</f>
        <v>#REF!</v>
      </c>
      <c r="EZ740" s="645" t="e">
        <f>+Cable!#REF!</f>
        <v>#REF!</v>
      </c>
      <c r="FA740" s="645" t="e">
        <f>+Cable!#REF!</f>
        <v>#REF!</v>
      </c>
      <c r="FB740" s="645" t="e">
        <f>+Cable!#REF!</f>
        <v>#REF!</v>
      </c>
      <c r="FC740" s="645" t="e">
        <f>+Cable!#REF!</f>
        <v>#REF!</v>
      </c>
      <c r="FD740" s="645" t="e">
        <f>+Cable!#REF!</f>
        <v>#REF!</v>
      </c>
      <c r="FE740" s="645" t="e">
        <f>+Cable!#REF!</f>
        <v>#REF!</v>
      </c>
      <c r="FF740" s="645" t="e">
        <f>+Cable!#REF!</f>
        <v>#REF!</v>
      </c>
      <c r="FG740" s="645" t="e">
        <f>+Cable!#REF!</f>
        <v>#REF!</v>
      </c>
      <c r="FH740" s="645" t="e">
        <f>+Cable!#REF!</f>
        <v>#REF!</v>
      </c>
    </row>
    <row r="741" spans="1:164" outlineLevel="1">
      <c r="A741" s="3122" t="s">
        <v>4192</v>
      </c>
      <c r="CV741" s="645" t="e">
        <f>+Cable!#REF!</f>
        <v>#REF!</v>
      </c>
      <c r="CW741" s="645" t="e">
        <f>+Cable!#REF!</f>
        <v>#REF!</v>
      </c>
      <c r="CX741" s="645" t="e">
        <f>+Cable!#REF!</f>
        <v>#REF!</v>
      </c>
      <c r="CY741" s="645" t="e">
        <f>+Cable!#REF!</f>
        <v>#REF!</v>
      </c>
      <c r="CZ741" s="645" t="e">
        <f>+Cable!#REF!</f>
        <v>#REF!</v>
      </c>
      <c r="DA741" s="645" t="e">
        <f>+Cable!#REF!</f>
        <v>#REF!</v>
      </c>
      <c r="DB741" s="645" t="e">
        <f>+Cable!#REF!</f>
        <v>#REF!</v>
      </c>
      <c r="DC741" s="645" t="e">
        <f>+Cable!#REF!</f>
        <v>#REF!</v>
      </c>
      <c r="DD741" s="645" t="e">
        <f>+Cable!#REF!</f>
        <v>#REF!</v>
      </c>
      <c r="DE741" s="645" t="e">
        <f>+Cable!#REF!</f>
        <v>#REF!</v>
      </c>
      <c r="DF741" s="645" t="e">
        <f>+Cable!#REF!</f>
        <v>#REF!</v>
      </c>
      <c r="DG741" s="645" t="e">
        <f>+Cable!#REF!</f>
        <v>#REF!</v>
      </c>
      <c r="DH741" s="645" t="e">
        <f>+Cable!#REF!</f>
        <v>#REF!</v>
      </c>
      <c r="DI741" s="645" t="e">
        <f>+Cable!#REF!</f>
        <v>#REF!</v>
      </c>
      <c r="DJ741" s="645" t="e">
        <f>+Cable!#REF!</f>
        <v>#REF!</v>
      </c>
      <c r="DK741" s="645" t="e">
        <f>+Cable!#REF!</f>
        <v>#REF!</v>
      </c>
      <c r="DL741" s="645" t="e">
        <f>+Cable!#REF!</f>
        <v>#REF!</v>
      </c>
      <c r="DM741" s="645" t="e">
        <f>+Cable!#REF!</f>
        <v>#REF!</v>
      </c>
      <c r="DN741" s="645" t="e">
        <f>+Cable!#REF!</f>
        <v>#REF!</v>
      </c>
      <c r="DO741" s="645" t="e">
        <f>+Cable!#REF!</f>
        <v>#REF!</v>
      </c>
      <c r="DP741" s="645" t="e">
        <f>+Cable!#REF!</f>
        <v>#REF!</v>
      </c>
      <c r="DQ741" s="645" t="e">
        <f>+Cable!#REF!</f>
        <v>#REF!</v>
      </c>
      <c r="DR741" s="645" t="e">
        <f>+Cable!#REF!</f>
        <v>#REF!</v>
      </c>
      <c r="DS741" s="645" t="e">
        <f>+Cable!#REF!</f>
        <v>#REF!</v>
      </c>
      <c r="DT741" s="645" t="e">
        <f>+Cable!#REF!</f>
        <v>#REF!</v>
      </c>
      <c r="DU741" s="645" t="e">
        <f>+Cable!#REF!</f>
        <v>#REF!</v>
      </c>
      <c r="DV741" s="645" t="e">
        <f>+Cable!#REF!</f>
        <v>#REF!</v>
      </c>
      <c r="DW741" s="645" t="e">
        <f>+Cable!#REF!</f>
        <v>#REF!</v>
      </c>
      <c r="DX741" s="645" t="e">
        <f>+Cable!#REF!</f>
        <v>#REF!</v>
      </c>
      <c r="DY741" s="645" t="e">
        <f>+Cable!#REF!</f>
        <v>#REF!</v>
      </c>
      <c r="DZ741" s="645" t="e">
        <f>+Cable!#REF!</f>
        <v>#REF!</v>
      </c>
      <c r="EA741" s="645" t="e">
        <f>+Cable!#REF!</f>
        <v>#REF!</v>
      </c>
      <c r="EB741" s="645" t="e">
        <f>+Cable!#REF!</f>
        <v>#REF!</v>
      </c>
      <c r="EC741" s="645" t="e">
        <f>+Cable!#REF!</f>
        <v>#REF!</v>
      </c>
      <c r="ED741" s="645" t="e">
        <f>+Cable!#REF!</f>
        <v>#REF!</v>
      </c>
      <c r="EE741" s="645" t="e">
        <f>+Cable!#REF!</f>
        <v>#REF!</v>
      </c>
      <c r="EF741" s="645" t="e">
        <f>+Cable!#REF!</f>
        <v>#REF!</v>
      </c>
      <c r="EG741" s="645" t="e">
        <f>+Cable!#REF!</f>
        <v>#REF!</v>
      </c>
      <c r="EH741" s="645" t="e">
        <f>+Cable!#REF!</f>
        <v>#REF!</v>
      </c>
      <c r="EI741" s="645" t="e">
        <f>+Cable!#REF!</f>
        <v>#REF!</v>
      </c>
      <c r="EJ741" s="645" t="e">
        <f>+Cable!#REF!</f>
        <v>#REF!</v>
      </c>
      <c r="EK741" s="645" t="e">
        <f>+Cable!#REF!</f>
        <v>#REF!</v>
      </c>
      <c r="EL741" s="645" t="e">
        <f>+Cable!#REF!</f>
        <v>#REF!</v>
      </c>
      <c r="EM741" s="645" t="e">
        <f>+Cable!#REF!</f>
        <v>#REF!</v>
      </c>
      <c r="EN741" s="645" t="e">
        <f>+Cable!#REF!</f>
        <v>#REF!</v>
      </c>
      <c r="EO741" s="645" t="e">
        <f>+Cable!#REF!</f>
        <v>#REF!</v>
      </c>
      <c r="EP741" s="645" t="e">
        <f>+Cable!#REF!</f>
        <v>#REF!</v>
      </c>
      <c r="EQ741" s="645" t="e">
        <f>+Cable!#REF!</f>
        <v>#REF!</v>
      </c>
      <c r="ER741" s="645" t="e">
        <f>+Cable!#REF!</f>
        <v>#REF!</v>
      </c>
      <c r="ES741" s="645" t="e">
        <f>+Cable!#REF!</f>
        <v>#REF!</v>
      </c>
      <c r="ET741" s="645" t="e">
        <f>+Cable!#REF!</f>
        <v>#REF!</v>
      </c>
      <c r="EU741" s="645" t="e">
        <f>+Cable!#REF!</f>
        <v>#REF!</v>
      </c>
      <c r="EV741" s="645" t="e">
        <f>+Cable!#REF!</f>
        <v>#REF!</v>
      </c>
      <c r="EW741" s="645" t="e">
        <f>+Cable!#REF!</f>
        <v>#REF!</v>
      </c>
      <c r="EX741" s="645" t="e">
        <f>+Cable!#REF!</f>
        <v>#REF!</v>
      </c>
      <c r="EY741" s="645" t="e">
        <f>+Cable!#REF!</f>
        <v>#REF!</v>
      </c>
      <c r="EZ741" s="645" t="e">
        <f>+Cable!#REF!</f>
        <v>#REF!</v>
      </c>
      <c r="FA741" s="645" t="e">
        <f>+Cable!#REF!</f>
        <v>#REF!</v>
      </c>
      <c r="FB741" s="645" t="e">
        <f>+Cable!#REF!</f>
        <v>#REF!</v>
      </c>
      <c r="FC741" s="645" t="e">
        <f>+Cable!#REF!</f>
        <v>#REF!</v>
      </c>
      <c r="FD741" s="645" t="e">
        <f>+Cable!#REF!</f>
        <v>#REF!</v>
      </c>
      <c r="FE741" s="645" t="e">
        <f>+Cable!#REF!</f>
        <v>#REF!</v>
      </c>
      <c r="FF741" s="645" t="e">
        <f>+Cable!#REF!</f>
        <v>#REF!</v>
      </c>
      <c r="FG741" s="645" t="e">
        <f>+Cable!#REF!</f>
        <v>#REF!</v>
      </c>
      <c r="FH741" s="645" t="e">
        <f>+Cable!#REF!</f>
        <v>#REF!</v>
      </c>
    </row>
    <row r="742" spans="1:164" outlineLevel="1">
      <c r="A742" s="324" t="s">
        <v>6634</v>
      </c>
      <c r="CV742" s="4224" t="e">
        <f>+Cable!#REF!</f>
        <v>#REF!</v>
      </c>
      <c r="CW742" s="4224" t="e">
        <f>+Cable!#REF!</f>
        <v>#REF!</v>
      </c>
      <c r="CX742" s="4224" t="e">
        <f>+Cable!#REF!</f>
        <v>#REF!</v>
      </c>
      <c r="CY742" s="4224" t="e">
        <f>+Cable!#REF!</f>
        <v>#REF!</v>
      </c>
      <c r="CZ742" s="4224" t="e">
        <f>+Cable!#REF!</f>
        <v>#REF!</v>
      </c>
      <c r="DA742" s="4224" t="e">
        <f>+Cable!#REF!</f>
        <v>#REF!</v>
      </c>
      <c r="DB742" s="4224" t="e">
        <f>+Cable!#REF!</f>
        <v>#REF!</v>
      </c>
      <c r="DC742" s="4224" t="e">
        <f>+Cable!#REF!</f>
        <v>#REF!</v>
      </c>
      <c r="DD742" s="4224" t="e">
        <f>+Cable!#REF!</f>
        <v>#REF!</v>
      </c>
      <c r="DE742" s="4224" t="e">
        <f>+Cable!#REF!</f>
        <v>#REF!</v>
      </c>
      <c r="DF742" s="4224" t="e">
        <f>+Cable!#REF!</f>
        <v>#REF!</v>
      </c>
      <c r="DG742" s="4224" t="e">
        <f>+Cable!#REF!</f>
        <v>#REF!</v>
      </c>
      <c r="DH742" s="4224" t="e">
        <f>+Cable!#REF!</f>
        <v>#REF!</v>
      </c>
      <c r="DI742" s="4224" t="e">
        <f>+Cable!#REF!</f>
        <v>#REF!</v>
      </c>
      <c r="DJ742" s="4224" t="e">
        <f>+Cable!#REF!</f>
        <v>#REF!</v>
      </c>
      <c r="DK742" s="4224" t="e">
        <f>+Cable!#REF!</f>
        <v>#REF!</v>
      </c>
      <c r="DL742" s="4224" t="e">
        <f>+Cable!#REF!</f>
        <v>#REF!</v>
      </c>
      <c r="DM742" s="4224" t="e">
        <f>+Cable!#REF!</f>
        <v>#REF!</v>
      </c>
      <c r="DN742" s="4224" t="e">
        <f>+Cable!#REF!</f>
        <v>#REF!</v>
      </c>
      <c r="DO742" s="4224" t="e">
        <f>+Cable!#REF!</f>
        <v>#REF!</v>
      </c>
      <c r="DP742" s="4224" t="e">
        <f>+Cable!#REF!</f>
        <v>#REF!</v>
      </c>
      <c r="DQ742" s="4224" t="e">
        <f>+Cable!#REF!</f>
        <v>#REF!</v>
      </c>
      <c r="DR742" s="4224" t="e">
        <f>+Cable!#REF!</f>
        <v>#REF!</v>
      </c>
      <c r="DS742" s="4224" t="e">
        <f>+Cable!#REF!</f>
        <v>#REF!</v>
      </c>
      <c r="DT742" s="4224" t="e">
        <f>+Cable!#REF!</f>
        <v>#REF!</v>
      </c>
      <c r="DU742" s="4224" t="e">
        <f>+Cable!#REF!</f>
        <v>#REF!</v>
      </c>
      <c r="DV742" s="4224" t="e">
        <f>+Cable!#REF!</f>
        <v>#REF!</v>
      </c>
      <c r="DW742" s="4224" t="e">
        <f>+Cable!#REF!</f>
        <v>#REF!</v>
      </c>
      <c r="DX742" s="4224" t="e">
        <f>+Cable!#REF!</f>
        <v>#REF!</v>
      </c>
      <c r="DY742" s="4224" t="e">
        <f>+Cable!#REF!</f>
        <v>#REF!</v>
      </c>
      <c r="DZ742" s="4224" t="e">
        <f>+Cable!#REF!</f>
        <v>#REF!</v>
      </c>
      <c r="EA742" s="4224" t="e">
        <f>+Cable!#REF!</f>
        <v>#REF!</v>
      </c>
      <c r="EB742" s="4224" t="e">
        <f>+Cable!#REF!</f>
        <v>#REF!</v>
      </c>
      <c r="EC742" s="4224" t="e">
        <f>+Cable!#REF!</f>
        <v>#REF!</v>
      </c>
      <c r="ED742" s="4224" t="e">
        <f>+Cable!#REF!</f>
        <v>#REF!</v>
      </c>
      <c r="EE742" s="4224" t="e">
        <f>+Cable!#REF!</f>
        <v>#REF!</v>
      </c>
      <c r="EF742" s="4224" t="e">
        <f>+Cable!#REF!</f>
        <v>#REF!</v>
      </c>
      <c r="EG742" s="4224" t="e">
        <f>+Cable!#REF!</f>
        <v>#REF!</v>
      </c>
      <c r="EH742" s="4224" t="e">
        <f>+Cable!#REF!</f>
        <v>#REF!</v>
      </c>
      <c r="EI742" s="4224" t="e">
        <f>+Cable!#REF!</f>
        <v>#REF!</v>
      </c>
      <c r="EJ742" s="4224" t="e">
        <f>+Cable!#REF!</f>
        <v>#REF!</v>
      </c>
      <c r="EK742" s="4224" t="e">
        <f>+Cable!#REF!</f>
        <v>#REF!</v>
      </c>
      <c r="EL742" s="4224" t="e">
        <f>+Cable!#REF!</f>
        <v>#REF!</v>
      </c>
      <c r="EM742" s="4224" t="e">
        <f>+Cable!#REF!</f>
        <v>#REF!</v>
      </c>
      <c r="EN742" s="4224" t="e">
        <f>+Cable!#REF!</f>
        <v>#REF!</v>
      </c>
      <c r="EO742" s="4224" t="e">
        <f>+Cable!#REF!</f>
        <v>#REF!</v>
      </c>
      <c r="EP742" s="4224" t="e">
        <f>+Cable!#REF!</f>
        <v>#REF!</v>
      </c>
      <c r="EQ742" s="4224" t="e">
        <f>+Cable!#REF!</f>
        <v>#REF!</v>
      </c>
      <c r="ER742" s="4224" t="e">
        <f>+Cable!#REF!</f>
        <v>#REF!</v>
      </c>
      <c r="ES742" s="4224" t="e">
        <f>+Cable!#REF!</f>
        <v>#REF!</v>
      </c>
      <c r="ET742" s="4224" t="e">
        <f>+Cable!#REF!</f>
        <v>#REF!</v>
      </c>
      <c r="EU742" s="4224" t="e">
        <f>+Cable!#REF!</f>
        <v>#REF!</v>
      </c>
      <c r="EV742" s="4224" t="e">
        <f>+Cable!#REF!</f>
        <v>#REF!</v>
      </c>
      <c r="EW742" s="4224" t="e">
        <f>+Cable!#REF!</f>
        <v>#REF!</v>
      </c>
      <c r="EX742" s="4224" t="e">
        <f>+Cable!#REF!</f>
        <v>#REF!</v>
      </c>
      <c r="EY742" s="4224" t="e">
        <f>+Cable!#REF!</f>
        <v>#REF!</v>
      </c>
      <c r="EZ742" s="4224" t="e">
        <f>+Cable!#REF!</f>
        <v>#REF!</v>
      </c>
      <c r="FA742" s="4224" t="e">
        <f>+Cable!#REF!</f>
        <v>#REF!</v>
      </c>
      <c r="FB742" s="4224" t="e">
        <f>+Cable!#REF!</f>
        <v>#REF!</v>
      </c>
      <c r="FC742" s="4224" t="e">
        <f>+Cable!#REF!</f>
        <v>#REF!</v>
      </c>
      <c r="FD742" s="4224" t="e">
        <f>+Cable!#REF!</f>
        <v>#REF!</v>
      </c>
      <c r="FE742" s="4224" t="e">
        <f>+Cable!#REF!</f>
        <v>#REF!</v>
      </c>
      <c r="FF742" s="4224" t="e">
        <f>+Cable!#REF!</f>
        <v>#REF!</v>
      </c>
      <c r="FG742" s="4224" t="e">
        <f>+Cable!#REF!</f>
        <v>#REF!</v>
      </c>
      <c r="FH742" s="4224" t="e">
        <f>+Cable!#REF!</f>
        <v>#REF!</v>
      </c>
    </row>
    <row r="743" spans="1:164" outlineLevel="1">
      <c r="A743" s="3122" t="s">
        <v>4193</v>
      </c>
      <c r="CV743" s="645" t="e">
        <f>+Cable!#REF!</f>
        <v>#REF!</v>
      </c>
      <c r="CW743" s="645" t="e">
        <f>+Cable!#REF!</f>
        <v>#REF!</v>
      </c>
      <c r="CX743" s="645" t="e">
        <f>+Cable!#REF!</f>
        <v>#REF!</v>
      </c>
      <c r="CY743" s="645" t="e">
        <f>+Cable!#REF!</f>
        <v>#REF!</v>
      </c>
      <c r="CZ743" s="645" t="e">
        <f>+Cable!#REF!</f>
        <v>#REF!</v>
      </c>
      <c r="DA743" s="645" t="e">
        <f>+Cable!#REF!</f>
        <v>#REF!</v>
      </c>
      <c r="DB743" s="645" t="e">
        <f>+Cable!#REF!</f>
        <v>#REF!</v>
      </c>
      <c r="DC743" s="645" t="e">
        <f>+Cable!#REF!</f>
        <v>#REF!</v>
      </c>
      <c r="DD743" s="645" t="e">
        <f>+Cable!#REF!</f>
        <v>#REF!</v>
      </c>
      <c r="DE743" s="645" t="e">
        <f>+Cable!#REF!</f>
        <v>#REF!</v>
      </c>
      <c r="DF743" s="645" t="e">
        <f>+Cable!#REF!</f>
        <v>#REF!</v>
      </c>
      <c r="DG743" s="645" t="e">
        <f>+Cable!#REF!</f>
        <v>#REF!</v>
      </c>
      <c r="DH743" s="645" t="e">
        <f>+Cable!#REF!</f>
        <v>#REF!</v>
      </c>
      <c r="DI743" s="645" t="e">
        <f>+Cable!#REF!</f>
        <v>#REF!</v>
      </c>
      <c r="DJ743" s="645" t="e">
        <f>+Cable!#REF!</f>
        <v>#REF!</v>
      </c>
      <c r="DK743" s="645" t="e">
        <f>+Cable!#REF!</f>
        <v>#REF!</v>
      </c>
      <c r="DL743" s="645" t="e">
        <f>+Cable!#REF!</f>
        <v>#REF!</v>
      </c>
      <c r="DM743" s="645" t="e">
        <f>+Cable!#REF!</f>
        <v>#REF!</v>
      </c>
      <c r="DN743" s="645" t="e">
        <f>+Cable!#REF!</f>
        <v>#REF!</v>
      </c>
      <c r="DO743" s="645" t="e">
        <f>+Cable!#REF!</f>
        <v>#REF!</v>
      </c>
      <c r="DP743" s="645" t="e">
        <f>+Cable!#REF!</f>
        <v>#REF!</v>
      </c>
      <c r="DQ743" s="645" t="e">
        <f>+Cable!#REF!</f>
        <v>#REF!</v>
      </c>
      <c r="DR743" s="645" t="e">
        <f>+Cable!#REF!</f>
        <v>#REF!</v>
      </c>
      <c r="DS743" s="645" t="e">
        <f>+Cable!#REF!</f>
        <v>#REF!</v>
      </c>
      <c r="DT743" s="645" t="e">
        <f>+Cable!#REF!</f>
        <v>#REF!</v>
      </c>
      <c r="DU743" s="645" t="e">
        <f>+Cable!#REF!</f>
        <v>#REF!</v>
      </c>
      <c r="DV743" s="645" t="e">
        <f>+Cable!#REF!</f>
        <v>#REF!</v>
      </c>
      <c r="DW743" s="645" t="e">
        <f>+Cable!#REF!</f>
        <v>#REF!</v>
      </c>
      <c r="DX743" s="645" t="e">
        <f>+Cable!#REF!</f>
        <v>#REF!</v>
      </c>
      <c r="DY743" s="645" t="e">
        <f>+Cable!#REF!</f>
        <v>#REF!</v>
      </c>
      <c r="DZ743" s="645" t="e">
        <f>+Cable!#REF!</f>
        <v>#REF!</v>
      </c>
      <c r="EA743" s="645" t="e">
        <f>+Cable!#REF!</f>
        <v>#REF!</v>
      </c>
      <c r="EB743" s="645" t="e">
        <f>+Cable!#REF!</f>
        <v>#REF!</v>
      </c>
      <c r="EC743" s="645" t="e">
        <f>+Cable!#REF!</f>
        <v>#REF!</v>
      </c>
      <c r="ED743" s="645" t="e">
        <f>+Cable!#REF!</f>
        <v>#REF!</v>
      </c>
      <c r="EE743" s="645" t="e">
        <f>+Cable!#REF!</f>
        <v>#REF!</v>
      </c>
      <c r="EF743" s="645" t="e">
        <f>+Cable!#REF!</f>
        <v>#REF!</v>
      </c>
      <c r="EG743" s="645" t="e">
        <f>+Cable!#REF!</f>
        <v>#REF!</v>
      </c>
      <c r="EH743" s="645" t="e">
        <f>+Cable!#REF!</f>
        <v>#REF!</v>
      </c>
      <c r="EI743" s="645" t="e">
        <f>+Cable!#REF!</f>
        <v>#REF!</v>
      </c>
      <c r="EJ743" s="645" t="e">
        <f>+Cable!#REF!</f>
        <v>#REF!</v>
      </c>
      <c r="EK743" s="645" t="e">
        <f>+Cable!#REF!</f>
        <v>#REF!</v>
      </c>
      <c r="EL743" s="645" t="e">
        <f>+Cable!#REF!</f>
        <v>#REF!</v>
      </c>
      <c r="EM743" s="645" t="e">
        <f>+Cable!#REF!</f>
        <v>#REF!</v>
      </c>
      <c r="EN743" s="645" t="e">
        <f>+Cable!#REF!</f>
        <v>#REF!</v>
      </c>
      <c r="EO743" s="645" t="e">
        <f>+Cable!#REF!</f>
        <v>#REF!</v>
      </c>
      <c r="EP743" s="645" t="e">
        <f>+Cable!#REF!</f>
        <v>#REF!</v>
      </c>
      <c r="EQ743" s="645" t="e">
        <f>+Cable!#REF!</f>
        <v>#REF!</v>
      </c>
      <c r="ER743" s="645" t="e">
        <f>+Cable!#REF!</f>
        <v>#REF!</v>
      </c>
      <c r="ES743" s="645" t="e">
        <f>+Cable!#REF!</f>
        <v>#REF!</v>
      </c>
      <c r="ET743" s="645" t="e">
        <f>+Cable!#REF!</f>
        <v>#REF!</v>
      </c>
      <c r="EU743" s="645" t="e">
        <f>+Cable!#REF!</f>
        <v>#REF!</v>
      </c>
      <c r="EV743" s="645" t="e">
        <f>+Cable!#REF!</f>
        <v>#REF!</v>
      </c>
      <c r="EW743" s="645" t="e">
        <f>+Cable!#REF!</f>
        <v>#REF!</v>
      </c>
      <c r="EX743" s="645" t="e">
        <f>+Cable!#REF!</f>
        <v>#REF!</v>
      </c>
      <c r="EY743" s="645" t="e">
        <f>+Cable!#REF!</f>
        <v>#REF!</v>
      </c>
      <c r="EZ743" s="645" t="e">
        <f>+Cable!#REF!</f>
        <v>#REF!</v>
      </c>
      <c r="FA743" s="645" t="e">
        <f>+Cable!#REF!</f>
        <v>#REF!</v>
      </c>
      <c r="FB743" s="645" t="e">
        <f>+Cable!#REF!</f>
        <v>#REF!</v>
      </c>
      <c r="FC743" s="645" t="e">
        <f>+Cable!#REF!</f>
        <v>#REF!</v>
      </c>
      <c r="FD743" s="645" t="e">
        <f>+Cable!#REF!</f>
        <v>#REF!</v>
      </c>
      <c r="FE743" s="645" t="e">
        <f>+Cable!#REF!</f>
        <v>#REF!</v>
      </c>
      <c r="FF743" s="645" t="e">
        <f>+Cable!#REF!</f>
        <v>#REF!</v>
      </c>
      <c r="FG743" s="645" t="e">
        <f>+Cable!#REF!</f>
        <v>#REF!</v>
      </c>
      <c r="FH743" s="645" t="e">
        <f>+Cable!#REF!</f>
        <v>#REF!</v>
      </c>
    </row>
    <row r="744" spans="1:164" outlineLevel="1">
      <c r="A744" s="3122" t="s">
        <v>3737</v>
      </c>
      <c r="CV744" s="645" t="e">
        <f>+Cable!#REF!</f>
        <v>#REF!</v>
      </c>
      <c r="CW744" s="645" t="e">
        <f>+Cable!#REF!</f>
        <v>#REF!</v>
      </c>
      <c r="CX744" s="645" t="e">
        <f>+Cable!#REF!</f>
        <v>#REF!</v>
      </c>
      <c r="CY744" s="645" t="e">
        <f>+Cable!#REF!</f>
        <v>#REF!</v>
      </c>
      <c r="CZ744" s="645" t="e">
        <f>+Cable!#REF!</f>
        <v>#REF!</v>
      </c>
      <c r="DA744" s="645" t="e">
        <f>+Cable!#REF!</f>
        <v>#REF!</v>
      </c>
      <c r="DB744" s="645" t="e">
        <f>+Cable!#REF!</f>
        <v>#REF!</v>
      </c>
      <c r="DC744" s="645" t="e">
        <f>+Cable!#REF!</f>
        <v>#REF!</v>
      </c>
      <c r="DD744" s="645" t="e">
        <f>+Cable!#REF!</f>
        <v>#REF!</v>
      </c>
      <c r="DE744" s="645" t="e">
        <f>+Cable!#REF!</f>
        <v>#REF!</v>
      </c>
      <c r="DF744" s="645" t="e">
        <f>+Cable!#REF!</f>
        <v>#REF!</v>
      </c>
      <c r="DG744" s="645" t="e">
        <f>+Cable!#REF!</f>
        <v>#REF!</v>
      </c>
      <c r="DH744" s="645" t="e">
        <f>+Cable!#REF!</f>
        <v>#REF!</v>
      </c>
      <c r="DI744" s="645" t="e">
        <f>+Cable!#REF!</f>
        <v>#REF!</v>
      </c>
      <c r="DJ744" s="645" t="e">
        <f>+Cable!#REF!</f>
        <v>#REF!</v>
      </c>
      <c r="DK744" s="645" t="e">
        <f>+Cable!#REF!</f>
        <v>#REF!</v>
      </c>
      <c r="DL744" s="645" t="e">
        <f>+Cable!#REF!</f>
        <v>#REF!</v>
      </c>
      <c r="DM744" s="645" t="e">
        <f>+Cable!#REF!</f>
        <v>#REF!</v>
      </c>
      <c r="DN744" s="645" t="e">
        <f>+Cable!#REF!</f>
        <v>#REF!</v>
      </c>
      <c r="DO744" s="645" t="e">
        <f>+Cable!#REF!</f>
        <v>#REF!</v>
      </c>
      <c r="DP744" s="645" t="e">
        <f>+Cable!#REF!</f>
        <v>#REF!</v>
      </c>
      <c r="DQ744" s="645" t="e">
        <f>+Cable!#REF!</f>
        <v>#REF!</v>
      </c>
      <c r="DR744" s="645" t="e">
        <f>+Cable!#REF!</f>
        <v>#REF!</v>
      </c>
      <c r="DS744" s="645" t="e">
        <f>+Cable!#REF!</f>
        <v>#REF!</v>
      </c>
      <c r="DT744" s="645" t="e">
        <f>+Cable!#REF!</f>
        <v>#REF!</v>
      </c>
      <c r="DU744" s="645" t="e">
        <f>+Cable!#REF!</f>
        <v>#REF!</v>
      </c>
      <c r="DV744" s="645" t="e">
        <f>+Cable!#REF!</f>
        <v>#REF!</v>
      </c>
      <c r="DW744" s="645" t="e">
        <f>+Cable!#REF!</f>
        <v>#REF!</v>
      </c>
      <c r="DX744" s="645" t="e">
        <f>+Cable!#REF!</f>
        <v>#REF!</v>
      </c>
      <c r="DY744" s="645" t="e">
        <f>+Cable!#REF!</f>
        <v>#REF!</v>
      </c>
      <c r="DZ744" s="645" t="e">
        <f>+Cable!#REF!</f>
        <v>#REF!</v>
      </c>
      <c r="EA744" s="645" t="e">
        <f>+Cable!#REF!</f>
        <v>#REF!</v>
      </c>
      <c r="EB744" s="645" t="e">
        <f>+Cable!#REF!</f>
        <v>#REF!</v>
      </c>
      <c r="EC744" s="645" t="e">
        <f>+Cable!#REF!</f>
        <v>#REF!</v>
      </c>
      <c r="ED744" s="645" t="e">
        <f>+Cable!#REF!</f>
        <v>#REF!</v>
      </c>
      <c r="EE744" s="645" t="e">
        <f>+Cable!#REF!</f>
        <v>#REF!</v>
      </c>
      <c r="EF744" s="645" t="e">
        <f>+Cable!#REF!</f>
        <v>#REF!</v>
      </c>
      <c r="EG744" s="645" t="e">
        <f>+Cable!#REF!</f>
        <v>#REF!</v>
      </c>
      <c r="EH744" s="645" t="e">
        <f>+Cable!#REF!</f>
        <v>#REF!</v>
      </c>
      <c r="EI744" s="645" t="e">
        <f>+Cable!#REF!</f>
        <v>#REF!</v>
      </c>
      <c r="EJ744" s="645" t="e">
        <f>+Cable!#REF!</f>
        <v>#REF!</v>
      </c>
      <c r="EK744" s="645" t="e">
        <f>+Cable!#REF!</f>
        <v>#REF!</v>
      </c>
      <c r="EL744" s="645" t="e">
        <f>+Cable!#REF!</f>
        <v>#REF!</v>
      </c>
      <c r="EM744" s="645" t="e">
        <f>+Cable!#REF!</f>
        <v>#REF!</v>
      </c>
      <c r="EN744" s="645" t="e">
        <f>+Cable!#REF!</f>
        <v>#REF!</v>
      </c>
      <c r="EO744" s="645" t="e">
        <f>+Cable!#REF!</f>
        <v>#REF!</v>
      </c>
      <c r="EP744" s="645" t="e">
        <f>+Cable!#REF!</f>
        <v>#REF!</v>
      </c>
      <c r="EQ744" s="645" t="e">
        <f>+Cable!#REF!</f>
        <v>#REF!</v>
      </c>
      <c r="ER744" s="645" t="e">
        <f>+Cable!#REF!</f>
        <v>#REF!</v>
      </c>
      <c r="ES744" s="645" t="e">
        <f>+Cable!#REF!</f>
        <v>#REF!</v>
      </c>
      <c r="ET744" s="645" t="e">
        <f>+Cable!#REF!</f>
        <v>#REF!</v>
      </c>
      <c r="EU744" s="645" t="e">
        <f>+Cable!#REF!</f>
        <v>#REF!</v>
      </c>
      <c r="EV744" s="645" t="e">
        <f>+Cable!#REF!</f>
        <v>#REF!</v>
      </c>
      <c r="EW744" s="645" t="e">
        <f>+Cable!#REF!</f>
        <v>#REF!</v>
      </c>
      <c r="EX744" s="645" t="e">
        <f>+Cable!#REF!</f>
        <v>#REF!</v>
      </c>
      <c r="EY744" s="645" t="e">
        <f>+Cable!#REF!</f>
        <v>#REF!</v>
      </c>
      <c r="EZ744" s="645" t="e">
        <f>+Cable!#REF!</f>
        <v>#REF!</v>
      </c>
      <c r="FA744" s="645" t="e">
        <f>+Cable!#REF!</f>
        <v>#REF!</v>
      </c>
      <c r="FB744" s="645" t="e">
        <f>+Cable!#REF!</f>
        <v>#REF!</v>
      </c>
      <c r="FC744" s="645" t="e">
        <f>+Cable!#REF!</f>
        <v>#REF!</v>
      </c>
      <c r="FD744" s="645" t="e">
        <f>+Cable!#REF!</f>
        <v>#REF!</v>
      </c>
      <c r="FE744" s="645" t="e">
        <f>+Cable!#REF!</f>
        <v>#REF!</v>
      </c>
      <c r="FF744" s="645" t="e">
        <f>+Cable!#REF!</f>
        <v>#REF!</v>
      </c>
      <c r="FG744" s="645" t="e">
        <f>+Cable!#REF!</f>
        <v>#REF!</v>
      </c>
      <c r="FH744" s="645" t="e">
        <f>+Cable!#REF!</f>
        <v>#REF!</v>
      </c>
    </row>
    <row r="745" spans="1:164" outlineLevel="1">
      <c r="A745" s="3122" t="s">
        <v>6635</v>
      </c>
      <c r="CV745" s="645" t="e">
        <f>+Cable!#REF!</f>
        <v>#REF!</v>
      </c>
      <c r="CW745" s="645" t="e">
        <f>+Cable!#REF!</f>
        <v>#REF!</v>
      </c>
      <c r="CX745" s="645" t="e">
        <f>+Cable!#REF!</f>
        <v>#REF!</v>
      </c>
      <c r="CY745" s="645" t="e">
        <f>+Cable!#REF!</f>
        <v>#REF!</v>
      </c>
      <c r="CZ745" s="645" t="e">
        <f>+Cable!#REF!</f>
        <v>#REF!</v>
      </c>
      <c r="DA745" s="645" t="e">
        <f>+Cable!#REF!</f>
        <v>#REF!</v>
      </c>
      <c r="DB745" s="645" t="e">
        <f>+Cable!#REF!</f>
        <v>#REF!</v>
      </c>
      <c r="DC745" s="645" t="e">
        <f>+Cable!#REF!</f>
        <v>#REF!</v>
      </c>
      <c r="DD745" s="645" t="e">
        <f>+Cable!#REF!</f>
        <v>#REF!</v>
      </c>
      <c r="DE745" s="645" t="e">
        <f>+Cable!#REF!</f>
        <v>#REF!</v>
      </c>
      <c r="DF745" s="645" t="e">
        <f>+Cable!#REF!</f>
        <v>#REF!</v>
      </c>
      <c r="DG745" s="645" t="e">
        <f>+Cable!#REF!</f>
        <v>#REF!</v>
      </c>
      <c r="DH745" s="645" t="e">
        <f>+Cable!#REF!</f>
        <v>#REF!</v>
      </c>
      <c r="DI745" s="645" t="e">
        <f>+Cable!#REF!</f>
        <v>#REF!</v>
      </c>
      <c r="DJ745" s="645" t="e">
        <f>+Cable!#REF!</f>
        <v>#REF!</v>
      </c>
      <c r="DK745" s="645" t="e">
        <f>+Cable!#REF!</f>
        <v>#REF!</v>
      </c>
      <c r="DL745" s="645" t="e">
        <f>+Cable!#REF!</f>
        <v>#REF!</v>
      </c>
      <c r="DM745" s="645" t="e">
        <f>+Cable!#REF!</f>
        <v>#REF!</v>
      </c>
      <c r="DN745" s="645" t="e">
        <f>+Cable!#REF!</f>
        <v>#REF!</v>
      </c>
      <c r="DO745" s="645" t="e">
        <f>+Cable!#REF!</f>
        <v>#REF!</v>
      </c>
      <c r="DP745" s="645" t="e">
        <f>+Cable!#REF!</f>
        <v>#REF!</v>
      </c>
      <c r="DQ745" s="645" t="e">
        <f>+Cable!#REF!</f>
        <v>#REF!</v>
      </c>
      <c r="DR745" s="645" t="e">
        <f>+Cable!#REF!</f>
        <v>#REF!</v>
      </c>
      <c r="DS745" s="645" t="e">
        <f>+Cable!#REF!</f>
        <v>#REF!</v>
      </c>
      <c r="DT745" s="645" t="e">
        <f>+Cable!#REF!</f>
        <v>#REF!</v>
      </c>
      <c r="DU745" s="645" t="e">
        <f>+Cable!#REF!</f>
        <v>#REF!</v>
      </c>
      <c r="DV745" s="645" t="e">
        <f>+Cable!#REF!</f>
        <v>#REF!</v>
      </c>
      <c r="DW745" s="645" t="e">
        <f>+Cable!#REF!</f>
        <v>#REF!</v>
      </c>
      <c r="DX745" s="645" t="e">
        <f>+Cable!#REF!</f>
        <v>#REF!</v>
      </c>
      <c r="DY745" s="645" t="e">
        <f>+Cable!#REF!</f>
        <v>#REF!</v>
      </c>
      <c r="DZ745" s="645" t="e">
        <f>+Cable!#REF!</f>
        <v>#REF!</v>
      </c>
      <c r="EA745" s="645" t="e">
        <f>+Cable!#REF!</f>
        <v>#REF!</v>
      </c>
      <c r="EB745" s="645" t="e">
        <f>+Cable!#REF!</f>
        <v>#REF!</v>
      </c>
      <c r="EC745" s="645" t="e">
        <f>+Cable!#REF!</f>
        <v>#REF!</v>
      </c>
      <c r="ED745" s="645" t="e">
        <f>+Cable!#REF!</f>
        <v>#REF!</v>
      </c>
      <c r="EE745" s="645" t="e">
        <f>+Cable!#REF!</f>
        <v>#REF!</v>
      </c>
      <c r="EF745" s="645" t="e">
        <f>+Cable!#REF!</f>
        <v>#REF!</v>
      </c>
      <c r="EG745" s="645" t="e">
        <f>+Cable!#REF!</f>
        <v>#REF!</v>
      </c>
      <c r="EH745" s="645" t="e">
        <f>+Cable!#REF!</f>
        <v>#REF!</v>
      </c>
      <c r="EI745" s="645" t="e">
        <f>+Cable!#REF!</f>
        <v>#REF!</v>
      </c>
      <c r="EJ745" s="645" t="e">
        <f>+Cable!#REF!</f>
        <v>#REF!</v>
      </c>
      <c r="EK745" s="645" t="e">
        <f>+Cable!#REF!</f>
        <v>#REF!</v>
      </c>
      <c r="EL745" s="645" t="e">
        <f>+Cable!#REF!</f>
        <v>#REF!</v>
      </c>
      <c r="EM745" s="645" t="e">
        <f>+Cable!#REF!</f>
        <v>#REF!</v>
      </c>
      <c r="EN745" s="645" t="e">
        <f>+Cable!#REF!</f>
        <v>#REF!</v>
      </c>
      <c r="EO745" s="645" t="e">
        <f>+Cable!#REF!</f>
        <v>#REF!</v>
      </c>
      <c r="EP745" s="645" t="e">
        <f>+Cable!#REF!</f>
        <v>#REF!</v>
      </c>
      <c r="EQ745" s="645" t="e">
        <f>+Cable!#REF!</f>
        <v>#REF!</v>
      </c>
      <c r="ER745" s="645" t="e">
        <f>+Cable!#REF!</f>
        <v>#REF!</v>
      </c>
      <c r="ES745" s="645" t="e">
        <f>+Cable!#REF!</f>
        <v>#REF!</v>
      </c>
      <c r="ET745" s="645" t="e">
        <f>+Cable!#REF!</f>
        <v>#REF!</v>
      </c>
      <c r="EU745" s="645" t="e">
        <f>+Cable!#REF!</f>
        <v>#REF!</v>
      </c>
      <c r="EV745" s="645" t="e">
        <f>+Cable!#REF!</f>
        <v>#REF!</v>
      </c>
      <c r="EW745" s="645" t="e">
        <f>+Cable!#REF!</f>
        <v>#REF!</v>
      </c>
      <c r="EX745" s="645" t="e">
        <f>+Cable!#REF!</f>
        <v>#REF!</v>
      </c>
      <c r="EY745" s="645" t="e">
        <f>+Cable!#REF!</f>
        <v>#REF!</v>
      </c>
      <c r="EZ745" s="645" t="e">
        <f>+Cable!#REF!</f>
        <v>#REF!</v>
      </c>
      <c r="FA745" s="645" t="e">
        <f>+Cable!#REF!</f>
        <v>#REF!</v>
      </c>
      <c r="FB745" s="645" t="e">
        <f>+Cable!#REF!</f>
        <v>#REF!</v>
      </c>
      <c r="FC745" s="645" t="e">
        <f>+Cable!#REF!</f>
        <v>#REF!</v>
      </c>
      <c r="FD745" s="645" t="e">
        <f>+Cable!#REF!</f>
        <v>#REF!</v>
      </c>
      <c r="FE745" s="645" t="e">
        <f>+Cable!#REF!</f>
        <v>#REF!</v>
      </c>
      <c r="FF745" s="645" t="e">
        <f>+Cable!#REF!</f>
        <v>#REF!</v>
      </c>
      <c r="FG745" s="645" t="e">
        <f>+Cable!#REF!</f>
        <v>#REF!</v>
      </c>
      <c r="FH745" s="645" t="e">
        <f>+Cable!#REF!</f>
        <v>#REF!</v>
      </c>
    </row>
    <row r="746" spans="1:164" outlineLevel="1">
      <c r="A746" s="22" t="s">
        <v>252</v>
      </c>
      <c r="CV746" s="4224" t="e">
        <f>+Cable!#REF!</f>
        <v>#REF!</v>
      </c>
      <c r="CW746" s="4224" t="e">
        <f>+Cable!#REF!</f>
        <v>#REF!</v>
      </c>
      <c r="CX746" s="4224" t="e">
        <f>+Cable!#REF!</f>
        <v>#REF!</v>
      </c>
      <c r="CY746" s="4224" t="e">
        <f>+Cable!#REF!</f>
        <v>#REF!</v>
      </c>
      <c r="CZ746" s="4224" t="e">
        <f>+Cable!#REF!</f>
        <v>#REF!</v>
      </c>
      <c r="DA746" s="4224" t="e">
        <f>+Cable!#REF!</f>
        <v>#REF!</v>
      </c>
      <c r="DB746" s="4224" t="e">
        <f>+Cable!#REF!</f>
        <v>#REF!</v>
      </c>
      <c r="DC746" s="4224" t="e">
        <f>+Cable!#REF!</f>
        <v>#REF!</v>
      </c>
      <c r="DD746" s="4224" t="e">
        <f>+Cable!#REF!</f>
        <v>#REF!</v>
      </c>
      <c r="DE746" s="4224" t="e">
        <f>+Cable!#REF!</f>
        <v>#REF!</v>
      </c>
      <c r="DF746" s="4224" t="e">
        <f>+Cable!#REF!</f>
        <v>#REF!</v>
      </c>
      <c r="DG746" s="4224" t="e">
        <f>+Cable!#REF!</f>
        <v>#REF!</v>
      </c>
      <c r="DH746" s="4224" t="e">
        <f>+Cable!#REF!</f>
        <v>#REF!</v>
      </c>
      <c r="DI746" s="4224" t="e">
        <f>+Cable!#REF!</f>
        <v>#REF!</v>
      </c>
      <c r="DJ746" s="4224" t="e">
        <f>+Cable!#REF!</f>
        <v>#REF!</v>
      </c>
      <c r="DK746" s="4224" t="e">
        <f>+Cable!#REF!</f>
        <v>#REF!</v>
      </c>
      <c r="DL746" s="4224" t="e">
        <f>+Cable!#REF!</f>
        <v>#REF!</v>
      </c>
      <c r="DM746" s="4224" t="e">
        <f>+Cable!#REF!</f>
        <v>#REF!</v>
      </c>
      <c r="DN746" s="4224" t="e">
        <f>+Cable!#REF!</f>
        <v>#REF!</v>
      </c>
      <c r="DO746" s="4224" t="e">
        <f>+Cable!#REF!</f>
        <v>#REF!</v>
      </c>
      <c r="DP746" s="4224" t="e">
        <f>+Cable!#REF!</f>
        <v>#REF!</v>
      </c>
      <c r="DQ746" s="4224" t="e">
        <f>+Cable!#REF!</f>
        <v>#REF!</v>
      </c>
      <c r="DR746" s="4224" t="e">
        <f>+Cable!#REF!</f>
        <v>#REF!</v>
      </c>
      <c r="DS746" s="4224" t="e">
        <f>+Cable!#REF!</f>
        <v>#REF!</v>
      </c>
      <c r="DT746" s="4224" t="e">
        <f>+Cable!#REF!</f>
        <v>#REF!</v>
      </c>
      <c r="DU746" s="4224" t="e">
        <f>+Cable!#REF!</f>
        <v>#REF!</v>
      </c>
      <c r="DV746" s="4224" t="e">
        <f>+Cable!#REF!</f>
        <v>#REF!</v>
      </c>
      <c r="DW746" s="4224" t="e">
        <f>+Cable!#REF!</f>
        <v>#REF!</v>
      </c>
      <c r="DX746" s="4224" t="e">
        <f>+Cable!#REF!</f>
        <v>#REF!</v>
      </c>
      <c r="DY746" s="4224" t="e">
        <f>+Cable!#REF!</f>
        <v>#REF!</v>
      </c>
      <c r="DZ746" s="4224" t="e">
        <f>+Cable!#REF!</f>
        <v>#REF!</v>
      </c>
      <c r="EA746" s="4224" t="e">
        <f>+Cable!#REF!</f>
        <v>#REF!</v>
      </c>
      <c r="EB746" s="4224" t="e">
        <f>+Cable!#REF!</f>
        <v>#REF!</v>
      </c>
      <c r="EC746" s="4224" t="e">
        <f>+Cable!#REF!</f>
        <v>#REF!</v>
      </c>
      <c r="ED746" s="4224" t="e">
        <f>+Cable!#REF!</f>
        <v>#REF!</v>
      </c>
      <c r="EE746" s="4224" t="e">
        <f>+Cable!#REF!</f>
        <v>#REF!</v>
      </c>
      <c r="EF746" s="4224" t="e">
        <f>+Cable!#REF!</f>
        <v>#REF!</v>
      </c>
      <c r="EG746" s="4224" t="e">
        <f>+Cable!#REF!</f>
        <v>#REF!</v>
      </c>
      <c r="EH746" s="4224" t="e">
        <f>+Cable!#REF!</f>
        <v>#REF!</v>
      </c>
      <c r="EI746" s="4224" t="e">
        <f>+Cable!#REF!</f>
        <v>#REF!</v>
      </c>
      <c r="EJ746" s="4224" t="e">
        <f>+Cable!#REF!</f>
        <v>#REF!</v>
      </c>
      <c r="EK746" s="4224" t="e">
        <f>+Cable!#REF!</f>
        <v>#REF!</v>
      </c>
      <c r="EL746" s="4224" t="e">
        <f>+Cable!#REF!</f>
        <v>#REF!</v>
      </c>
      <c r="EM746" s="4224" t="e">
        <f>+Cable!#REF!</f>
        <v>#REF!</v>
      </c>
      <c r="EN746" s="4224" t="e">
        <f>+Cable!#REF!</f>
        <v>#REF!</v>
      </c>
      <c r="EO746" s="4224" t="e">
        <f>+Cable!#REF!</f>
        <v>#REF!</v>
      </c>
      <c r="EP746" s="4224" t="e">
        <f>+Cable!#REF!</f>
        <v>#REF!</v>
      </c>
      <c r="EQ746" s="4224" t="e">
        <f>+Cable!#REF!</f>
        <v>#REF!</v>
      </c>
      <c r="ER746" s="4224" t="e">
        <f>+Cable!#REF!</f>
        <v>#REF!</v>
      </c>
      <c r="ES746" s="4224" t="e">
        <f>+Cable!#REF!</f>
        <v>#REF!</v>
      </c>
      <c r="ET746" s="4224" t="e">
        <f>+Cable!#REF!</f>
        <v>#REF!</v>
      </c>
      <c r="EU746" s="4224" t="e">
        <f>+Cable!#REF!</f>
        <v>#REF!</v>
      </c>
      <c r="EV746" s="4224" t="e">
        <f>+Cable!#REF!</f>
        <v>#REF!</v>
      </c>
      <c r="EW746" s="4224" t="e">
        <f>+Cable!#REF!</f>
        <v>#REF!</v>
      </c>
      <c r="EX746" s="4224" t="e">
        <f>+Cable!#REF!</f>
        <v>#REF!</v>
      </c>
      <c r="EY746" s="4224" t="e">
        <f>+Cable!#REF!</f>
        <v>#REF!</v>
      </c>
      <c r="EZ746" s="4224" t="e">
        <f>+Cable!#REF!</f>
        <v>#REF!</v>
      </c>
      <c r="FA746" s="4224" t="e">
        <f>+Cable!#REF!</f>
        <v>#REF!</v>
      </c>
      <c r="FB746" s="4224" t="e">
        <f>+Cable!#REF!</f>
        <v>#REF!</v>
      </c>
      <c r="FC746" s="4224" t="e">
        <f>+Cable!#REF!</f>
        <v>#REF!</v>
      </c>
      <c r="FD746" s="4224" t="e">
        <f>+Cable!#REF!</f>
        <v>#REF!</v>
      </c>
      <c r="FE746" s="4224" t="e">
        <f>+Cable!#REF!</f>
        <v>#REF!</v>
      </c>
      <c r="FF746" s="4224" t="e">
        <f>+Cable!#REF!</f>
        <v>#REF!</v>
      </c>
      <c r="FG746" s="4224" t="e">
        <f>+Cable!#REF!</f>
        <v>#REF!</v>
      </c>
      <c r="FH746" s="4224" t="e">
        <f>+Cable!#REF!</f>
        <v>#REF!</v>
      </c>
    </row>
    <row r="747" spans="1:164" outlineLevel="1"/>
    <row r="748" spans="1:164" outlineLevel="1">
      <c r="A748" s="682" t="s">
        <v>3308</v>
      </c>
    </row>
    <row r="749" spans="1:164" outlineLevel="1">
      <c r="A749" s="3122" t="s">
        <v>1279</v>
      </c>
      <c r="CV749" s="176">
        <f>+Inputs!CV1829</f>
        <v>56.804000000000002</v>
      </c>
      <c r="CW749" s="176">
        <f>+Inputs!CW1829</f>
        <v>68.191000000000003</v>
      </c>
      <c r="CX749" s="176">
        <f>+Inputs!CX1829</f>
        <v>63.895000000000003</v>
      </c>
      <c r="CY749" s="176">
        <f>+Inputs!CY1829</f>
        <v>74.575999999999993</v>
      </c>
      <c r="CZ749" s="176">
        <f>+Inputs!CZ1829</f>
        <v>263.46600000000001</v>
      </c>
      <c r="DA749" s="176">
        <f>+Inputs!DA1829</f>
        <v>42.593000000000004</v>
      </c>
      <c r="DB749" s="176">
        <f>+Inputs!DB1829</f>
        <v>60.215000000000003</v>
      </c>
      <c r="DC749" s="176">
        <f>+Inputs!DC1829</f>
        <v>74.400999999999996</v>
      </c>
      <c r="DD749" s="176">
        <f>+Inputs!DD1829</f>
        <v>35.140999999999998</v>
      </c>
      <c r="DE749" s="176">
        <f>+Inputs!DE1829</f>
        <v>212.35</v>
      </c>
      <c r="DF749" s="176">
        <f>+Inputs!DF1829</f>
        <v>34.75</v>
      </c>
      <c r="DG749" s="176">
        <f>+Inputs!DG1829</f>
        <v>33.707999999999998</v>
      </c>
      <c r="DH749" s="176">
        <f>+Inputs!DH1829</f>
        <v>38.235999999999997</v>
      </c>
      <c r="DI749" s="176">
        <f>+Inputs!DI1829</f>
        <v>39.260000000000019</v>
      </c>
      <c r="DJ749" s="176">
        <f>+Inputs!DJ1829</f>
        <v>145.95400000000001</v>
      </c>
      <c r="DK749" s="176">
        <f>+Inputs!DK1829</f>
        <v>0</v>
      </c>
      <c r="DL749" s="176">
        <f>+Inputs!DL1829</f>
        <v>0</v>
      </c>
      <c r="DM749" s="176">
        <f>+Inputs!DM1829</f>
        <v>0</v>
      </c>
      <c r="DN749" s="176">
        <f>+Inputs!DN1829</f>
        <v>0</v>
      </c>
      <c r="DO749" s="176">
        <f>+Inputs!DO1829</f>
        <v>0</v>
      </c>
      <c r="DP749" s="176">
        <f>+Inputs!DP1829</f>
        <v>0</v>
      </c>
      <c r="DQ749" s="176">
        <f>+Inputs!DQ1829</f>
        <v>0</v>
      </c>
      <c r="DR749" s="176">
        <f>+Inputs!DR1829</f>
        <v>0</v>
      </c>
      <c r="DS749" s="176">
        <f>+Inputs!DS1829</f>
        <v>0</v>
      </c>
      <c r="DT749" s="176">
        <f>+Inputs!DT1829</f>
        <v>0</v>
      </c>
      <c r="DU749" s="176">
        <f>+Inputs!DU1829</f>
        <v>0</v>
      </c>
      <c r="DV749" s="176">
        <f>+Inputs!DV1829</f>
        <v>0</v>
      </c>
      <c r="DW749" s="176">
        <f>+Inputs!DW1829</f>
        <v>0</v>
      </c>
      <c r="DX749" s="176">
        <f>+Inputs!DX1829</f>
        <v>0</v>
      </c>
      <c r="DY749" s="176">
        <f>+Inputs!DY1829</f>
        <v>0</v>
      </c>
      <c r="DZ749" s="176">
        <f>+Inputs!DZ1829</f>
        <v>0</v>
      </c>
      <c r="EA749" s="176">
        <f>+Inputs!EA1829</f>
        <v>0</v>
      </c>
      <c r="EB749" s="176">
        <f>+Inputs!EB1829</f>
        <v>0</v>
      </c>
      <c r="EC749" s="176">
        <f>+Inputs!EC1829</f>
        <v>0</v>
      </c>
      <c r="ED749" s="176">
        <f>+Inputs!ED1829</f>
        <v>0</v>
      </c>
      <c r="EE749" s="176">
        <f>+Inputs!EE1829</f>
        <v>0</v>
      </c>
      <c r="EF749" s="176">
        <f>+Inputs!EF1829</f>
        <v>0</v>
      </c>
      <c r="EG749" s="176">
        <f>+Inputs!EG1829</f>
        <v>0</v>
      </c>
      <c r="EH749" s="176">
        <f>+Inputs!EH1829</f>
        <v>0</v>
      </c>
      <c r="EI749" s="176">
        <f>+Inputs!EI1829</f>
        <v>0</v>
      </c>
      <c r="EJ749" s="176">
        <f>+Inputs!EJ1829</f>
        <v>0</v>
      </c>
      <c r="EK749" s="176">
        <f>+Inputs!EK1829</f>
        <v>0</v>
      </c>
      <c r="EL749" s="176">
        <f>+Inputs!EL1829</f>
        <v>0</v>
      </c>
      <c r="EM749" s="176">
        <f>+Inputs!EM1829</f>
        <v>0</v>
      </c>
      <c r="EN749" s="176">
        <f>+Inputs!EN1829</f>
        <v>0</v>
      </c>
      <c r="EO749" s="176">
        <f>+Inputs!EO1829</f>
        <v>0</v>
      </c>
      <c r="EP749" s="176">
        <f>+Inputs!EP1829</f>
        <v>0</v>
      </c>
      <c r="EQ749" s="176">
        <f>+Inputs!EQ1829</f>
        <v>0</v>
      </c>
      <c r="ER749" s="176">
        <f>+Inputs!ER1829</f>
        <v>0</v>
      </c>
      <c r="ES749" s="176">
        <f>+Inputs!ES1829</f>
        <v>0</v>
      </c>
      <c r="ET749" s="176">
        <f>+Inputs!ET1829</f>
        <v>0</v>
      </c>
      <c r="EU749" s="176">
        <f>+Inputs!EU1829</f>
        <v>0</v>
      </c>
      <c r="EV749" s="176">
        <f>+Inputs!EV1829</f>
        <v>0</v>
      </c>
      <c r="EW749" s="176">
        <f>+Inputs!EW1829</f>
        <v>0</v>
      </c>
      <c r="EX749" s="176" t="e">
        <f>+Inputs!EX1829</f>
        <v>#DIV/0!</v>
      </c>
      <c r="EY749" s="176">
        <f>+Inputs!EY1829</f>
        <v>0</v>
      </c>
      <c r="EZ749" s="176">
        <f>+Inputs!EZ1829</f>
        <v>0</v>
      </c>
      <c r="FA749" s="176">
        <f>+Inputs!FA1829</f>
        <v>0</v>
      </c>
      <c r="FB749" s="176">
        <f>+Inputs!FB1829</f>
        <v>0</v>
      </c>
      <c r="FC749" s="176">
        <f>+Inputs!FC1829</f>
        <v>0</v>
      </c>
      <c r="FD749" s="176">
        <f>+Inputs!FD1829</f>
        <v>0</v>
      </c>
      <c r="FE749" s="176">
        <f>+Inputs!FE1829</f>
        <v>0</v>
      </c>
      <c r="FF749" s="176">
        <f>+Inputs!FF1829</f>
        <v>0</v>
      </c>
      <c r="FG749" s="176">
        <f>+Inputs!FG1829</f>
        <v>0</v>
      </c>
      <c r="FH749" s="176">
        <f>+Inputs!FH1829</f>
        <v>0</v>
      </c>
    </row>
    <row r="750" spans="1:164" outlineLevel="1">
      <c r="A750" s="3122" t="s">
        <v>3734</v>
      </c>
      <c r="CV750" s="176">
        <f>+Inputs!CV1830</f>
        <v>46.829000000000001</v>
      </c>
      <c r="CW750" s="176">
        <f>+Inputs!CW1830</f>
        <v>72.03</v>
      </c>
      <c r="CX750" s="176">
        <f>+Inputs!CX1830</f>
        <v>48.259</v>
      </c>
      <c r="CY750" s="176">
        <f>+Inputs!CY1830</f>
        <v>66.412000000000006</v>
      </c>
      <c r="CZ750" s="176">
        <f>+Inputs!CZ1830</f>
        <v>233.53</v>
      </c>
      <c r="DA750" s="176">
        <f>+Inputs!DA1830</f>
        <v>39.982999999999997</v>
      </c>
      <c r="DB750" s="176">
        <f>+Inputs!DB1830</f>
        <v>61.581000000000003</v>
      </c>
      <c r="DC750" s="176">
        <f>+Inputs!DC1830</f>
        <v>58.534999999999997</v>
      </c>
      <c r="DD750" s="176">
        <f>+Inputs!DD1830</f>
        <v>69.701999999999998</v>
      </c>
      <c r="DE750" s="176">
        <f>+Inputs!DE1830</f>
        <v>229.80099999999999</v>
      </c>
      <c r="DF750" s="176">
        <f>+Inputs!DF1830</f>
        <v>41.51</v>
      </c>
      <c r="DG750" s="176">
        <f>+Inputs!DG1830</f>
        <v>68.63600000000001</v>
      </c>
      <c r="DH750" s="176">
        <f>+Inputs!DH1830</f>
        <v>34.119999999999997</v>
      </c>
      <c r="DI750" s="176">
        <f>+Inputs!DI1830</f>
        <v>21.301999999999992</v>
      </c>
      <c r="DJ750" s="176">
        <f>+Inputs!DJ1830</f>
        <v>165.56800000000001</v>
      </c>
      <c r="DK750" s="176">
        <f>+Inputs!DK1830</f>
        <v>0</v>
      </c>
      <c r="DL750" s="176">
        <f>+Inputs!DL1830</f>
        <v>0</v>
      </c>
      <c r="DM750" s="176">
        <f>+Inputs!DM1830</f>
        <v>0</v>
      </c>
      <c r="DN750" s="176">
        <f>+Inputs!DN1830</f>
        <v>0</v>
      </c>
      <c r="DO750" s="176">
        <f>+Inputs!DO1830</f>
        <v>0</v>
      </c>
      <c r="DP750" s="176">
        <f>+Inputs!DP1830</f>
        <v>0</v>
      </c>
      <c r="DQ750" s="176">
        <f>+Inputs!DQ1830</f>
        <v>0</v>
      </c>
      <c r="DR750" s="176">
        <f>+Inputs!DR1830</f>
        <v>0</v>
      </c>
      <c r="DS750" s="176">
        <f>+Inputs!DS1830</f>
        <v>0</v>
      </c>
      <c r="DT750" s="176">
        <f>+Inputs!DT1830</f>
        <v>0</v>
      </c>
      <c r="DU750" s="176">
        <f>+Inputs!DU1830</f>
        <v>0</v>
      </c>
      <c r="DV750" s="176">
        <f>+Inputs!DV1830</f>
        <v>0</v>
      </c>
      <c r="DW750" s="176">
        <f>+Inputs!DW1830</f>
        <v>0</v>
      </c>
      <c r="DX750" s="176">
        <f>+Inputs!DX1830</f>
        <v>0</v>
      </c>
      <c r="DY750" s="176">
        <f>+Inputs!DY1830</f>
        <v>0</v>
      </c>
      <c r="DZ750" s="176">
        <f>+Inputs!DZ1830</f>
        <v>0</v>
      </c>
      <c r="EA750" s="176">
        <f>+Inputs!EA1830</f>
        <v>0</v>
      </c>
      <c r="EB750" s="176">
        <f>+Inputs!EB1830</f>
        <v>0</v>
      </c>
      <c r="EC750" s="176">
        <f>+Inputs!EC1830</f>
        <v>0</v>
      </c>
      <c r="ED750" s="176">
        <f>+Inputs!ED1830</f>
        <v>0</v>
      </c>
      <c r="EE750" s="176">
        <f>+Inputs!EE1830</f>
        <v>0</v>
      </c>
      <c r="EF750" s="176">
        <f>+Inputs!EF1830</f>
        <v>0</v>
      </c>
      <c r="EG750" s="176">
        <f>+Inputs!EG1830</f>
        <v>0</v>
      </c>
      <c r="EH750" s="176">
        <f>+Inputs!EH1830</f>
        <v>0</v>
      </c>
      <c r="EI750" s="176">
        <f>+Inputs!EI1830</f>
        <v>0</v>
      </c>
      <c r="EJ750" s="176">
        <f>+Inputs!EJ1830</f>
        <v>0</v>
      </c>
      <c r="EK750" s="176">
        <f>+Inputs!EK1830</f>
        <v>0</v>
      </c>
      <c r="EL750" s="176">
        <f>+Inputs!EL1830</f>
        <v>0</v>
      </c>
      <c r="EM750" s="176">
        <f>+Inputs!EM1830</f>
        <v>0</v>
      </c>
      <c r="EN750" s="176">
        <f>+Inputs!EN1830</f>
        <v>0</v>
      </c>
      <c r="EO750" s="176">
        <f>+Inputs!EO1830</f>
        <v>0</v>
      </c>
      <c r="EP750" s="176">
        <f>+Inputs!EP1830</f>
        <v>0</v>
      </c>
      <c r="EQ750" s="176">
        <f>+Inputs!EQ1830</f>
        <v>0</v>
      </c>
      <c r="ER750" s="176">
        <f>+Inputs!ER1830</f>
        <v>0</v>
      </c>
      <c r="ES750" s="176">
        <f>+Inputs!ES1830</f>
        <v>0</v>
      </c>
      <c r="ET750" s="176">
        <f>+Inputs!ET1830</f>
        <v>0</v>
      </c>
      <c r="EU750" s="176">
        <f>+Inputs!EU1830</f>
        <v>0</v>
      </c>
      <c r="EV750" s="176">
        <f>+Inputs!EV1830</f>
        <v>0</v>
      </c>
      <c r="EW750" s="176">
        <f>+Inputs!EW1830</f>
        <v>0</v>
      </c>
      <c r="EX750" s="176" t="e">
        <f>+Inputs!EX1830</f>
        <v>#DIV/0!</v>
      </c>
      <c r="EY750" s="176">
        <f>+Inputs!EY1830</f>
        <v>0</v>
      </c>
      <c r="EZ750" s="176">
        <f>+Inputs!EZ1830</f>
        <v>0</v>
      </c>
      <c r="FA750" s="176">
        <f>+Inputs!FA1830</f>
        <v>0</v>
      </c>
      <c r="FB750" s="176">
        <f>+Inputs!FB1830</f>
        <v>0</v>
      </c>
      <c r="FC750" s="176">
        <f>+Inputs!FC1830</f>
        <v>0</v>
      </c>
      <c r="FD750" s="176">
        <f>+Inputs!FD1830</f>
        <v>0</v>
      </c>
      <c r="FE750" s="176">
        <f>+Inputs!FE1830</f>
        <v>0</v>
      </c>
      <c r="FF750" s="176">
        <f>+Inputs!FF1830</f>
        <v>0</v>
      </c>
      <c r="FG750" s="176">
        <f>+Inputs!FG1830</f>
        <v>0</v>
      </c>
      <c r="FH750" s="176">
        <f>+Inputs!FH1830</f>
        <v>0</v>
      </c>
    </row>
    <row r="751" spans="1:164" outlineLevel="1">
      <c r="A751" s="3122" t="s">
        <v>4192</v>
      </c>
      <c r="CV751" s="176">
        <f>+Inputs!CV1831</f>
        <v>1.236</v>
      </c>
      <c r="CW751" s="176">
        <f>+Inputs!CW1831</f>
        <v>7.4279999999999999</v>
      </c>
      <c r="CX751" s="176">
        <f>+Inputs!CX1831</f>
        <v>3.6040000000000001</v>
      </c>
      <c r="CY751" s="176">
        <f>+Inputs!CY1831</f>
        <v>6.6559999999999997</v>
      </c>
      <c r="CZ751" s="176">
        <f>+Inputs!CZ1831</f>
        <v>18.923999999999999</v>
      </c>
      <c r="DA751" s="176">
        <f>+Inputs!DA1831</f>
        <v>6.4809999999999999</v>
      </c>
      <c r="DB751" s="176">
        <f>+Inputs!DB1831</f>
        <v>6.2439999999999998</v>
      </c>
      <c r="DC751" s="176">
        <f>+Inputs!DC1831</f>
        <v>7.0519999999999996</v>
      </c>
      <c r="DD751" s="176">
        <f>+Inputs!DD1831</f>
        <v>7.4390000000000001</v>
      </c>
      <c r="DE751" s="176">
        <f>+Inputs!DE1831</f>
        <v>27.216000000000001</v>
      </c>
      <c r="DF751" s="176">
        <f>+Inputs!DF1831</f>
        <v>7.5049999999999999</v>
      </c>
      <c r="DG751" s="176">
        <f>+Inputs!DG1831</f>
        <v>7.2869999999999999</v>
      </c>
      <c r="DH751" s="176">
        <f>+Inputs!DH1831</f>
        <v>8.2739999999999991</v>
      </c>
      <c r="DI751" s="176">
        <f>+Inputs!DI1831</f>
        <v>8.0410000000000004</v>
      </c>
      <c r="DJ751" s="176">
        <f>+Inputs!DJ1831</f>
        <v>31.106999999999999</v>
      </c>
      <c r="DK751" s="176">
        <f>+Inputs!DK1831</f>
        <v>0</v>
      </c>
      <c r="DL751" s="176">
        <f>+Inputs!DL1831</f>
        <v>0</v>
      </c>
      <c r="DM751" s="176">
        <f>+Inputs!DM1831</f>
        <v>0</v>
      </c>
      <c r="DN751" s="176">
        <f>+Inputs!DN1831</f>
        <v>0</v>
      </c>
      <c r="DO751" s="176">
        <f>+Inputs!DO1831</f>
        <v>0</v>
      </c>
      <c r="DP751" s="176">
        <f>+Inputs!DP1831</f>
        <v>0</v>
      </c>
      <c r="DQ751" s="176">
        <f>+Inputs!DQ1831</f>
        <v>0</v>
      </c>
      <c r="DR751" s="176">
        <f>+Inputs!DR1831</f>
        <v>0</v>
      </c>
      <c r="DS751" s="176">
        <f>+Inputs!DS1831</f>
        <v>0</v>
      </c>
      <c r="DT751" s="176">
        <f>+Inputs!DT1831</f>
        <v>0</v>
      </c>
      <c r="DU751" s="176">
        <f>+Inputs!DU1831</f>
        <v>0</v>
      </c>
      <c r="DV751" s="176">
        <f>+Inputs!DV1831</f>
        <v>0</v>
      </c>
      <c r="DW751" s="176">
        <f>+Inputs!DW1831</f>
        <v>0</v>
      </c>
      <c r="DX751" s="176">
        <f>+Inputs!DX1831</f>
        <v>0</v>
      </c>
      <c r="DY751" s="176">
        <f>+Inputs!DY1831</f>
        <v>0</v>
      </c>
      <c r="DZ751" s="176">
        <f>+Inputs!DZ1831</f>
        <v>0</v>
      </c>
      <c r="EA751" s="176">
        <f>+Inputs!EA1831</f>
        <v>0</v>
      </c>
      <c r="EB751" s="176">
        <f>+Inputs!EB1831</f>
        <v>0</v>
      </c>
      <c r="EC751" s="176">
        <f>+Inputs!EC1831</f>
        <v>0</v>
      </c>
      <c r="ED751" s="176">
        <f>+Inputs!ED1831</f>
        <v>0</v>
      </c>
      <c r="EE751" s="176">
        <f>+Inputs!EE1831</f>
        <v>0</v>
      </c>
      <c r="EF751" s="176">
        <f>+Inputs!EF1831</f>
        <v>0</v>
      </c>
      <c r="EG751" s="176">
        <f>+Inputs!EG1831</f>
        <v>0</v>
      </c>
      <c r="EH751" s="176">
        <f>+Inputs!EH1831</f>
        <v>0</v>
      </c>
      <c r="EI751" s="176">
        <f>+Inputs!EI1831</f>
        <v>0</v>
      </c>
      <c r="EJ751" s="176">
        <f>+Inputs!EJ1831</f>
        <v>0</v>
      </c>
      <c r="EK751" s="176">
        <f>+Inputs!EK1831</f>
        <v>0</v>
      </c>
      <c r="EL751" s="176">
        <f>+Inputs!EL1831</f>
        <v>0</v>
      </c>
      <c r="EM751" s="176">
        <f>+Inputs!EM1831</f>
        <v>0</v>
      </c>
      <c r="EN751" s="176">
        <f>+Inputs!EN1831</f>
        <v>0</v>
      </c>
      <c r="EO751" s="176">
        <f>+Inputs!EO1831</f>
        <v>0</v>
      </c>
      <c r="EP751" s="176">
        <f>+Inputs!EP1831</f>
        <v>0</v>
      </c>
      <c r="EQ751" s="176">
        <f>+Inputs!EQ1831</f>
        <v>0</v>
      </c>
      <c r="ER751" s="176">
        <f>+Inputs!ER1831</f>
        <v>0</v>
      </c>
      <c r="ES751" s="176">
        <f>+Inputs!ES1831</f>
        <v>0</v>
      </c>
      <c r="ET751" s="176">
        <f>+Inputs!ET1831</f>
        <v>0</v>
      </c>
      <c r="EU751" s="176">
        <f>+Inputs!EU1831</f>
        <v>0</v>
      </c>
      <c r="EV751" s="176">
        <f>+Inputs!EV1831</f>
        <v>0</v>
      </c>
      <c r="EW751" s="176">
        <f>+Inputs!EW1831</f>
        <v>0</v>
      </c>
      <c r="EX751" s="176" t="e">
        <f>+Inputs!EX1831</f>
        <v>#DIV/0!</v>
      </c>
      <c r="EY751" s="176">
        <f>+Inputs!EY1831</f>
        <v>0</v>
      </c>
      <c r="EZ751" s="176">
        <f>+Inputs!EZ1831</f>
        <v>0</v>
      </c>
      <c r="FA751" s="176">
        <f>+Inputs!FA1831</f>
        <v>0</v>
      </c>
      <c r="FB751" s="176">
        <f>+Inputs!FB1831</f>
        <v>0</v>
      </c>
      <c r="FC751" s="176">
        <f>+Inputs!FC1831</f>
        <v>0</v>
      </c>
      <c r="FD751" s="176">
        <f>+Inputs!FD1831</f>
        <v>0</v>
      </c>
      <c r="FE751" s="176">
        <f>+Inputs!FE1831</f>
        <v>0</v>
      </c>
      <c r="FF751" s="176">
        <f>+Inputs!FF1831</f>
        <v>0</v>
      </c>
      <c r="FG751" s="176">
        <f>+Inputs!FG1831</f>
        <v>0</v>
      </c>
      <c r="FH751" s="176">
        <f>+Inputs!FH1831</f>
        <v>0</v>
      </c>
    </row>
    <row r="752" spans="1:164" outlineLevel="1">
      <c r="A752" s="324" t="s">
        <v>6634</v>
      </c>
      <c r="CV752" s="4225">
        <f>+Inputs!CV1832</f>
        <v>104.86900000000001</v>
      </c>
      <c r="CW752" s="4225">
        <f>+Inputs!CW1832</f>
        <v>147.649</v>
      </c>
      <c r="CX752" s="4225">
        <f>+Inputs!CX1832</f>
        <v>115.758</v>
      </c>
      <c r="CY752" s="4225">
        <f>+Inputs!CY1832</f>
        <v>147.64400000000001</v>
      </c>
      <c r="CZ752" s="4225">
        <f>+Inputs!CZ1832</f>
        <v>515.91999999999996</v>
      </c>
      <c r="DA752" s="4225">
        <f>+Inputs!DA1832</f>
        <v>89.056999999999988</v>
      </c>
      <c r="DB752" s="4225">
        <f>+Inputs!DB1832</f>
        <v>128.04000000000002</v>
      </c>
      <c r="DC752" s="4225">
        <f>+Inputs!DC1832</f>
        <v>139.98799999999997</v>
      </c>
      <c r="DD752" s="4225">
        <f>+Inputs!DD1832</f>
        <v>112.28199999999998</v>
      </c>
      <c r="DE752" s="4225">
        <f>+Inputs!DE1832</f>
        <v>469.36699999999996</v>
      </c>
      <c r="DF752" s="4225">
        <f>+Inputs!DF1832</f>
        <v>83.764999999999986</v>
      </c>
      <c r="DG752" s="4225">
        <f>+Inputs!DG1832</f>
        <v>109.63100000000001</v>
      </c>
      <c r="DH752" s="4225">
        <f>+Inputs!DH1832</f>
        <v>80.63</v>
      </c>
      <c r="DI752" s="4225">
        <f>+Inputs!DI1832</f>
        <v>68.603000000000009</v>
      </c>
      <c r="DJ752" s="4225">
        <f>+Inputs!DJ1832</f>
        <v>342.62900000000002</v>
      </c>
      <c r="DK752" s="4225">
        <f>+Inputs!DK1832</f>
        <v>0</v>
      </c>
      <c r="DL752" s="4225">
        <f>+Inputs!DL1832</f>
        <v>0</v>
      </c>
      <c r="DM752" s="4225">
        <f>+Inputs!DM1832</f>
        <v>0</v>
      </c>
      <c r="DN752" s="4225">
        <f>+Inputs!DN1832</f>
        <v>0</v>
      </c>
      <c r="DO752" s="4225">
        <f>+Inputs!DO1832</f>
        <v>0</v>
      </c>
      <c r="DP752" s="4225">
        <f>+Inputs!DP1832</f>
        <v>0</v>
      </c>
      <c r="DQ752" s="4225">
        <f>+Inputs!DQ1832</f>
        <v>0</v>
      </c>
      <c r="DR752" s="4225">
        <f>+Inputs!DR1832</f>
        <v>0</v>
      </c>
      <c r="DS752" s="4225">
        <f>+Inputs!DS1832</f>
        <v>0</v>
      </c>
      <c r="DT752" s="4225">
        <f>+Inputs!DT1832</f>
        <v>0</v>
      </c>
      <c r="DU752" s="4225">
        <f>+Inputs!DU1832</f>
        <v>0</v>
      </c>
      <c r="DV752" s="4225">
        <f>+Inputs!DV1832</f>
        <v>0</v>
      </c>
      <c r="DW752" s="4225">
        <f>+Inputs!DW1832</f>
        <v>0</v>
      </c>
      <c r="DX752" s="4225">
        <f>+Inputs!DX1832</f>
        <v>0</v>
      </c>
      <c r="DY752" s="4225">
        <f>+Inputs!DY1832</f>
        <v>0</v>
      </c>
      <c r="DZ752" s="4225">
        <f>+Inputs!DZ1832</f>
        <v>0</v>
      </c>
      <c r="EA752" s="4225">
        <f>+Inputs!EA1832</f>
        <v>0</v>
      </c>
      <c r="EB752" s="4225">
        <f>+Inputs!EB1832</f>
        <v>0</v>
      </c>
      <c r="EC752" s="4225">
        <f>+Inputs!EC1832</f>
        <v>0</v>
      </c>
      <c r="ED752" s="4225">
        <f>+Inputs!ED1832</f>
        <v>0</v>
      </c>
      <c r="EE752" s="4225">
        <f>+Inputs!EE1832</f>
        <v>0</v>
      </c>
      <c r="EF752" s="4225">
        <f>+Inputs!EF1832</f>
        <v>0</v>
      </c>
      <c r="EG752" s="4225">
        <f>+Inputs!EG1832</f>
        <v>0</v>
      </c>
      <c r="EH752" s="4225">
        <f>+Inputs!EH1832</f>
        <v>0</v>
      </c>
      <c r="EI752" s="4225">
        <f>+Inputs!EI1832</f>
        <v>0</v>
      </c>
      <c r="EJ752" s="4225">
        <f>+Inputs!EJ1832</f>
        <v>0</v>
      </c>
      <c r="EK752" s="4225">
        <f>+Inputs!EK1832</f>
        <v>0</v>
      </c>
      <c r="EL752" s="4225">
        <f>+Inputs!EL1832</f>
        <v>0</v>
      </c>
      <c r="EM752" s="4225">
        <f>+Inputs!EM1832</f>
        <v>0</v>
      </c>
      <c r="EN752" s="4225">
        <f>+Inputs!EN1832</f>
        <v>0</v>
      </c>
      <c r="EO752" s="4225">
        <f>+Inputs!EO1832</f>
        <v>0</v>
      </c>
      <c r="EP752" s="4225">
        <f>+Inputs!EP1832</f>
        <v>0</v>
      </c>
      <c r="EQ752" s="4225">
        <f>+Inputs!EQ1832</f>
        <v>0</v>
      </c>
      <c r="ER752" s="4225">
        <f>+Inputs!ER1832</f>
        <v>0</v>
      </c>
      <c r="ES752" s="4225">
        <f>+Inputs!ES1832</f>
        <v>0</v>
      </c>
      <c r="ET752" s="4225">
        <f>+Inputs!ET1832</f>
        <v>0</v>
      </c>
      <c r="EU752" s="4225">
        <f>+Inputs!EU1832</f>
        <v>0</v>
      </c>
      <c r="EV752" s="4225">
        <f>+Inputs!EV1832</f>
        <v>0</v>
      </c>
      <c r="EW752" s="4225">
        <f>+Inputs!EW1832</f>
        <v>0</v>
      </c>
      <c r="EX752" s="4225" t="e">
        <f>+Inputs!EX1832</f>
        <v>#DIV/0!</v>
      </c>
      <c r="EY752" s="4225">
        <f>+Inputs!EY1832</f>
        <v>0</v>
      </c>
      <c r="EZ752" s="4225">
        <f>+Inputs!EZ1832</f>
        <v>0</v>
      </c>
      <c r="FA752" s="4225">
        <f>+Inputs!FA1832</f>
        <v>0</v>
      </c>
      <c r="FB752" s="4225">
        <f>+Inputs!FB1832</f>
        <v>0</v>
      </c>
      <c r="FC752" s="4225">
        <f>+Inputs!FC1832</f>
        <v>0</v>
      </c>
      <c r="FD752" s="4225">
        <f>+Inputs!FD1832</f>
        <v>0</v>
      </c>
      <c r="FE752" s="4225">
        <f>+Inputs!FE1832</f>
        <v>0</v>
      </c>
      <c r="FF752" s="4225">
        <f>+Inputs!FF1832</f>
        <v>0</v>
      </c>
      <c r="FG752" s="4225">
        <f>+Inputs!FG1832</f>
        <v>0</v>
      </c>
      <c r="FH752" s="4225">
        <f>+Inputs!FH1832</f>
        <v>0</v>
      </c>
    </row>
    <row r="753" spans="1:164" outlineLevel="1">
      <c r="A753" s="3122" t="s">
        <v>4193</v>
      </c>
      <c r="CV753" s="176">
        <f>+Inputs!CV1833</f>
        <v>7.6189999999999998</v>
      </c>
      <c r="CW753" s="176">
        <f>+Inputs!CW1833</f>
        <v>11.772</v>
      </c>
      <c r="CX753" s="176">
        <f>+Inputs!CX1833</f>
        <v>12.737</v>
      </c>
      <c r="CY753" s="176">
        <f>+Inputs!CY1833</f>
        <v>11.896000000000001</v>
      </c>
      <c r="CZ753" s="176">
        <f>+Inputs!CZ1833</f>
        <v>44.024000000000001</v>
      </c>
      <c r="DA753" s="176">
        <f>+Inputs!DA1833</f>
        <v>12.141</v>
      </c>
      <c r="DB753" s="176">
        <f>+Inputs!DB1833</f>
        <v>18.859000000000002</v>
      </c>
      <c r="DC753" s="176">
        <f>+Inputs!DC1833</f>
        <v>12.162000000000001</v>
      </c>
      <c r="DD753" s="176">
        <f>+Inputs!DD1833</f>
        <v>12.532</v>
      </c>
      <c r="DE753" s="176">
        <f>+Inputs!DE1833</f>
        <v>55.694000000000003</v>
      </c>
      <c r="DF753" s="176">
        <f>+Inputs!DF1833</f>
        <v>10.593999999999999</v>
      </c>
      <c r="DG753" s="176">
        <f>+Inputs!DG1833</f>
        <v>13.824</v>
      </c>
      <c r="DH753" s="176">
        <f>+Inputs!DH1833</f>
        <v>9.3740000000000006</v>
      </c>
      <c r="DI753" s="176">
        <f>+Inputs!DI1833</f>
        <v>10.737000000000002</v>
      </c>
      <c r="DJ753" s="176">
        <f>+Inputs!DJ1833</f>
        <v>44.529000000000003</v>
      </c>
      <c r="DK753" s="176">
        <f>+Inputs!DK1833</f>
        <v>0</v>
      </c>
      <c r="DL753" s="176">
        <f>+Inputs!DL1833</f>
        <v>0</v>
      </c>
      <c r="DM753" s="176">
        <f>+Inputs!DM1833</f>
        <v>0</v>
      </c>
      <c r="DN753" s="176">
        <f>+Inputs!DN1833</f>
        <v>0</v>
      </c>
      <c r="DO753" s="176">
        <f>+Inputs!DO1833</f>
        <v>0</v>
      </c>
      <c r="DP753" s="176">
        <f>+Inputs!DP1833</f>
        <v>0</v>
      </c>
      <c r="DQ753" s="176">
        <f>+Inputs!DQ1833</f>
        <v>0</v>
      </c>
      <c r="DR753" s="176">
        <f>+Inputs!DR1833</f>
        <v>0</v>
      </c>
      <c r="DS753" s="176">
        <f>+Inputs!DS1833</f>
        <v>0</v>
      </c>
      <c r="DT753" s="176">
        <f>+Inputs!DT1833</f>
        <v>0</v>
      </c>
      <c r="DU753" s="176">
        <f>+Inputs!DU1833</f>
        <v>0</v>
      </c>
      <c r="DV753" s="176">
        <f>+Inputs!DV1833</f>
        <v>0</v>
      </c>
      <c r="DW753" s="176">
        <f>+Inputs!DW1833</f>
        <v>0</v>
      </c>
      <c r="DX753" s="176">
        <f>+Inputs!DX1833</f>
        <v>0</v>
      </c>
      <c r="DY753" s="176">
        <f>+Inputs!DY1833</f>
        <v>0</v>
      </c>
      <c r="DZ753" s="176">
        <f>+Inputs!DZ1833</f>
        <v>0</v>
      </c>
      <c r="EA753" s="176">
        <f>+Inputs!EA1833</f>
        <v>0</v>
      </c>
      <c r="EB753" s="176">
        <f>+Inputs!EB1833</f>
        <v>0</v>
      </c>
      <c r="EC753" s="176">
        <f>+Inputs!EC1833</f>
        <v>0</v>
      </c>
      <c r="ED753" s="176">
        <f>+Inputs!ED1833</f>
        <v>0</v>
      </c>
      <c r="EE753" s="176">
        <f>+Inputs!EE1833</f>
        <v>0</v>
      </c>
      <c r="EF753" s="176">
        <f>+Inputs!EF1833</f>
        <v>0</v>
      </c>
      <c r="EG753" s="176">
        <f>+Inputs!EG1833</f>
        <v>0</v>
      </c>
      <c r="EH753" s="176">
        <f>+Inputs!EH1833</f>
        <v>0</v>
      </c>
      <c r="EI753" s="176">
        <f>+Inputs!EI1833</f>
        <v>0</v>
      </c>
      <c r="EJ753" s="176">
        <f>+Inputs!EJ1833</f>
        <v>0</v>
      </c>
      <c r="EK753" s="176">
        <f>+Inputs!EK1833</f>
        <v>0</v>
      </c>
      <c r="EL753" s="176">
        <f>+Inputs!EL1833</f>
        <v>0</v>
      </c>
      <c r="EM753" s="176">
        <f>+Inputs!EM1833</f>
        <v>0</v>
      </c>
      <c r="EN753" s="176">
        <f>+Inputs!EN1833</f>
        <v>0</v>
      </c>
      <c r="EO753" s="176">
        <f>+Inputs!EO1833</f>
        <v>0</v>
      </c>
      <c r="EP753" s="176">
        <f>+Inputs!EP1833</f>
        <v>0</v>
      </c>
      <c r="EQ753" s="176">
        <f>+Inputs!EQ1833</f>
        <v>0</v>
      </c>
      <c r="ER753" s="176">
        <f>+Inputs!ER1833</f>
        <v>0</v>
      </c>
      <c r="ES753" s="176">
        <f>+Inputs!ES1833</f>
        <v>0</v>
      </c>
      <c r="ET753" s="176">
        <f>+Inputs!ET1833</f>
        <v>0</v>
      </c>
      <c r="EU753" s="176">
        <f>+Inputs!EU1833</f>
        <v>0</v>
      </c>
      <c r="EV753" s="176">
        <f>+Inputs!EV1833</f>
        <v>0</v>
      </c>
      <c r="EW753" s="176">
        <f>+Inputs!EW1833</f>
        <v>0</v>
      </c>
      <c r="EX753" s="176" t="e">
        <f>+Inputs!EX1833</f>
        <v>#DIV/0!</v>
      </c>
      <c r="EY753" s="176">
        <f>+Inputs!EY1833</f>
        <v>0</v>
      </c>
      <c r="EZ753" s="176">
        <f>+Inputs!EZ1833</f>
        <v>0</v>
      </c>
      <c r="FA753" s="176">
        <f>+Inputs!FA1833</f>
        <v>0</v>
      </c>
      <c r="FB753" s="176">
        <f>+Inputs!FB1833</f>
        <v>0</v>
      </c>
      <c r="FC753" s="176">
        <f>+Inputs!FC1833</f>
        <v>0</v>
      </c>
      <c r="FD753" s="176">
        <f>+Inputs!FD1833</f>
        <v>0</v>
      </c>
      <c r="FE753" s="176">
        <f>+Inputs!FE1833</f>
        <v>0</v>
      </c>
      <c r="FF753" s="176">
        <f>+Inputs!FF1833</f>
        <v>0</v>
      </c>
      <c r="FG753" s="176">
        <f>+Inputs!FG1833</f>
        <v>0</v>
      </c>
      <c r="FH753" s="176">
        <f>+Inputs!FH1833</f>
        <v>0</v>
      </c>
    </row>
    <row r="754" spans="1:164" outlineLevel="1">
      <c r="A754" s="3122" t="s">
        <v>3737</v>
      </c>
      <c r="CV754" s="176">
        <f>+Inputs!CV1834</f>
        <v>32.837000000000003</v>
      </c>
      <c r="CW754" s="176">
        <f>+Inputs!CW1834</f>
        <v>47.834000000000003</v>
      </c>
      <c r="CX754" s="176">
        <f>+Inputs!CX1834</f>
        <v>39.951000000000001</v>
      </c>
      <c r="CY754" s="176">
        <f>+Inputs!CY1834</f>
        <v>62.957999999999998</v>
      </c>
      <c r="CZ754" s="176">
        <f>+Inputs!CZ1834</f>
        <v>183.58</v>
      </c>
      <c r="DA754" s="176">
        <f>+Inputs!DA1834</f>
        <v>32.372999999999998</v>
      </c>
      <c r="DB754" s="176">
        <f>+Inputs!DB1834</f>
        <v>39.097999999999999</v>
      </c>
      <c r="DC754" s="176">
        <f>+Inputs!DC1834</f>
        <v>39.466999999999999</v>
      </c>
      <c r="DD754" s="176">
        <f>+Inputs!DD1834</f>
        <v>50.381</v>
      </c>
      <c r="DE754" s="176">
        <f>+Inputs!DE1834</f>
        <v>161.31900000000002</v>
      </c>
      <c r="DF754" s="176">
        <f>+Inputs!DF1834</f>
        <v>25.231999999999999</v>
      </c>
      <c r="DG754" s="176">
        <f>+Inputs!DG1834</f>
        <v>24.978000000000002</v>
      </c>
      <c r="DH754" s="176">
        <f>+Inputs!DH1834</f>
        <v>30.800999999999998</v>
      </c>
      <c r="DI754" s="176">
        <f>+Inputs!DI1834</f>
        <v>40.451000000000008</v>
      </c>
      <c r="DJ754" s="176">
        <f>+Inputs!DJ1834</f>
        <v>121.462</v>
      </c>
      <c r="DK754" s="176">
        <f>+Inputs!DK1834</f>
        <v>0</v>
      </c>
      <c r="DL754" s="176">
        <f>+Inputs!DL1834</f>
        <v>0</v>
      </c>
      <c r="DM754" s="176">
        <f>+Inputs!DM1834</f>
        <v>0</v>
      </c>
      <c r="DN754" s="176">
        <f>+Inputs!DN1834</f>
        <v>0</v>
      </c>
      <c r="DO754" s="176">
        <f>+Inputs!DO1834</f>
        <v>0</v>
      </c>
      <c r="DP754" s="176">
        <f>+Inputs!DP1834</f>
        <v>0</v>
      </c>
      <c r="DQ754" s="176">
        <f>+Inputs!DQ1834</f>
        <v>0</v>
      </c>
      <c r="DR754" s="176">
        <f>+Inputs!DR1834</f>
        <v>0</v>
      </c>
      <c r="DS754" s="176">
        <f>+Inputs!DS1834</f>
        <v>0</v>
      </c>
      <c r="DT754" s="176">
        <f>+Inputs!DT1834</f>
        <v>0</v>
      </c>
      <c r="DU754" s="176">
        <f>+Inputs!DU1834</f>
        <v>0</v>
      </c>
      <c r="DV754" s="176">
        <f>+Inputs!DV1834</f>
        <v>0</v>
      </c>
      <c r="DW754" s="176">
        <f>+Inputs!DW1834</f>
        <v>0</v>
      </c>
      <c r="DX754" s="176">
        <f>+Inputs!DX1834</f>
        <v>0</v>
      </c>
      <c r="DY754" s="176">
        <f>+Inputs!DY1834</f>
        <v>0</v>
      </c>
      <c r="DZ754" s="176">
        <f>+Inputs!DZ1834</f>
        <v>0</v>
      </c>
      <c r="EA754" s="176">
        <f>+Inputs!EA1834</f>
        <v>0</v>
      </c>
      <c r="EB754" s="176">
        <f>+Inputs!EB1834</f>
        <v>0</v>
      </c>
      <c r="EC754" s="176">
        <f>+Inputs!EC1834</f>
        <v>0</v>
      </c>
      <c r="ED754" s="176">
        <f>+Inputs!ED1834</f>
        <v>0</v>
      </c>
      <c r="EE754" s="176">
        <f>+Inputs!EE1834</f>
        <v>0</v>
      </c>
      <c r="EF754" s="176">
        <f>+Inputs!EF1834</f>
        <v>0</v>
      </c>
      <c r="EG754" s="176">
        <f>+Inputs!EG1834</f>
        <v>0</v>
      </c>
      <c r="EH754" s="176">
        <f>+Inputs!EH1834</f>
        <v>0</v>
      </c>
      <c r="EI754" s="176">
        <f>+Inputs!EI1834</f>
        <v>0</v>
      </c>
      <c r="EJ754" s="176">
        <f>+Inputs!EJ1834</f>
        <v>0</v>
      </c>
      <c r="EK754" s="176">
        <f>+Inputs!EK1834</f>
        <v>0</v>
      </c>
      <c r="EL754" s="176">
        <f>+Inputs!EL1834</f>
        <v>0</v>
      </c>
      <c r="EM754" s="176">
        <f>+Inputs!EM1834</f>
        <v>0</v>
      </c>
      <c r="EN754" s="176">
        <f>+Inputs!EN1834</f>
        <v>0</v>
      </c>
      <c r="EO754" s="176">
        <f>+Inputs!EO1834</f>
        <v>0</v>
      </c>
      <c r="EP754" s="176">
        <f>+Inputs!EP1834</f>
        <v>0</v>
      </c>
      <c r="EQ754" s="176">
        <f>+Inputs!EQ1834</f>
        <v>0</v>
      </c>
      <c r="ER754" s="176">
        <f>+Inputs!ER1834</f>
        <v>0</v>
      </c>
      <c r="ES754" s="176">
        <f>+Inputs!ES1834</f>
        <v>0</v>
      </c>
      <c r="ET754" s="176">
        <f>+Inputs!ET1834</f>
        <v>0</v>
      </c>
      <c r="EU754" s="176">
        <f>+Inputs!EU1834</f>
        <v>0</v>
      </c>
      <c r="EV754" s="176">
        <f>+Inputs!EV1834</f>
        <v>0</v>
      </c>
      <c r="EW754" s="176">
        <f>+Inputs!EW1834</f>
        <v>0</v>
      </c>
      <c r="EX754" s="176" t="e">
        <f>+Inputs!EX1834</f>
        <v>#DIV/0!</v>
      </c>
      <c r="EY754" s="176">
        <f>+Inputs!EY1834</f>
        <v>0</v>
      </c>
      <c r="EZ754" s="176">
        <f>+Inputs!EZ1834</f>
        <v>0</v>
      </c>
      <c r="FA754" s="176">
        <f>+Inputs!FA1834</f>
        <v>0</v>
      </c>
      <c r="FB754" s="176">
        <f>+Inputs!FB1834</f>
        <v>0</v>
      </c>
      <c r="FC754" s="176">
        <f>+Inputs!FC1834</f>
        <v>0</v>
      </c>
      <c r="FD754" s="176">
        <f>+Inputs!FD1834</f>
        <v>0</v>
      </c>
      <c r="FE754" s="176">
        <f>+Inputs!FE1834</f>
        <v>0</v>
      </c>
      <c r="FF754" s="176">
        <f>+Inputs!FF1834</f>
        <v>0</v>
      </c>
      <c r="FG754" s="176">
        <f>+Inputs!FG1834</f>
        <v>0</v>
      </c>
      <c r="FH754" s="176">
        <f>+Inputs!FH1834</f>
        <v>0</v>
      </c>
    </row>
    <row r="755" spans="1:164" outlineLevel="1">
      <c r="A755" s="3122" t="s">
        <v>6635</v>
      </c>
      <c r="CV755" s="176">
        <f>+Inputs!CV1836</f>
        <v>26.87</v>
      </c>
      <c r="CW755" s="176">
        <f>+Inputs!CW1836</f>
        <v>26.097000000000001</v>
      </c>
      <c r="CX755" s="176">
        <f>+Inputs!CX1836</f>
        <v>28.434000000000001</v>
      </c>
      <c r="CY755" s="176">
        <f>+Inputs!CY1836</f>
        <v>28.347999999999999</v>
      </c>
      <c r="CZ755" s="176">
        <f>+Inputs!CZ1836</f>
        <v>109.749</v>
      </c>
      <c r="DA755" s="176">
        <f>+Inputs!DA1836</f>
        <v>23.731999999999999</v>
      </c>
      <c r="DB755" s="176">
        <f>+Inputs!DB1836</f>
        <v>23.062000000000001</v>
      </c>
      <c r="DC755" s="176">
        <f>+Inputs!DC1836</f>
        <v>24.082999999999998</v>
      </c>
      <c r="DD755" s="176">
        <f>+Inputs!DD1836</f>
        <v>25.527999999999999</v>
      </c>
      <c r="DE755" s="176">
        <f>+Inputs!DE1836</f>
        <v>96.405000000000001</v>
      </c>
      <c r="DF755" s="176">
        <f>+Inputs!DF1836</f>
        <v>21.157</v>
      </c>
      <c r="DG755" s="176">
        <f>+Inputs!DG1836</f>
        <v>22.986000000000001</v>
      </c>
      <c r="DH755" s="176">
        <f>+Inputs!DH1836</f>
        <v>21.553999999999998</v>
      </c>
      <c r="DI755" s="176">
        <f>+Inputs!DI1836</f>
        <v>24.155999999999992</v>
      </c>
      <c r="DJ755" s="176">
        <f>+Inputs!DJ1836</f>
        <v>89.852999999999994</v>
      </c>
      <c r="DK755" s="176">
        <f>+Inputs!DK1836</f>
        <v>0</v>
      </c>
      <c r="DL755" s="176">
        <f>+Inputs!DL1836</f>
        <v>0</v>
      </c>
      <c r="DM755" s="176">
        <f>+Inputs!DM1836</f>
        <v>0</v>
      </c>
      <c r="DN755" s="176">
        <f>+Inputs!DN1836</f>
        <v>0</v>
      </c>
      <c r="DO755" s="176">
        <f>+Inputs!DO1836</f>
        <v>0</v>
      </c>
      <c r="DP755" s="176">
        <f>+Inputs!DP1836</f>
        <v>0</v>
      </c>
      <c r="DQ755" s="176">
        <f>+Inputs!DQ1836</f>
        <v>0</v>
      </c>
      <c r="DR755" s="176">
        <f>+Inputs!DR1836</f>
        <v>0</v>
      </c>
      <c r="DS755" s="176">
        <f>+Inputs!DS1836</f>
        <v>0</v>
      </c>
      <c r="DT755" s="176">
        <f>+Inputs!DT1836</f>
        <v>0</v>
      </c>
      <c r="DU755" s="176">
        <f>+Inputs!DU1836</f>
        <v>0</v>
      </c>
      <c r="DV755" s="176">
        <f>+Inputs!DV1836</f>
        <v>0</v>
      </c>
      <c r="DW755" s="176">
        <f>+Inputs!DW1836</f>
        <v>0</v>
      </c>
      <c r="DX755" s="176">
        <f>+Inputs!DX1836</f>
        <v>0</v>
      </c>
      <c r="DY755" s="176">
        <f>+Inputs!DY1836</f>
        <v>0</v>
      </c>
      <c r="DZ755" s="176">
        <f>+Inputs!DZ1836</f>
        <v>0</v>
      </c>
      <c r="EA755" s="176">
        <f>+Inputs!EA1836</f>
        <v>0</v>
      </c>
      <c r="EB755" s="176">
        <f>+Inputs!EB1836</f>
        <v>0</v>
      </c>
      <c r="EC755" s="176">
        <f>+Inputs!EC1836</f>
        <v>0</v>
      </c>
      <c r="ED755" s="176">
        <f>+Inputs!ED1836</f>
        <v>0</v>
      </c>
      <c r="EE755" s="176">
        <f>+Inputs!EE1836</f>
        <v>0</v>
      </c>
      <c r="EF755" s="176">
        <f>+Inputs!EF1836</f>
        <v>0</v>
      </c>
      <c r="EG755" s="176">
        <f>+Inputs!EG1836</f>
        <v>0</v>
      </c>
      <c r="EH755" s="176">
        <f>+Inputs!EH1836</f>
        <v>0</v>
      </c>
      <c r="EI755" s="176">
        <f>+Inputs!EI1836</f>
        <v>0</v>
      </c>
      <c r="EJ755" s="176">
        <f>+Inputs!EJ1836</f>
        <v>0</v>
      </c>
      <c r="EK755" s="176">
        <f>+Inputs!EK1836</f>
        <v>0</v>
      </c>
      <c r="EL755" s="176">
        <f>+Inputs!EL1836</f>
        <v>0</v>
      </c>
      <c r="EM755" s="176">
        <f>+Inputs!EM1836</f>
        <v>0</v>
      </c>
      <c r="EN755" s="176">
        <f>+Inputs!EN1836</f>
        <v>0</v>
      </c>
      <c r="EO755" s="176">
        <f>+Inputs!EO1836</f>
        <v>0</v>
      </c>
      <c r="EP755" s="176">
        <f>+Inputs!EP1836</f>
        <v>0</v>
      </c>
      <c r="EQ755" s="176">
        <f>+Inputs!EQ1836</f>
        <v>0</v>
      </c>
      <c r="ER755" s="176">
        <f>+Inputs!ER1836</f>
        <v>0</v>
      </c>
      <c r="ES755" s="176">
        <f>+Inputs!ES1836</f>
        <v>0</v>
      </c>
      <c r="ET755" s="176">
        <f>+Inputs!ET1836</f>
        <v>0</v>
      </c>
      <c r="EU755" s="176">
        <f>+Inputs!EU1836</f>
        <v>0</v>
      </c>
      <c r="EV755" s="176">
        <f>+Inputs!EV1836</f>
        <v>0</v>
      </c>
      <c r="EW755" s="176">
        <f>+Inputs!EW1836</f>
        <v>0</v>
      </c>
      <c r="EX755" s="176" t="e">
        <f>+Inputs!EX1836</f>
        <v>#DIV/0!</v>
      </c>
      <c r="EY755" s="176">
        <f>+Inputs!EY1836</f>
        <v>0</v>
      </c>
      <c r="EZ755" s="176">
        <f>+Inputs!EZ1836</f>
        <v>0</v>
      </c>
      <c r="FA755" s="176">
        <f>+Inputs!FA1836</f>
        <v>0</v>
      </c>
      <c r="FB755" s="176">
        <f>+Inputs!FB1836</f>
        <v>0</v>
      </c>
      <c r="FC755" s="176">
        <f>+Inputs!FC1836</f>
        <v>0</v>
      </c>
      <c r="FD755" s="176">
        <f>+Inputs!FD1836</f>
        <v>0</v>
      </c>
      <c r="FE755" s="176">
        <f>+Inputs!FE1836</f>
        <v>0</v>
      </c>
      <c r="FF755" s="176">
        <f>+Inputs!FF1836</f>
        <v>0</v>
      </c>
      <c r="FG755" s="176">
        <f>+Inputs!FG1836</f>
        <v>0</v>
      </c>
      <c r="FH755" s="176">
        <f>+Inputs!FH1836</f>
        <v>0</v>
      </c>
    </row>
    <row r="756" spans="1:164" outlineLevel="1">
      <c r="A756" s="22" t="s">
        <v>252</v>
      </c>
      <c r="CV756" s="4225">
        <f>+Inputs!CV1837</f>
        <v>172.19500000000002</v>
      </c>
      <c r="CW756" s="4225">
        <f>+Inputs!CW1837</f>
        <v>233.352</v>
      </c>
      <c r="CX756" s="4225">
        <f>+Inputs!CX1837</f>
        <v>196.88</v>
      </c>
      <c r="CY756" s="4225">
        <f>+Inputs!CY1837</f>
        <v>250.846</v>
      </c>
      <c r="CZ756" s="4225">
        <f>+Inputs!CZ1837</f>
        <v>853.27300000000002</v>
      </c>
      <c r="DA756" s="4225">
        <f>+Inputs!DA1837</f>
        <v>157.303</v>
      </c>
      <c r="DB756" s="4225">
        <f>+Inputs!DB1837</f>
        <v>209.05900000000003</v>
      </c>
      <c r="DC756" s="4225">
        <f>+Inputs!DC1837</f>
        <v>215.69999999999996</v>
      </c>
      <c r="DD756" s="4225">
        <f>+Inputs!DD1837</f>
        <v>200.72299999999998</v>
      </c>
      <c r="DE756" s="4225">
        <f>+Inputs!DE1837</f>
        <v>782.78499999999985</v>
      </c>
      <c r="DF756" s="4225">
        <f>+Inputs!DF1837</f>
        <v>140.74799999999999</v>
      </c>
      <c r="DG756" s="4225">
        <f>+Inputs!DG1837</f>
        <v>171.41900000000001</v>
      </c>
      <c r="DH756" s="4225">
        <f>+Inputs!DH1837</f>
        <v>142.35899999999998</v>
      </c>
      <c r="DI756" s="4225">
        <f>+Inputs!DI1837</f>
        <v>143.947</v>
      </c>
      <c r="DJ756" s="4225">
        <f>+Inputs!DJ1837</f>
        <v>598.47299999999996</v>
      </c>
      <c r="DK756" s="4225">
        <f>+Inputs!DK1837</f>
        <v>0</v>
      </c>
      <c r="DL756" s="4225">
        <f>+Inputs!DL1837</f>
        <v>0</v>
      </c>
      <c r="DM756" s="4225">
        <f>+Inputs!DM1837</f>
        <v>0</v>
      </c>
      <c r="DN756" s="4225">
        <f>+Inputs!DN1837</f>
        <v>0</v>
      </c>
      <c r="DO756" s="4225">
        <f>+Inputs!DO1837</f>
        <v>0</v>
      </c>
      <c r="DP756" s="4225">
        <f>+Inputs!DP1837</f>
        <v>0</v>
      </c>
      <c r="DQ756" s="4225">
        <f>+Inputs!DQ1837</f>
        <v>0</v>
      </c>
      <c r="DR756" s="4225">
        <f>+Inputs!DR1837</f>
        <v>0</v>
      </c>
      <c r="DS756" s="4225">
        <f>+Inputs!DS1837</f>
        <v>0</v>
      </c>
      <c r="DT756" s="4225">
        <f>+Inputs!DT1837</f>
        <v>0</v>
      </c>
      <c r="DU756" s="4225">
        <f>+Inputs!DU1837</f>
        <v>0</v>
      </c>
      <c r="DV756" s="4225">
        <f>+Inputs!DV1837</f>
        <v>0</v>
      </c>
      <c r="DW756" s="4225">
        <f>+Inputs!DW1837</f>
        <v>0</v>
      </c>
      <c r="DX756" s="4225">
        <f>+Inputs!DX1837</f>
        <v>0</v>
      </c>
      <c r="DY756" s="4225">
        <f>+Inputs!DY1837</f>
        <v>0</v>
      </c>
      <c r="DZ756" s="4225">
        <f>+Inputs!DZ1837</f>
        <v>0</v>
      </c>
      <c r="EA756" s="4225">
        <f>+Inputs!EA1837</f>
        <v>0</v>
      </c>
      <c r="EB756" s="4225">
        <f>+Inputs!EB1837</f>
        <v>0</v>
      </c>
      <c r="EC756" s="4225">
        <f>+Inputs!EC1837</f>
        <v>0</v>
      </c>
      <c r="ED756" s="4225">
        <f>+Inputs!ED1837</f>
        <v>0</v>
      </c>
      <c r="EE756" s="4225">
        <f>+Inputs!EE1837</f>
        <v>0</v>
      </c>
      <c r="EF756" s="4225">
        <f>+Inputs!EF1837</f>
        <v>0</v>
      </c>
      <c r="EG756" s="4225">
        <f>+Inputs!EG1837</f>
        <v>0</v>
      </c>
      <c r="EH756" s="4225">
        <f>+Inputs!EH1837</f>
        <v>0</v>
      </c>
      <c r="EI756" s="4225">
        <f>+Inputs!EI1837</f>
        <v>0</v>
      </c>
      <c r="EJ756" s="4225">
        <f>+Inputs!EJ1837</f>
        <v>0</v>
      </c>
      <c r="EK756" s="4225">
        <f>+Inputs!EK1837</f>
        <v>0</v>
      </c>
      <c r="EL756" s="4225">
        <f>+Inputs!EL1837</f>
        <v>0</v>
      </c>
      <c r="EM756" s="4225">
        <f>+Inputs!EM1837</f>
        <v>0</v>
      </c>
      <c r="EN756" s="4225">
        <f>+Inputs!EN1837</f>
        <v>0</v>
      </c>
      <c r="EO756" s="4225">
        <f>+Inputs!EO1837</f>
        <v>0</v>
      </c>
      <c r="EP756" s="4225">
        <f>+Inputs!EP1837</f>
        <v>0</v>
      </c>
      <c r="EQ756" s="4225">
        <f>+Inputs!EQ1837</f>
        <v>0</v>
      </c>
      <c r="ER756" s="4225">
        <f>+Inputs!ER1837</f>
        <v>0</v>
      </c>
      <c r="ES756" s="4225">
        <f>+Inputs!ES1837</f>
        <v>0</v>
      </c>
      <c r="ET756" s="4225">
        <f>+Inputs!ET1837</f>
        <v>0</v>
      </c>
      <c r="EU756" s="4225">
        <f>+Inputs!EU1837</f>
        <v>0</v>
      </c>
      <c r="EV756" s="4225">
        <f>+Inputs!EV1837</f>
        <v>0</v>
      </c>
      <c r="EW756" s="4225">
        <f>+Inputs!EW1837</f>
        <v>0</v>
      </c>
      <c r="EX756" s="4225" t="e">
        <f>+Inputs!EX1837</f>
        <v>#DIV/0!</v>
      </c>
      <c r="EY756" s="4225">
        <f>+Inputs!EY1837</f>
        <v>0</v>
      </c>
      <c r="EZ756" s="4225">
        <f>+Inputs!EZ1837</f>
        <v>0</v>
      </c>
      <c r="FA756" s="4225">
        <f>+Inputs!FA1837</f>
        <v>0</v>
      </c>
      <c r="FB756" s="4225">
        <f>+Inputs!FB1837</f>
        <v>0</v>
      </c>
      <c r="FC756" s="4225">
        <f>+Inputs!FC1837</f>
        <v>0</v>
      </c>
      <c r="FD756" s="4225">
        <f>+Inputs!FD1837</f>
        <v>0</v>
      </c>
      <c r="FE756" s="4225">
        <f>+Inputs!FE1837</f>
        <v>0</v>
      </c>
      <c r="FF756" s="4225">
        <f>+Inputs!FF1837</f>
        <v>0</v>
      </c>
      <c r="FG756" s="4225">
        <f>+Inputs!FG1837</f>
        <v>0</v>
      </c>
      <c r="FH756" s="4225">
        <f>+Inputs!FH1837</f>
        <v>0</v>
      </c>
    </row>
    <row r="757" spans="1:164" outlineLevel="1"/>
    <row r="758" spans="1:164" outlineLevel="1">
      <c r="A758" s="682" t="s">
        <v>3488</v>
      </c>
    </row>
    <row r="759" spans="1:164" outlineLevel="1">
      <c r="A759" s="3122" t="s">
        <v>1279</v>
      </c>
      <c r="CV759" s="176" t="e">
        <f>+'SDL Cable'!#REF!</f>
        <v>#REF!</v>
      </c>
      <c r="CW759" s="176" t="e">
        <f>+'SDL Cable'!#REF!</f>
        <v>#REF!</v>
      </c>
      <c r="CX759" s="176" t="e">
        <f>+'SDL Cable'!#REF!</f>
        <v>#REF!</v>
      </c>
      <c r="CY759" s="176" t="e">
        <f>+'SDL Cable'!#REF!</f>
        <v>#REF!</v>
      </c>
      <c r="CZ759" s="176" t="e">
        <f>+'SDL Cable'!#REF!</f>
        <v>#REF!</v>
      </c>
      <c r="DA759" s="176" t="e">
        <f>+'SDL Cable'!#REF!</f>
        <v>#REF!</v>
      </c>
      <c r="DB759" s="176" t="e">
        <f>+'SDL Cable'!#REF!</f>
        <v>#REF!</v>
      </c>
      <c r="DC759" s="176" t="e">
        <f>+'SDL Cable'!#REF!</f>
        <v>#REF!</v>
      </c>
      <c r="DD759" s="176" t="e">
        <f>+'SDL Cable'!#REF!</f>
        <v>#REF!</v>
      </c>
      <c r="DE759" s="176" t="e">
        <f>+'SDL Cable'!#REF!</f>
        <v>#REF!</v>
      </c>
      <c r="DF759" s="176" t="e">
        <f>+'SDL Cable'!#REF!</f>
        <v>#REF!</v>
      </c>
      <c r="DG759" s="176" t="e">
        <f>+'SDL Cable'!#REF!</f>
        <v>#REF!</v>
      </c>
      <c r="DH759" s="176" t="e">
        <f>+'SDL Cable'!#REF!</f>
        <v>#REF!</v>
      </c>
      <c r="DI759" s="176" t="e">
        <f>+'SDL Cable'!#REF!</f>
        <v>#REF!</v>
      </c>
      <c r="DJ759" s="176" t="e">
        <f>+'SDL Cable'!#REF!</f>
        <v>#REF!</v>
      </c>
      <c r="DK759" s="176" t="e">
        <f>+'SDL Cable'!#REF!</f>
        <v>#REF!</v>
      </c>
      <c r="DL759" s="176" t="e">
        <f>+'SDL Cable'!#REF!</f>
        <v>#REF!</v>
      </c>
      <c r="DM759" s="176" t="e">
        <f>+'SDL Cable'!#REF!</f>
        <v>#REF!</v>
      </c>
      <c r="DN759" s="176" t="e">
        <f>+'SDL Cable'!#REF!</f>
        <v>#REF!</v>
      </c>
      <c r="DO759" s="176" t="e">
        <f>+'SDL Cable'!#REF!</f>
        <v>#REF!</v>
      </c>
      <c r="DP759" s="176" t="e">
        <f>+'SDL Cable'!#REF!</f>
        <v>#REF!</v>
      </c>
      <c r="DQ759" s="176" t="e">
        <f>+'SDL Cable'!#REF!</f>
        <v>#REF!</v>
      </c>
      <c r="DR759" s="176" t="e">
        <f>+'SDL Cable'!#REF!</f>
        <v>#REF!</v>
      </c>
      <c r="DS759" s="176" t="e">
        <f>+'SDL Cable'!#REF!</f>
        <v>#REF!</v>
      </c>
      <c r="DT759" s="176" t="e">
        <f>+'SDL Cable'!#REF!</f>
        <v>#REF!</v>
      </c>
      <c r="DU759" s="176" t="e">
        <f>+'SDL Cable'!#REF!</f>
        <v>#REF!</v>
      </c>
      <c r="DV759" s="176" t="e">
        <f>+'SDL Cable'!#REF!</f>
        <v>#REF!</v>
      </c>
      <c r="DW759" s="176" t="e">
        <f>+'SDL Cable'!#REF!</f>
        <v>#REF!</v>
      </c>
      <c r="DX759" s="176" t="e">
        <f>+'SDL Cable'!#REF!</f>
        <v>#REF!</v>
      </c>
      <c r="DY759" s="176" t="e">
        <f>+'SDL Cable'!#REF!</f>
        <v>#REF!</v>
      </c>
      <c r="DZ759" s="176" t="e">
        <f>+'SDL Cable'!#REF!</f>
        <v>#REF!</v>
      </c>
      <c r="EA759" s="176" t="e">
        <f>+'SDL Cable'!#REF!</f>
        <v>#REF!</v>
      </c>
      <c r="EB759" s="176" t="e">
        <f>+'SDL Cable'!#REF!</f>
        <v>#REF!</v>
      </c>
      <c r="EC759" s="176" t="e">
        <f>+'SDL Cable'!#REF!</f>
        <v>#REF!</v>
      </c>
      <c r="ED759" s="176" t="e">
        <f>+'SDL Cable'!#REF!</f>
        <v>#REF!</v>
      </c>
      <c r="EE759" s="176" t="e">
        <f>+'SDL Cable'!#REF!</f>
        <v>#REF!</v>
      </c>
      <c r="EF759" s="176" t="e">
        <f>+'SDL Cable'!#REF!</f>
        <v>#REF!</v>
      </c>
      <c r="EG759" s="176" t="e">
        <f>+'SDL Cable'!#REF!</f>
        <v>#REF!</v>
      </c>
      <c r="EH759" s="176" t="e">
        <f>+'SDL Cable'!#REF!</f>
        <v>#REF!</v>
      </c>
      <c r="EI759" s="176" t="e">
        <f>+'SDL Cable'!#REF!</f>
        <v>#REF!</v>
      </c>
      <c r="EJ759" s="176" t="e">
        <f>+'SDL Cable'!#REF!</f>
        <v>#REF!</v>
      </c>
      <c r="EK759" s="176" t="e">
        <f>+'SDL Cable'!#REF!</f>
        <v>#REF!</v>
      </c>
      <c r="EL759" s="176" t="e">
        <f>+'SDL Cable'!#REF!</f>
        <v>#REF!</v>
      </c>
      <c r="EM759" s="176" t="e">
        <f>+'SDL Cable'!#REF!</f>
        <v>#REF!</v>
      </c>
      <c r="EN759" s="176" t="e">
        <f>+'SDL Cable'!#REF!</f>
        <v>#REF!</v>
      </c>
      <c r="EO759" s="176" t="e">
        <f>+'SDL Cable'!#REF!</f>
        <v>#REF!</v>
      </c>
      <c r="EP759" s="176" t="e">
        <f>+'SDL Cable'!#REF!</f>
        <v>#REF!</v>
      </c>
      <c r="EQ759" s="176" t="e">
        <f>+'SDL Cable'!#REF!</f>
        <v>#REF!</v>
      </c>
      <c r="ER759" s="176" t="e">
        <f>+'SDL Cable'!#REF!</f>
        <v>#REF!</v>
      </c>
      <c r="ES759" s="176" t="e">
        <f>+'SDL Cable'!#REF!</f>
        <v>#REF!</v>
      </c>
      <c r="ET759" s="176" t="e">
        <f>+'SDL Cable'!#REF!</f>
        <v>#REF!</v>
      </c>
      <c r="EU759" s="176" t="e">
        <f>+'SDL Cable'!#REF!</f>
        <v>#REF!</v>
      </c>
      <c r="EV759" s="176" t="e">
        <f>+'SDL Cable'!#REF!</f>
        <v>#REF!</v>
      </c>
      <c r="EW759" s="176" t="e">
        <f>+'SDL Cable'!#REF!</f>
        <v>#REF!</v>
      </c>
      <c r="EX759" s="176" t="e">
        <f>+'SDL Cable'!#REF!</f>
        <v>#REF!</v>
      </c>
      <c r="EY759" s="176" t="e">
        <f>+'SDL Cable'!#REF!</f>
        <v>#REF!</v>
      </c>
      <c r="EZ759" s="176" t="e">
        <f>+'SDL Cable'!#REF!</f>
        <v>#REF!</v>
      </c>
      <c r="FA759" s="176" t="e">
        <f>+'SDL Cable'!#REF!</f>
        <v>#REF!</v>
      </c>
      <c r="FB759" s="176" t="e">
        <f>+'SDL Cable'!#REF!</f>
        <v>#REF!</v>
      </c>
      <c r="FC759" s="176" t="e">
        <f>+'SDL Cable'!#REF!</f>
        <v>#REF!</v>
      </c>
      <c r="FD759" s="176" t="e">
        <f>+'SDL Cable'!#REF!</f>
        <v>#REF!</v>
      </c>
      <c r="FE759" s="176" t="e">
        <f>+'SDL Cable'!#REF!</f>
        <v>#REF!</v>
      </c>
      <c r="FF759" s="176" t="e">
        <f>+'SDL Cable'!#REF!</f>
        <v>#REF!</v>
      </c>
      <c r="FG759" s="176" t="e">
        <f>+'SDL Cable'!#REF!</f>
        <v>#REF!</v>
      </c>
      <c r="FH759" s="176" t="e">
        <f>+'SDL Cable'!#REF!</f>
        <v>#REF!</v>
      </c>
    </row>
    <row r="760" spans="1:164" outlineLevel="1">
      <c r="A760" s="3122" t="s">
        <v>3734</v>
      </c>
      <c r="CV760" s="176" t="e">
        <f>+'SDL Cable'!#REF!</f>
        <v>#REF!</v>
      </c>
      <c r="CW760" s="176" t="e">
        <f>+'SDL Cable'!#REF!</f>
        <v>#REF!</v>
      </c>
      <c r="CX760" s="176" t="e">
        <f>+'SDL Cable'!#REF!</f>
        <v>#REF!</v>
      </c>
      <c r="CY760" s="176" t="e">
        <f>+'SDL Cable'!#REF!</f>
        <v>#REF!</v>
      </c>
      <c r="CZ760" s="176" t="e">
        <f>+'SDL Cable'!#REF!</f>
        <v>#REF!</v>
      </c>
      <c r="DA760" s="176" t="e">
        <f>+'SDL Cable'!#REF!</f>
        <v>#REF!</v>
      </c>
      <c r="DB760" s="176" t="e">
        <f>+'SDL Cable'!#REF!</f>
        <v>#REF!</v>
      </c>
      <c r="DC760" s="176" t="e">
        <f>+'SDL Cable'!#REF!</f>
        <v>#REF!</v>
      </c>
      <c r="DD760" s="176" t="e">
        <f>+'SDL Cable'!#REF!</f>
        <v>#REF!</v>
      </c>
      <c r="DE760" s="176" t="e">
        <f>+'SDL Cable'!#REF!</f>
        <v>#REF!</v>
      </c>
      <c r="DF760" s="176" t="e">
        <f>+'SDL Cable'!#REF!</f>
        <v>#REF!</v>
      </c>
      <c r="DG760" s="176" t="e">
        <f>+'SDL Cable'!#REF!</f>
        <v>#REF!</v>
      </c>
      <c r="DH760" s="176" t="e">
        <f>+'SDL Cable'!#REF!</f>
        <v>#REF!</v>
      </c>
      <c r="DI760" s="176" t="e">
        <f>+'SDL Cable'!#REF!</f>
        <v>#REF!</v>
      </c>
      <c r="DJ760" s="176" t="e">
        <f>+'SDL Cable'!#REF!</f>
        <v>#REF!</v>
      </c>
      <c r="DK760" s="176" t="e">
        <f>+'SDL Cable'!#REF!</f>
        <v>#REF!</v>
      </c>
      <c r="DL760" s="176" t="e">
        <f>+'SDL Cable'!#REF!</f>
        <v>#REF!</v>
      </c>
      <c r="DM760" s="176" t="e">
        <f>+'SDL Cable'!#REF!</f>
        <v>#REF!</v>
      </c>
      <c r="DN760" s="176" t="e">
        <f>+'SDL Cable'!#REF!</f>
        <v>#REF!</v>
      </c>
      <c r="DO760" s="176" t="e">
        <f>+'SDL Cable'!#REF!</f>
        <v>#REF!</v>
      </c>
      <c r="DP760" s="176" t="e">
        <f>+'SDL Cable'!#REF!</f>
        <v>#REF!</v>
      </c>
      <c r="DQ760" s="176" t="e">
        <f>+'SDL Cable'!#REF!</f>
        <v>#REF!</v>
      </c>
      <c r="DR760" s="176" t="e">
        <f>+'SDL Cable'!#REF!</f>
        <v>#REF!</v>
      </c>
      <c r="DS760" s="176" t="e">
        <f>+'SDL Cable'!#REF!</f>
        <v>#REF!</v>
      </c>
      <c r="DT760" s="176" t="e">
        <f>+'SDL Cable'!#REF!</f>
        <v>#REF!</v>
      </c>
      <c r="DU760" s="176" t="e">
        <f>+'SDL Cable'!#REF!</f>
        <v>#REF!</v>
      </c>
      <c r="DV760" s="176" t="e">
        <f>+'SDL Cable'!#REF!</f>
        <v>#REF!</v>
      </c>
      <c r="DW760" s="176" t="e">
        <f>+'SDL Cable'!#REF!</f>
        <v>#REF!</v>
      </c>
      <c r="DX760" s="176" t="e">
        <f>+'SDL Cable'!#REF!</f>
        <v>#REF!</v>
      </c>
      <c r="DY760" s="176" t="e">
        <f>+'SDL Cable'!#REF!</f>
        <v>#REF!</v>
      </c>
      <c r="DZ760" s="176" t="e">
        <f>+'SDL Cable'!#REF!</f>
        <v>#REF!</v>
      </c>
      <c r="EA760" s="176" t="e">
        <f>+'SDL Cable'!#REF!</f>
        <v>#REF!</v>
      </c>
      <c r="EB760" s="176" t="e">
        <f>+'SDL Cable'!#REF!</f>
        <v>#REF!</v>
      </c>
      <c r="EC760" s="176" t="e">
        <f>+'SDL Cable'!#REF!</f>
        <v>#REF!</v>
      </c>
      <c r="ED760" s="176" t="e">
        <f>+'SDL Cable'!#REF!</f>
        <v>#REF!</v>
      </c>
      <c r="EE760" s="176" t="e">
        <f>+'SDL Cable'!#REF!</f>
        <v>#REF!</v>
      </c>
      <c r="EF760" s="176" t="e">
        <f>+'SDL Cable'!#REF!</f>
        <v>#REF!</v>
      </c>
      <c r="EG760" s="176" t="e">
        <f>+'SDL Cable'!#REF!</f>
        <v>#REF!</v>
      </c>
      <c r="EH760" s="176" t="e">
        <f>+'SDL Cable'!#REF!</f>
        <v>#REF!</v>
      </c>
      <c r="EI760" s="176" t="e">
        <f>+'SDL Cable'!#REF!</f>
        <v>#REF!</v>
      </c>
      <c r="EJ760" s="176" t="e">
        <f>+'SDL Cable'!#REF!</f>
        <v>#REF!</v>
      </c>
      <c r="EK760" s="176" t="e">
        <f>+'SDL Cable'!#REF!</f>
        <v>#REF!</v>
      </c>
      <c r="EL760" s="176" t="e">
        <f>+'SDL Cable'!#REF!</f>
        <v>#REF!</v>
      </c>
      <c r="EM760" s="176" t="e">
        <f>+'SDL Cable'!#REF!</f>
        <v>#REF!</v>
      </c>
      <c r="EN760" s="176" t="e">
        <f>+'SDL Cable'!#REF!</f>
        <v>#REF!</v>
      </c>
      <c r="EO760" s="176" t="e">
        <f>+'SDL Cable'!#REF!</f>
        <v>#REF!</v>
      </c>
      <c r="EP760" s="176" t="e">
        <f>+'SDL Cable'!#REF!</f>
        <v>#REF!</v>
      </c>
      <c r="EQ760" s="176" t="e">
        <f>+'SDL Cable'!#REF!</f>
        <v>#REF!</v>
      </c>
      <c r="ER760" s="176" t="e">
        <f>+'SDL Cable'!#REF!</f>
        <v>#REF!</v>
      </c>
      <c r="ES760" s="176" t="e">
        <f>+'SDL Cable'!#REF!</f>
        <v>#REF!</v>
      </c>
      <c r="ET760" s="176" t="e">
        <f>+'SDL Cable'!#REF!</f>
        <v>#REF!</v>
      </c>
      <c r="EU760" s="176" t="e">
        <f>+'SDL Cable'!#REF!</f>
        <v>#REF!</v>
      </c>
      <c r="EV760" s="176" t="e">
        <f>+'SDL Cable'!#REF!</f>
        <v>#REF!</v>
      </c>
      <c r="EW760" s="176" t="e">
        <f>+'SDL Cable'!#REF!</f>
        <v>#REF!</v>
      </c>
      <c r="EX760" s="176" t="e">
        <f>+'SDL Cable'!#REF!</f>
        <v>#REF!</v>
      </c>
      <c r="EY760" s="176" t="e">
        <f>+'SDL Cable'!#REF!</f>
        <v>#REF!</v>
      </c>
      <c r="EZ760" s="176" t="e">
        <f>+'SDL Cable'!#REF!</f>
        <v>#REF!</v>
      </c>
      <c r="FA760" s="176" t="e">
        <f>+'SDL Cable'!#REF!</f>
        <v>#REF!</v>
      </c>
      <c r="FB760" s="176" t="e">
        <f>+'SDL Cable'!#REF!</f>
        <v>#REF!</v>
      </c>
      <c r="FC760" s="176" t="e">
        <f>+'SDL Cable'!#REF!</f>
        <v>#REF!</v>
      </c>
      <c r="FD760" s="176" t="e">
        <f>+'SDL Cable'!#REF!</f>
        <v>#REF!</v>
      </c>
      <c r="FE760" s="176" t="e">
        <f>+'SDL Cable'!#REF!</f>
        <v>#REF!</v>
      </c>
      <c r="FF760" s="176" t="e">
        <f>+'SDL Cable'!#REF!</f>
        <v>#REF!</v>
      </c>
      <c r="FG760" s="176" t="e">
        <f>+'SDL Cable'!#REF!</f>
        <v>#REF!</v>
      </c>
      <c r="FH760" s="176" t="e">
        <f>+'SDL Cable'!#REF!</f>
        <v>#REF!</v>
      </c>
    </row>
    <row r="761" spans="1:164" outlineLevel="1">
      <c r="A761" s="3122" t="s">
        <v>4192</v>
      </c>
      <c r="CV761" s="176" t="e">
        <f>+'SDL Cable'!#REF!</f>
        <v>#REF!</v>
      </c>
      <c r="CW761" s="176" t="e">
        <f>+'SDL Cable'!#REF!</f>
        <v>#REF!</v>
      </c>
      <c r="CX761" s="176" t="e">
        <f>+'SDL Cable'!#REF!</f>
        <v>#REF!</v>
      </c>
      <c r="CY761" s="176" t="e">
        <f>+'SDL Cable'!#REF!</f>
        <v>#REF!</v>
      </c>
      <c r="CZ761" s="176" t="e">
        <f>+'SDL Cable'!#REF!</f>
        <v>#REF!</v>
      </c>
      <c r="DA761" s="176" t="e">
        <f>+'SDL Cable'!#REF!</f>
        <v>#REF!</v>
      </c>
      <c r="DB761" s="176" t="e">
        <f>+'SDL Cable'!#REF!</f>
        <v>#REF!</v>
      </c>
      <c r="DC761" s="176" t="e">
        <f>+'SDL Cable'!#REF!</f>
        <v>#REF!</v>
      </c>
      <c r="DD761" s="176" t="e">
        <f>+'SDL Cable'!#REF!</f>
        <v>#REF!</v>
      </c>
      <c r="DE761" s="176" t="e">
        <f>+'SDL Cable'!#REF!</f>
        <v>#REF!</v>
      </c>
      <c r="DF761" s="176" t="e">
        <f>+'SDL Cable'!#REF!</f>
        <v>#REF!</v>
      </c>
      <c r="DG761" s="176" t="e">
        <f>+'SDL Cable'!#REF!</f>
        <v>#REF!</v>
      </c>
      <c r="DH761" s="176" t="e">
        <f>+'SDL Cable'!#REF!</f>
        <v>#REF!</v>
      </c>
      <c r="DI761" s="176" t="e">
        <f>+'SDL Cable'!#REF!</f>
        <v>#REF!</v>
      </c>
      <c r="DJ761" s="176" t="e">
        <f>+'SDL Cable'!#REF!</f>
        <v>#REF!</v>
      </c>
      <c r="DK761" s="176" t="e">
        <f>+'SDL Cable'!#REF!</f>
        <v>#REF!</v>
      </c>
      <c r="DL761" s="176" t="e">
        <f>+'SDL Cable'!#REF!</f>
        <v>#REF!</v>
      </c>
      <c r="DM761" s="176" t="e">
        <f>+'SDL Cable'!#REF!</f>
        <v>#REF!</v>
      </c>
      <c r="DN761" s="176" t="e">
        <f>+'SDL Cable'!#REF!</f>
        <v>#REF!</v>
      </c>
      <c r="DO761" s="176" t="e">
        <f>+'SDL Cable'!#REF!</f>
        <v>#REF!</v>
      </c>
      <c r="DP761" s="176" t="e">
        <f>+'SDL Cable'!#REF!</f>
        <v>#REF!</v>
      </c>
      <c r="DQ761" s="176" t="e">
        <f>+'SDL Cable'!#REF!</f>
        <v>#REF!</v>
      </c>
      <c r="DR761" s="176" t="e">
        <f>+'SDL Cable'!#REF!</f>
        <v>#REF!</v>
      </c>
      <c r="DS761" s="176" t="e">
        <f>+'SDL Cable'!#REF!</f>
        <v>#REF!</v>
      </c>
      <c r="DT761" s="176" t="e">
        <f>+'SDL Cable'!#REF!</f>
        <v>#REF!</v>
      </c>
      <c r="DU761" s="176" t="e">
        <f>+'SDL Cable'!#REF!</f>
        <v>#REF!</v>
      </c>
      <c r="DV761" s="176" t="e">
        <f>+'SDL Cable'!#REF!</f>
        <v>#REF!</v>
      </c>
      <c r="DW761" s="176" t="e">
        <f>+'SDL Cable'!#REF!</f>
        <v>#REF!</v>
      </c>
      <c r="DX761" s="176" t="e">
        <f>+'SDL Cable'!#REF!</f>
        <v>#REF!</v>
      </c>
      <c r="DY761" s="176" t="e">
        <f>+'SDL Cable'!#REF!</f>
        <v>#REF!</v>
      </c>
      <c r="DZ761" s="176" t="e">
        <f>+'SDL Cable'!#REF!</f>
        <v>#REF!</v>
      </c>
      <c r="EA761" s="176" t="e">
        <f>+'SDL Cable'!#REF!</f>
        <v>#REF!</v>
      </c>
      <c r="EB761" s="176" t="e">
        <f>+'SDL Cable'!#REF!</f>
        <v>#REF!</v>
      </c>
      <c r="EC761" s="176" t="e">
        <f>+'SDL Cable'!#REF!</f>
        <v>#REF!</v>
      </c>
      <c r="ED761" s="176" t="e">
        <f>+'SDL Cable'!#REF!</f>
        <v>#REF!</v>
      </c>
      <c r="EE761" s="176" t="e">
        <f>+'SDL Cable'!#REF!</f>
        <v>#REF!</v>
      </c>
      <c r="EF761" s="176" t="e">
        <f>+'SDL Cable'!#REF!</f>
        <v>#REF!</v>
      </c>
      <c r="EG761" s="176" t="e">
        <f>+'SDL Cable'!#REF!</f>
        <v>#REF!</v>
      </c>
      <c r="EH761" s="176" t="e">
        <f>+'SDL Cable'!#REF!</f>
        <v>#REF!</v>
      </c>
      <c r="EI761" s="176" t="e">
        <f>+'SDL Cable'!#REF!</f>
        <v>#REF!</v>
      </c>
      <c r="EJ761" s="176" t="e">
        <f>+'SDL Cable'!#REF!</f>
        <v>#REF!</v>
      </c>
      <c r="EK761" s="176" t="e">
        <f>+'SDL Cable'!#REF!</f>
        <v>#REF!</v>
      </c>
      <c r="EL761" s="176" t="e">
        <f>+'SDL Cable'!#REF!</f>
        <v>#REF!</v>
      </c>
      <c r="EM761" s="176" t="e">
        <f>+'SDL Cable'!#REF!</f>
        <v>#REF!</v>
      </c>
      <c r="EN761" s="176" t="e">
        <f>+'SDL Cable'!#REF!</f>
        <v>#REF!</v>
      </c>
      <c r="EO761" s="176" t="e">
        <f>+'SDL Cable'!#REF!</f>
        <v>#REF!</v>
      </c>
      <c r="EP761" s="176" t="e">
        <f>+'SDL Cable'!#REF!</f>
        <v>#REF!</v>
      </c>
      <c r="EQ761" s="176" t="e">
        <f>+'SDL Cable'!#REF!</f>
        <v>#REF!</v>
      </c>
      <c r="ER761" s="176" t="e">
        <f>+'SDL Cable'!#REF!</f>
        <v>#REF!</v>
      </c>
      <c r="ES761" s="176" t="e">
        <f>+'SDL Cable'!#REF!</f>
        <v>#REF!</v>
      </c>
      <c r="ET761" s="176" t="e">
        <f>+'SDL Cable'!#REF!</f>
        <v>#REF!</v>
      </c>
      <c r="EU761" s="176" t="e">
        <f>+'SDL Cable'!#REF!</f>
        <v>#REF!</v>
      </c>
      <c r="EV761" s="176" t="e">
        <f>+'SDL Cable'!#REF!</f>
        <v>#REF!</v>
      </c>
      <c r="EW761" s="176" t="e">
        <f>+'SDL Cable'!#REF!</f>
        <v>#REF!</v>
      </c>
      <c r="EX761" s="176" t="e">
        <f>+'SDL Cable'!#REF!</f>
        <v>#REF!</v>
      </c>
      <c r="EY761" s="176" t="e">
        <f>+'SDL Cable'!#REF!</f>
        <v>#REF!</v>
      </c>
      <c r="EZ761" s="176" t="e">
        <f>+'SDL Cable'!#REF!</f>
        <v>#REF!</v>
      </c>
      <c r="FA761" s="176" t="e">
        <f>+'SDL Cable'!#REF!</f>
        <v>#REF!</v>
      </c>
      <c r="FB761" s="176" t="e">
        <f>+'SDL Cable'!#REF!</f>
        <v>#REF!</v>
      </c>
      <c r="FC761" s="176" t="e">
        <f>+'SDL Cable'!#REF!</f>
        <v>#REF!</v>
      </c>
      <c r="FD761" s="176" t="e">
        <f>+'SDL Cable'!#REF!</f>
        <v>#REF!</v>
      </c>
      <c r="FE761" s="176" t="e">
        <f>+'SDL Cable'!#REF!</f>
        <v>#REF!</v>
      </c>
      <c r="FF761" s="176" t="e">
        <f>+'SDL Cable'!#REF!</f>
        <v>#REF!</v>
      </c>
      <c r="FG761" s="176" t="e">
        <f>+'SDL Cable'!#REF!</f>
        <v>#REF!</v>
      </c>
      <c r="FH761" s="176" t="e">
        <f>+'SDL Cable'!#REF!</f>
        <v>#REF!</v>
      </c>
    </row>
    <row r="762" spans="1:164" outlineLevel="1">
      <c r="A762" s="324" t="s">
        <v>6634</v>
      </c>
      <c r="CV762" s="4225" t="e">
        <f t="shared" ref="CV762:DO762" si="110">+SUM(CV759:CV761)</f>
        <v>#REF!</v>
      </c>
      <c r="CW762" s="4225" t="e">
        <f t="shared" si="110"/>
        <v>#REF!</v>
      </c>
      <c r="CX762" s="4225" t="e">
        <f t="shared" si="110"/>
        <v>#REF!</v>
      </c>
      <c r="CY762" s="4225" t="e">
        <f t="shared" si="110"/>
        <v>#REF!</v>
      </c>
      <c r="CZ762" s="4225" t="e">
        <f t="shared" si="110"/>
        <v>#REF!</v>
      </c>
      <c r="DA762" s="4225" t="e">
        <f t="shared" si="110"/>
        <v>#REF!</v>
      </c>
      <c r="DB762" s="4225" t="e">
        <f t="shared" si="110"/>
        <v>#REF!</v>
      </c>
      <c r="DC762" s="4225" t="e">
        <f t="shared" si="110"/>
        <v>#REF!</v>
      </c>
      <c r="DD762" s="4225" t="e">
        <f t="shared" si="110"/>
        <v>#REF!</v>
      </c>
      <c r="DE762" s="4225" t="e">
        <f t="shared" si="110"/>
        <v>#REF!</v>
      </c>
      <c r="DF762" s="4225" t="e">
        <f t="shared" si="110"/>
        <v>#REF!</v>
      </c>
      <c r="DG762" s="4225" t="e">
        <f t="shared" si="110"/>
        <v>#REF!</v>
      </c>
      <c r="DH762" s="4225" t="e">
        <f t="shared" si="110"/>
        <v>#REF!</v>
      </c>
      <c r="DI762" s="4225" t="e">
        <f t="shared" si="110"/>
        <v>#REF!</v>
      </c>
      <c r="DJ762" s="4225" t="e">
        <f t="shared" si="110"/>
        <v>#REF!</v>
      </c>
      <c r="DK762" s="4225" t="e">
        <f t="shared" si="110"/>
        <v>#REF!</v>
      </c>
      <c r="DL762" s="4225" t="e">
        <f t="shared" si="110"/>
        <v>#REF!</v>
      </c>
      <c r="DM762" s="4225" t="e">
        <f t="shared" si="110"/>
        <v>#REF!</v>
      </c>
      <c r="DN762" s="4225" t="e">
        <f t="shared" si="110"/>
        <v>#REF!</v>
      </c>
      <c r="DO762" s="4225" t="e">
        <f t="shared" si="110"/>
        <v>#REF!</v>
      </c>
      <c r="DP762" s="4225" t="e">
        <f t="shared" ref="DP762:DX762" si="111">+SUM(DP759:DP761)</f>
        <v>#REF!</v>
      </c>
      <c r="DQ762" s="4225" t="e">
        <f t="shared" si="111"/>
        <v>#REF!</v>
      </c>
      <c r="DR762" s="4225" t="e">
        <f t="shared" si="111"/>
        <v>#REF!</v>
      </c>
      <c r="DS762" s="4225" t="e">
        <f t="shared" si="111"/>
        <v>#REF!</v>
      </c>
      <c r="DT762" s="4225" t="e">
        <f t="shared" si="111"/>
        <v>#REF!</v>
      </c>
      <c r="DU762" s="4225" t="e">
        <f t="shared" si="111"/>
        <v>#REF!</v>
      </c>
      <c r="DV762" s="4225" t="e">
        <f t="shared" si="111"/>
        <v>#REF!</v>
      </c>
      <c r="DW762" s="4225" t="e">
        <f t="shared" si="111"/>
        <v>#REF!</v>
      </c>
      <c r="DX762" s="4225" t="e">
        <f t="shared" si="111"/>
        <v>#REF!</v>
      </c>
      <c r="DY762" s="4225" t="e">
        <f t="shared" ref="DY762:FC762" si="112">+SUM(DY759:DY761)</f>
        <v>#REF!</v>
      </c>
      <c r="DZ762" s="4225" t="e">
        <f t="shared" si="112"/>
        <v>#REF!</v>
      </c>
      <c r="EA762" s="4225" t="e">
        <f t="shared" si="112"/>
        <v>#REF!</v>
      </c>
      <c r="EB762" s="4225" t="e">
        <f t="shared" si="112"/>
        <v>#REF!</v>
      </c>
      <c r="EC762" s="4225" t="e">
        <f t="shared" si="112"/>
        <v>#REF!</v>
      </c>
      <c r="ED762" s="4225" t="e">
        <f t="shared" si="112"/>
        <v>#REF!</v>
      </c>
      <c r="EE762" s="4225" t="e">
        <f t="shared" ref="EE762:EM762" si="113">+SUM(EE759:EE761)</f>
        <v>#REF!</v>
      </c>
      <c r="EF762" s="4225" t="e">
        <f t="shared" si="113"/>
        <v>#REF!</v>
      </c>
      <c r="EG762" s="4225" t="e">
        <f t="shared" si="113"/>
        <v>#REF!</v>
      </c>
      <c r="EH762" s="4225" t="e">
        <f t="shared" si="113"/>
        <v>#REF!</v>
      </c>
      <c r="EI762" s="4225" t="e">
        <f t="shared" si="113"/>
        <v>#REF!</v>
      </c>
      <c r="EJ762" s="4225" t="e">
        <f t="shared" si="113"/>
        <v>#REF!</v>
      </c>
      <c r="EK762" s="4225" t="e">
        <f t="shared" si="113"/>
        <v>#REF!</v>
      </c>
      <c r="EL762" s="4225" t="e">
        <f t="shared" si="113"/>
        <v>#REF!</v>
      </c>
      <c r="EM762" s="4225" t="e">
        <f t="shared" si="113"/>
        <v>#REF!</v>
      </c>
      <c r="EN762" s="4225" t="e">
        <f t="shared" si="112"/>
        <v>#REF!</v>
      </c>
      <c r="EO762" s="4225" t="e">
        <f t="shared" si="112"/>
        <v>#REF!</v>
      </c>
      <c r="EP762" s="4225" t="e">
        <f t="shared" si="112"/>
        <v>#REF!</v>
      </c>
      <c r="EQ762" s="4225" t="e">
        <f t="shared" si="112"/>
        <v>#REF!</v>
      </c>
      <c r="ER762" s="4225" t="e">
        <f t="shared" si="112"/>
        <v>#REF!</v>
      </c>
      <c r="ES762" s="4225" t="e">
        <f t="shared" si="112"/>
        <v>#REF!</v>
      </c>
      <c r="ET762" s="4225" t="e">
        <f>+SUM(ET759:ET761)</f>
        <v>#REF!</v>
      </c>
      <c r="EU762" s="4225" t="e">
        <f>+SUM(EU759:EU761)</f>
        <v>#REF!</v>
      </c>
      <c r="EV762" s="4225" t="e">
        <f>+SUM(EV759:EV761)</f>
        <v>#REF!</v>
      </c>
      <c r="EW762" s="4225" t="e">
        <f>+SUM(EW759:EW761)</f>
        <v>#REF!</v>
      </c>
      <c r="EX762" s="4225" t="e">
        <f t="shared" si="112"/>
        <v>#REF!</v>
      </c>
      <c r="EY762" s="4225" t="e">
        <f t="shared" si="112"/>
        <v>#REF!</v>
      </c>
      <c r="EZ762" s="4225" t="e">
        <f t="shared" si="112"/>
        <v>#REF!</v>
      </c>
      <c r="FA762" s="4225" t="e">
        <f t="shared" si="112"/>
        <v>#REF!</v>
      </c>
      <c r="FB762" s="4225" t="e">
        <f t="shared" si="112"/>
        <v>#REF!</v>
      </c>
      <c r="FC762" s="4225" t="e">
        <f t="shared" si="112"/>
        <v>#REF!</v>
      </c>
      <c r="FD762" s="4225" t="e">
        <f>+SUM(FD759:FD761)</f>
        <v>#REF!</v>
      </c>
      <c r="FE762" s="4225" t="e">
        <f>+SUM(FE759:FE761)</f>
        <v>#REF!</v>
      </c>
      <c r="FF762" s="4225" t="e">
        <f>+SUM(FF759:FF761)</f>
        <v>#REF!</v>
      </c>
      <c r="FG762" s="4225" t="e">
        <f>+SUM(FG759:FG761)</f>
        <v>#REF!</v>
      </c>
      <c r="FH762" s="4225" t="e">
        <f>+SUM(FH759:FH761)</f>
        <v>#REF!</v>
      </c>
    </row>
    <row r="763" spans="1:164" outlineLevel="1">
      <c r="A763" s="3122" t="s">
        <v>4193</v>
      </c>
      <c r="CV763" s="176" t="e">
        <f>+'SDL Cable'!#REF!</f>
        <v>#REF!</v>
      </c>
      <c r="CW763" s="176" t="e">
        <f>+'SDL Cable'!#REF!</f>
        <v>#REF!</v>
      </c>
      <c r="CX763" s="176" t="e">
        <f>+'SDL Cable'!#REF!</f>
        <v>#REF!</v>
      </c>
      <c r="CY763" s="176" t="e">
        <f>+'SDL Cable'!#REF!</f>
        <v>#REF!</v>
      </c>
      <c r="CZ763" s="176" t="e">
        <f>+'SDL Cable'!#REF!</f>
        <v>#REF!</v>
      </c>
      <c r="DA763" s="176" t="e">
        <f>+'SDL Cable'!#REF!</f>
        <v>#REF!</v>
      </c>
      <c r="DB763" s="176" t="e">
        <f>+'SDL Cable'!#REF!</f>
        <v>#REF!</v>
      </c>
      <c r="DC763" s="176" t="e">
        <f>+'SDL Cable'!#REF!</f>
        <v>#REF!</v>
      </c>
      <c r="DD763" s="176" t="e">
        <f>+'SDL Cable'!#REF!</f>
        <v>#REF!</v>
      </c>
      <c r="DE763" s="176" t="e">
        <f>+'SDL Cable'!#REF!</f>
        <v>#REF!</v>
      </c>
      <c r="DF763" s="176" t="e">
        <f>+'SDL Cable'!#REF!</f>
        <v>#REF!</v>
      </c>
      <c r="DG763" s="176" t="e">
        <f>+'SDL Cable'!#REF!</f>
        <v>#REF!</v>
      </c>
      <c r="DH763" s="176" t="e">
        <f>+'SDL Cable'!#REF!</f>
        <v>#REF!</v>
      </c>
      <c r="DI763" s="176" t="e">
        <f>+'SDL Cable'!#REF!</f>
        <v>#REF!</v>
      </c>
      <c r="DJ763" s="176" t="e">
        <f>+'SDL Cable'!#REF!</f>
        <v>#REF!</v>
      </c>
      <c r="DK763" s="176" t="e">
        <f>+'SDL Cable'!#REF!</f>
        <v>#REF!</v>
      </c>
      <c r="DL763" s="176" t="e">
        <f>+'SDL Cable'!#REF!</f>
        <v>#REF!</v>
      </c>
      <c r="DM763" s="176" t="e">
        <f>+'SDL Cable'!#REF!</f>
        <v>#REF!</v>
      </c>
      <c r="DN763" s="176" t="e">
        <f>+'SDL Cable'!#REF!</f>
        <v>#REF!</v>
      </c>
      <c r="DO763" s="176" t="e">
        <f>+'SDL Cable'!#REF!</f>
        <v>#REF!</v>
      </c>
      <c r="DP763" s="176" t="e">
        <f>+'SDL Cable'!#REF!</f>
        <v>#REF!</v>
      </c>
      <c r="DQ763" s="176" t="e">
        <f>+'SDL Cable'!#REF!</f>
        <v>#REF!</v>
      </c>
      <c r="DR763" s="176" t="e">
        <f>+'SDL Cable'!#REF!</f>
        <v>#REF!</v>
      </c>
      <c r="DS763" s="176" t="e">
        <f>+'SDL Cable'!#REF!</f>
        <v>#REF!</v>
      </c>
      <c r="DT763" s="176" t="e">
        <f>+'SDL Cable'!#REF!</f>
        <v>#REF!</v>
      </c>
      <c r="DU763" s="176" t="e">
        <f>+'SDL Cable'!#REF!</f>
        <v>#REF!</v>
      </c>
      <c r="DV763" s="176" t="e">
        <f>+'SDL Cable'!#REF!</f>
        <v>#REF!</v>
      </c>
      <c r="DW763" s="176" t="e">
        <f>+'SDL Cable'!#REF!</f>
        <v>#REF!</v>
      </c>
      <c r="DX763" s="176" t="e">
        <f>+'SDL Cable'!#REF!</f>
        <v>#REF!</v>
      </c>
      <c r="DY763" s="176" t="e">
        <f>+'SDL Cable'!#REF!</f>
        <v>#REF!</v>
      </c>
      <c r="DZ763" s="176" t="e">
        <f>+'SDL Cable'!#REF!</f>
        <v>#REF!</v>
      </c>
      <c r="EA763" s="176" t="e">
        <f>+'SDL Cable'!#REF!</f>
        <v>#REF!</v>
      </c>
      <c r="EB763" s="176" t="e">
        <f>+'SDL Cable'!#REF!</f>
        <v>#REF!</v>
      </c>
      <c r="EC763" s="176" t="e">
        <f>+'SDL Cable'!#REF!</f>
        <v>#REF!</v>
      </c>
      <c r="ED763" s="176" t="e">
        <f>+'SDL Cable'!#REF!</f>
        <v>#REF!</v>
      </c>
      <c r="EE763" s="176" t="e">
        <f>+'SDL Cable'!#REF!</f>
        <v>#REF!</v>
      </c>
      <c r="EF763" s="176" t="e">
        <f>+'SDL Cable'!#REF!</f>
        <v>#REF!</v>
      </c>
      <c r="EG763" s="176" t="e">
        <f>+'SDL Cable'!#REF!</f>
        <v>#REF!</v>
      </c>
      <c r="EH763" s="176" t="e">
        <f>+'SDL Cable'!#REF!</f>
        <v>#REF!</v>
      </c>
      <c r="EI763" s="176" t="e">
        <f>+'SDL Cable'!#REF!</f>
        <v>#REF!</v>
      </c>
      <c r="EJ763" s="176" t="e">
        <f>+'SDL Cable'!#REF!</f>
        <v>#REF!</v>
      </c>
      <c r="EK763" s="176" t="e">
        <f>+'SDL Cable'!#REF!</f>
        <v>#REF!</v>
      </c>
      <c r="EL763" s="176" t="e">
        <f>+'SDL Cable'!#REF!</f>
        <v>#REF!</v>
      </c>
      <c r="EM763" s="176" t="e">
        <f>+'SDL Cable'!#REF!</f>
        <v>#REF!</v>
      </c>
      <c r="EN763" s="176" t="e">
        <f>+'SDL Cable'!#REF!</f>
        <v>#REF!</v>
      </c>
      <c r="EO763" s="176" t="e">
        <f>+'SDL Cable'!#REF!</f>
        <v>#REF!</v>
      </c>
      <c r="EP763" s="176" t="e">
        <f>+'SDL Cable'!#REF!</f>
        <v>#REF!</v>
      </c>
      <c r="EQ763" s="176" t="e">
        <f>+'SDL Cable'!#REF!</f>
        <v>#REF!</v>
      </c>
      <c r="ER763" s="176" t="e">
        <f>+'SDL Cable'!#REF!</f>
        <v>#REF!</v>
      </c>
      <c r="ES763" s="176" t="e">
        <f>+'SDL Cable'!#REF!</f>
        <v>#REF!</v>
      </c>
      <c r="ET763" s="176" t="e">
        <f>+'SDL Cable'!#REF!</f>
        <v>#REF!</v>
      </c>
      <c r="EU763" s="176" t="e">
        <f>+'SDL Cable'!#REF!</f>
        <v>#REF!</v>
      </c>
      <c r="EV763" s="176" t="e">
        <f>+'SDL Cable'!#REF!</f>
        <v>#REF!</v>
      </c>
      <c r="EW763" s="176" t="e">
        <f>+'SDL Cable'!#REF!</f>
        <v>#REF!</v>
      </c>
      <c r="EX763" s="176" t="e">
        <f>+'SDL Cable'!#REF!</f>
        <v>#REF!</v>
      </c>
      <c r="EY763" s="176" t="e">
        <f>+'SDL Cable'!#REF!</f>
        <v>#REF!</v>
      </c>
      <c r="EZ763" s="176" t="e">
        <f>+'SDL Cable'!#REF!</f>
        <v>#REF!</v>
      </c>
      <c r="FA763" s="176" t="e">
        <f>+'SDL Cable'!#REF!</f>
        <v>#REF!</v>
      </c>
      <c r="FB763" s="176" t="e">
        <f>+'SDL Cable'!#REF!</f>
        <v>#REF!</v>
      </c>
      <c r="FC763" s="176" t="e">
        <f>+'SDL Cable'!#REF!</f>
        <v>#REF!</v>
      </c>
      <c r="FD763" s="176" t="e">
        <f>+'SDL Cable'!#REF!</f>
        <v>#REF!</v>
      </c>
      <c r="FE763" s="176" t="e">
        <f>+'SDL Cable'!#REF!</f>
        <v>#REF!</v>
      </c>
      <c r="FF763" s="176" t="e">
        <f>+'SDL Cable'!#REF!</f>
        <v>#REF!</v>
      </c>
      <c r="FG763" s="176" t="e">
        <f>+'SDL Cable'!#REF!</f>
        <v>#REF!</v>
      </c>
      <c r="FH763" s="176" t="e">
        <f>+'SDL Cable'!#REF!</f>
        <v>#REF!</v>
      </c>
    </row>
    <row r="764" spans="1:164" outlineLevel="1">
      <c r="A764" s="3122" t="s">
        <v>3737</v>
      </c>
      <c r="CV764" s="176" t="e">
        <f>+'SDL Cable'!#REF!</f>
        <v>#REF!</v>
      </c>
      <c r="CW764" s="176" t="e">
        <f>+'SDL Cable'!#REF!</f>
        <v>#REF!</v>
      </c>
      <c r="CX764" s="176" t="e">
        <f>+'SDL Cable'!#REF!</f>
        <v>#REF!</v>
      </c>
      <c r="CY764" s="176" t="e">
        <f>+'SDL Cable'!#REF!</f>
        <v>#REF!</v>
      </c>
      <c r="CZ764" s="176" t="e">
        <f>+'SDL Cable'!#REF!</f>
        <v>#REF!</v>
      </c>
      <c r="DA764" s="176" t="e">
        <f>+'SDL Cable'!#REF!</f>
        <v>#REF!</v>
      </c>
      <c r="DB764" s="176" t="e">
        <f>+'SDL Cable'!#REF!</f>
        <v>#REF!</v>
      </c>
      <c r="DC764" s="176" t="e">
        <f>+'SDL Cable'!#REF!</f>
        <v>#REF!</v>
      </c>
      <c r="DD764" s="176" t="e">
        <f>+'SDL Cable'!#REF!</f>
        <v>#REF!</v>
      </c>
      <c r="DE764" s="176" t="e">
        <f>+'SDL Cable'!#REF!</f>
        <v>#REF!</v>
      </c>
      <c r="DF764" s="176" t="e">
        <f>+'SDL Cable'!#REF!</f>
        <v>#REF!</v>
      </c>
      <c r="DG764" s="176" t="e">
        <f>+'SDL Cable'!#REF!</f>
        <v>#REF!</v>
      </c>
      <c r="DH764" s="176" t="e">
        <f>+'SDL Cable'!#REF!</f>
        <v>#REF!</v>
      </c>
      <c r="DI764" s="176" t="e">
        <f>+'SDL Cable'!#REF!</f>
        <v>#REF!</v>
      </c>
      <c r="DJ764" s="176" t="e">
        <f>+'SDL Cable'!#REF!</f>
        <v>#REF!</v>
      </c>
      <c r="DK764" s="176" t="e">
        <f>+'SDL Cable'!#REF!</f>
        <v>#REF!</v>
      </c>
      <c r="DL764" s="176" t="e">
        <f>+'SDL Cable'!#REF!</f>
        <v>#REF!</v>
      </c>
      <c r="DM764" s="176" t="e">
        <f>+'SDL Cable'!#REF!</f>
        <v>#REF!</v>
      </c>
      <c r="DN764" s="176" t="e">
        <f>+'SDL Cable'!#REF!</f>
        <v>#REF!</v>
      </c>
      <c r="DO764" s="176" t="e">
        <f>+'SDL Cable'!#REF!</f>
        <v>#REF!</v>
      </c>
      <c r="DP764" s="176" t="e">
        <f>+'SDL Cable'!#REF!</f>
        <v>#REF!</v>
      </c>
      <c r="DQ764" s="176" t="e">
        <f>+'SDL Cable'!#REF!</f>
        <v>#REF!</v>
      </c>
      <c r="DR764" s="176" t="e">
        <f>+'SDL Cable'!#REF!</f>
        <v>#REF!</v>
      </c>
      <c r="DS764" s="176" t="e">
        <f>+'SDL Cable'!#REF!</f>
        <v>#REF!</v>
      </c>
      <c r="DT764" s="176" t="e">
        <f>+'SDL Cable'!#REF!</f>
        <v>#REF!</v>
      </c>
      <c r="DU764" s="176" t="e">
        <f>+'SDL Cable'!#REF!</f>
        <v>#REF!</v>
      </c>
      <c r="DV764" s="176" t="e">
        <f>+'SDL Cable'!#REF!</f>
        <v>#REF!</v>
      </c>
      <c r="DW764" s="176" t="e">
        <f>+'SDL Cable'!#REF!</f>
        <v>#REF!</v>
      </c>
      <c r="DX764" s="176" t="e">
        <f>+'SDL Cable'!#REF!</f>
        <v>#REF!</v>
      </c>
      <c r="DY764" s="176" t="e">
        <f>+'SDL Cable'!#REF!</f>
        <v>#REF!</v>
      </c>
      <c r="DZ764" s="176" t="e">
        <f>+'SDL Cable'!#REF!</f>
        <v>#REF!</v>
      </c>
      <c r="EA764" s="176" t="e">
        <f>+'SDL Cable'!#REF!</f>
        <v>#REF!</v>
      </c>
      <c r="EB764" s="176" t="e">
        <f>+'SDL Cable'!#REF!</f>
        <v>#REF!</v>
      </c>
      <c r="EC764" s="176" t="e">
        <f>+'SDL Cable'!#REF!</f>
        <v>#REF!</v>
      </c>
      <c r="ED764" s="176" t="e">
        <f>+'SDL Cable'!#REF!</f>
        <v>#REF!</v>
      </c>
      <c r="EE764" s="176" t="e">
        <f>+'SDL Cable'!#REF!</f>
        <v>#REF!</v>
      </c>
      <c r="EF764" s="176" t="e">
        <f>+'SDL Cable'!#REF!</f>
        <v>#REF!</v>
      </c>
      <c r="EG764" s="176" t="e">
        <f>+'SDL Cable'!#REF!</f>
        <v>#REF!</v>
      </c>
      <c r="EH764" s="176" t="e">
        <f>+'SDL Cable'!#REF!</f>
        <v>#REF!</v>
      </c>
      <c r="EI764" s="176" t="e">
        <f>+'SDL Cable'!#REF!</f>
        <v>#REF!</v>
      </c>
      <c r="EJ764" s="176" t="e">
        <f>+'SDL Cable'!#REF!</f>
        <v>#REF!</v>
      </c>
      <c r="EK764" s="176" t="e">
        <f>+'SDL Cable'!#REF!</f>
        <v>#REF!</v>
      </c>
      <c r="EL764" s="176" t="e">
        <f>+'SDL Cable'!#REF!</f>
        <v>#REF!</v>
      </c>
      <c r="EM764" s="176" t="e">
        <f>+'SDL Cable'!#REF!</f>
        <v>#REF!</v>
      </c>
      <c r="EN764" s="176" t="e">
        <f>+'SDL Cable'!#REF!</f>
        <v>#REF!</v>
      </c>
      <c r="EO764" s="176" t="e">
        <f>+'SDL Cable'!#REF!</f>
        <v>#REF!</v>
      </c>
      <c r="EP764" s="176" t="e">
        <f>+'SDL Cable'!#REF!</f>
        <v>#REF!</v>
      </c>
      <c r="EQ764" s="176" t="e">
        <f>+'SDL Cable'!#REF!</f>
        <v>#REF!</v>
      </c>
      <c r="ER764" s="176" t="e">
        <f>+'SDL Cable'!#REF!</f>
        <v>#REF!</v>
      </c>
      <c r="ES764" s="176" t="e">
        <f>+'SDL Cable'!#REF!</f>
        <v>#REF!</v>
      </c>
      <c r="ET764" s="176" t="e">
        <f>+'SDL Cable'!#REF!</f>
        <v>#REF!</v>
      </c>
      <c r="EU764" s="176" t="e">
        <f>+'SDL Cable'!#REF!</f>
        <v>#REF!</v>
      </c>
      <c r="EV764" s="176" t="e">
        <f>+'SDL Cable'!#REF!</f>
        <v>#REF!</v>
      </c>
      <c r="EW764" s="176" t="e">
        <f>+'SDL Cable'!#REF!</f>
        <v>#REF!</v>
      </c>
      <c r="EX764" s="176" t="e">
        <f>+'SDL Cable'!#REF!</f>
        <v>#REF!</v>
      </c>
      <c r="EY764" s="176" t="e">
        <f>+'SDL Cable'!#REF!</f>
        <v>#REF!</v>
      </c>
      <c r="EZ764" s="176" t="e">
        <f>+'SDL Cable'!#REF!</f>
        <v>#REF!</v>
      </c>
      <c r="FA764" s="176" t="e">
        <f>+'SDL Cable'!#REF!</f>
        <v>#REF!</v>
      </c>
      <c r="FB764" s="176" t="e">
        <f>+'SDL Cable'!#REF!</f>
        <v>#REF!</v>
      </c>
      <c r="FC764" s="176" t="e">
        <f>+'SDL Cable'!#REF!</f>
        <v>#REF!</v>
      </c>
      <c r="FD764" s="176" t="e">
        <f>+'SDL Cable'!#REF!</f>
        <v>#REF!</v>
      </c>
      <c r="FE764" s="176" t="e">
        <f>+'SDL Cable'!#REF!</f>
        <v>#REF!</v>
      </c>
      <c r="FF764" s="176" t="e">
        <f>+'SDL Cable'!#REF!</f>
        <v>#REF!</v>
      </c>
      <c r="FG764" s="176" t="e">
        <f>+'SDL Cable'!#REF!</f>
        <v>#REF!</v>
      </c>
      <c r="FH764" s="176" t="e">
        <f>+'SDL Cable'!#REF!</f>
        <v>#REF!</v>
      </c>
    </row>
    <row r="765" spans="1:164" outlineLevel="1">
      <c r="A765" s="3122" t="s">
        <v>6635</v>
      </c>
      <c r="CV765" s="176" t="e">
        <f>+'SDL Cable'!#REF!</f>
        <v>#REF!</v>
      </c>
      <c r="CW765" s="176" t="e">
        <f>+'SDL Cable'!#REF!</f>
        <v>#REF!</v>
      </c>
      <c r="CX765" s="176" t="e">
        <f>+'SDL Cable'!#REF!</f>
        <v>#REF!</v>
      </c>
      <c r="CY765" s="176" t="e">
        <f>+'SDL Cable'!#REF!</f>
        <v>#REF!</v>
      </c>
      <c r="CZ765" s="176" t="e">
        <f>+'SDL Cable'!#REF!</f>
        <v>#REF!</v>
      </c>
      <c r="DA765" s="176" t="e">
        <f>+'SDL Cable'!#REF!</f>
        <v>#REF!</v>
      </c>
      <c r="DB765" s="176" t="e">
        <f>+'SDL Cable'!#REF!</f>
        <v>#REF!</v>
      </c>
      <c r="DC765" s="176" t="e">
        <f>+'SDL Cable'!#REF!</f>
        <v>#REF!</v>
      </c>
      <c r="DD765" s="176" t="e">
        <f>+'SDL Cable'!#REF!</f>
        <v>#REF!</v>
      </c>
      <c r="DE765" s="176" t="e">
        <f>+'SDL Cable'!#REF!</f>
        <v>#REF!</v>
      </c>
      <c r="DF765" s="176" t="e">
        <f>+'SDL Cable'!#REF!</f>
        <v>#REF!</v>
      </c>
      <c r="DG765" s="176" t="e">
        <f>+'SDL Cable'!#REF!</f>
        <v>#REF!</v>
      </c>
      <c r="DH765" s="176" t="e">
        <f>+'SDL Cable'!#REF!</f>
        <v>#REF!</v>
      </c>
      <c r="DI765" s="176" t="e">
        <f>+'SDL Cable'!#REF!</f>
        <v>#REF!</v>
      </c>
      <c r="DJ765" s="176" t="e">
        <f>+'SDL Cable'!#REF!</f>
        <v>#REF!</v>
      </c>
      <c r="DK765" s="176" t="e">
        <f>+'SDL Cable'!#REF!</f>
        <v>#REF!</v>
      </c>
      <c r="DL765" s="176" t="e">
        <f>+'SDL Cable'!#REF!</f>
        <v>#REF!</v>
      </c>
      <c r="DM765" s="176" t="e">
        <f>+'SDL Cable'!#REF!</f>
        <v>#REF!</v>
      </c>
      <c r="DN765" s="176" t="e">
        <f>+'SDL Cable'!#REF!</f>
        <v>#REF!</v>
      </c>
      <c r="DO765" s="176" t="e">
        <f>+'SDL Cable'!#REF!</f>
        <v>#REF!</v>
      </c>
      <c r="DP765" s="176" t="e">
        <f>+'SDL Cable'!#REF!</f>
        <v>#REF!</v>
      </c>
      <c r="DQ765" s="176" t="e">
        <f>+'SDL Cable'!#REF!</f>
        <v>#REF!</v>
      </c>
      <c r="DR765" s="176" t="e">
        <f>+'SDL Cable'!#REF!</f>
        <v>#REF!</v>
      </c>
      <c r="DS765" s="176" t="e">
        <f>+'SDL Cable'!#REF!</f>
        <v>#REF!</v>
      </c>
      <c r="DT765" s="176" t="e">
        <f>+'SDL Cable'!#REF!</f>
        <v>#REF!</v>
      </c>
      <c r="DU765" s="176" t="e">
        <f>+'SDL Cable'!#REF!</f>
        <v>#REF!</v>
      </c>
      <c r="DV765" s="176" t="e">
        <f>+'SDL Cable'!#REF!</f>
        <v>#REF!</v>
      </c>
      <c r="DW765" s="176" t="e">
        <f>+'SDL Cable'!#REF!</f>
        <v>#REF!</v>
      </c>
      <c r="DX765" s="176" t="e">
        <f>+'SDL Cable'!#REF!</f>
        <v>#REF!</v>
      </c>
      <c r="DY765" s="176" t="e">
        <f>+'SDL Cable'!#REF!</f>
        <v>#REF!</v>
      </c>
      <c r="DZ765" s="176" t="e">
        <f>+'SDL Cable'!#REF!</f>
        <v>#REF!</v>
      </c>
      <c r="EA765" s="176" t="e">
        <f>+'SDL Cable'!#REF!</f>
        <v>#REF!</v>
      </c>
      <c r="EB765" s="176" t="e">
        <f>+'SDL Cable'!#REF!</f>
        <v>#REF!</v>
      </c>
      <c r="EC765" s="176" t="e">
        <f>+'SDL Cable'!#REF!</f>
        <v>#REF!</v>
      </c>
      <c r="ED765" s="176" t="e">
        <f>+'SDL Cable'!#REF!</f>
        <v>#REF!</v>
      </c>
      <c r="EE765" s="176" t="e">
        <f>+'SDL Cable'!#REF!</f>
        <v>#REF!</v>
      </c>
      <c r="EF765" s="176" t="e">
        <f>+'SDL Cable'!#REF!</f>
        <v>#REF!</v>
      </c>
      <c r="EG765" s="176" t="e">
        <f>+'SDL Cable'!#REF!</f>
        <v>#REF!</v>
      </c>
      <c r="EH765" s="176" t="e">
        <f>+'SDL Cable'!#REF!</f>
        <v>#REF!</v>
      </c>
      <c r="EI765" s="176" t="e">
        <f>+'SDL Cable'!#REF!</f>
        <v>#REF!</v>
      </c>
      <c r="EJ765" s="176" t="e">
        <f>+'SDL Cable'!#REF!</f>
        <v>#REF!</v>
      </c>
      <c r="EK765" s="176" t="e">
        <f>+'SDL Cable'!#REF!</f>
        <v>#REF!</v>
      </c>
      <c r="EL765" s="176" t="e">
        <f>+'SDL Cable'!#REF!</f>
        <v>#REF!</v>
      </c>
      <c r="EM765" s="176" t="e">
        <f>+'SDL Cable'!#REF!</f>
        <v>#REF!</v>
      </c>
      <c r="EN765" s="176" t="e">
        <f>+'SDL Cable'!#REF!</f>
        <v>#REF!</v>
      </c>
      <c r="EO765" s="176" t="e">
        <f>+'SDL Cable'!#REF!</f>
        <v>#REF!</v>
      </c>
      <c r="EP765" s="176" t="e">
        <f>+'SDL Cable'!#REF!</f>
        <v>#REF!</v>
      </c>
      <c r="EQ765" s="176" t="e">
        <f>+'SDL Cable'!#REF!</f>
        <v>#REF!</v>
      </c>
      <c r="ER765" s="176" t="e">
        <f>+'SDL Cable'!#REF!</f>
        <v>#REF!</v>
      </c>
      <c r="ES765" s="176" t="e">
        <f>+'SDL Cable'!#REF!</f>
        <v>#REF!</v>
      </c>
      <c r="ET765" s="176" t="e">
        <f>+'SDL Cable'!#REF!</f>
        <v>#REF!</v>
      </c>
      <c r="EU765" s="176" t="e">
        <f>+'SDL Cable'!#REF!</f>
        <v>#REF!</v>
      </c>
      <c r="EV765" s="176" t="e">
        <f>+'SDL Cable'!#REF!</f>
        <v>#REF!</v>
      </c>
      <c r="EW765" s="176" t="e">
        <f>+'SDL Cable'!#REF!</f>
        <v>#REF!</v>
      </c>
      <c r="EX765" s="176" t="e">
        <f>+'SDL Cable'!#REF!</f>
        <v>#REF!</v>
      </c>
      <c r="EY765" s="176" t="e">
        <f>+'SDL Cable'!#REF!</f>
        <v>#REF!</v>
      </c>
      <c r="EZ765" s="176" t="e">
        <f>+'SDL Cable'!#REF!</f>
        <v>#REF!</v>
      </c>
      <c r="FA765" s="176" t="e">
        <f>+'SDL Cable'!#REF!</f>
        <v>#REF!</v>
      </c>
      <c r="FB765" s="176" t="e">
        <f>+'SDL Cable'!#REF!</f>
        <v>#REF!</v>
      </c>
      <c r="FC765" s="176" t="e">
        <f>+'SDL Cable'!#REF!</f>
        <v>#REF!</v>
      </c>
      <c r="FD765" s="176" t="e">
        <f>+'SDL Cable'!#REF!</f>
        <v>#REF!</v>
      </c>
      <c r="FE765" s="176" t="e">
        <f>+'SDL Cable'!#REF!</f>
        <v>#REF!</v>
      </c>
      <c r="FF765" s="176" t="e">
        <f>+'SDL Cable'!#REF!</f>
        <v>#REF!</v>
      </c>
      <c r="FG765" s="176" t="e">
        <f>+'SDL Cable'!#REF!</f>
        <v>#REF!</v>
      </c>
      <c r="FH765" s="176" t="e">
        <f>+'SDL Cable'!#REF!</f>
        <v>#REF!</v>
      </c>
    </row>
    <row r="766" spans="1:164" outlineLevel="1">
      <c r="A766" s="22" t="s">
        <v>252</v>
      </c>
      <c r="CV766" s="4225" t="e">
        <f>+'SDL Cable'!#REF!</f>
        <v>#REF!</v>
      </c>
      <c r="CW766" s="4225" t="e">
        <f>+'SDL Cable'!#REF!</f>
        <v>#REF!</v>
      </c>
      <c r="CX766" s="4225" t="e">
        <f>+'SDL Cable'!#REF!</f>
        <v>#REF!</v>
      </c>
      <c r="CY766" s="4225" t="e">
        <f>+'SDL Cable'!#REF!</f>
        <v>#REF!</v>
      </c>
      <c r="CZ766" s="4225" t="e">
        <f>+'SDL Cable'!#REF!</f>
        <v>#REF!</v>
      </c>
      <c r="DA766" s="4225" t="e">
        <f>+'SDL Cable'!#REF!</f>
        <v>#REF!</v>
      </c>
      <c r="DB766" s="4225" t="e">
        <f>+'SDL Cable'!#REF!</f>
        <v>#REF!</v>
      </c>
      <c r="DC766" s="4225" t="e">
        <f>+'SDL Cable'!#REF!</f>
        <v>#REF!</v>
      </c>
      <c r="DD766" s="4225" t="e">
        <f>+'SDL Cable'!#REF!</f>
        <v>#REF!</v>
      </c>
      <c r="DE766" s="4225" t="e">
        <f>+'SDL Cable'!#REF!</f>
        <v>#REF!</v>
      </c>
      <c r="DF766" s="4225" t="e">
        <f>+'SDL Cable'!#REF!</f>
        <v>#REF!</v>
      </c>
      <c r="DG766" s="4225" t="e">
        <f>+'SDL Cable'!#REF!</f>
        <v>#REF!</v>
      </c>
      <c r="DH766" s="4225" t="e">
        <f>+'SDL Cable'!#REF!</f>
        <v>#REF!</v>
      </c>
      <c r="DI766" s="4225" t="e">
        <f>+'SDL Cable'!#REF!</f>
        <v>#REF!</v>
      </c>
      <c r="DJ766" s="4225" t="e">
        <f>+'SDL Cable'!#REF!</f>
        <v>#REF!</v>
      </c>
      <c r="DK766" s="4225" t="e">
        <f>+'SDL Cable'!#REF!</f>
        <v>#REF!</v>
      </c>
      <c r="DL766" s="4225" t="e">
        <f>+'SDL Cable'!#REF!</f>
        <v>#REF!</v>
      </c>
      <c r="DM766" s="4225" t="e">
        <f>+'SDL Cable'!#REF!</f>
        <v>#REF!</v>
      </c>
      <c r="DN766" s="4225" t="e">
        <f>+'SDL Cable'!#REF!</f>
        <v>#REF!</v>
      </c>
      <c r="DO766" s="4225" t="e">
        <f>+'SDL Cable'!#REF!</f>
        <v>#REF!</v>
      </c>
      <c r="DP766" s="4225" t="e">
        <f>+'SDL Cable'!#REF!</f>
        <v>#REF!</v>
      </c>
      <c r="DQ766" s="4225" t="e">
        <f>+'SDL Cable'!#REF!</f>
        <v>#REF!</v>
      </c>
      <c r="DR766" s="4225" t="e">
        <f>+'SDL Cable'!#REF!</f>
        <v>#REF!</v>
      </c>
      <c r="DS766" s="4225" t="e">
        <f>+'SDL Cable'!#REF!</f>
        <v>#REF!</v>
      </c>
      <c r="DT766" s="4225" t="e">
        <f>+'SDL Cable'!#REF!</f>
        <v>#REF!</v>
      </c>
      <c r="DU766" s="4225" t="e">
        <f>+'SDL Cable'!#REF!</f>
        <v>#REF!</v>
      </c>
      <c r="DV766" s="4225" t="e">
        <f>+'SDL Cable'!#REF!</f>
        <v>#REF!</v>
      </c>
      <c r="DW766" s="4225" t="e">
        <f>+'SDL Cable'!#REF!</f>
        <v>#REF!</v>
      </c>
      <c r="DX766" s="4225" t="e">
        <f>+'SDL Cable'!#REF!</f>
        <v>#REF!</v>
      </c>
      <c r="DY766" s="4225" t="e">
        <f>+'SDL Cable'!#REF!</f>
        <v>#REF!</v>
      </c>
      <c r="DZ766" s="4225" t="e">
        <f>+'SDL Cable'!#REF!</f>
        <v>#REF!</v>
      </c>
      <c r="EA766" s="4225" t="e">
        <f>+'SDL Cable'!#REF!</f>
        <v>#REF!</v>
      </c>
      <c r="EB766" s="4225" t="e">
        <f>+'SDL Cable'!#REF!</f>
        <v>#REF!</v>
      </c>
      <c r="EC766" s="4225" t="e">
        <f>+'SDL Cable'!#REF!</f>
        <v>#REF!</v>
      </c>
      <c r="ED766" s="4225" t="e">
        <f>+'SDL Cable'!#REF!</f>
        <v>#REF!</v>
      </c>
      <c r="EE766" s="4225" t="e">
        <f>+'SDL Cable'!#REF!</f>
        <v>#REF!</v>
      </c>
      <c r="EF766" s="4225" t="e">
        <f>+'SDL Cable'!#REF!</f>
        <v>#REF!</v>
      </c>
      <c r="EG766" s="4225" t="e">
        <f>+'SDL Cable'!#REF!</f>
        <v>#REF!</v>
      </c>
      <c r="EH766" s="4225" t="e">
        <f>+'SDL Cable'!#REF!</f>
        <v>#REF!</v>
      </c>
      <c r="EI766" s="4225" t="e">
        <f>+'SDL Cable'!#REF!</f>
        <v>#REF!</v>
      </c>
      <c r="EJ766" s="4225" t="e">
        <f>+'SDL Cable'!#REF!</f>
        <v>#REF!</v>
      </c>
      <c r="EK766" s="4225" t="e">
        <f>+'SDL Cable'!#REF!</f>
        <v>#REF!</v>
      </c>
      <c r="EL766" s="4225" t="e">
        <f>+'SDL Cable'!#REF!</f>
        <v>#REF!</v>
      </c>
      <c r="EM766" s="4225" t="e">
        <f>+'SDL Cable'!#REF!</f>
        <v>#REF!</v>
      </c>
      <c r="EN766" s="4225" t="e">
        <f>+'SDL Cable'!#REF!</f>
        <v>#REF!</v>
      </c>
      <c r="EO766" s="4225" t="e">
        <f>+'SDL Cable'!#REF!</f>
        <v>#REF!</v>
      </c>
      <c r="EP766" s="4225" t="e">
        <f>+'SDL Cable'!#REF!</f>
        <v>#REF!</v>
      </c>
      <c r="EQ766" s="4225" t="e">
        <f>+'SDL Cable'!#REF!</f>
        <v>#REF!</v>
      </c>
      <c r="ER766" s="4225" t="e">
        <f>+'SDL Cable'!#REF!</f>
        <v>#REF!</v>
      </c>
      <c r="ES766" s="4225" t="e">
        <f>+'SDL Cable'!#REF!</f>
        <v>#REF!</v>
      </c>
      <c r="ET766" s="4225" t="e">
        <f>+'SDL Cable'!#REF!</f>
        <v>#REF!</v>
      </c>
      <c r="EU766" s="4225" t="e">
        <f>+'SDL Cable'!#REF!</f>
        <v>#REF!</v>
      </c>
      <c r="EV766" s="4225" t="e">
        <f>+'SDL Cable'!#REF!</f>
        <v>#REF!</v>
      </c>
      <c r="EW766" s="4225" t="e">
        <f>+'SDL Cable'!#REF!</f>
        <v>#REF!</v>
      </c>
      <c r="EX766" s="4225" t="e">
        <f>+'SDL Cable'!#REF!</f>
        <v>#REF!</v>
      </c>
      <c r="EY766" s="4225" t="e">
        <f>+'SDL Cable'!#REF!</f>
        <v>#REF!</v>
      </c>
      <c r="EZ766" s="4225" t="e">
        <f>+'SDL Cable'!#REF!</f>
        <v>#REF!</v>
      </c>
      <c r="FA766" s="4225" t="e">
        <f>+'SDL Cable'!#REF!</f>
        <v>#REF!</v>
      </c>
      <c r="FB766" s="4225" t="e">
        <f>+'SDL Cable'!#REF!</f>
        <v>#REF!</v>
      </c>
      <c r="FC766" s="4225" t="e">
        <f>+'SDL Cable'!#REF!</f>
        <v>#REF!</v>
      </c>
      <c r="FD766" s="4225" t="e">
        <f>+'SDL Cable'!#REF!</f>
        <v>#REF!</v>
      </c>
      <c r="FE766" s="4225" t="e">
        <f>+'SDL Cable'!#REF!</f>
        <v>#REF!</v>
      </c>
      <c r="FF766" s="4225" t="e">
        <f>+'SDL Cable'!#REF!</f>
        <v>#REF!</v>
      </c>
      <c r="FG766" s="4225" t="e">
        <f>+'SDL Cable'!#REF!</f>
        <v>#REF!</v>
      </c>
      <c r="FH766" s="4225" t="e">
        <f>+'SDL Cable'!#REF!</f>
        <v>#REF!</v>
      </c>
    </row>
    <row r="767" spans="1:164" outlineLevel="1"/>
    <row r="768" spans="1:164" outlineLevel="1"/>
    <row r="769" outlineLevel="1"/>
    <row r="770" outlineLevel="1"/>
    <row r="771" outlineLevel="1"/>
    <row r="772" outlineLevel="1"/>
    <row r="773" outlineLevel="1"/>
    <row r="774" outlineLevel="1"/>
    <row r="775" outlineLevel="1"/>
    <row r="776" outlineLevel="1"/>
    <row r="777" outlineLevel="1"/>
    <row r="778" outlineLevel="1"/>
    <row r="779" outlineLevel="1"/>
    <row r="780" outlineLevel="1"/>
    <row r="781" outlineLevel="1"/>
    <row r="782" outlineLevel="1"/>
    <row r="783" outlineLevel="1"/>
    <row r="784" outlineLevel="1"/>
    <row r="785" outlineLevel="1"/>
    <row r="786" outlineLevel="1"/>
    <row r="787" outlineLevel="1"/>
    <row r="788" outlineLevel="1"/>
    <row r="789" outlineLevel="1"/>
    <row r="790" outlineLevel="1"/>
    <row r="791" outlineLevel="1"/>
    <row r="792" outlineLevel="1"/>
    <row r="793" outlineLevel="1"/>
    <row r="794" outlineLevel="1"/>
    <row r="795" outlineLevel="1"/>
    <row r="796" outlineLevel="1"/>
    <row r="797" outlineLevel="1"/>
    <row r="798" outlineLevel="1"/>
    <row r="799" outlineLevel="1"/>
    <row r="800" outlineLevel="1"/>
    <row r="801" outlineLevel="1"/>
    <row r="802" outlineLevel="1"/>
    <row r="803" outlineLevel="1"/>
    <row r="804" outlineLevel="1"/>
    <row r="805" outlineLevel="1"/>
    <row r="806" outlineLevel="1"/>
    <row r="807" outlineLevel="1"/>
    <row r="808" outlineLevel="1"/>
    <row r="809" outlineLevel="1"/>
    <row r="810" outlineLevel="1"/>
    <row r="811" outlineLevel="1"/>
    <row r="812" outlineLevel="1"/>
    <row r="813" outlineLevel="1"/>
    <row r="814" outlineLevel="1"/>
    <row r="815" outlineLevel="1"/>
    <row r="816" outlineLevel="1"/>
    <row r="817" outlineLevel="1"/>
    <row r="818" outlineLevel="1"/>
    <row r="819" outlineLevel="1"/>
    <row r="820" outlineLevel="1"/>
    <row r="821" outlineLevel="1"/>
    <row r="822" outlineLevel="1"/>
    <row r="823" outlineLevel="1"/>
    <row r="824" outlineLevel="1"/>
    <row r="825" outlineLevel="1"/>
    <row r="826" outlineLevel="1"/>
    <row r="827" outlineLevel="1"/>
    <row r="828" outlineLevel="1"/>
    <row r="829" outlineLevel="1"/>
    <row r="830" outlineLevel="1"/>
    <row r="831" outlineLevel="1"/>
    <row r="832" outlineLevel="1"/>
    <row r="833" outlineLevel="1"/>
    <row r="834" outlineLevel="1"/>
    <row r="835" outlineLevel="1"/>
    <row r="836" outlineLevel="1"/>
    <row r="837" outlineLevel="1"/>
    <row r="838" outlineLevel="1"/>
    <row r="839" outlineLevel="1"/>
    <row r="840" outlineLevel="1"/>
    <row r="841" outlineLevel="1"/>
    <row r="842" outlineLevel="1"/>
    <row r="843" outlineLevel="1"/>
    <row r="844" outlineLevel="1"/>
    <row r="845" outlineLevel="1"/>
    <row r="846" outlineLevel="1"/>
    <row r="847" outlineLevel="1"/>
    <row r="848" outlineLevel="1"/>
    <row r="849" outlineLevel="1"/>
    <row r="850" outlineLevel="1"/>
    <row r="851" outlineLevel="1"/>
    <row r="852" outlineLevel="1"/>
    <row r="853" outlineLevel="1"/>
    <row r="854" outlineLevel="1"/>
    <row r="855" outlineLevel="1"/>
    <row r="856" outlineLevel="1"/>
    <row r="857" outlineLevel="1"/>
    <row r="858" outlineLevel="1"/>
    <row r="859" outlineLevel="1"/>
    <row r="860" outlineLevel="1"/>
    <row r="861" outlineLevel="1"/>
    <row r="862" outlineLevel="1"/>
    <row r="863" outlineLevel="1"/>
    <row r="864" outlineLevel="1"/>
    <row r="865" outlineLevel="1"/>
    <row r="866" outlineLevel="1"/>
    <row r="867" outlineLevel="1"/>
    <row r="868" outlineLevel="1"/>
    <row r="869" outlineLevel="1"/>
    <row r="870" outlineLevel="1"/>
    <row r="871" outlineLevel="1"/>
    <row r="872" outlineLevel="1"/>
    <row r="873" outlineLevel="1"/>
    <row r="874" outlineLevel="1"/>
    <row r="875" outlineLevel="1"/>
    <row r="876" outlineLevel="1"/>
    <row r="877" outlineLevel="1"/>
    <row r="878" outlineLevel="1"/>
    <row r="879" outlineLevel="1"/>
    <row r="880" outlineLevel="1"/>
    <row r="881" outlineLevel="1"/>
    <row r="882" outlineLevel="1"/>
    <row r="883" outlineLevel="1"/>
    <row r="884" outlineLevel="1"/>
    <row r="885" outlineLevel="1"/>
    <row r="886" outlineLevel="1"/>
    <row r="887" outlineLevel="1"/>
    <row r="888" outlineLevel="1"/>
    <row r="889" outlineLevel="1"/>
    <row r="890" outlineLevel="1"/>
    <row r="891" outlineLevel="1"/>
    <row r="892" outlineLevel="1"/>
    <row r="893" outlineLevel="1"/>
    <row r="894" outlineLevel="1"/>
    <row r="895" outlineLevel="1"/>
    <row r="896" outlineLevel="1"/>
    <row r="897" outlineLevel="1"/>
    <row r="898" outlineLevel="1"/>
    <row r="899" outlineLevel="1"/>
    <row r="900" outlineLevel="1"/>
    <row r="901" outlineLevel="1"/>
    <row r="902" outlineLevel="1"/>
    <row r="903" outlineLevel="1"/>
    <row r="904" outlineLevel="1"/>
    <row r="905" outlineLevel="1"/>
    <row r="906" outlineLevel="1"/>
    <row r="907" outlineLevel="1"/>
    <row r="908" outlineLevel="1"/>
    <row r="909" outlineLevel="1"/>
    <row r="910" outlineLevel="1"/>
    <row r="911" outlineLevel="1"/>
    <row r="912" outlineLevel="1"/>
    <row r="913" outlineLevel="1"/>
    <row r="914" outlineLevel="1"/>
    <row r="915" outlineLevel="1"/>
    <row r="916" outlineLevel="1"/>
    <row r="917" outlineLevel="1"/>
    <row r="918" outlineLevel="1"/>
    <row r="919" outlineLevel="1"/>
    <row r="920" outlineLevel="1"/>
    <row r="921" outlineLevel="1"/>
    <row r="922" outlineLevel="1"/>
    <row r="923" outlineLevel="1"/>
    <row r="924" outlineLevel="1"/>
    <row r="925" outlineLevel="1"/>
    <row r="926" outlineLevel="1"/>
    <row r="927" outlineLevel="1"/>
    <row r="928" outlineLevel="1"/>
    <row r="929" outlineLevel="1"/>
    <row r="930" outlineLevel="1"/>
    <row r="931" outlineLevel="1"/>
    <row r="932" outlineLevel="1"/>
    <row r="933" outlineLevel="1"/>
    <row r="934" outlineLevel="1"/>
    <row r="935" outlineLevel="1"/>
    <row r="936" outlineLevel="1"/>
    <row r="937" outlineLevel="1"/>
    <row r="938" outlineLevel="1"/>
    <row r="939" outlineLevel="1"/>
    <row r="940" outlineLevel="1"/>
    <row r="941" outlineLevel="1"/>
    <row r="942" outlineLevel="1"/>
    <row r="943" outlineLevel="1"/>
    <row r="944" outlineLevel="1"/>
    <row r="945" outlineLevel="1"/>
    <row r="946" outlineLevel="1"/>
    <row r="947" outlineLevel="1"/>
    <row r="948" outlineLevel="1"/>
    <row r="949" outlineLevel="1"/>
    <row r="950" outlineLevel="1"/>
    <row r="951" outlineLevel="1"/>
    <row r="952" outlineLevel="1"/>
    <row r="953" outlineLevel="1"/>
    <row r="954" outlineLevel="1"/>
    <row r="955" outlineLevel="1"/>
    <row r="956" outlineLevel="1"/>
    <row r="957" outlineLevel="1"/>
    <row r="958" outlineLevel="1"/>
    <row r="959" outlineLevel="1"/>
    <row r="960" outlineLevel="1"/>
    <row r="961" outlineLevel="1"/>
    <row r="962" outlineLevel="1"/>
    <row r="963" outlineLevel="1"/>
    <row r="964" outlineLevel="1"/>
    <row r="965" outlineLevel="1"/>
    <row r="966" outlineLevel="1"/>
    <row r="967" outlineLevel="1"/>
    <row r="968" outlineLevel="1"/>
    <row r="969" outlineLevel="1"/>
    <row r="970" outlineLevel="1"/>
    <row r="971" outlineLevel="1"/>
    <row r="972" outlineLevel="1"/>
    <row r="973" outlineLevel="1"/>
    <row r="974" outlineLevel="1"/>
    <row r="975" outlineLevel="1"/>
    <row r="976" outlineLevel="1"/>
    <row r="977" outlineLevel="1"/>
    <row r="978" outlineLevel="1"/>
    <row r="979" outlineLevel="1"/>
    <row r="980" outlineLevel="1"/>
    <row r="981" outlineLevel="1"/>
    <row r="982" outlineLevel="1"/>
    <row r="983" outlineLevel="1"/>
    <row r="984" outlineLevel="1"/>
    <row r="985" outlineLevel="1"/>
    <row r="986" outlineLevel="1"/>
    <row r="987" outlineLevel="1"/>
    <row r="988" outlineLevel="1"/>
    <row r="989" outlineLevel="1"/>
    <row r="990" outlineLevel="1"/>
    <row r="991" outlineLevel="1"/>
    <row r="992" outlineLevel="1"/>
    <row r="993" spans="1:164" outlineLevel="1"/>
    <row r="994" spans="1:164" outlineLevel="1"/>
    <row r="995" spans="1:164" outlineLevel="1"/>
    <row r="996" spans="1:164" outlineLevel="1"/>
    <row r="997" spans="1:164" outlineLevel="1"/>
    <row r="998" spans="1:164" outlineLevel="1"/>
    <row r="999" spans="1:164">
      <c r="A999" s="4231" t="s">
        <v>1677</v>
      </c>
      <c r="B999" s="4232"/>
      <c r="C999" s="4232"/>
      <c r="D999" s="4232"/>
      <c r="E999" s="4232"/>
      <c r="F999" s="4232"/>
      <c r="G999" s="4232"/>
      <c r="H999" s="4232"/>
      <c r="I999" s="4232"/>
      <c r="J999" s="4232"/>
      <c r="K999" s="4232"/>
      <c r="L999" s="4232"/>
      <c r="M999" s="4232"/>
      <c r="N999" s="4232"/>
      <c r="O999" s="4232"/>
      <c r="P999" s="4232"/>
      <c r="Q999" s="4232"/>
      <c r="R999" s="4232"/>
      <c r="S999" s="4232"/>
      <c r="T999" s="4232"/>
      <c r="U999" s="4232"/>
      <c r="V999" s="4232"/>
      <c r="W999" s="4232"/>
      <c r="X999" s="4232"/>
      <c r="Y999" s="4232"/>
      <c r="Z999" s="4232"/>
      <c r="AA999" s="4232"/>
      <c r="AB999" s="4232"/>
      <c r="AC999" s="4232"/>
      <c r="AD999" s="4232"/>
      <c r="AE999" s="4232"/>
      <c r="AF999" s="4232"/>
      <c r="AG999" s="4232"/>
      <c r="AH999" s="4232"/>
      <c r="AI999" s="4232"/>
      <c r="AJ999" s="4232"/>
      <c r="AK999" s="4232"/>
      <c r="AL999" s="4232"/>
      <c r="AM999" s="4232"/>
      <c r="AN999" s="4232"/>
      <c r="AO999" s="4232"/>
      <c r="AP999" s="4232"/>
      <c r="AQ999" s="4232"/>
      <c r="AR999" s="4232"/>
      <c r="AS999" s="4232"/>
      <c r="AT999" s="4232"/>
      <c r="AU999" s="4232"/>
      <c r="AV999" s="4232"/>
      <c r="AW999" s="4232"/>
      <c r="AX999" s="4232"/>
      <c r="AY999" s="4232"/>
      <c r="AZ999" s="4232"/>
      <c r="BA999" s="4232"/>
      <c r="BB999" s="4232"/>
      <c r="BC999" s="4232"/>
      <c r="BD999" s="4232"/>
      <c r="BE999" s="4232"/>
      <c r="BF999" s="4232"/>
      <c r="BG999" s="4232"/>
      <c r="BH999" s="4232"/>
      <c r="BI999" s="4232"/>
      <c r="BJ999" s="4232"/>
      <c r="BK999" s="4232"/>
      <c r="BL999" s="4232"/>
      <c r="BM999" s="4232"/>
      <c r="BN999" s="4232"/>
      <c r="BO999" s="4232"/>
      <c r="BP999" s="4232"/>
      <c r="BQ999" s="4232"/>
      <c r="BR999" s="4232"/>
      <c r="BS999" s="4232"/>
      <c r="BT999" s="4232"/>
      <c r="BU999" s="4232"/>
      <c r="BV999" s="4232"/>
      <c r="BW999" s="4232"/>
      <c r="BX999" s="4232"/>
      <c r="BY999" s="4232"/>
      <c r="BZ999" s="4232"/>
      <c r="CA999" s="4232"/>
      <c r="CB999" s="4232"/>
      <c r="CC999" s="4232"/>
      <c r="CD999" s="4232"/>
      <c r="CE999" s="4232"/>
      <c r="CF999" s="4232"/>
      <c r="CG999" s="4232"/>
      <c r="CH999" s="4232"/>
      <c r="CI999" s="4232"/>
      <c r="CJ999" s="4232"/>
      <c r="CK999" s="4232"/>
      <c r="CL999" s="4232"/>
      <c r="CM999" s="4232"/>
      <c r="CN999" s="4232"/>
      <c r="CO999" s="4232"/>
      <c r="CP999" s="4232"/>
      <c r="CQ999" s="4232"/>
      <c r="CR999" s="4232"/>
      <c r="CS999" s="4232"/>
      <c r="CT999" s="4232"/>
      <c r="CU999" s="4232"/>
      <c r="CV999" s="4232"/>
      <c r="CW999" s="4232"/>
      <c r="CX999" s="4232"/>
      <c r="CY999" s="4232"/>
      <c r="CZ999" s="4231"/>
      <c r="DA999" s="4232"/>
      <c r="DB999" s="4232"/>
      <c r="DC999" s="4232"/>
      <c r="DD999" s="4232"/>
      <c r="DE999" s="4231"/>
      <c r="DF999" s="4232"/>
      <c r="DG999" s="4232"/>
      <c r="DH999" s="4232"/>
      <c r="DI999" s="4232"/>
      <c r="DJ999" s="4231"/>
      <c r="DK999" s="4232"/>
      <c r="DL999" s="4232"/>
      <c r="DM999" s="4232"/>
      <c r="DN999" s="4232"/>
      <c r="DO999" s="4232"/>
      <c r="DP999" s="4232"/>
      <c r="DQ999" s="4232"/>
      <c r="DR999" s="4232"/>
      <c r="DS999" s="4232"/>
      <c r="DT999" s="4232"/>
      <c r="DU999" s="4232"/>
      <c r="DV999" s="4232"/>
      <c r="DW999" s="4232"/>
      <c r="DX999" s="4232"/>
      <c r="DY999" s="4232"/>
      <c r="DZ999" s="4232"/>
      <c r="EA999" s="4232"/>
      <c r="EB999" s="4232"/>
      <c r="EC999" s="4232"/>
      <c r="ED999" s="4232"/>
      <c r="EE999" s="4232"/>
      <c r="EF999" s="4232"/>
      <c r="EG999" s="4232"/>
      <c r="EH999" s="4232"/>
      <c r="EI999" s="4232"/>
      <c r="EJ999" s="4232"/>
      <c r="EK999" s="4232"/>
      <c r="EL999" s="4232"/>
      <c r="EM999" s="4232"/>
      <c r="EN999" s="4232"/>
      <c r="EO999" s="4232"/>
      <c r="EP999" s="4232"/>
      <c r="EQ999" s="4232"/>
      <c r="ER999" s="4232"/>
      <c r="ES999" s="4232"/>
      <c r="ET999" s="4232"/>
      <c r="EU999" s="4232"/>
      <c r="EV999" s="4232"/>
      <c r="EW999" s="4232"/>
      <c r="EX999" s="4232"/>
      <c r="EY999" s="4232"/>
      <c r="EZ999" s="4232"/>
      <c r="FA999" s="4232"/>
      <c r="FB999" s="4232"/>
      <c r="FC999" s="4232"/>
      <c r="FD999" s="4232"/>
      <c r="FE999" s="4232"/>
      <c r="FF999" s="4232"/>
      <c r="FG999" s="4232"/>
      <c r="FH999" s="4232"/>
    </row>
    <row r="1000" spans="1:164">
      <c r="A1000" s="154" t="s">
        <v>790</v>
      </c>
      <c r="B1000" s="1451"/>
      <c r="C1000" s="1451"/>
      <c r="D1000" s="1451"/>
      <c r="E1000" s="1451"/>
      <c r="F1000" s="1451"/>
      <c r="G1000" s="1451"/>
      <c r="H1000" s="1451"/>
      <c r="I1000" s="1451"/>
      <c r="J1000" s="1451"/>
      <c r="K1000" s="1451"/>
      <c r="L1000" s="1451"/>
      <c r="M1000" s="1451"/>
      <c r="N1000" s="1451"/>
      <c r="O1000" s="1451"/>
      <c r="P1000" s="1451"/>
      <c r="Q1000" s="1451"/>
      <c r="R1000" s="1451"/>
      <c r="S1000" s="1451"/>
      <c r="T1000" s="1451"/>
      <c r="U1000" s="1451"/>
      <c r="V1000" s="1451"/>
      <c r="W1000" s="1451"/>
      <c r="X1000" s="1451"/>
      <c r="Y1000" s="1451"/>
      <c r="Z1000" s="1451"/>
      <c r="AA1000" s="1451"/>
      <c r="AB1000" s="1451"/>
      <c r="AC1000" s="1451"/>
      <c r="AD1000" s="1451"/>
      <c r="AE1000" s="1451"/>
      <c r="AF1000" s="1451"/>
      <c r="AG1000" s="1451"/>
      <c r="AH1000" s="1451"/>
      <c r="AI1000" s="1451"/>
      <c r="AJ1000" s="1451"/>
      <c r="AK1000" s="1451"/>
      <c r="AL1000" s="1451"/>
      <c r="AM1000" s="1451"/>
      <c r="AN1000" s="1451"/>
      <c r="AO1000" s="1451"/>
      <c r="AP1000" s="1451"/>
      <c r="AQ1000" s="1451"/>
      <c r="AR1000" s="1451"/>
      <c r="AS1000" s="1451"/>
      <c r="AT1000" s="1451"/>
      <c r="AU1000" s="1451"/>
      <c r="AV1000" s="1451"/>
      <c r="AW1000" s="1451"/>
      <c r="AX1000" s="1451"/>
      <c r="AY1000" s="1451"/>
      <c r="AZ1000" s="1451"/>
      <c r="BA1000" s="1451"/>
      <c r="BB1000" s="1451"/>
      <c r="BC1000" s="1451"/>
      <c r="BD1000" s="1451"/>
      <c r="BE1000" s="1451"/>
      <c r="BF1000" s="1451"/>
      <c r="BG1000" s="1451"/>
      <c r="BH1000" s="1451"/>
      <c r="BI1000" s="1451"/>
      <c r="BJ1000" s="1451"/>
      <c r="BK1000" s="1451"/>
      <c r="BL1000" s="1451"/>
      <c r="BM1000" s="1451"/>
      <c r="BN1000" s="1451"/>
      <c r="BO1000" s="1451"/>
      <c r="BP1000" s="1451"/>
      <c r="BQ1000" s="1451"/>
      <c r="BR1000" s="1451"/>
      <c r="BS1000" s="1451"/>
      <c r="BT1000" s="1451"/>
      <c r="BU1000" s="1451"/>
      <c r="BV1000" s="1451"/>
      <c r="BW1000" s="1451"/>
      <c r="BX1000" s="1451"/>
      <c r="BY1000" s="1451"/>
      <c r="BZ1000" s="1451"/>
      <c r="CA1000" s="1451"/>
      <c r="CB1000" s="1451"/>
      <c r="CC1000" s="1451"/>
      <c r="CD1000" s="1451"/>
      <c r="CE1000" s="1451"/>
      <c r="CF1000" s="1451"/>
      <c r="CG1000" s="1451"/>
      <c r="CH1000" s="1451"/>
      <c r="CI1000" s="1451"/>
      <c r="CJ1000" s="1451"/>
      <c r="CK1000" s="1451"/>
      <c r="CL1000" s="1451"/>
      <c r="CM1000" s="1451"/>
      <c r="CN1000" s="1451"/>
      <c r="CO1000" s="1451"/>
      <c r="CP1000" s="3012"/>
      <c r="CQ1000" s="1451"/>
      <c r="CR1000" s="1451"/>
      <c r="CS1000" s="1451"/>
      <c r="CT1000" s="1451"/>
      <c r="CU1000" s="4143">
        <f>+Valuation!$B$6</f>
        <v>2.62</v>
      </c>
      <c r="CV1000" s="4143">
        <f>+Valuation!$B$6</f>
        <v>2.62</v>
      </c>
      <c r="CW1000" s="4143">
        <f>+Valuation!$B$6</f>
        <v>2.62</v>
      </c>
      <c r="CX1000" s="4143">
        <f>+Valuation!$B$6</f>
        <v>2.62</v>
      </c>
      <c r="CY1000" s="4143">
        <f>+Valuation!$B$6</f>
        <v>2.62</v>
      </c>
      <c r="CZ1000" s="4143">
        <f>+Valuation!$B$6</f>
        <v>2.62</v>
      </c>
      <c r="DA1000" s="4143">
        <f>+Valuation!$B$6</f>
        <v>2.62</v>
      </c>
      <c r="DB1000" s="4143">
        <f>+Valuation!$B$6</f>
        <v>2.62</v>
      </c>
      <c r="DC1000" s="4143">
        <f>+Valuation!$B$6</f>
        <v>2.62</v>
      </c>
      <c r="DD1000" s="4143">
        <f>+Valuation!$B$6</f>
        <v>2.62</v>
      </c>
      <c r="DE1000" s="4143">
        <f>+Valuation!$B$6</f>
        <v>2.62</v>
      </c>
      <c r="DF1000" s="4143">
        <f>+Valuation!$B$6</f>
        <v>2.62</v>
      </c>
      <c r="DG1000" s="4143">
        <f>+Valuation!$B$6</f>
        <v>2.62</v>
      </c>
      <c r="DH1000" s="4143">
        <f>+Valuation!$B$6</f>
        <v>2.62</v>
      </c>
      <c r="DI1000" s="4143">
        <f>+Valuation!$B$6</f>
        <v>2.62</v>
      </c>
      <c r="DJ1000" s="4143">
        <f>+Valuation!$B$6</f>
        <v>2.62</v>
      </c>
      <c r="DK1000" s="4143">
        <f>+Valuation!$B$6</f>
        <v>2.62</v>
      </c>
      <c r="DL1000" s="4143">
        <f>+Valuation!$B$6</f>
        <v>2.62</v>
      </c>
      <c r="DM1000" s="4143">
        <f>+Valuation!$B$6</f>
        <v>2.62</v>
      </c>
      <c r="DN1000" s="4143">
        <f>+Valuation!$B$6</f>
        <v>2.62</v>
      </c>
      <c r="DO1000" s="4143">
        <f>+Valuation!$B$6</f>
        <v>2.62</v>
      </c>
      <c r="DP1000" s="4143">
        <f>+Valuation!$B$6</f>
        <v>2.62</v>
      </c>
      <c r="DQ1000" s="4143">
        <f>+Valuation!$B$6</f>
        <v>2.62</v>
      </c>
      <c r="DR1000" s="4143">
        <f>+Valuation!$B$6</f>
        <v>2.62</v>
      </c>
      <c r="DS1000" s="4143">
        <f>+Valuation!$B$6</f>
        <v>2.62</v>
      </c>
      <c r="DT1000" s="4143">
        <f>+Valuation!$B$6</f>
        <v>2.62</v>
      </c>
      <c r="DU1000" s="4143">
        <f>+Valuation!$B$6</f>
        <v>2.62</v>
      </c>
      <c r="DV1000" s="4143">
        <f>+Valuation!$B$6</f>
        <v>2.62</v>
      </c>
      <c r="DW1000" s="4143">
        <f>+Valuation!$B$6</f>
        <v>2.62</v>
      </c>
      <c r="DX1000" s="4143">
        <f>+Valuation!$B$6</f>
        <v>2.62</v>
      </c>
      <c r="DY1000" s="4143">
        <f>+Valuation!$B$6</f>
        <v>2.62</v>
      </c>
      <c r="DZ1000" s="4143">
        <f>+Valuation!$B$6</f>
        <v>2.62</v>
      </c>
      <c r="EA1000" s="4143">
        <f>+Valuation!$B$6</f>
        <v>2.62</v>
      </c>
      <c r="EB1000" s="4143">
        <f>+Valuation!$B$6</f>
        <v>2.62</v>
      </c>
      <c r="EC1000" s="4143">
        <f>+Valuation!$B$6</f>
        <v>2.62</v>
      </c>
      <c r="ED1000" s="4143">
        <f>+Valuation!$B$6</f>
        <v>2.62</v>
      </c>
      <c r="EE1000" s="4143">
        <f>+Valuation!$B$6</f>
        <v>2.62</v>
      </c>
      <c r="EF1000" s="4143">
        <f>+Valuation!$B$6</f>
        <v>2.62</v>
      </c>
      <c r="EG1000" s="4143">
        <f>+Valuation!$B$6</f>
        <v>2.62</v>
      </c>
      <c r="EH1000" s="4143">
        <f>+Valuation!$B$6</f>
        <v>2.62</v>
      </c>
      <c r="EI1000" s="4143">
        <f>+Valuation!$B$6</f>
        <v>2.62</v>
      </c>
      <c r="EJ1000" s="4143">
        <f>+Valuation!$B$6</f>
        <v>2.62</v>
      </c>
      <c r="EK1000" s="4143">
        <f>+Valuation!$B$6</f>
        <v>2.62</v>
      </c>
      <c r="EL1000" s="4143">
        <f>+Valuation!$B$6</f>
        <v>2.62</v>
      </c>
      <c r="EM1000" s="4143">
        <f>+Valuation!$B$6</f>
        <v>2.62</v>
      </c>
      <c r="EN1000" s="4143">
        <f>+Valuation!$B$6</f>
        <v>2.62</v>
      </c>
      <c r="EO1000" s="4143">
        <f>+Valuation!$B$6</f>
        <v>2.62</v>
      </c>
      <c r="EP1000" s="4143">
        <f>+Valuation!$B$6</f>
        <v>2.62</v>
      </c>
      <c r="EQ1000" s="4143">
        <f>+Valuation!$B$6</f>
        <v>2.62</v>
      </c>
      <c r="ER1000" s="4143">
        <f>+Valuation!$B$6</f>
        <v>2.62</v>
      </c>
      <c r="ES1000" s="4143">
        <f>+Valuation!$B$6</f>
        <v>2.62</v>
      </c>
      <c r="ET1000" s="4143">
        <f>+Valuation!$B$6</f>
        <v>2.62</v>
      </c>
      <c r="EU1000" s="4143">
        <f>+Valuation!$B$6</f>
        <v>2.62</v>
      </c>
      <c r="EV1000" s="4143">
        <f>+Valuation!$B$6</f>
        <v>2.62</v>
      </c>
      <c r="EW1000" s="4143">
        <f>+Valuation!$B$6</f>
        <v>2.62</v>
      </c>
      <c r="EX1000" s="4143">
        <f>+Valuation!$B$6</f>
        <v>2.62</v>
      </c>
      <c r="EY1000" s="4143">
        <f>+Valuation!$B$6</f>
        <v>2.62</v>
      </c>
      <c r="EZ1000" s="4143">
        <f>+Valuation!$B$6</f>
        <v>2.62</v>
      </c>
      <c r="FA1000" s="4143">
        <f>+Valuation!$B$6</f>
        <v>2.62</v>
      </c>
      <c r="FB1000" s="4143">
        <f>+Valuation!$B$6</f>
        <v>2.62</v>
      </c>
      <c r="FC1000" s="4143">
        <f>+Valuation!$B$6</f>
        <v>2.62</v>
      </c>
      <c r="FD1000" s="4143">
        <f>+Valuation!$B$6</f>
        <v>2.62</v>
      </c>
      <c r="FE1000" s="4143">
        <f>+Valuation!$B$6</f>
        <v>2.62</v>
      </c>
      <c r="FF1000" s="4143">
        <f>+Valuation!$B$6</f>
        <v>2.62</v>
      </c>
      <c r="FG1000" s="4143">
        <f>+Valuation!$B$6</f>
        <v>2.62</v>
      </c>
      <c r="FH1000" s="4143">
        <f>+Valuation!$B$6</f>
        <v>2.62</v>
      </c>
    </row>
    <row r="1001" spans="1:164">
      <c r="A1001" s="154" t="s">
        <v>3832</v>
      </c>
      <c r="B1001" s="1451"/>
      <c r="C1001" s="1451"/>
      <c r="D1001" s="1451"/>
      <c r="E1001" s="1451"/>
      <c r="F1001" s="1451"/>
      <c r="G1001" s="1451"/>
      <c r="H1001" s="1451"/>
      <c r="I1001" s="1451"/>
      <c r="J1001" s="1451"/>
      <c r="K1001" s="1451"/>
      <c r="L1001" s="1451"/>
      <c r="M1001" s="1451"/>
      <c r="N1001" s="1451"/>
      <c r="O1001" s="1451"/>
      <c r="P1001" s="1451"/>
      <c r="Q1001" s="1451"/>
      <c r="R1001" s="1451"/>
      <c r="S1001" s="1451"/>
      <c r="T1001" s="1451"/>
      <c r="U1001" s="1451"/>
      <c r="V1001" s="1451"/>
      <c r="W1001" s="1451"/>
      <c r="X1001" s="1451"/>
      <c r="Y1001" s="1451"/>
      <c r="Z1001" s="1451"/>
      <c r="AA1001" s="1451"/>
      <c r="AB1001" s="1451"/>
      <c r="AC1001" s="1451"/>
      <c r="AD1001" s="1451"/>
      <c r="AE1001" s="1451"/>
      <c r="AF1001" s="1451"/>
      <c r="AG1001" s="1451"/>
      <c r="AH1001" s="1451"/>
      <c r="AI1001" s="1451"/>
      <c r="AJ1001" s="1451"/>
      <c r="AK1001" s="1451"/>
      <c r="AL1001" s="1451"/>
      <c r="AM1001" s="1451"/>
      <c r="AN1001" s="1451"/>
      <c r="AO1001" s="1451"/>
      <c r="AP1001" s="1451"/>
      <c r="AQ1001" s="1451"/>
      <c r="AR1001" s="1451"/>
      <c r="AS1001" s="1451"/>
      <c r="AT1001" s="1451"/>
      <c r="AU1001" s="1451"/>
      <c r="AV1001" s="1451"/>
      <c r="AW1001" s="1451"/>
      <c r="AX1001" s="1451"/>
      <c r="AY1001" s="1451"/>
      <c r="AZ1001" s="1451"/>
      <c r="BA1001" s="1451"/>
      <c r="BB1001" s="1451"/>
      <c r="BC1001" s="1451"/>
      <c r="BD1001" s="1451"/>
      <c r="BE1001" s="1451"/>
      <c r="BF1001" s="1451"/>
      <c r="BG1001" s="1451"/>
      <c r="BH1001" s="1451"/>
      <c r="BI1001" s="1451"/>
      <c r="BJ1001" s="1451"/>
      <c r="BK1001" s="1451"/>
      <c r="BL1001" s="1451"/>
      <c r="BM1001" s="1451"/>
      <c r="BN1001" s="1451"/>
      <c r="BO1001" s="1451"/>
      <c r="BP1001" s="1451"/>
      <c r="BQ1001" s="1451"/>
      <c r="BR1001" s="1451"/>
      <c r="BS1001" s="1451"/>
      <c r="BT1001" s="1451"/>
      <c r="BU1001" s="1451"/>
      <c r="BV1001" s="1451"/>
      <c r="BW1001" s="1451"/>
      <c r="BX1001" s="1451"/>
      <c r="BY1001" s="1451"/>
      <c r="BZ1001" s="1451"/>
      <c r="CA1001" s="1451"/>
      <c r="CB1001" s="1451"/>
      <c r="CC1001" s="1451"/>
      <c r="CD1001" s="1451"/>
      <c r="CE1001" s="1451"/>
      <c r="CF1001" s="1451"/>
      <c r="CG1001" s="1451"/>
      <c r="CH1001" s="1451"/>
      <c r="CI1001" s="1451"/>
      <c r="CJ1001" s="1451"/>
      <c r="CK1001" s="1451"/>
      <c r="CL1001" s="1451"/>
      <c r="CM1001" s="1451"/>
      <c r="CN1001" s="1451"/>
      <c r="CO1001" s="1451"/>
      <c r="CP1001" s="3012"/>
      <c r="CQ1001" s="1451"/>
      <c r="CR1001" s="1451"/>
      <c r="CS1001" s="1451"/>
      <c r="CT1001" s="1451"/>
      <c r="CU1001" s="3012">
        <f>Valuation!$B$8</f>
        <v>1227.0984688491994</v>
      </c>
      <c r="CV1001" s="3012"/>
      <c r="CW1001" s="3012"/>
      <c r="CX1001" s="3012"/>
      <c r="CY1001" s="3012"/>
      <c r="CZ1001" s="916">
        <f>Valuation!$B$8</f>
        <v>1227.0984688491994</v>
      </c>
      <c r="DA1001" s="3012">
        <f>Valuation!$B$8</f>
        <v>1227.0984688491994</v>
      </c>
      <c r="DB1001" s="3012">
        <f>Valuation!$B$8</f>
        <v>1227.0984688491994</v>
      </c>
      <c r="DC1001" s="3012">
        <f>Valuation!$B$8</f>
        <v>1227.0984688491994</v>
      </c>
      <c r="DD1001" s="3012">
        <f>Valuation!$B$8</f>
        <v>1227.0984688491994</v>
      </c>
      <c r="DE1001" s="916">
        <f>Valuation!$B$8</f>
        <v>1227.0984688491994</v>
      </c>
      <c r="DF1001" s="3012">
        <f>Valuation!$B$8</f>
        <v>1227.0984688491994</v>
      </c>
      <c r="DG1001" s="3012">
        <f>Valuation!$B$8</f>
        <v>1227.0984688491994</v>
      </c>
      <c r="DH1001" s="3012">
        <f>Valuation!$B$8</f>
        <v>1227.0984688491994</v>
      </c>
      <c r="DI1001" s="3012">
        <f>Valuation!$B$8</f>
        <v>1227.0984688491994</v>
      </c>
      <c r="DJ1001" s="916">
        <f>Valuation!$B$8</f>
        <v>1227.0984688491994</v>
      </c>
      <c r="DK1001" s="3012">
        <f>Valuation!$B$8</f>
        <v>1227.0984688491994</v>
      </c>
      <c r="DL1001" s="3012">
        <f>Valuation!$B$8</f>
        <v>1227.0984688491994</v>
      </c>
      <c r="DM1001" s="3012">
        <f>Valuation!$B$8</f>
        <v>1227.0984688491994</v>
      </c>
      <c r="DN1001" s="3012">
        <f>Valuation!$B$8</f>
        <v>1227.0984688491994</v>
      </c>
      <c r="DO1001" s="3012">
        <f>Valuation!$B$8</f>
        <v>1227.0984688491994</v>
      </c>
      <c r="DP1001" s="3012">
        <f>Valuation!$B$8</f>
        <v>1227.0984688491994</v>
      </c>
      <c r="DQ1001" s="3012">
        <f>Valuation!$B$8</f>
        <v>1227.0984688491994</v>
      </c>
      <c r="DR1001" s="3012">
        <f>Valuation!$B$8</f>
        <v>1227.0984688491994</v>
      </c>
      <c r="DS1001" s="3012">
        <f>Valuation!$B$8</f>
        <v>1227.0984688491994</v>
      </c>
      <c r="DT1001" s="3012">
        <f>Valuation!$B$8</f>
        <v>1227.0984688491994</v>
      </c>
      <c r="DU1001" s="3012">
        <f>Valuation!$B$8</f>
        <v>1227.0984688491994</v>
      </c>
      <c r="DV1001" s="3012">
        <f>Valuation!$B$8</f>
        <v>1227.0984688491994</v>
      </c>
      <c r="DW1001" s="3012">
        <f>Valuation!$B$8</f>
        <v>1227.0984688491994</v>
      </c>
      <c r="DX1001" s="3012">
        <f>Valuation!$B$8</f>
        <v>1227.0984688491994</v>
      </c>
      <c r="DY1001" s="3012">
        <f>Valuation!$B$8</f>
        <v>1227.0984688491994</v>
      </c>
      <c r="DZ1001" s="3012">
        <f>Valuation!$B$8</f>
        <v>1227.0984688491994</v>
      </c>
      <c r="EA1001" s="3012">
        <f>Valuation!$B$8</f>
        <v>1227.0984688491994</v>
      </c>
      <c r="EB1001" s="3012">
        <f>Valuation!$B$8</f>
        <v>1227.0984688491994</v>
      </c>
      <c r="EC1001" s="3012">
        <f>Valuation!$B$8</f>
        <v>1227.0984688491994</v>
      </c>
      <c r="ED1001" s="3012">
        <f>Valuation!$B$8</f>
        <v>1227.0984688491994</v>
      </c>
      <c r="EE1001" s="3012">
        <f>Valuation!$B$8</f>
        <v>1227.0984688491994</v>
      </c>
      <c r="EF1001" s="3012">
        <f>Valuation!$B$8</f>
        <v>1227.0984688491994</v>
      </c>
      <c r="EG1001" s="3012">
        <f>Valuation!$B$8</f>
        <v>1227.0984688491994</v>
      </c>
      <c r="EH1001" s="3012">
        <f>Valuation!$B$8</f>
        <v>1227.0984688491994</v>
      </c>
      <c r="EI1001" s="3012">
        <f>Valuation!$B$8</f>
        <v>1227.0984688491994</v>
      </c>
      <c r="EJ1001" s="3012">
        <f>Valuation!$B$8</f>
        <v>1227.0984688491994</v>
      </c>
      <c r="EK1001" s="3012">
        <f>Valuation!$B$8</f>
        <v>1227.0984688491994</v>
      </c>
      <c r="EL1001" s="3012">
        <f>Valuation!$B$8</f>
        <v>1227.0984688491994</v>
      </c>
      <c r="EM1001" s="3012">
        <f>Valuation!$B$8</f>
        <v>1227.0984688491994</v>
      </c>
      <c r="EN1001" s="3012">
        <f>Valuation!$B$8</f>
        <v>1227.0984688491994</v>
      </c>
      <c r="EO1001" s="3012">
        <f>Valuation!$B$8</f>
        <v>1227.0984688491994</v>
      </c>
      <c r="EP1001" s="3012">
        <f>Valuation!$B$8</f>
        <v>1227.0984688491994</v>
      </c>
      <c r="EQ1001" s="3012">
        <f>Valuation!$B$8</f>
        <v>1227.0984688491994</v>
      </c>
      <c r="ER1001" s="3012">
        <f>Valuation!$B$8</f>
        <v>1227.0984688491994</v>
      </c>
      <c r="ES1001" s="3012">
        <f>Valuation!$B$8</f>
        <v>1227.0984688491994</v>
      </c>
      <c r="ET1001" s="3012">
        <f>Valuation!$B$8</f>
        <v>1227.0984688491994</v>
      </c>
      <c r="EU1001" s="3012">
        <f>Valuation!$B$8</f>
        <v>1227.0984688491994</v>
      </c>
      <c r="EV1001" s="3012">
        <f>Valuation!$B$8</f>
        <v>1227.0984688491994</v>
      </c>
      <c r="EW1001" s="3012">
        <f>Valuation!$B$8</f>
        <v>1227.0984688491994</v>
      </c>
      <c r="EX1001" s="3012">
        <f>Valuation!$B$8</f>
        <v>1227.0984688491994</v>
      </c>
      <c r="EY1001" s="3012">
        <f>Valuation!$B$8</f>
        <v>1227.0984688491994</v>
      </c>
      <c r="EZ1001" s="3012">
        <f>Valuation!$B$8</f>
        <v>1227.0984688491994</v>
      </c>
      <c r="FA1001" s="3012">
        <f>Valuation!$B$8</f>
        <v>1227.0984688491994</v>
      </c>
      <c r="FB1001" s="3012">
        <f>Valuation!$B$8</f>
        <v>1227.0984688491994</v>
      </c>
      <c r="FC1001" s="3012">
        <f>Valuation!$B$8</f>
        <v>1227.0984688491994</v>
      </c>
      <c r="FD1001" s="3012">
        <f>Valuation!$B$8</f>
        <v>1227.0984688491994</v>
      </c>
      <c r="FE1001" s="3012">
        <f>Valuation!$B$8</f>
        <v>1227.0984688491994</v>
      </c>
      <c r="FF1001" s="3012">
        <f>Valuation!$B$8</f>
        <v>1227.0984688491994</v>
      </c>
      <c r="FG1001" s="3012">
        <f>Valuation!$B$8</f>
        <v>1227.0984688491994</v>
      </c>
      <c r="FH1001" s="3012">
        <f>Valuation!$B$8</f>
        <v>1227.0984688491994</v>
      </c>
    </row>
    <row r="1002" spans="1:164">
      <c r="A1002" s="154" t="s">
        <v>2941</v>
      </c>
      <c r="B1002" s="1451"/>
      <c r="C1002" s="1451"/>
      <c r="D1002" s="1451"/>
      <c r="E1002" s="1451"/>
      <c r="F1002" s="1451"/>
      <c r="G1002" s="1451"/>
      <c r="H1002" s="1451"/>
      <c r="I1002" s="1451"/>
      <c r="J1002" s="1451"/>
      <c r="K1002" s="1451"/>
      <c r="L1002" s="1451"/>
      <c r="M1002" s="1451"/>
      <c r="N1002" s="1451"/>
      <c r="O1002" s="1451"/>
      <c r="P1002" s="1451"/>
      <c r="Q1002" s="1451"/>
      <c r="R1002" s="1451"/>
      <c r="S1002" s="1451"/>
      <c r="T1002" s="1451"/>
      <c r="U1002" s="1451"/>
      <c r="V1002" s="1451"/>
      <c r="W1002" s="1451"/>
      <c r="X1002" s="1451"/>
      <c r="Y1002" s="1451"/>
      <c r="Z1002" s="1451"/>
      <c r="AA1002" s="1451"/>
      <c r="AB1002" s="1451"/>
      <c r="AC1002" s="1451"/>
      <c r="AD1002" s="1451"/>
      <c r="AE1002" s="1451"/>
      <c r="AF1002" s="1451"/>
      <c r="AG1002" s="1451"/>
      <c r="AH1002" s="1451"/>
      <c r="AI1002" s="1451"/>
      <c r="AJ1002" s="1451"/>
      <c r="AK1002" s="1451"/>
      <c r="AL1002" s="1451"/>
      <c r="AM1002" s="1451"/>
      <c r="AN1002" s="1451"/>
      <c r="AO1002" s="1451"/>
      <c r="AP1002" s="1451"/>
      <c r="AQ1002" s="1451"/>
      <c r="AR1002" s="1451"/>
      <c r="AS1002" s="1451"/>
      <c r="AT1002" s="1451"/>
      <c r="AU1002" s="1451"/>
      <c r="AV1002" s="1451"/>
      <c r="AW1002" s="1451"/>
      <c r="AX1002" s="1451"/>
      <c r="AY1002" s="1451"/>
      <c r="AZ1002" s="1451"/>
      <c r="BA1002" s="1451"/>
      <c r="BB1002" s="1451"/>
      <c r="BC1002" s="1451"/>
      <c r="BD1002" s="1451"/>
      <c r="BE1002" s="1451"/>
      <c r="BF1002" s="1451"/>
      <c r="BG1002" s="1451"/>
      <c r="BH1002" s="1451"/>
      <c r="BI1002" s="1451"/>
      <c r="BJ1002" s="1451"/>
      <c r="BK1002" s="1451"/>
      <c r="BL1002" s="1451"/>
      <c r="BM1002" s="1451"/>
      <c r="BN1002" s="1451"/>
      <c r="BO1002" s="1451"/>
      <c r="BP1002" s="1451"/>
      <c r="BQ1002" s="1451"/>
      <c r="BR1002" s="1451"/>
      <c r="BS1002" s="1451"/>
      <c r="BT1002" s="1451"/>
      <c r="BU1002" s="1451"/>
      <c r="BV1002" s="1451"/>
      <c r="BW1002" s="1451"/>
      <c r="BX1002" s="1451"/>
      <c r="BY1002" s="1451"/>
      <c r="BZ1002" s="1451"/>
      <c r="CA1002" s="1451"/>
      <c r="CB1002" s="1451"/>
      <c r="CC1002" s="1451"/>
      <c r="CD1002" s="1451"/>
      <c r="CE1002" s="1451"/>
      <c r="CF1002" s="1451"/>
      <c r="CG1002" s="1451"/>
      <c r="CH1002" s="1451"/>
      <c r="CI1002" s="1451"/>
      <c r="CJ1002" s="1451"/>
      <c r="CK1002" s="1451"/>
      <c r="CL1002" s="1451"/>
      <c r="CM1002" s="1451"/>
      <c r="CN1002" s="1451"/>
      <c r="CO1002" s="1451"/>
      <c r="CP1002" s="3012"/>
      <c r="CQ1002" s="1451"/>
      <c r="CR1002" s="1451"/>
      <c r="CS1002" s="1451"/>
      <c r="CT1002" s="1451"/>
      <c r="CU1002" s="3012">
        <f>Valuation!$B$15</f>
        <v>26365.210840849199</v>
      </c>
      <c r="CV1002" s="3012"/>
      <c r="CW1002" s="3012"/>
      <c r="CX1002" s="3012"/>
      <c r="CY1002" s="3012"/>
      <c r="CZ1002" s="916">
        <f>Valuation!$B$15</f>
        <v>26365.210840849199</v>
      </c>
      <c r="DA1002" s="3012">
        <f>Valuation!$B$15</f>
        <v>26365.210840849199</v>
      </c>
      <c r="DB1002" s="3012">
        <f>Valuation!$B$15</f>
        <v>26365.210840849199</v>
      </c>
      <c r="DC1002" s="3012">
        <f>Valuation!$B$15</f>
        <v>26365.210840849199</v>
      </c>
      <c r="DD1002" s="3012">
        <f>Valuation!$B$15</f>
        <v>26365.210840849199</v>
      </c>
      <c r="DE1002" s="916">
        <f>Valuation!$B$15</f>
        <v>26365.210840849199</v>
      </c>
      <c r="DF1002" s="3012">
        <f>Valuation!$B$15</f>
        <v>26365.210840849199</v>
      </c>
      <c r="DG1002" s="3012">
        <f>Valuation!$B$15</f>
        <v>26365.210840849199</v>
      </c>
      <c r="DH1002" s="3012">
        <f>Valuation!$B$15</f>
        <v>26365.210840849199</v>
      </c>
      <c r="DI1002" s="3012">
        <f>Valuation!$B$15</f>
        <v>26365.210840849199</v>
      </c>
      <c r="DJ1002" s="916">
        <f>Valuation!$B$15</f>
        <v>26365.210840849199</v>
      </c>
      <c r="DK1002" s="3012">
        <f>Valuation!$B$15</f>
        <v>26365.210840849199</v>
      </c>
      <c r="DL1002" s="3012">
        <f>Valuation!$B$15</f>
        <v>26365.210840849199</v>
      </c>
      <c r="DM1002" s="3012">
        <f>Valuation!$B$15</f>
        <v>26365.210840849199</v>
      </c>
      <c r="DN1002" s="3012">
        <f>Valuation!$B$15</f>
        <v>26365.210840849199</v>
      </c>
      <c r="DO1002" s="3012">
        <f>Valuation!$B$15</f>
        <v>26365.210840849199</v>
      </c>
      <c r="DP1002" s="3012">
        <f>Valuation!$B$15</f>
        <v>26365.210840849199</v>
      </c>
      <c r="DQ1002" s="3012">
        <f>Valuation!$B$15</f>
        <v>26365.210840849199</v>
      </c>
      <c r="DR1002" s="3012">
        <f>Valuation!$B$15</f>
        <v>26365.210840849199</v>
      </c>
      <c r="DS1002" s="3012">
        <f>Valuation!$B$15</f>
        <v>26365.210840849199</v>
      </c>
      <c r="DT1002" s="3012">
        <f>Valuation!$B$15</f>
        <v>26365.210840849199</v>
      </c>
      <c r="DU1002" s="3012">
        <f>Valuation!$B$15</f>
        <v>26365.210840849199</v>
      </c>
      <c r="DV1002" s="3012">
        <f>Valuation!$B$15</f>
        <v>26365.210840849199</v>
      </c>
      <c r="DW1002" s="3012">
        <f>Valuation!$B$15</f>
        <v>26365.210840849199</v>
      </c>
      <c r="DX1002" s="3012">
        <f>Valuation!$B$15</f>
        <v>26365.210840849199</v>
      </c>
      <c r="DY1002" s="3012">
        <f>Valuation!$B$15</f>
        <v>26365.210840849199</v>
      </c>
      <c r="DZ1002" s="3012">
        <f>Valuation!$B$15</f>
        <v>26365.210840849199</v>
      </c>
      <c r="EA1002" s="3012">
        <f>Valuation!$B$15</f>
        <v>26365.210840849199</v>
      </c>
      <c r="EB1002" s="3012">
        <f>Valuation!$B$15</f>
        <v>26365.210840849199</v>
      </c>
      <c r="EC1002" s="3012">
        <f>Valuation!$B$15</f>
        <v>26365.210840849199</v>
      </c>
      <c r="ED1002" s="3012">
        <f>Valuation!$B$15</f>
        <v>26365.210840849199</v>
      </c>
      <c r="EE1002" s="3012">
        <f>Valuation!$B$15</f>
        <v>26365.210840849199</v>
      </c>
      <c r="EF1002" s="3012">
        <f>Valuation!$B$15</f>
        <v>26365.210840849199</v>
      </c>
      <c r="EG1002" s="3012">
        <f>Valuation!$B$15</f>
        <v>26365.210840849199</v>
      </c>
      <c r="EH1002" s="3012">
        <f>Valuation!$B$15</f>
        <v>26365.210840849199</v>
      </c>
      <c r="EI1002" s="3012">
        <f>Valuation!$B$15</f>
        <v>26365.210840849199</v>
      </c>
      <c r="EJ1002" s="3012">
        <f>Valuation!$B$15</f>
        <v>26365.210840849199</v>
      </c>
      <c r="EK1002" s="3012">
        <f>Valuation!$B$15</f>
        <v>26365.210840849199</v>
      </c>
      <c r="EL1002" s="3012">
        <f>Valuation!$B$15</f>
        <v>26365.210840849199</v>
      </c>
      <c r="EM1002" s="3012">
        <f>Valuation!$B$15</f>
        <v>26365.210840849199</v>
      </c>
      <c r="EN1002" s="3012">
        <f>Valuation!$B$15</f>
        <v>26365.210840849199</v>
      </c>
      <c r="EO1002" s="3012">
        <f>Valuation!$B$15</f>
        <v>26365.210840849199</v>
      </c>
      <c r="EP1002" s="3012">
        <f>Valuation!$B$15</f>
        <v>26365.210840849199</v>
      </c>
      <c r="EQ1002" s="3012">
        <f>Valuation!$B$15</f>
        <v>26365.210840849199</v>
      </c>
      <c r="ER1002" s="3012">
        <f>Valuation!$B$15</f>
        <v>26365.210840849199</v>
      </c>
      <c r="ES1002" s="3012">
        <f>Valuation!$B$15</f>
        <v>26365.210840849199</v>
      </c>
      <c r="ET1002" s="3012">
        <f>Valuation!$B$15</f>
        <v>26365.210840849199</v>
      </c>
      <c r="EU1002" s="3012">
        <f>Valuation!$B$15</f>
        <v>26365.210840849199</v>
      </c>
      <c r="EV1002" s="3012">
        <f>Valuation!$B$15</f>
        <v>26365.210840849199</v>
      </c>
      <c r="EW1002" s="3012">
        <f>Valuation!$B$15</f>
        <v>26365.210840849199</v>
      </c>
      <c r="EX1002" s="3012">
        <f>Valuation!$B$15</f>
        <v>26365.210840849199</v>
      </c>
      <c r="EY1002" s="3012">
        <f>Valuation!$B$15</f>
        <v>26365.210840849199</v>
      </c>
      <c r="EZ1002" s="3012">
        <f>Valuation!$B$15</f>
        <v>26365.210840849199</v>
      </c>
      <c r="FA1002" s="3012">
        <f>Valuation!$B$15</f>
        <v>26365.210840849199</v>
      </c>
      <c r="FB1002" s="3012">
        <f>Valuation!$B$15</f>
        <v>26365.210840849199</v>
      </c>
      <c r="FC1002" s="3012">
        <f>Valuation!$B$15</f>
        <v>26365.210840849199</v>
      </c>
      <c r="FD1002" s="3012">
        <f>Valuation!$B$15</f>
        <v>26365.210840849199</v>
      </c>
      <c r="FE1002" s="3012">
        <f>Valuation!$B$15</f>
        <v>26365.210840849199</v>
      </c>
      <c r="FF1002" s="3012">
        <f>Valuation!$B$15</f>
        <v>26365.210840849199</v>
      </c>
      <c r="FG1002" s="3012">
        <f>Valuation!$B$15</f>
        <v>26365.210840849199</v>
      </c>
      <c r="FH1002" s="3012">
        <f>Valuation!$B$15</f>
        <v>26365.210840849199</v>
      </c>
    </row>
    <row r="1003" spans="1:164">
      <c r="A1003" s="154" t="s">
        <v>6636</v>
      </c>
      <c r="B1003" s="1451"/>
      <c r="C1003" s="1451"/>
      <c r="D1003" s="1451"/>
      <c r="E1003" s="1451"/>
      <c r="F1003" s="1451"/>
      <c r="G1003" s="1451"/>
      <c r="H1003" s="1451"/>
      <c r="I1003" s="1451"/>
      <c r="J1003" s="1451"/>
      <c r="K1003" s="1451"/>
      <c r="L1003" s="1451"/>
      <c r="M1003" s="1451"/>
      <c r="N1003" s="1451"/>
      <c r="O1003" s="1451"/>
      <c r="P1003" s="1451"/>
      <c r="Q1003" s="1451"/>
      <c r="R1003" s="1451"/>
      <c r="S1003" s="1451"/>
      <c r="T1003" s="1451"/>
      <c r="U1003" s="1451"/>
      <c r="V1003" s="1451"/>
      <c r="W1003" s="1451"/>
      <c r="X1003" s="1451"/>
      <c r="Y1003" s="1451"/>
      <c r="Z1003" s="1451"/>
      <c r="AA1003" s="1451"/>
      <c r="AB1003" s="1451"/>
      <c r="AC1003" s="1451"/>
      <c r="AD1003" s="1451"/>
      <c r="AE1003" s="1451"/>
      <c r="AF1003" s="1451"/>
      <c r="AG1003" s="1451"/>
      <c r="AH1003" s="1451"/>
      <c r="AI1003" s="1451"/>
      <c r="AJ1003" s="1451"/>
      <c r="AK1003" s="1451"/>
      <c r="AL1003" s="1451"/>
      <c r="AM1003" s="1451"/>
      <c r="AN1003" s="1451"/>
      <c r="AO1003" s="1451"/>
      <c r="AP1003" s="1451"/>
      <c r="AQ1003" s="1451"/>
      <c r="AR1003" s="1451"/>
      <c r="AS1003" s="1451"/>
      <c r="AT1003" s="1451"/>
      <c r="AU1003" s="1451"/>
      <c r="AV1003" s="1451"/>
      <c r="AW1003" s="1451"/>
      <c r="AX1003" s="1451"/>
      <c r="AY1003" s="1451"/>
      <c r="AZ1003" s="1451"/>
      <c r="BA1003" s="1451"/>
      <c r="BB1003" s="1451"/>
      <c r="BC1003" s="1451"/>
      <c r="BD1003" s="1451"/>
      <c r="BE1003" s="1451"/>
      <c r="BF1003" s="1451"/>
      <c r="BG1003" s="1451"/>
      <c r="BH1003" s="1451"/>
      <c r="BI1003" s="1451"/>
      <c r="BJ1003" s="1451"/>
      <c r="BK1003" s="1451"/>
      <c r="BL1003" s="1451"/>
      <c r="BM1003" s="1451"/>
      <c r="BN1003" s="1451"/>
      <c r="BO1003" s="1451"/>
      <c r="BP1003" s="1451"/>
      <c r="BQ1003" s="1451"/>
      <c r="BR1003" s="1451"/>
      <c r="BS1003" s="1451"/>
      <c r="BT1003" s="1451"/>
      <c r="BU1003" s="1451"/>
      <c r="BV1003" s="1451"/>
      <c r="BW1003" s="1451"/>
      <c r="BX1003" s="1451"/>
      <c r="BY1003" s="1451"/>
      <c r="BZ1003" s="1451"/>
      <c r="CA1003" s="1451"/>
      <c r="CB1003" s="1451"/>
      <c r="CC1003" s="1451"/>
      <c r="CD1003" s="1451"/>
      <c r="CE1003" s="1451"/>
      <c r="CF1003" s="1451"/>
      <c r="CG1003" s="1451"/>
      <c r="CH1003" s="1451"/>
      <c r="CI1003" s="1451"/>
      <c r="CJ1003" s="1451"/>
      <c r="CK1003" s="1451"/>
      <c r="CL1003" s="1451"/>
      <c r="CM1003" s="1451"/>
      <c r="CN1003" s="1451"/>
      <c r="CO1003" s="1451"/>
      <c r="CP1003" s="3828"/>
      <c r="CQ1003" s="1451"/>
      <c r="CR1003" s="1451"/>
      <c r="CS1003" s="1451"/>
      <c r="CT1003" s="1451"/>
      <c r="CU1003" s="3828"/>
      <c r="CV1003" s="3828"/>
      <c r="CW1003" s="3828"/>
      <c r="CX1003" s="3828"/>
      <c r="CY1003" s="3828"/>
      <c r="CZ1003" s="917"/>
      <c r="DA1003" s="3828"/>
      <c r="DB1003" s="3828"/>
      <c r="DC1003" s="3828"/>
      <c r="DD1003" s="3828"/>
      <c r="DE1003" s="917"/>
      <c r="DF1003" s="3828"/>
      <c r="DG1003" s="3828"/>
      <c r="DH1003" s="3828"/>
      <c r="DI1003" s="3828"/>
      <c r="DJ1003" s="917"/>
      <c r="DK1003" s="3828"/>
      <c r="DL1003" s="3828"/>
      <c r="DM1003" s="3828"/>
      <c r="DN1003" s="3828"/>
      <c r="DO1003" s="3828"/>
      <c r="DP1003" s="3828"/>
      <c r="DQ1003" s="3828"/>
      <c r="DR1003" s="3828"/>
      <c r="DS1003" s="3828"/>
      <c r="DT1003" s="3828" t="e">
        <f>Valuation!#REF!</f>
        <v>#REF!</v>
      </c>
      <c r="DU1003" s="3828"/>
      <c r="DV1003" s="3828"/>
      <c r="DW1003" s="3828"/>
      <c r="DX1003" s="3828"/>
      <c r="DY1003" s="3828"/>
      <c r="DZ1003" s="3828"/>
      <c r="EA1003" s="3828"/>
      <c r="EB1003" s="3828"/>
      <c r="EC1003" s="3828"/>
      <c r="ED1003" s="3828"/>
      <c r="EE1003" s="3828"/>
      <c r="EF1003" s="3828"/>
      <c r="EG1003" s="3828"/>
      <c r="EH1003" s="3828"/>
      <c r="EI1003" s="3828"/>
      <c r="EJ1003" s="3828"/>
      <c r="EK1003" s="3828"/>
      <c r="EL1003" s="3828"/>
      <c r="EM1003" s="3828"/>
      <c r="EN1003" s="3828"/>
      <c r="EO1003" s="3828"/>
      <c r="EP1003" s="3828"/>
      <c r="EQ1003" s="3828"/>
      <c r="ER1003" s="3828"/>
      <c r="ES1003" s="3828"/>
      <c r="ET1003" s="3828"/>
      <c r="EU1003" s="3828"/>
      <c r="EV1003" s="3828"/>
      <c r="EW1003" s="3828"/>
      <c r="EX1003" s="3828"/>
      <c r="EY1003" s="3828"/>
      <c r="EZ1003" s="3828"/>
      <c r="FA1003" s="3828"/>
      <c r="FB1003" s="3828"/>
      <c r="FC1003" s="3828"/>
      <c r="FD1003" s="3828"/>
      <c r="FE1003" s="3828"/>
      <c r="FF1003" s="3828"/>
      <c r="FG1003" s="3828"/>
      <c r="FH1003" s="3828"/>
    </row>
    <row r="1004" spans="1:164">
      <c r="A1004" s="154" t="s">
        <v>6637</v>
      </c>
      <c r="B1004" s="1451"/>
      <c r="C1004" s="1451"/>
      <c r="D1004" s="1451"/>
      <c r="E1004" s="1451"/>
      <c r="F1004" s="1451"/>
      <c r="G1004" s="1451"/>
      <c r="H1004" s="1451"/>
      <c r="I1004" s="1451"/>
      <c r="J1004" s="1451"/>
      <c r="K1004" s="1451"/>
      <c r="L1004" s="1451"/>
      <c r="M1004" s="1451"/>
      <c r="N1004" s="1451"/>
      <c r="O1004" s="1451"/>
      <c r="P1004" s="1451"/>
      <c r="Q1004" s="1451"/>
      <c r="R1004" s="1451"/>
      <c r="S1004" s="1451"/>
      <c r="T1004" s="1451"/>
      <c r="U1004" s="1451"/>
      <c r="V1004" s="1451"/>
      <c r="W1004" s="1451"/>
      <c r="X1004" s="1451"/>
      <c r="Y1004" s="1451"/>
      <c r="Z1004" s="1451"/>
      <c r="AA1004" s="1451"/>
      <c r="AB1004" s="1451"/>
      <c r="AC1004" s="1451"/>
      <c r="AD1004" s="1451"/>
      <c r="AE1004" s="1451"/>
      <c r="AF1004" s="1451"/>
      <c r="AG1004" s="1451"/>
      <c r="AH1004" s="1451"/>
      <c r="AI1004" s="1451"/>
      <c r="AJ1004" s="1451"/>
      <c r="AK1004" s="1451"/>
      <c r="AL1004" s="1451"/>
      <c r="AM1004" s="1451"/>
      <c r="AN1004" s="1451"/>
      <c r="AO1004" s="1451"/>
      <c r="AP1004" s="1451"/>
      <c r="AQ1004" s="1451"/>
      <c r="AR1004" s="1451"/>
      <c r="AS1004" s="1451"/>
      <c r="AT1004" s="1451"/>
      <c r="AU1004" s="1451"/>
      <c r="AV1004" s="1451"/>
      <c r="AW1004" s="1451"/>
      <c r="AX1004" s="1451"/>
      <c r="AY1004" s="1451"/>
      <c r="AZ1004" s="1451"/>
      <c r="BA1004" s="1451"/>
      <c r="BB1004" s="1451"/>
      <c r="BC1004" s="1451"/>
      <c r="BD1004" s="1451"/>
      <c r="BE1004" s="1451"/>
      <c r="BF1004" s="1451"/>
      <c r="BG1004" s="1451"/>
      <c r="BH1004" s="1451"/>
      <c r="BI1004" s="1451"/>
      <c r="BJ1004" s="1451"/>
      <c r="BK1004" s="1451"/>
      <c r="BL1004" s="1451"/>
      <c r="BM1004" s="1451"/>
      <c r="BN1004" s="1451"/>
      <c r="BO1004" s="1451"/>
      <c r="BP1004" s="1451"/>
      <c r="BQ1004" s="1451"/>
      <c r="BR1004" s="1451"/>
      <c r="BS1004" s="1451"/>
      <c r="BT1004" s="1451"/>
      <c r="BU1004" s="1451"/>
      <c r="BV1004" s="1451"/>
      <c r="BW1004" s="1451"/>
      <c r="BX1004" s="1451"/>
      <c r="BY1004" s="1451"/>
      <c r="BZ1004" s="1451"/>
      <c r="CA1004" s="1451"/>
      <c r="CB1004" s="1451"/>
      <c r="CC1004" s="1451"/>
      <c r="CD1004" s="1451"/>
      <c r="CE1004" s="1451"/>
      <c r="CF1004" s="1451"/>
      <c r="CG1004" s="1451"/>
      <c r="CH1004" s="1451"/>
      <c r="CI1004" s="1451"/>
      <c r="CJ1004" s="1451"/>
      <c r="CK1004" s="1451"/>
      <c r="CL1004" s="1451"/>
      <c r="CM1004" s="1451"/>
      <c r="CN1004" s="1451"/>
      <c r="CO1004" s="1451"/>
      <c r="CP1004" s="3828"/>
      <c r="CQ1004" s="1451"/>
      <c r="CR1004" s="1451"/>
      <c r="CS1004" s="1451"/>
      <c r="CT1004" s="1451"/>
      <c r="CU1004" s="3828"/>
      <c r="CV1004" s="3828"/>
      <c r="CW1004" s="3828"/>
      <c r="CX1004" s="3828"/>
      <c r="CY1004" s="3828"/>
      <c r="CZ1004" s="917" t="e">
        <f>#REF!</f>
        <v>#REF!</v>
      </c>
      <c r="DA1004" s="3828"/>
      <c r="DB1004" s="3828"/>
      <c r="DC1004" s="3828"/>
      <c r="DD1004" s="3828"/>
      <c r="DE1004" s="1109">
        <f>+'Model Main'!DE217</f>
        <v>0</v>
      </c>
      <c r="DF1004" s="1109">
        <f>+'Model Main'!DF217</f>
        <v>0</v>
      </c>
      <c r="DG1004" s="1109">
        <f>+'Model Main'!DG217</f>
        <v>0</v>
      </c>
      <c r="DH1004" s="1109">
        <f>+'Model Main'!DH217</f>
        <v>0</v>
      </c>
      <c r="DI1004" s="1109">
        <f>+'Model Main'!DI217</f>
        <v>0</v>
      </c>
      <c r="DJ1004" s="1109">
        <f>+'Model Main'!DJ217</f>
        <v>6.6996136648164644</v>
      </c>
      <c r="DK1004" s="1109">
        <f>+'Model Main'!DK217</f>
        <v>6.4220465179712569</v>
      </c>
      <c r="DL1004" s="1109">
        <f>+'Model Main'!DL217</f>
        <v>5.43549913992649</v>
      </c>
      <c r="DM1004" s="1109">
        <f>+'Model Main'!DM217</f>
        <v>5.3633866726182182</v>
      </c>
      <c r="DN1004" s="1109">
        <f>+'Model Main'!DN217</f>
        <v>5.0659049545883947</v>
      </c>
      <c r="DO1004" s="1109">
        <f>+'Model Main'!DO217</f>
        <v>5.0659049545883947</v>
      </c>
      <c r="DP1004" s="1109">
        <f>+'Model Main'!DP217</f>
        <v>5.4732024645904849</v>
      </c>
      <c r="DQ1004" s="1109">
        <f>+'Model Main'!DQ217</f>
        <v>5.4506618822667088</v>
      </c>
      <c r="DR1004" s="1109">
        <f>+'Model Main'!DR217</f>
        <v>5.1933247046764324</v>
      </c>
      <c r="DS1004" s="1109">
        <f>+'Model Main'!DS217</f>
        <v>4.9252612534468563</v>
      </c>
      <c r="DT1004" s="1109">
        <f>+'Model Main'!DT217</f>
        <v>4.9252612534468563</v>
      </c>
      <c r="DU1004" s="1109">
        <f>+'Model Main'!DU217</f>
        <v>5.1740556614962703</v>
      </c>
      <c r="DV1004" s="1109">
        <f>+'Model Main'!DV217</f>
        <v>5.2883985771527229</v>
      </c>
      <c r="DW1004" s="1109">
        <f>+'Model Main'!DW217</f>
        <v>5.3114483562751831</v>
      </c>
      <c r="DX1004" s="1109">
        <f>+'Model Main'!DX217</f>
        <v>5.142177277641351</v>
      </c>
      <c r="DY1004" s="1109">
        <f>+'Model Main'!DY217</f>
        <v>5.142177277641351</v>
      </c>
      <c r="DZ1004" s="1109">
        <f>+'Model Main'!DZ217</f>
        <v>5.3473409063310484</v>
      </c>
      <c r="EA1004" s="1109">
        <f>+'Model Main'!EA217</f>
        <v>5.2857431624339544</v>
      </c>
      <c r="EB1004" s="1109">
        <f>+'Model Main'!EB217</f>
        <v>5.1304505577939974</v>
      </c>
      <c r="EC1004" s="1109">
        <f>+'Model Main'!EC217</f>
        <v>5.4044739095119958</v>
      </c>
      <c r="ED1004" s="1109">
        <f>+'Model Main'!ED217</f>
        <v>5.4044739095119958</v>
      </c>
      <c r="EE1004" s="1109">
        <f>+'Model Main'!EE217</f>
        <v>5.5277126946223447</v>
      </c>
      <c r="EF1004" s="1109">
        <f>+'Model Main'!EF217</f>
        <v>5.698568463806895</v>
      </c>
      <c r="EG1004" s="1109">
        <f>+'Model Main'!EG217</f>
        <v>5.4271910799566054</v>
      </c>
      <c r="EH1004" s="1109">
        <f>+'Model Main'!EH217</f>
        <v>5.5250720245710996</v>
      </c>
      <c r="EI1004" s="1109">
        <f>+'Model Main'!EI217</f>
        <v>5.5250720245710996</v>
      </c>
      <c r="EJ1004" s="1109">
        <f>+'Model Main'!EJ217</f>
        <v>5.8367915479788106</v>
      </c>
      <c r="EK1004" s="1109">
        <f>+'Model Main'!EK217</f>
        <v>6.0281229018640206</v>
      </c>
      <c r="EL1004" s="1109">
        <f>+'Model Main'!EL217</f>
        <v>6.1270748596197331</v>
      </c>
      <c r="EM1004" s="1109">
        <f>+'Model Main'!EM217</f>
        <v>6.4891293697888193</v>
      </c>
      <c r="EN1004" s="1109">
        <f>+'Model Main'!EN217</f>
        <v>6.4891293697888193</v>
      </c>
      <c r="EO1004" s="1109">
        <f>+'Model Main'!EO217</f>
        <v>6.8573416996868257</v>
      </c>
      <c r="EP1004" s="1109">
        <f>+'Model Main'!EP217</f>
        <v>6.8550772484502556</v>
      </c>
      <c r="EQ1004" s="1109">
        <f>+'Model Main'!EQ217</f>
        <v>6.6676064816755112</v>
      </c>
      <c r="ER1004" s="1109">
        <f>+'Model Main'!ER217</f>
        <v>6.7139260494942423</v>
      </c>
      <c r="ES1004" s="1109">
        <f>+'Model Main'!ES217</f>
        <v>6.7139260494942423</v>
      </c>
      <c r="ET1004" s="1109">
        <f>+'Model Main'!ET217</f>
        <v>6.988746797514934</v>
      </c>
      <c r="EU1004" s="1109">
        <f>+'Model Main'!EU217</f>
        <v>7.167398403017506</v>
      </c>
      <c r="EV1004" s="1109">
        <f>+'Model Main'!EV217</f>
        <v>7.1107068026947307</v>
      </c>
      <c r="EW1004" s="1109">
        <f>+'Model Main'!EW217</f>
        <v>7.2502911237701175</v>
      </c>
      <c r="EX1004" s="1109">
        <f>+'Model Main'!EX217</f>
        <v>7.2502911237701175</v>
      </c>
      <c r="EY1004" s="1109">
        <f>+'Model Main'!EY217</f>
        <v>7.6098985204282092</v>
      </c>
      <c r="EZ1004" s="1109">
        <f>+'Model Main'!EZ217</f>
        <v>7.7987255010837107</v>
      </c>
      <c r="FA1004" s="1109">
        <f>+'Model Main'!FA217</f>
        <v>7.67953172649338</v>
      </c>
      <c r="FB1004" s="1109">
        <f>+'Model Main'!FB217</f>
        <v>7.0717892203085153</v>
      </c>
      <c r="FC1004" s="1109">
        <f>+'Model Main'!FC217</f>
        <v>7.0717892203085153</v>
      </c>
      <c r="FD1004" s="1109">
        <f>+'Model Main'!FI217</f>
        <v>0</v>
      </c>
      <c r="FE1004" s="1109">
        <f>+'Model Main'!FJ217</f>
        <v>0</v>
      </c>
      <c r="FF1004" s="1109">
        <f>+'Model Main'!FK217</f>
        <v>0</v>
      </c>
      <c r="FG1004" s="1109">
        <f>+'Model Main'!FL217</f>
        <v>0</v>
      </c>
      <c r="FH1004" s="1109">
        <f>+'Model Main'!FM217</f>
        <v>0</v>
      </c>
    </row>
    <row r="1005" spans="1:164">
      <c r="A1005" s="154" t="s">
        <v>6638</v>
      </c>
      <c r="B1005" s="1451"/>
      <c r="C1005" s="1451"/>
      <c r="D1005" s="1451"/>
      <c r="E1005" s="1451"/>
      <c r="F1005" s="1451"/>
      <c r="G1005" s="1451"/>
      <c r="H1005" s="1451"/>
      <c r="I1005" s="1451"/>
      <c r="J1005" s="1451"/>
      <c r="K1005" s="1451"/>
      <c r="L1005" s="1451"/>
      <c r="M1005" s="1451"/>
      <c r="N1005" s="1451"/>
      <c r="O1005" s="1451"/>
      <c r="P1005" s="1451"/>
      <c r="Q1005" s="1451"/>
      <c r="R1005" s="1451"/>
      <c r="S1005" s="1451"/>
      <c r="T1005" s="1451"/>
      <c r="U1005" s="1451"/>
      <c r="V1005" s="1451"/>
      <c r="W1005" s="1451"/>
      <c r="X1005" s="1451"/>
      <c r="Y1005" s="1451"/>
      <c r="Z1005" s="1451"/>
      <c r="AA1005" s="1451"/>
      <c r="AB1005" s="1451"/>
      <c r="AC1005" s="1451"/>
      <c r="AD1005" s="1451"/>
      <c r="AE1005" s="1451"/>
      <c r="AF1005" s="1451"/>
      <c r="AG1005" s="1451"/>
      <c r="AH1005" s="1451"/>
      <c r="AI1005" s="1451"/>
      <c r="AJ1005" s="1451"/>
      <c r="AK1005" s="1451"/>
      <c r="AL1005" s="1451"/>
      <c r="AM1005" s="1451"/>
      <c r="AN1005" s="1451"/>
      <c r="AO1005" s="1451"/>
      <c r="AP1005" s="1451"/>
      <c r="AQ1005" s="1451"/>
      <c r="AR1005" s="1451"/>
      <c r="AS1005" s="1451"/>
      <c r="AT1005" s="1451"/>
      <c r="AU1005" s="1451"/>
      <c r="AV1005" s="1451"/>
      <c r="AW1005" s="1451"/>
      <c r="AX1005" s="1451"/>
      <c r="AY1005" s="1451"/>
      <c r="AZ1005" s="1451"/>
      <c r="BA1005" s="1451"/>
      <c r="BB1005" s="1451"/>
      <c r="BC1005" s="1451"/>
      <c r="BD1005" s="1451"/>
      <c r="BE1005" s="1451"/>
      <c r="BF1005" s="1451"/>
      <c r="BG1005" s="1451"/>
      <c r="BH1005" s="1451"/>
      <c r="BI1005" s="1451"/>
      <c r="BJ1005" s="1451"/>
      <c r="BK1005" s="1451"/>
      <c r="BL1005" s="1451"/>
      <c r="BM1005" s="1451"/>
      <c r="BN1005" s="1451"/>
      <c r="BO1005" s="1451"/>
      <c r="BP1005" s="1451"/>
      <c r="BQ1005" s="1451"/>
      <c r="BR1005" s="1451"/>
      <c r="BS1005" s="1451"/>
      <c r="BT1005" s="1451"/>
      <c r="BU1005" s="1451"/>
      <c r="BV1005" s="1451"/>
      <c r="BW1005" s="1451"/>
      <c r="BX1005" s="1451"/>
      <c r="BY1005" s="1451"/>
      <c r="BZ1005" s="1451"/>
      <c r="CA1005" s="1451"/>
      <c r="CB1005" s="1451"/>
      <c r="CC1005" s="1451"/>
      <c r="CD1005" s="1451"/>
      <c r="CE1005" s="1451"/>
      <c r="CF1005" s="1451"/>
      <c r="CG1005" s="1451"/>
      <c r="CH1005" s="1451"/>
      <c r="CI1005" s="1451"/>
      <c r="CJ1005" s="1451"/>
      <c r="CK1005" s="1451"/>
      <c r="CL1005" s="1451"/>
      <c r="CM1005" s="1451"/>
      <c r="CN1005" s="1451"/>
      <c r="CO1005" s="1451"/>
      <c r="CP1005" s="3828"/>
      <c r="CQ1005" s="1451"/>
      <c r="CR1005" s="1451"/>
      <c r="CS1005" s="1451"/>
      <c r="CT1005" s="1451"/>
      <c r="CU1005" s="3828"/>
      <c r="CV1005" s="3828"/>
      <c r="CW1005" s="3828"/>
      <c r="CX1005" s="3828"/>
      <c r="CY1005" s="3828"/>
      <c r="CZ1005" s="917" t="e">
        <f>Valuation!#REF!</f>
        <v>#REF!</v>
      </c>
      <c r="DA1005" s="3828"/>
      <c r="DB1005" s="3828"/>
      <c r="DC1005" s="3828"/>
      <c r="DD1005" s="3828"/>
      <c r="DE1005" s="917" t="e">
        <f>Valuation!#REF!</f>
        <v>#REF!</v>
      </c>
      <c r="DF1005" s="3828" t="e">
        <f>Valuation!#REF!</f>
        <v>#REF!</v>
      </c>
      <c r="DG1005" s="3828" t="e">
        <f>Valuation!#REF!</f>
        <v>#REF!</v>
      </c>
      <c r="DH1005" s="3828" t="e">
        <f>Valuation!#REF!</f>
        <v>#REF!</v>
      </c>
      <c r="DI1005" s="3828" t="e">
        <f>Valuation!#REF!</f>
        <v>#REF!</v>
      </c>
      <c r="DJ1005" s="917" t="e">
        <f>Valuation!#REF!</f>
        <v>#REF!</v>
      </c>
      <c r="DK1005" s="3828"/>
      <c r="DL1005" s="3828"/>
      <c r="DM1005" s="3828"/>
      <c r="DN1005" s="3828"/>
      <c r="DO1005" s="3828" t="e">
        <f>Valuation!#REF!</f>
        <v>#REF!</v>
      </c>
      <c r="DP1005" s="3828"/>
      <c r="DQ1005" s="3828"/>
      <c r="DR1005" s="3828"/>
      <c r="DS1005" s="3828"/>
      <c r="DT1005" s="3828">
        <f>Valuation!B$27</f>
        <v>13.846700079591866</v>
      </c>
      <c r="DU1005" s="3828"/>
      <c r="DV1005" s="3828"/>
      <c r="DW1005" s="3828"/>
      <c r="DX1005" s="3828"/>
      <c r="DY1005" s="3828"/>
      <c r="DZ1005" s="3828"/>
      <c r="EA1005" s="3828"/>
      <c r="EB1005" s="3828"/>
      <c r="EC1005" s="3828"/>
      <c r="ED1005" s="3828"/>
      <c r="EE1005" s="3828"/>
      <c r="EF1005" s="3828"/>
      <c r="EG1005" s="3828"/>
      <c r="EH1005" s="3828"/>
      <c r="EI1005" s="3828"/>
      <c r="EJ1005" s="3828"/>
      <c r="EK1005" s="3828"/>
      <c r="EL1005" s="3828"/>
      <c r="EM1005" s="3828"/>
      <c r="EN1005" s="3828"/>
      <c r="EO1005" s="3828"/>
      <c r="EP1005" s="3828"/>
      <c r="EQ1005" s="3828"/>
      <c r="ER1005" s="3828"/>
      <c r="ES1005" s="3828"/>
      <c r="ET1005" s="3828"/>
      <c r="EU1005" s="3828"/>
      <c r="EV1005" s="3828"/>
      <c r="EW1005" s="3828"/>
      <c r="EX1005" s="3828"/>
      <c r="EY1005" s="3828"/>
      <c r="EZ1005" s="3828"/>
      <c r="FA1005" s="3828"/>
      <c r="FB1005" s="3828"/>
      <c r="FC1005" s="3828"/>
      <c r="FD1005" s="3828"/>
      <c r="FE1005" s="3828"/>
      <c r="FF1005" s="3828"/>
      <c r="FG1005" s="3828"/>
      <c r="FH1005" s="3828"/>
    </row>
    <row r="1006" spans="1:164">
      <c r="A1006" s="154" t="s">
        <v>2074</v>
      </c>
      <c r="B1006" s="1451"/>
      <c r="C1006" s="1451"/>
      <c r="D1006" s="1451"/>
      <c r="E1006" s="1451"/>
      <c r="F1006" s="1451"/>
      <c r="G1006" s="1451"/>
      <c r="H1006" s="1451"/>
      <c r="I1006" s="1451"/>
      <c r="J1006" s="1451"/>
      <c r="K1006" s="1451"/>
      <c r="L1006" s="1451"/>
      <c r="M1006" s="1451"/>
      <c r="N1006" s="1451"/>
      <c r="O1006" s="1451"/>
      <c r="P1006" s="1451"/>
      <c r="Q1006" s="1451"/>
      <c r="R1006" s="1451"/>
      <c r="S1006" s="1451"/>
      <c r="T1006" s="1451"/>
      <c r="U1006" s="1451"/>
      <c r="V1006" s="1451"/>
      <c r="W1006" s="1451"/>
      <c r="X1006" s="1451"/>
      <c r="Y1006" s="1451"/>
      <c r="Z1006" s="1451"/>
      <c r="AA1006" s="1451"/>
      <c r="AB1006" s="1451"/>
      <c r="AC1006" s="1451"/>
      <c r="AD1006" s="1451"/>
      <c r="AE1006" s="1451"/>
      <c r="AF1006" s="1451"/>
      <c r="AG1006" s="1451"/>
      <c r="AH1006" s="1451"/>
      <c r="AI1006" s="1451"/>
      <c r="AJ1006" s="1451"/>
      <c r="AK1006" s="1451"/>
      <c r="AL1006" s="1451"/>
      <c r="AM1006" s="1451"/>
      <c r="AN1006" s="1451"/>
      <c r="AO1006" s="1451"/>
      <c r="AP1006" s="1451"/>
      <c r="AQ1006" s="1451"/>
      <c r="AR1006" s="1451"/>
      <c r="AS1006" s="1451"/>
      <c r="AT1006" s="1451"/>
      <c r="AU1006" s="1451"/>
      <c r="AV1006" s="1451"/>
      <c r="AW1006" s="1451"/>
      <c r="AX1006" s="1451"/>
      <c r="AY1006" s="1451"/>
      <c r="AZ1006" s="1451"/>
      <c r="BA1006" s="1451"/>
      <c r="BB1006" s="1451"/>
      <c r="BC1006" s="1451"/>
      <c r="BD1006" s="1451"/>
      <c r="BE1006" s="1451"/>
      <c r="BF1006" s="1451"/>
      <c r="BG1006" s="1451"/>
      <c r="BH1006" s="1451"/>
      <c r="BI1006" s="1451"/>
      <c r="BJ1006" s="1451"/>
      <c r="BK1006" s="1451"/>
      <c r="BL1006" s="1451"/>
      <c r="BM1006" s="1451"/>
      <c r="BN1006" s="1451"/>
      <c r="BO1006" s="1451"/>
      <c r="BP1006" s="1451"/>
      <c r="BQ1006" s="1451"/>
      <c r="BR1006" s="1451"/>
      <c r="BS1006" s="1451"/>
      <c r="BT1006" s="1451"/>
      <c r="BU1006" s="1451"/>
      <c r="BV1006" s="1451"/>
      <c r="BW1006" s="1451"/>
      <c r="BX1006" s="1451"/>
      <c r="BY1006" s="1451"/>
      <c r="BZ1006" s="1451"/>
      <c r="CA1006" s="1451"/>
      <c r="CB1006" s="1451"/>
      <c r="CC1006" s="1451"/>
      <c r="CD1006" s="1451"/>
      <c r="CE1006" s="1451"/>
      <c r="CF1006" s="1451"/>
      <c r="CG1006" s="1451"/>
      <c r="CH1006" s="1451"/>
      <c r="CI1006" s="1451"/>
      <c r="CJ1006" s="1451"/>
      <c r="CK1006" s="1451"/>
      <c r="CL1006" s="1451"/>
      <c r="CM1006" s="1451"/>
      <c r="CN1006" s="1451"/>
      <c r="CO1006" s="1451"/>
      <c r="CP1006" s="3828"/>
      <c r="CQ1006" s="1451"/>
      <c r="CR1006" s="1451"/>
      <c r="CS1006" s="1451"/>
      <c r="CT1006" s="1451"/>
      <c r="CU1006" s="3828"/>
      <c r="CV1006" s="3828"/>
      <c r="CW1006" s="3828"/>
      <c r="CX1006" s="3828"/>
      <c r="CY1006" s="3828"/>
      <c r="CZ1006" s="917" t="e">
        <f>Valuation!#REF!</f>
        <v>#REF!</v>
      </c>
      <c r="DA1006" s="3828"/>
      <c r="DB1006" s="3828"/>
      <c r="DC1006" s="3828"/>
      <c r="DD1006" s="3828"/>
      <c r="DE1006" s="917" t="e">
        <f>Valuation!#REF!</f>
        <v>#REF!</v>
      </c>
      <c r="DF1006" s="3828" t="e">
        <f>Valuation!#REF!</f>
        <v>#REF!</v>
      </c>
      <c r="DG1006" s="3828" t="e">
        <f>Valuation!#REF!</f>
        <v>#REF!</v>
      </c>
      <c r="DH1006" s="3828" t="e">
        <f>Valuation!#REF!</f>
        <v>#REF!</v>
      </c>
      <c r="DI1006" s="3828" t="e">
        <f>Valuation!#REF!</f>
        <v>#REF!</v>
      </c>
      <c r="DJ1006" s="917" t="e">
        <f>Valuation!#REF!</f>
        <v>#REF!</v>
      </c>
      <c r="DK1006" s="3828"/>
      <c r="DL1006" s="3828"/>
      <c r="DM1006" s="3828"/>
      <c r="DN1006" s="3828"/>
      <c r="DO1006" s="3828" t="e">
        <f>Valuation!#REF!</f>
        <v>#REF!</v>
      </c>
      <c r="DP1006" s="3828"/>
      <c r="DQ1006" s="3828"/>
      <c r="DR1006" s="3828"/>
      <c r="DS1006" s="3828"/>
      <c r="DT1006" s="3828">
        <f>Valuation!B$29</f>
        <v>3.7740018270195437</v>
      </c>
      <c r="DU1006" s="3828"/>
      <c r="DV1006" s="3828"/>
      <c r="DW1006" s="3828"/>
      <c r="DX1006" s="3828"/>
      <c r="DY1006" s="3828"/>
      <c r="DZ1006" s="3828"/>
      <c r="EA1006" s="3828"/>
      <c r="EB1006" s="3828"/>
      <c r="EC1006" s="3828"/>
      <c r="ED1006" s="3828"/>
      <c r="EE1006" s="3828"/>
      <c r="EF1006" s="3828"/>
      <c r="EG1006" s="3828"/>
      <c r="EH1006" s="3828"/>
      <c r="EI1006" s="3828"/>
      <c r="EJ1006" s="3828"/>
      <c r="EK1006" s="3828"/>
      <c r="EL1006" s="3828"/>
      <c r="EM1006" s="3828"/>
      <c r="EN1006" s="3828"/>
      <c r="EO1006" s="3828"/>
      <c r="EP1006" s="3828"/>
      <c r="EQ1006" s="3828"/>
      <c r="ER1006" s="3828"/>
      <c r="ES1006" s="3828"/>
      <c r="ET1006" s="3828"/>
      <c r="EU1006" s="3828"/>
      <c r="EV1006" s="3828"/>
      <c r="EW1006" s="3828"/>
      <c r="EX1006" s="3828"/>
      <c r="EY1006" s="3828"/>
      <c r="EZ1006" s="3828"/>
      <c r="FA1006" s="3828"/>
      <c r="FB1006" s="3828"/>
      <c r="FC1006" s="3828"/>
      <c r="FD1006" s="3828"/>
      <c r="FE1006" s="3828"/>
      <c r="FF1006" s="3828"/>
      <c r="FG1006" s="3828"/>
      <c r="FH1006" s="3828"/>
    </row>
    <row r="1007" spans="1:164">
      <c r="A1007" s="154" t="s">
        <v>6639</v>
      </c>
      <c r="B1007" s="1451"/>
      <c r="C1007" s="1451"/>
      <c r="D1007" s="1451"/>
      <c r="E1007" s="1451"/>
      <c r="F1007" s="1451"/>
      <c r="G1007" s="1451"/>
      <c r="H1007" s="1451"/>
      <c r="I1007" s="1451"/>
      <c r="J1007" s="1451"/>
      <c r="K1007" s="1451"/>
      <c r="L1007" s="1451"/>
      <c r="M1007" s="1451"/>
      <c r="N1007" s="1451"/>
      <c r="O1007" s="1451"/>
      <c r="P1007" s="1451"/>
      <c r="Q1007" s="1451"/>
      <c r="R1007" s="1451"/>
      <c r="S1007" s="1451"/>
      <c r="T1007" s="1451"/>
      <c r="U1007" s="1451"/>
      <c r="V1007" s="1451"/>
      <c r="W1007" s="1451"/>
      <c r="X1007" s="1451"/>
      <c r="Y1007" s="1451"/>
      <c r="Z1007" s="1451"/>
      <c r="AA1007" s="1451"/>
      <c r="AB1007" s="1451"/>
      <c r="AC1007" s="1451"/>
      <c r="AD1007" s="1451"/>
      <c r="AE1007" s="1451"/>
      <c r="AF1007" s="1451"/>
      <c r="AG1007" s="1451"/>
      <c r="AH1007" s="1451"/>
      <c r="AI1007" s="1451"/>
      <c r="AJ1007" s="1451"/>
      <c r="AK1007" s="1451"/>
      <c r="AL1007" s="1451"/>
      <c r="AM1007" s="1451"/>
      <c r="AN1007" s="1451"/>
      <c r="AO1007" s="1451"/>
      <c r="AP1007" s="1451"/>
      <c r="AQ1007" s="1451"/>
      <c r="AR1007" s="1451"/>
      <c r="AS1007" s="1451"/>
      <c r="AT1007" s="1451"/>
      <c r="AU1007" s="1451"/>
      <c r="AV1007" s="1451"/>
      <c r="AW1007" s="1451"/>
      <c r="AX1007" s="1451"/>
      <c r="AY1007" s="1451"/>
      <c r="AZ1007" s="1451"/>
      <c r="BA1007" s="1451"/>
      <c r="BB1007" s="1451"/>
      <c r="BC1007" s="1451"/>
      <c r="BD1007" s="1451"/>
      <c r="BE1007" s="1451"/>
      <c r="BF1007" s="1451"/>
      <c r="BG1007" s="1451"/>
      <c r="BH1007" s="1451"/>
      <c r="BI1007" s="1451"/>
      <c r="BJ1007" s="1451"/>
      <c r="BK1007" s="1451"/>
      <c r="BL1007" s="1451"/>
      <c r="BM1007" s="1451"/>
      <c r="BN1007" s="1451"/>
      <c r="BO1007" s="1451"/>
      <c r="BP1007" s="1451"/>
      <c r="BQ1007" s="1451"/>
      <c r="BR1007" s="1451"/>
      <c r="BS1007" s="1451"/>
      <c r="BT1007" s="1451"/>
      <c r="BU1007" s="1451"/>
      <c r="BV1007" s="1451"/>
      <c r="BW1007" s="1451"/>
      <c r="BX1007" s="1451"/>
      <c r="BY1007" s="1451"/>
      <c r="BZ1007" s="1451"/>
      <c r="CA1007" s="1451"/>
      <c r="CB1007" s="1451"/>
      <c r="CC1007" s="1451"/>
      <c r="CD1007" s="1451"/>
      <c r="CE1007" s="1451"/>
      <c r="CF1007" s="1451"/>
      <c r="CG1007" s="1451"/>
      <c r="CH1007" s="1451"/>
      <c r="CI1007" s="1451"/>
      <c r="CJ1007" s="1451"/>
      <c r="CK1007" s="1451"/>
      <c r="CL1007" s="1451"/>
      <c r="CM1007" s="1451"/>
      <c r="CN1007" s="1451"/>
      <c r="CO1007" s="1451"/>
      <c r="CP1007" s="3388"/>
      <c r="CQ1007" s="1451"/>
      <c r="CR1007" s="1451"/>
      <c r="CS1007" s="1451"/>
      <c r="CT1007" s="1451"/>
      <c r="CU1007" s="3388"/>
      <c r="CV1007" s="3388"/>
      <c r="CW1007" s="3388"/>
      <c r="CX1007" s="3388"/>
      <c r="CY1007" s="3388"/>
      <c r="CZ1007" s="918" t="e">
        <f>#REF!/Valuation!$B$6</f>
        <v>#REF!</v>
      </c>
      <c r="DA1007" s="3388"/>
      <c r="DB1007" s="3388"/>
      <c r="DC1007" s="3388"/>
      <c r="DD1007" s="3388"/>
      <c r="DE1007" s="918" t="e">
        <f>#REF!/Valuation!$B$6</f>
        <v>#REF!</v>
      </c>
      <c r="DF1007" s="3388" t="e">
        <f>#REF!/Valuation!$B$6</f>
        <v>#REF!</v>
      </c>
      <c r="DG1007" s="3388" t="e">
        <f>#REF!/Valuation!$B$6</f>
        <v>#REF!</v>
      </c>
      <c r="DH1007" s="3388" t="e">
        <f>#REF!/Valuation!$B$6</f>
        <v>#REF!</v>
      </c>
      <c r="DI1007" s="3388" t="e">
        <f>#REF!/Valuation!$B$6</f>
        <v>#REF!</v>
      </c>
      <c r="DJ1007" s="918" t="e">
        <f>#REF!/Valuation!$B$6</f>
        <v>#REF!</v>
      </c>
      <c r="DK1007" s="3388"/>
      <c r="DL1007" s="3388"/>
      <c r="DM1007" s="3388"/>
      <c r="DN1007" s="3388"/>
      <c r="DO1007" s="3388" t="e">
        <f>#REF!/Valuation!$B$6</f>
        <v>#REF!</v>
      </c>
      <c r="DP1007" s="3388"/>
      <c r="DQ1007" s="3388"/>
      <c r="DR1007" s="3388"/>
      <c r="DS1007" s="3388"/>
      <c r="DT1007" s="3388" t="e">
        <f>#REF!/Valuation!$B$6</f>
        <v>#REF!</v>
      </c>
      <c r="DU1007" s="3388"/>
      <c r="DV1007" s="3388"/>
      <c r="DW1007" s="3388"/>
      <c r="DX1007" s="3388"/>
      <c r="DY1007" s="3388"/>
      <c r="DZ1007" s="3388"/>
      <c r="EA1007" s="3388"/>
      <c r="EB1007" s="3388"/>
      <c r="EC1007" s="3388"/>
      <c r="ED1007" s="3388"/>
      <c r="EE1007" s="3388"/>
      <c r="EF1007" s="3388"/>
      <c r="EG1007" s="3388"/>
      <c r="EH1007" s="3388"/>
      <c r="EI1007" s="3388"/>
      <c r="EJ1007" s="3388"/>
      <c r="EK1007" s="3388"/>
      <c r="EL1007" s="3388"/>
      <c r="EM1007" s="3388"/>
      <c r="EN1007" s="3388"/>
      <c r="EO1007" s="3388"/>
      <c r="EP1007" s="3388"/>
      <c r="EQ1007" s="3388"/>
      <c r="ER1007" s="3388"/>
      <c r="ES1007" s="3388"/>
      <c r="ET1007" s="3388"/>
      <c r="EU1007" s="3388"/>
      <c r="EV1007" s="3388"/>
      <c r="EW1007" s="3388"/>
      <c r="EX1007" s="3388"/>
      <c r="EY1007" s="3388"/>
      <c r="EZ1007" s="3388"/>
      <c r="FA1007" s="3388"/>
      <c r="FB1007" s="3388"/>
      <c r="FC1007" s="3388"/>
      <c r="FD1007" s="3388"/>
      <c r="FE1007" s="3388"/>
      <c r="FF1007" s="3388"/>
      <c r="FG1007" s="3388"/>
      <c r="FH1007" s="3388"/>
    </row>
    <row r="1008" spans="1:164">
      <c r="A1008" s="154" t="s">
        <v>5924</v>
      </c>
      <c r="B1008" s="1451"/>
      <c r="C1008" s="1451"/>
      <c r="D1008" s="1451"/>
      <c r="E1008" s="1451"/>
      <c r="F1008" s="1451"/>
      <c r="G1008" s="1451"/>
      <c r="H1008" s="1451"/>
      <c r="I1008" s="1451"/>
      <c r="J1008" s="1451"/>
      <c r="K1008" s="1451"/>
      <c r="L1008" s="1451"/>
      <c r="M1008" s="1451"/>
      <c r="N1008" s="1451"/>
      <c r="O1008" s="1451"/>
      <c r="P1008" s="1451"/>
      <c r="Q1008" s="1451"/>
      <c r="R1008" s="1451"/>
      <c r="S1008" s="1451"/>
      <c r="T1008" s="1451"/>
      <c r="U1008" s="1451"/>
      <c r="V1008" s="1451"/>
      <c r="W1008" s="1451"/>
      <c r="X1008" s="1451"/>
      <c r="Y1008" s="1451"/>
      <c r="Z1008" s="1451"/>
      <c r="AA1008" s="1451"/>
      <c r="AB1008" s="1451"/>
      <c r="AC1008" s="1451"/>
      <c r="AD1008" s="1451"/>
      <c r="AE1008" s="1451"/>
      <c r="AF1008" s="1451"/>
      <c r="AG1008" s="1451"/>
      <c r="AH1008" s="1451"/>
      <c r="AI1008" s="1451"/>
      <c r="AJ1008" s="1451"/>
      <c r="AK1008" s="1451"/>
      <c r="AL1008" s="1451"/>
      <c r="AM1008" s="1451"/>
      <c r="AN1008" s="1451"/>
      <c r="AO1008" s="1451"/>
      <c r="AP1008" s="1451"/>
      <c r="AQ1008" s="1451"/>
      <c r="AR1008" s="1451"/>
      <c r="AS1008" s="1451"/>
      <c r="AT1008" s="1451"/>
      <c r="AU1008" s="1451"/>
      <c r="AV1008" s="1451"/>
      <c r="AW1008" s="1451"/>
      <c r="AX1008" s="1451"/>
      <c r="AY1008" s="1451"/>
      <c r="AZ1008" s="1451"/>
      <c r="BA1008" s="1451"/>
      <c r="BB1008" s="1451"/>
      <c r="BC1008" s="1451"/>
      <c r="BD1008" s="1451"/>
      <c r="BE1008" s="1451"/>
      <c r="BF1008" s="1451"/>
      <c r="BG1008" s="1451"/>
      <c r="BH1008" s="1451"/>
      <c r="BI1008" s="1451"/>
      <c r="BJ1008" s="1451"/>
      <c r="BK1008" s="1451"/>
      <c r="BL1008" s="1451"/>
      <c r="BM1008" s="1451"/>
      <c r="BN1008" s="1451"/>
      <c r="BO1008" s="1451"/>
      <c r="BP1008" s="1451"/>
      <c r="BQ1008" s="1451"/>
      <c r="BR1008" s="1451"/>
      <c r="BS1008" s="1451"/>
      <c r="BT1008" s="1451"/>
      <c r="BU1008" s="1451"/>
      <c r="BV1008" s="1451"/>
      <c r="BW1008" s="1451"/>
      <c r="BX1008" s="1451"/>
      <c r="BY1008" s="1451"/>
      <c r="BZ1008" s="1451"/>
      <c r="CA1008" s="1451"/>
      <c r="CB1008" s="1451"/>
      <c r="CC1008" s="1451"/>
      <c r="CD1008" s="1451"/>
      <c r="CE1008" s="1451"/>
      <c r="CF1008" s="1451"/>
      <c r="CG1008" s="1451"/>
      <c r="CH1008" s="1451"/>
      <c r="CI1008" s="1451"/>
      <c r="CJ1008" s="1451"/>
      <c r="CK1008" s="1451"/>
      <c r="CL1008" s="1451"/>
      <c r="CM1008" s="1451"/>
      <c r="CN1008" s="1451"/>
      <c r="CO1008" s="1451"/>
      <c r="CP1008" s="3388"/>
      <c r="CQ1008" s="1451"/>
      <c r="CR1008" s="1451"/>
      <c r="CS1008" s="1451"/>
      <c r="CT1008" s="1451"/>
      <c r="CU1008" s="3388"/>
      <c r="CV1008" s="3388"/>
      <c r="CW1008" s="3388"/>
      <c r="CX1008" s="3388"/>
      <c r="CY1008" s="3388"/>
      <c r="CZ1008" s="918" t="e">
        <f>Valuation!#REF!</f>
        <v>#REF!</v>
      </c>
      <c r="DA1008" s="3388"/>
      <c r="DB1008" s="3388"/>
      <c r="DC1008" s="3388"/>
      <c r="DD1008" s="3388"/>
      <c r="DE1008" s="918" t="e">
        <f>Valuation!#REF!</f>
        <v>#REF!</v>
      </c>
      <c r="DF1008" s="3388" t="e">
        <f>Valuation!#REF!</f>
        <v>#REF!</v>
      </c>
      <c r="DG1008" s="3388" t="e">
        <f>Valuation!#REF!</f>
        <v>#REF!</v>
      </c>
      <c r="DH1008" s="3388" t="e">
        <f>Valuation!#REF!</f>
        <v>#REF!</v>
      </c>
      <c r="DI1008" s="3388" t="e">
        <f>Valuation!#REF!</f>
        <v>#REF!</v>
      </c>
      <c r="DJ1008" s="918" t="e">
        <f>Valuation!#REF!</f>
        <v>#REF!</v>
      </c>
      <c r="DK1008" s="3388"/>
      <c r="DL1008" s="3388"/>
      <c r="DM1008" s="3388"/>
      <c r="DN1008" s="3388"/>
      <c r="DO1008" s="3388" t="e">
        <f>Valuation!#REF!</f>
        <v>#REF!</v>
      </c>
      <c r="DP1008" s="3388"/>
      <c r="DQ1008" s="3388"/>
      <c r="DR1008" s="3388"/>
      <c r="DS1008" s="3388"/>
      <c r="DT1008" s="3388">
        <f>Valuation!B$31</f>
        <v>0.10221835627678025</v>
      </c>
      <c r="DU1008" s="3388"/>
      <c r="DV1008" s="3388"/>
      <c r="DW1008" s="3388"/>
      <c r="DX1008" s="3388"/>
      <c r="DY1008" s="3388"/>
      <c r="DZ1008" s="3388"/>
      <c r="EA1008" s="3388"/>
      <c r="EB1008" s="3388"/>
      <c r="EC1008" s="3388"/>
      <c r="ED1008" s="3388"/>
      <c r="EE1008" s="3388"/>
      <c r="EF1008" s="3388"/>
      <c r="EG1008" s="3388"/>
      <c r="EH1008" s="3388"/>
      <c r="EI1008" s="3388"/>
      <c r="EJ1008" s="3388"/>
      <c r="EK1008" s="3388"/>
      <c r="EL1008" s="3388"/>
      <c r="EM1008" s="3388"/>
      <c r="EN1008" s="3388"/>
      <c r="EO1008" s="3388"/>
      <c r="EP1008" s="3388"/>
      <c r="EQ1008" s="3388"/>
      <c r="ER1008" s="3388"/>
      <c r="ES1008" s="3388"/>
      <c r="ET1008" s="3388"/>
      <c r="EU1008" s="3388"/>
      <c r="EV1008" s="3388"/>
      <c r="EW1008" s="3388"/>
      <c r="EX1008" s="3388"/>
      <c r="EY1008" s="3388"/>
      <c r="EZ1008" s="3388"/>
      <c r="FA1008" s="3388"/>
      <c r="FB1008" s="3388"/>
      <c r="FC1008" s="3388"/>
      <c r="FD1008" s="3388"/>
      <c r="FE1008" s="3388"/>
      <c r="FF1008" s="3388"/>
      <c r="FG1008" s="3388"/>
      <c r="FH1008" s="3388"/>
    </row>
    <row r="1009" spans="1:164">
      <c r="A1009" s="154" t="s">
        <v>6640</v>
      </c>
      <c r="B1009" s="1451"/>
      <c r="C1009" s="1451"/>
      <c r="D1009" s="1451"/>
      <c r="E1009" s="1451"/>
      <c r="F1009" s="1451"/>
      <c r="G1009" s="1451"/>
      <c r="H1009" s="1451"/>
      <c r="I1009" s="1451"/>
      <c r="J1009" s="1451"/>
      <c r="K1009" s="1451"/>
      <c r="L1009" s="1451"/>
      <c r="M1009" s="1451"/>
      <c r="N1009" s="1451"/>
      <c r="O1009" s="1451"/>
      <c r="P1009" s="1451"/>
      <c r="Q1009" s="1451"/>
      <c r="R1009" s="1451"/>
      <c r="S1009" s="1451"/>
      <c r="T1009" s="1451"/>
      <c r="U1009" s="1451"/>
      <c r="V1009" s="1451"/>
      <c r="W1009" s="1451"/>
      <c r="X1009" s="1451"/>
      <c r="Y1009" s="1451"/>
      <c r="Z1009" s="1451"/>
      <c r="AA1009" s="1451"/>
      <c r="AB1009" s="1451"/>
      <c r="AC1009" s="1451"/>
      <c r="AD1009" s="1451"/>
      <c r="AE1009" s="1451"/>
      <c r="AF1009" s="1451"/>
      <c r="AG1009" s="1451"/>
      <c r="AH1009" s="1451"/>
      <c r="AI1009" s="1451"/>
      <c r="AJ1009" s="1451"/>
      <c r="AK1009" s="1451"/>
      <c r="AL1009" s="1451"/>
      <c r="AM1009" s="1451"/>
      <c r="AN1009" s="1451"/>
      <c r="AO1009" s="1451"/>
      <c r="AP1009" s="1451"/>
      <c r="AQ1009" s="1451"/>
      <c r="AR1009" s="1451"/>
      <c r="AS1009" s="1451"/>
      <c r="AT1009" s="1451"/>
      <c r="AU1009" s="1451"/>
      <c r="AV1009" s="1451"/>
      <c r="AW1009" s="1451"/>
      <c r="AX1009" s="1451"/>
      <c r="AY1009" s="1451"/>
      <c r="AZ1009" s="1451"/>
      <c r="BA1009" s="1451"/>
      <c r="BB1009" s="1451"/>
      <c r="BC1009" s="1451"/>
      <c r="BD1009" s="1451"/>
      <c r="BE1009" s="1451"/>
      <c r="BF1009" s="1451"/>
      <c r="BG1009" s="1451"/>
      <c r="BH1009" s="1451"/>
      <c r="BI1009" s="1451"/>
      <c r="BJ1009" s="1451"/>
      <c r="BK1009" s="1451"/>
      <c r="BL1009" s="1451"/>
      <c r="BM1009" s="1451"/>
      <c r="BN1009" s="1451"/>
      <c r="BO1009" s="1451"/>
      <c r="BP1009" s="1451"/>
      <c r="BQ1009" s="1451"/>
      <c r="BR1009" s="1451"/>
      <c r="BS1009" s="1451"/>
      <c r="BT1009" s="1451"/>
      <c r="BU1009" s="1451"/>
      <c r="BV1009" s="1451"/>
      <c r="BW1009" s="1451"/>
      <c r="BX1009" s="1451"/>
      <c r="BY1009" s="1451"/>
      <c r="BZ1009" s="1451"/>
      <c r="CA1009" s="1451"/>
      <c r="CB1009" s="1451"/>
      <c r="CC1009" s="1451"/>
      <c r="CD1009" s="1451"/>
      <c r="CE1009" s="1451"/>
      <c r="CF1009" s="1451"/>
      <c r="CG1009" s="1451"/>
      <c r="CH1009" s="1451"/>
      <c r="CI1009" s="1451"/>
      <c r="CJ1009" s="1451"/>
      <c r="CK1009" s="1451"/>
      <c r="CL1009" s="1451"/>
      <c r="CM1009" s="1451"/>
      <c r="CN1009" s="1451"/>
      <c r="CO1009" s="1451"/>
      <c r="CP1009" s="4233"/>
      <c r="CQ1009" s="1451"/>
      <c r="CR1009" s="1451"/>
      <c r="CS1009" s="1451"/>
      <c r="CT1009" s="1451"/>
      <c r="CU1009" s="4233"/>
      <c r="CV1009" s="4233"/>
      <c r="CW1009" s="4233"/>
      <c r="CX1009" s="4233"/>
      <c r="CY1009" s="4233"/>
      <c r="CZ1009" s="919" t="e">
        <f>Valuation!#REF!</f>
        <v>#REF!</v>
      </c>
      <c r="DA1009" s="4233"/>
      <c r="DB1009" s="4233"/>
      <c r="DC1009" s="4233"/>
      <c r="DD1009" s="4233"/>
      <c r="DE1009" s="919" t="e">
        <f>Valuation!#REF!</f>
        <v>#REF!</v>
      </c>
      <c r="DF1009" s="4233" t="e">
        <f>Valuation!#REF!</f>
        <v>#REF!</v>
      </c>
      <c r="DG1009" s="4233" t="e">
        <f>Valuation!#REF!</f>
        <v>#REF!</v>
      </c>
      <c r="DH1009" s="4233" t="e">
        <f>Valuation!#REF!</f>
        <v>#REF!</v>
      </c>
      <c r="DI1009" s="4233" t="e">
        <f>Valuation!#REF!</f>
        <v>#REF!</v>
      </c>
      <c r="DJ1009" s="919" t="e">
        <f>Valuation!#REF!</f>
        <v>#REF!</v>
      </c>
      <c r="DK1009" s="4233"/>
      <c r="DL1009" s="4233"/>
      <c r="DM1009" s="4233"/>
      <c r="DN1009" s="4233"/>
      <c r="DO1009" s="4233" t="e">
        <f>Valuation!#REF!</f>
        <v>#REF!</v>
      </c>
      <c r="DP1009" s="4233"/>
      <c r="DQ1009" s="4233"/>
      <c r="DR1009" s="4233"/>
      <c r="DS1009" s="4233"/>
      <c r="DT1009" s="4233">
        <f>Valuation!B$23</f>
        <v>2.8542847425165832</v>
      </c>
      <c r="DU1009" s="4233"/>
      <c r="DV1009" s="4233"/>
      <c r="DW1009" s="4233"/>
      <c r="DX1009" s="4233"/>
      <c r="DY1009" s="4233"/>
      <c r="DZ1009" s="4233"/>
      <c r="EA1009" s="4233"/>
      <c r="EB1009" s="4233"/>
      <c r="EC1009" s="4233"/>
      <c r="ED1009" s="4233"/>
      <c r="EE1009" s="4233"/>
      <c r="EF1009" s="4233"/>
      <c r="EG1009" s="4233"/>
      <c r="EH1009" s="4233"/>
      <c r="EI1009" s="4233"/>
      <c r="EJ1009" s="4233"/>
      <c r="EK1009" s="4233"/>
      <c r="EL1009" s="4233"/>
      <c r="EM1009" s="4233"/>
      <c r="EN1009" s="4233"/>
      <c r="EO1009" s="4233"/>
      <c r="EP1009" s="4233"/>
      <c r="EQ1009" s="4233"/>
      <c r="ER1009" s="4233"/>
      <c r="ES1009" s="4233"/>
      <c r="ET1009" s="4233"/>
      <c r="EU1009" s="4233"/>
      <c r="EV1009" s="4233"/>
      <c r="EW1009" s="4233"/>
      <c r="EX1009" s="4233"/>
      <c r="EY1009" s="4233"/>
      <c r="EZ1009" s="4233"/>
      <c r="FA1009" s="4233"/>
      <c r="FB1009" s="4233"/>
      <c r="FC1009" s="4233"/>
      <c r="FD1009" s="4233"/>
      <c r="FE1009" s="4233"/>
      <c r="FF1009" s="4233"/>
      <c r="FG1009" s="4233"/>
      <c r="FH1009" s="4233"/>
    </row>
    <row r="1010" spans="1:164">
      <c r="A1010" s="154" t="s">
        <v>6641</v>
      </c>
      <c r="B1010" s="1451"/>
      <c r="C1010" s="1451"/>
      <c r="D1010" s="1451"/>
      <c r="E1010" s="1451"/>
      <c r="F1010" s="1451"/>
      <c r="G1010" s="1451"/>
      <c r="H1010" s="1451"/>
      <c r="I1010" s="1451"/>
      <c r="J1010" s="1451"/>
      <c r="K1010" s="1451"/>
      <c r="L1010" s="1451"/>
      <c r="M1010" s="1451"/>
      <c r="N1010" s="1451"/>
      <c r="O1010" s="1451"/>
      <c r="P1010" s="1451"/>
      <c r="Q1010" s="1451"/>
      <c r="R1010" s="1451"/>
      <c r="S1010" s="1451"/>
      <c r="T1010" s="1451"/>
      <c r="U1010" s="1451"/>
      <c r="V1010" s="1451"/>
      <c r="W1010" s="1451"/>
      <c r="X1010" s="1451"/>
      <c r="Y1010" s="1451"/>
      <c r="Z1010" s="1451"/>
      <c r="AA1010" s="1451"/>
      <c r="AB1010" s="1451"/>
      <c r="AC1010" s="1451"/>
      <c r="AD1010" s="1451"/>
      <c r="AE1010" s="1451"/>
      <c r="AF1010" s="1451"/>
      <c r="AG1010" s="1451"/>
      <c r="AH1010" s="1451"/>
      <c r="AI1010" s="1451"/>
      <c r="AJ1010" s="1451"/>
      <c r="AK1010" s="1451"/>
      <c r="AL1010" s="1451"/>
      <c r="AM1010" s="1451"/>
      <c r="AN1010" s="1451"/>
      <c r="AO1010" s="1451"/>
      <c r="AP1010" s="1451"/>
      <c r="AQ1010" s="1451"/>
      <c r="AR1010" s="1451"/>
      <c r="AS1010" s="1451"/>
      <c r="AT1010" s="1451"/>
      <c r="AU1010" s="1451"/>
      <c r="AV1010" s="1451"/>
      <c r="AW1010" s="1451"/>
      <c r="AX1010" s="1451"/>
      <c r="AY1010" s="1451"/>
      <c r="AZ1010" s="1451"/>
      <c r="BA1010" s="1451"/>
      <c r="BB1010" s="1451"/>
      <c r="BC1010" s="1451"/>
      <c r="BD1010" s="1451"/>
      <c r="BE1010" s="1451"/>
      <c r="BF1010" s="1451"/>
      <c r="BG1010" s="1451"/>
      <c r="BH1010" s="1451"/>
      <c r="BI1010" s="1451"/>
      <c r="BJ1010" s="1451"/>
      <c r="BK1010" s="1451"/>
      <c r="BL1010" s="1451"/>
      <c r="BM1010" s="1451"/>
      <c r="BN1010" s="1451"/>
      <c r="BO1010" s="1451"/>
      <c r="BP1010" s="1451"/>
      <c r="BQ1010" s="1451"/>
      <c r="BR1010" s="1451"/>
      <c r="BS1010" s="1451"/>
      <c r="BT1010" s="1451"/>
      <c r="BU1010" s="1451"/>
      <c r="BV1010" s="1451"/>
      <c r="BW1010" s="1451"/>
      <c r="BX1010" s="1451"/>
      <c r="BY1010" s="1451"/>
      <c r="BZ1010" s="1451"/>
      <c r="CA1010" s="1451"/>
      <c r="CB1010" s="1451"/>
      <c r="CC1010" s="1451"/>
      <c r="CD1010" s="1451"/>
      <c r="CE1010" s="1451"/>
      <c r="CF1010" s="1451"/>
      <c r="CG1010" s="1451"/>
      <c r="CH1010" s="1451"/>
      <c r="CI1010" s="1451"/>
      <c r="CJ1010" s="1451"/>
      <c r="CK1010" s="1451"/>
      <c r="CL1010" s="1451"/>
      <c r="CM1010" s="1451"/>
      <c r="CN1010" s="1451"/>
      <c r="CO1010" s="1451"/>
      <c r="CP1010" s="3388"/>
      <c r="CQ1010" s="3388">
        <f>+Cable!CQ424</f>
        <v>0</v>
      </c>
      <c r="CR1010" s="3388">
        <f>+Cable!CR424</f>
        <v>0</v>
      </c>
      <c r="CS1010" s="3388">
        <f>+Cable!CS424</f>
        <v>0</v>
      </c>
      <c r="CT1010" s="3388">
        <f>+Cable!CT424</f>
        <v>0</v>
      </c>
      <c r="CU1010" s="3388">
        <f>+Cable!CU424</f>
        <v>0</v>
      </c>
      <c r="CV1010" s="3388">
        <f>+Cable!CV424</f>
        <v>0.13358359923745664</v>
      </c>
      <c r="CW1010" s="3388">
        <f>+Cable!CW424</f>
        <v>0.15887481571418413</v>
      </c>
      <c r="CX1010" s="3388">
        <f>+Cable!CX424</f>
        <v>0.14636849137564006</v>
      </c>
      <c r="CY1010" s="3388">
        <f>+Cable!CY424</f>
        <v>0.17195677823795086</v>
      </c>
      <c r="CZ1010" s="3388">
        <f>+Cable!CZ424</f>
        <v>0.15281881053904436</v>
      </c>
      <c r="DA1010" s="3388">
        <f>+Cable!DA424</f>
        <v>0.13515461189259614</v>
      </c>
      <c r="DB1010" s="3388">
        <f>+Cable!DB424</f>
        <v>0.14694357107834388</v>
      </c>
      <c r="DC1010" s="3388">
        <f>+Cable!DC424</f>
        <v>0.15024393175202591</v>
      </c>
      <c r="DD1010" s="3388">
        <f>+Cable!DD424</f>
        <v>0.14520642333021924</v>
      </c>
      <c r="DE1010" s="3388">
        <f>+Cable!DE424</f>
        <v>0.14442083857736035</v>
      </c>
      <c r="DF1010" s="3388">
        <f>+Cable!DF424</f>
        <v>9.5369177034186375E-2</v>
      </c>
      <c r="DG1010" s="3388">
        <f>+Cable!DG424</f>
        <v>0.10849091090359243</v>
      </c>
      <c r="DH1010" s="3388">
        <f>+Cable!DH424</f>
        <v>0.11551040822930621</v>
      </c>
      <c r="DI1010" s="3388">
        <f>+Cable!DI424</f>
        <v>9.9340914903949154E-2</v>
      </c>
      <c r="DJ1010" s="3388">
        <f>+Cable!DJ424</f>
        <v>0.10468330082448728</v>
      </c>
      <c r="DK1010" s="3388">
        <f>+Cable!DK424</f>
        <v>0.11181496087104018</v>
      </c>
      <c r="DL1010" s="3388">
        <f>+Cable!DL424</f>
        <v>8.8772981989887867E-2</v>
      </c>
      <c r="DM1010" s="3388">
        <f>+Cable!DM424</f>
        <v>0.13073552402755453</v>
      </c>
      <c r="DN1010" s="3388">
        <f>+Cable!DN424</f>
        <v>9.4981456118463842E-2</v>
      </c>
      <c r="DO1010" s="3388">
        <f>+Cable!DO424</f>
        <v>0.10651867690274473</v>
      </c>
      <c r="DP1010" s="3388">
        <f>+Cable!DP424</f>
        <v>0.11057795076992281</v>
      </c>
      <c r="DQ1010" s="3388">
        <f>+Cable!DQ424</f>
        <v>0.10180474783146434</v>
      </c>
      <c r="DR1010" s="3388">
        <f>+Cable!DR424</f>
        <v>0.13836002218544871</v>
      </c>
      <c r="DS1010" s="3388">
        <f>+Cable!DS424</f>
        <v>0.1306610344855679</v>
      </c>
      <c r="DT1010" s="3388">
        <f>+Cable!DT424</f>
        <v>0.12058495550355987</v>
      </c>
      <c r="DU1010" s="3388">
        <f>+Cable!DU424</f>
        <v>0.11742468309124166</v>
      </c>
      <c r="DV1010" s="3388">
        <f>+Cable!DV424</f>
        <v>0.11033101436143815</v>
      </c>
      <c r="DW1010" s="3388">
        <f>+Cable!DW424</f>
        <v>0.13746090056711233</v>
      </c>
      <c r="DX1010" s="3388">
        <f>+Cable!DX424</f>
        <v>0.11649918906727202</v>
      </c>
      <c r="DY1010" s="3388">
        <f>+Cable!DY424</f>
        <v>0.12041460695211355</v>
      </c>
      <c r="DZ1010" s="3388">
        <f>+Cable!DZ424</f>
        <v>0.11921203335488209</v>
      </c>
      <c r="EA1010" s="3388">
        <f>+Cable!EA424</f>
        <v>8.7161547633333461E-2</v>
      </c>
      <c r="EB1010" s="3388">
        <f>+Cable!EB424</f>
        <v>7.1674787189173889E-2</v>
      </c>
      <c r="EC1010" s="3388">
        <f>+Cable!EC424</f>
        <v>9.770431475820833E-2</v>
      </c>
      <c r="ED1010" s="3388">
        <f>+Cable!ED424</f>
        <v>9.3990262608793729E-2</v>
      </c>
      <c r="EE1010" s="3388">
        <f>+Cable!EE424</f>
        <v>8.3586511490744989E-2</v>
      </c>
      <c r="EF1010" s="3388">
        <f>+Cable!EF424</f>
        <v>0.12647654538459335</v>
      </c>
      <c r="EG1010" s="3388">
        <f>+Cable!EG424</f>
        <v>0.11860077471511316</v>
      </c>
      <c r="EH1010" s="3388">
        <f>+Cable!EH424</f>
        <v>0.15244861645812324</v>
      </c>
      <c r="EI1010" s="3388">
        <f>+Cable!EI424</f>
        <v>0.12041989727524412</v>
      </c>
      <c r="EJ1010" s="3388">
        <f>+Cable!EJ424</f>
        <v>0.16200977993696677</v>
      </c>
      <c r="EK1010" s="3388">
        <f>+Cable!EK424</f>
        <v>0.19696436967065553</v>
      </c>
      <c r="EL1010" s="3388">
        <f>+Cable!EL424</f>
        <v>0.20620358362801394</v>
      </c>
      <c r="EM1010" s="3388">
        <f>+Cable!EM424</f>
        <v>0.22928706616084102</v>
      </c>
      <c r="EN1010" s="3388">
        <f>+Cable!EN424</f>
        <v>0.19841932638788332</v>
      </c>
      <c r="EO1010" s="3388">
        <f>+Cable!EO424</f>
        <v>0.25409877514082524</v>
      </c>
      <c r="EP1010" s="3388">
        <f>+Cable!EP424</f>
        <v>0.20369586374067769</v>
      </c>
      <c r="EQ1010" s="3388">
        <f>+Cable!EQ424</f>
        <v>0.15243354047988952</v>
      </c>
      <c r="ER1010" s="3388">
        <f>+Cable!ER424</f>
        <v>0.12827965790932616</v>
      </c>
      <c r="ES1010" s="3388">
        <f>+Cable!ES424</f>
        <v>0.18456199935390727</v>
      </c>
      <c r="ET1010" s="3388">
        <f>+Cable!ET424</f>
        <v>0.1493135074979953</v>
      </c>
      <c r="EU1010" s="3388">
        <f>+Cable!EU424</f>
        <v>0.15518028521636676</v>
      </c>
      <c r="EV1010" s="3388">
        <f>+Cable!EV424</f>
        <v>0.1612241325133546</v>
      </c>
      <c r="EW1010" s="3388">
        <f>+Cable!EW424</f>
        <v>0.1745115383393579</v>
      </c>
      <c r="EX1010" s="3388">
        <f>+Cable!EX424</f>
        <v>0.16003420434853549</v>
      </c>
      <c r="EY1010" s="3388">
        <f>+Cable!EY424</f>
        <v>0.16546344763372087</v>
      </c>
      <c r="EZ1010" s="3388">
        <f>+Cable!EZ424</f>
        <v>0.17861329366622533</v>
      </c>
      <c r="FA1010" s="3388">
        <f>+Cable!FA424</f>
        <v>0.11366221210053662</v>
      </c>
      <c r="FB1010" s="3388">
        <f>+Cable!FB424</f>
        <v>0.1116443898054985</v>
      </c>
      <c r="FC1010" s="3388">
        <f>+Cable!FC424</f>
        <v>0.1423947648642247</v>
      </c>
      <c r="FD1010" s="3388">
        <f>+Cable!FI424</f>
        <v>0</v>
      </c>
      <c r="FE1010" s="3388">
        <f>+Cable!FJ424</f>
        <v>0</v>
      </c>
      <c r="FF1010" s="3388">
        <f>+Cable!FK424</f>
        <v>0</v>
      </c>
      <c r="FG1010" s="3388">
        <f>+Cable!FL424</f>
        <v>0</v>
      </c>
      <c r="FH1010" s="3388">
        <f>+Cable!FM424</f>
        <v>0</v>
      </c>
    </row>
    <row r="1011" spans="1:164">
      <c r="A1011" s="154" t="s">
        <v>841</v>
      </c>
      <c r="B1011" s="1451"/>
      <c r="C1011" s="1451"/>
      <c r="D1011" s="1451"/>
      <c r="E1011" s="1451"/>
      <c r="F1011" s="1451"/>
      <c r="G1011" s="1451"/>
      <c r="H1011" s="1451"/>
      <c r="I1011" s="1451"/>
      <c r="J1011" s="1451"/>
      <c r="K1011" s="1451"/>
      <c r="L1011" s="1451"/>
      <c r="M1011" s="1451"/>
      <c r="N1011" s="1451"/>
      <c r="O1011" s="1451"/>
      <c r="P1011" s="1451"/>
      <c r="Q1011" s="1451"/>
      <c r="R1011" s="1451"/>
      <c r="S1011" s="1451"/>
      <c r="T1011" s="1451"/>
      <c r="U1011" s="1451"/>
      <c r="V1011" s="1451"/>
      <c r="W1011" s="1451"/>
      <c r="X1011" s="1451"/>
      <c r="Y1011" s="1451"/>
      <c r="Z1011" s="1451"/>
      <c r="AA1011" s="1451"/>
      <c r="AB1011" s="1451"/>
      <c r="AC1011" s="1451"/>
      <c r="AD1011" s="1451"/>
      <c r="AE1011" s="1451"/>
      <c r="AF1011" s="1451"/>
      <c r="AG1011" s="1451"/>
      <c r="AH1011" s="1451"/>
      <c r="AI1011" s="1451"/>
      <c r="AJ1011" s="1451"/>
      <c r="AK1011" s="1451"/>
      <c r="AL1011" s="1451"/>
      <c r="AM1011" s="1451"/>
      <c r="AN1011" s="1451"/>
      <c r="AO1011" s="1451"/>
      <c r="AP1011" s="1451"/>
      <c r="AQ1011" s="1451"/>
      <c r="AR1011" s="1451"/>
      <c r="AS1011" s="1451"/>
      <c r="AT1011" s="1451"/>
      <c r="AU1011" s="1451"/>
      <c r="AV1011" s="1451"/>
      <c r="AW1011" s="1451"/>
      <c r="AX1011" s="1451"/>
      <c r="AY1011" s="1451"/>
      <c r="AZ1011" s="1451"/>
      <c r="BA1011" s="1451"/>
      <c r="BB1011" s="1451"/>
      <c r="BC1011" s="1451"/>
      <c r="BD1011" s="1451"/>
      <c r="BE1011" s="1451"/>
      <c r="BF1011" s="1451"/>
      <c r="BG1011" s="1451"/>
      <c r="BH1011" s="1451"/>
      <c r="BI1011" s="1451"/>
      <c r="BJ1011" s="1451"/>
      <c r="BK1011" s="1451"/>
      <c r="BL1011" s="1451"/>
      <c r="BM1011" s="1451"/>
      <c r="BN1011" s="1451"/>
      <c r="BO1011" s="1451"/>
      <c r="BP1011" s="1451"/>
      <c r="BQ1011" s="1451"/>
      <c r="BR1011" s="1451"/>
      <c r="BS1011" s="1451"/>
      <c r="BT1011" s="1451"/>
      <c r="BU1011" s="1451"/>
      <c r="BV1011" s="1451"/>
      <c r="BW1011" s="1451"/>
      <c r="BX1011" s="1451"/>
      <c r="BY1011" s="1451"/>
      <c r="BZ1011" s="1451"/>
      <c r="CA1011" s="1451"/>
      <c r="CB1011" s="1451"/>
      <c r="CC1011" s="1451"/>
      <c r="CD1011" s="1451"/>
      <c r="CE1011" s="1451"/>
      <c r="CF1011" s="1451"/>
      <c r="CG1011" s="1451"/>
      <c r="CH1011" s="1451"/>
      <c r="CI1011" s="1451"/>
      <c r="CJ1011" s="1451"/>
      <c r="CK1011" s="1451"/>
      <c r="CL1011" s="1451"/>
      <c r="CM1011" s="1451"/>
      <c r="CN1011" s="1451"/>
      <c r="CO1011" s="1451"/>
      <c r="CP1011" s="3388"/>
      <c r="CQ1011" s="3388" t="e">
        <f>+Cable!#REF!</f>
        <v>#REF!</v>
      </c>
      <c r="CR1011" s="3388" t="e">
        <f>+Cable!#REF!</f>
        <v>#REF!</v>
      </c>
      <c r="CS1011" s="3388" t="e">
        <f>+Cable!#REF!</f>
        <v>#REF!</v>
      </c>
      <c r="CT1011" s="3388" t="e">
        <f>+Cable!#REF!</f>
        <v>#REF!</v>
      </c>
      <c r="CU1011" s="3388" t="e">
        <f>+Cable!#REF!</f>
        <v>#REF!</v>
      </c>
      <c r="CV1011" s="3388" t="e">
        <f>+Cable!#REF!</f>
        <v>#REF!</v>
      </c>
      <c r="CW1011" s="3388" t="e">
        <f>+Cable!#REF!</f>
        <v>#REF!</v>
      </c>
      <c r="CX1011" s="3388" t="e">
        <f>+Cable!#REF!</f>
        <v>#REF!</v>
      </c>
      <c r="CY1011" s="3388" t="e">
        <f>+Cable!#REF!</f>
        <v>#REF!</v>
      </c>
      <c r="CZ1011" s="3388" t="e">
        <f>+Cable!#REF!</f>
        <v>#REF!</v>
      </c>
      <c r="DA1011" s="3388" t="e">
        <f>+Cable!#REF!</f>
        <v>#REF!</v>
      </c>
      <c r="DB1011" s="3388" t="e">
        <f>+Cable!#REF!</f>
        <v>#REF!</v>
      </c>
      <c r="DC1011" s="3388" t="e">
        <f>+Cable!#REF!</f>
        <v>#REF!</v>
      </c>
      <c r="DD1011" s="3388" t="e">
        <f>+Cable!#REF!</f>
        <v>#REF!</v>
      </c>
      <c r="DE1011" s="3388" t="e">
        <f>+Cable!#REF!</f>
        <v>#REF!</v>
      </c>
      <c r="DF1011" s="3388" t="e">
        <f>+Cable!#REF!</f>
        <v>#REF!</v>
      </c>
      <c r="DG1011" s="3388" t="e">
        <f>+Cable!#REF!</f>
        <v>#REF!</v>
      </c>
      <c r="DH1011" s="3388" t="e">
        <f>+Cable!#REF!</f>
        <v>#REF!</v>
      </c>
      <c r="DI1011" s="3388" t="e">
        <f>+Cable!#REF!</f>
        <v>#REF!</v>
      </c>
      <c r="DJ1011" s="3388" t="e">
        <f>+Cable!#REF!</f>
        <v>#REF!</v>
      </c>
      <c r="DK1011" s="3388" t="e">
        <f>+Cable!#REF!</f>
        <v>#REF!</v>
      </c>
      <c r="DL1011" s="3388" t="e">
        <f>+Cable!#REF!</f>
        <v>#REF!</v>
      </c>
      <c r="DM1011" s="3388" t="e">
        <f>+Cable!#REF!</f>
        <v>#REF!</v>
      </c>
      <c r="DN1011" s="3388" t="e">
        <f>+Cable!#REF!</f>
        <v>#REF!</v>
      </c>
      <c r="DO1011" s="3388" t="e">
        <f>+Cable!#REF!</f>
        <v>#REF!</v>
      </c>
      <c r="DP1011" s="3388"/>
      <c r="DQ1011" s="3388"/>
      <c r="DR1011" s="3388"/>
      <c r="DS1011" s="3388"/>
      <c r="DT1011" s="3388" t="e">
        <f>+Cable!#REF!</f>
        <v>#REF!</v>
      </c>
      <c r="DU1011" s="3388"/>
      <c r="DV1011" s="3388"/>
      <c r="DW1011" s="3388"/>
      <c r="DX1011" s="3388"/>
      <c r="DY1011" s="3388"/>
      <c r="DZ1011" s="3388"/>
      <c r="EA1011" s="3388"/>
      <c r="EB1011" s="3388"/>
      <c r="EC1011" s="3388"/>
      <c r="ED1011" s="3388"/>
      <c r="EE1011" s="3388"/>
      <c r="EF1011" s="3388"/>
      <c r="EG1011" s="3388"/>
      <c r="EH1011" s="3388"/>
      <c r="EI1011" s="3388"/>
      <c r="EJ1011" s="3388"/>
      <c r="EK1011" s="3388"/>
      <c r="EL1011" s="3388"/>
      <c r="EM1011" s="3388"/>
      <c r="EN1011" s="3388"/>
      <c r="EO1011" s="3388"/>
      <c r="EP1011" s="3388"/>
      <c r="EQ1011" s="3388"/>
      <c r="ER1011" s="3388"/>
      <c r="ES1011" s="3388"/>
      <c r="ET1011" s="3388"/>
      <c r="EU1011" s="3388"/>
      <c r="EV1011" s="3388"/>
      <c r="EW1011" s="3388"/>
      <c r="EX1011" s="3388"/>
      <c r="EY1011" s="3388"/>
      <c r="EZ1011" s="3388"/>
      <c r="FA1011" s="3388"/>
      <c r="FB1011" s="3388"/>
      <c r="FC1011" s="3388"/>
      <c r="FD1011" s="3388"/>
      <c r="FE1011" s="3388"/>
      <c r="FF1011" s="3388"/>
      <c r="FG1011" s="3388"/>
      <c r="FH1011" s="3388"/>
    </row>
    <row r="1012" spans="1:164">
      <c r="A1012" s="176" t="s">
        <v>5196</v>
      </c>
      <c r="CP1012" s="279"/>
      <c r="CQ1012" s="279"/>
      <c r="CR1012" s="279"/>
      <c r="CS1012" s="279"/>
      <c r="CT1012" s="279"/>
      <c r="CU1012" s="279"/>
      <c r="CV1012" s="279"/>
      <c r="CW1012" s="279"/>
      <c r="CX1012" s="279"/>
      <c r="CY1012" s="279"/>
      <c r="CZ1012" s="920" t="e">
        <f>#REF!</f>
        <v>#REF!</v>
      </c>
      <c r="DA1012" s="279"/>
      <c r="DB1012" s="279"/>
      <c r="DC1012" s="279"/>
      <c r="DD1012" s="279"/>
      <c r="DE1012" s="920" t="e">
        <f>#REF!</f>
        <v>#REF!</v>
      </c>
      <c r="DF1012" s="279" t="e">
        <f>#REF!</f>
        <v>#REF!</v>
      </c>
      <c r="DG1012" s="279" t="e">
        <f>#REF!</f>
        <v>#REF!</v>
      </c>
      <c r="DH1012" s="279" t="e">
        <f>#REF!</f>
        <v>#REF!</v>
      </c>
      <c r="DI1012" s="279" t="e">
        <f>#REF!</f>
        <v>#REF!</v>
      </c>
      <c r="DJ1012" s="920" t="e">
        <f>#REF!</f>
        <v>#REF!</v>
      </c>
      <c r="DK1012" s="279"/>
      <c r="DL1012" s="279"/>
      <c r="DM1012" s="279"/>
      <c r="DN1012" s="279"/>
      <c r="DO1012" s="279" t="e">
        <f>#REF!</f>
        <v>#REF!</v>
      </c>
      <c r="DP1012" s="279"/>
      <c r="DQ1012" s="279"/>
      <c r="DR1012" s="279"/>
      <c r="DS1012" s="279"/>
      <c r="DT1012" s="279" t="e">
        <f>#REF!</f>
        <v>#REF!</v>
      </c>
      <c r="DU1012" s="279"/>
      <c r="DV1012" s="279"/>
      <c r="DW1012" s="279"/>
      <c r="DX1012" s="279"/>
      <c r="DY1012" s="279"/>
      <c r="DZ1012" s="279"/>
      <c r="EA1012" s="279"/>
      <c r="EB1012" s="279"/>
      <c r="EC1012" s="279"/>
      <c r="ED1012" s="279"/>
      <c r="EE1012" s="279"/>
      <c r="EF1012" s="279"/>
      <c r="EG1012" s="279"/>
      <c r="EH1012" s="279"/>
      <c r="EI1012" s="279"/>
      <c r="EJ1012" s="279"/>
      <c r="EK1012" s="279"/>
      <c r="EL1012" s="279"/>
      <c r="EM1012" s="279"/>
      <c r="EN1012" s="279"/>
      <c r="EO1012" s="279"/>
      <c r="EP1012" s="279"/>
      <c r="EQ1012" s="279"/>
      <c r="ER1012" s="279"/>
      <c r="ES1012" s="279"/>
      <c r="ET1012" s="279"/>
      <c r="EU1012" s="279"/>
      <c r="EV1012" s="279"/>
      <c r="EW1012" s="279"/>
      <c r="EX1012" s="279"/>
      <c r="EY1012" s="279"/>
      <c r="EZ1012" s="279"/>
      <c r="FA1012" s="279"/>
      <c r="FB1012" s="279"/>
      <c r="FC1012" s="279"/>
      <c r="FD1012" s="279"/>
      <c r="FE1012" s="279"/>
      <c r="FF1012" s="279"/>
      <c r="FG1012" s="279"/>
      <c r="FH1012" s="279"/>
    </row>
    <row r="1013" spans="1:164">
      <c r="A1013" s="176" t="s">
        <v>6642</v>
      </c>
      <c r="CP1013" s="279"/>
      <c r="CQ1013" s="279"/>
      <c r="CR1013" s="279"/>
      <c r="CS1013" s="279"/>
      <c r="CT1013" s="279"/>
      <c r="CU1013" s="279"/>
      <c r="CV1013" s="279"/>
      <c r="CW1013" s="279"/>
      <c r="CX1013" s="279"/>
      <c r="CY1013" s="279"/>
      <c r="CZ1013" s="920" t="e">
        <f>(#REF!+#REF!)/(#REF!+#REF!)-1</f>
        <v>#REF!</v>
      </c>
      <c r="DA1013" s="279"/>
      <c r="DB1013" s="279"/>
      <c r="DC1013" s="279"/>
      <c r="DD1013" s="279"/>
      <c r="DE1013" s="920" t="e">
        <f>(#REF!+#REF!)/(#REF!+#REF!)-1</f>
        <v>#REF!</v>
      </c>
      <c r="DF1013" s="279" t="e">
        <f>(#REF!+#REF!)/(#REF!+#REF!)-1</f>
        <v>#REF!</v>
      </c>
      <c r="DG1013" s="279" t="e">
        <f>(#REF!+#REF!)/(#REF!+#REF!)-1</f>
        <v>#REF!</v>
      </c>
      <c r="DH1013" s="279" t="e">
        <f>(#REF!+#REF!)/(#REF!+#REF!)-1</f>
        <v>#REF!</v>
      </c>
      <c r="DI1013" s="279" t="e">
        <f>(#REF!+#REF!)/(#REF!+#REF!)-1</f>
        <v>#REF!</v>
      </c>
      <c r="DJ1013" s="920" t="e">
        <f>(#REF!+#REF!)/(#REF!+#REF!)-1</f>
        <v>#REF!</v>
      </c>
      <c r="DK1013" s="279"/>
      <c r="DL1013" s="279"/>
      <c r="DM1013" s="279"/>
      <c r="DN1013" s="279"/>
      <c r="DO1013" s="279" t="e">
        <f>(#REF!+#REF!)/(#REF!+#REF!)-1</f>
        <v>#REF!</v>
      </c>
      <c r="DP1013" s="279"/>
      <c r="DQ1013" s="279"/>
      <c r="DR1013" s="279"/>
      <c r="DS1013" s="279"/>
      <c r="DT1013" s="279" t="e">
        <f>(#REF!+#REF!)/(#REF!+#REF!)-1</f>
        <v>#REF!</v>
      </c>
      <c r="DU1013" s="279"/>
      <c r="DV1013" s="279"/>
      <c r="DW1013" s="279"/>
      <c r="DX1013" s="279"/>
      <c r="DY1013" s="279"/>
      <c r="DZ1013" s="279"/>
      <c r="EA1013" s="279"/>
      <c r="EB1013" s="279"/>
      <c r="EC1013" s="279"/>
      <c r="ED1013" s="279"/>
      <c r="EE1013" s="279"/>
      <c r="EF1013" s="279"/>
      <c r="EG1013" s="279"/>
      <c r="EH1013" s="279"/>
      <c r="EI1013" s="279"/>
      <c r="EJ1013" s="279"/>
      <c r="EK1013" s="279"/>
      <c r="EL1013" s="279"/>
      <c r="EM1013" s="279"/>
      <c r="EN1013" s="279"/>
      <c r="EO1013" s="279"/>
      <c r="EP1013" s="279"/>
      <c r="EQ1013" s="279"/>
      <c r="ER1013" s="279"/>
      <c r="ES1013" s="279"/>
      <c r="ET1013" s="279"/>
      <c r="EU1013" s="279"/>
      <c r="EV1013" s="279"/>
      <c r="EW1013" s="279"/>
      <c r="EX1013" s="279"/>
      <c r="EY1013" s="279"/>
      <c r="EZ1013" s="279"/>
      <c r="FA1013" s="279"/>
      <c r="FB1013" s="279"/>
      <c r="FC1013" s="279"/>
      <c r="FD1013" s="279"/>
      <c r="FE1013" s="279"/>
      <c r="FF1013" s="279"/>
      <c r="FG1013" s="279"/>
      <c r="FH1013" s="279"/>
    </row>
    <row r="1014" spans="1:164">
      <c r="A1014" s="176" t="s">
        <v>5296</v>
      </c>
      <c r="CP1014" s="279"/>
      <c r="CQ1014" s="279"/>
      <c r="CR1014" s="279"/>
      <c r="CS1014" s="279"/>
      <c r="CT1014" s="279"/>
      <c r="CU1014" s="279"/>
      <c r="CV1014" s="279"/>
      <c r="CW1014" s="279"/>
      <c r="CX1014" s="279"/>
      <c r="CY1014" s="279"/>
      <c r="CZ1014" s="920" t="e">
        <f>#REF!</f>
        <v>#REF!</v>
      </c>
      <c r="DA1014" s="279"/>
      <c r="DB1014" s="279"/>
      <c r="DC1014" s="279"/>
      <c r="DD1014" s="279"/>
      <c r="DE1014" s="920" t="e">
        <f>#REF!</f>
        <v>#REF!</v>
      </c>
      <c r="DF1014" s="279" t="e">
        <f>#REF!</f>
        <v>#REF!</v>
      </c>
      <c r="DG1014" s="279" t="e">
        <f>#REF!</f>
        <v>#REF!</v>
      </c>
      <c r="DH1014" s="279" t="e">
        <f>#REF!</f>
        <v>#REF!</v>
      </c>
      <c r="DI1014" s="279" t="e">
        <f>#REF!</f>
        <v>#REF!</v>
      </c>
      <c r="DJ1014" s="920" t="e">
        <f>#REF!</f>
        <v>#REF!</v>
      </c>
      <c r="DK1014" s="279"/>
      <c r="DL1014" s="279"/>
      <c r="DM1014" s="279"/>
      <c r="DN1014" s="279"/>
      <c r="DO1014" s="279" t="e">
        <f>#REF!</f>
        <v>#REF!</v>
      </c>
      <c r="DP1014" s="279"/>
      <c r="DQ1014" s="279"/>
      <c r="DR1014" s="279"/>
      <c r="DS1014" s="279"/>
      <c r="DT1014" s="279" t="e">
        <f>#REF!</f>
        <v>#REF!</v>
      </c>
      <c r="DU1014" s="279"/>
      <c r="DV1014" s="279"/>
      <c r="DW1014" s="279"/>
      <c r="DX1014" s="279"/>
      <c r="DY1014" s="279"/>
      <c r="DZ1014" s="279"/>
      <c r="EA1014" s="279"/>
      <c r="EB1014" s="279"/>
      <c r="EC1014" s="279"/>
      <c r="ED1014" s="279"/>
      <c r="EE1014" s="279"/>
      <c r="EF1014" s="279"/>
      <c r="EG1014" s="279"/>
      <c r="EH1014" s="279"/>
      <c r="EI1014" s="279"/>
      <c r="EJ1014" s="279"/>
      <c r="EK1014" s="279"/>
      <c r="EL1014" s="279"/>
      <c r="EM1014" s="279"/>
      <c r="EN1014" s="279"/>
      <c r="EO1014" s="279"/>
      <c r="EP1014" s="279"/>
      <c r="EQ1014" s="279"/>
      <c r="ER1014" s="279"/>
      <c r="ES1014" s="279"/>
      <c r="ET1014" s="279"/>
      <c r="EU1014" s="279"/>
      <c r="EV1014" s="279"/>
      <c r="EW1014" s="279"/>
      <c r="EX1014" s="279"/>
      <c r="EY1014" s="279"/>
      <c r="EZ1014" s="279"/>
      <c r="FA1014" s="279"/>
      <c r="FB1014" s="279"/>
      <c r="FC1014" s="279"/>
      <c r="FD1014" s="279"/>
      <c r="FE1014" s="279"/>
      <c r="FF1014" s="279"/>
      <c r="FG1014" s="279"/>
      <c r="FH1014" s="279"/>
    </row>
    <row r="1016" spans="1:164">
      <c r="A1016" s="4222" t="s">
        <v>6643</v>
      </c>
      <c r="B1016" s="4223"/>
      <c r="C1016" s="4223"/>
      <c r="D1016" s="4223"/>
      <c r="E1016" s="4223"/>
      <c r="F1016" s="4223"/>
      <c r="G1016" s="4223"/>
      <c r="H1016" s="4223"/>
      <c r="I1016" s="4223"/>
      <c r="J1016" s="4223"/>
      <c r="K1016" s="4223"/>
      <c r="L1016" s="4223"/>
      <c r="M1016" s="4223"/>
      <c r="N1016" s="4223"/>
      <c r="O1016" s="4223"/>
      <c r="P1016" s="4223"/>
      <c r="Q1016" s="4223"/>
      <c r="R1016" s="4223"/>
      <c r="S1016" s="4223"/>
      <c r="T1016" s="4223"/>
      <c r="U1016" s="4223"/>
      <c r="V1016" s="4223"/>
      <c r="W1016" s="4223"/>
      <c r="X1016" s="4223"/>
      <c r="Y1016" s="4223"/>
      <c r="Z1016" s="4223"/>
      <c r="AA1016" s="4223"/>
      <c r="AB1016" s="4223"/>
      <c r="AC1016" s="4223"/>
      <c r="AD1016" s="4223"/>
      <c r="AE1016" s="4223"/>
      <c r="AF1016" s="4223"/>
      <c r="AG1016" s="4223"/>
      <c r="AH1016" s="4223"/>
      <c r="AI1016" s="4223"/>
      <c r="AJ1016" s="4223"/>
      <c r="AK1016" s="4223"/>
      <c r="AL1016" s="4223"/>
      <c r="AM1016" s="4223"/>
      <c r="AN1016" s="4223"/>
      <c r="AO1016" s="4223"/>
      <c r="AP1016" s="4223"/>
      <c r="AQ1016" s="4223"/>
      <c r="AR1016" s="4223"/>
      <c r="AS1016" s="4223"/>
      <c r="AT1016" s="4223"/>
      <c r="AU1016" s="4223"/>
      <c r="AV1016" s="4223"/>
      <c r="AW1016" s="4223"/>
      <c r="AX1016" s="4223"/>
      <c r="AY1016" s="4223"/>
      <c r="AZ1016" s="4223"/>
      <c r="BA1016" s="4223"/>
      <c r="BB1016" s="4223"/>
      <c r="BC1016" s="4223"/>
      <c r="BD1016" s="4223"/>
      <c r="BE1016" s="4223"/>
      <c r="BF1016" s="4223"/>
      <c r="BG1016" s="4223"/>
      <c r="BH1016" s="4223"/>
      <c r="BI1016" s="4223"/>
      <c r="BJ1016" s="4223"/>
      <c r="BK1016" s="4223"/>
      <c r="BL1016" s="4223"/>
      <c r="BM1016" s="4223"/>
      <c r="BN1016" s="4223"/>
      <c r="BO1016" s="4223"/>
      <c r="BP1016" s="4223"/>
      <c r="BQ1016" s="4223"/>
      <c r="BR1016" s="4223"/>
      <c r="BS1016" s="4223"/>
      <c r="BT1016" s="4223"/>
      <c r="BU1016" s="4223"/>
      <c r="BV1016" s="4223"/>
      <c r="BW1016" s="4223"/>
      <c r="BX1016" s="4223"/>
      <c r="BY1016" s="4223"/>
      <c r="BZ1016" s="4223"/>
      <c r="CA1016" s="4223"/>
      <c r="CB1016" s="4223"/>
      <c r="CC1016" s="4223"/>
      <c r="CD1016" s="4223"/>
      <c r="CE1016" s="4223"/>
      <c r="CF1016" s="4223"/>
      <c r="CG1016" s="4223"/>
      <c r="CH1016" s="4223"/>
      <c r="CI1016" s="4223"/>
      <c r="CJ1016" s="4223"/>
      <c r="CK1016" s="4223"/>
      <c r="CL1016" s="4223"/>
      <c r="CM1016" s="4223"/>
      <c r="CN1016" s="4223"/>
      <c r="CO1016" s="4223"/>
      <c r="CP1016" s="4223"/>
      <c r="CQ1016" s="4223"/>
      <c r="CR1016" s="4223"/>
      <c r="CS1016" s="4223"/>
      <c r="CT1016" s="4223"/>
      <c r="CU1016" s="4223"/>
      <c r="CV1016" s="4223"/>
      <c r="CW1016" s="4223"/>
      <c r="CX1016" s="4223"/>
      <c r="CY1016" s="4223"/>
      <c r="CZ1016" s="4222"/>
      <c r="DA1016" s="4223"/>
      <c r="DB1016" s="4223"/>
      <c r="DC1016" s="4223"/>
      <c r="DD1016" s="4223"/>
      <c r="DE1016" s="4222"/>
      <c r="DF1016" s="4223"/>
      <c r="DG1016" s="4223"/>
      <c r="DH1016" s="4223"/>
      <c r="DI1016" s="4223"/>
      <c r="DJ1016" s="4222"/>
      <c r="DK1016" s="4223"/>
      <c r="DL1016" s="4223"/>
      <c r="DM1016" s="4223"/>
      <c r="DN1016" s="4223"/>
      <c r="DO1016" s="4223"/>
      <c r="DP1016" s="4223"/>
      <c r="DQ1016" s="4223"/>
      <c r="DR1016" s="4223"/>
      <c r="DS1016" s="4223"/>
      <c r="DT1016" s="4223"/>
      <c r="DU1016" s="4223"/>
      <c r="DV1016" s="4223"/>
      <c r="DW1016" s="4223"/>
      <c r="DX1016" s="4223"/>
      <c r="DY1016" s="4223"/>
      <c r="DZ1016" s="4223"/>
      <c r="EA1016" s="4223"/>
      <c r="EB1016" s="4223"/>
      <c r="EC1016" s="4223"/>
      <c r="ED1016" s="4223"/>
      <c r="EE1016" s="4223"/>
      <c r="EF1016" s="4223"/>
      <c r="EG1016" s="4223"/>
      <c r="EH1016" s="4223"/>
      <c r="EI1016" s="4223"/>
      <c r="EJ1016" s="4223"/>
      <c r="EK1016" s="4223"/>
      <c r="EL1016" s="4223"/>
      <c r="EM1016" s="4223"/>
      <c r="EN1016" s="4223"/>
      <c r="EO1016" s="4223"/>
      <c r="EP1016" s="4223"/>
      <c r="EQ1016" s="4223"/>
      <c r="ER1016" s="4223"/>
      <c r="ES1016" s="4223"/>
      <c r="ET1016" s="4223"/>
      <c r="EU1016" s="4223"/>
      <c r="EV1016" s="4223"/>
      <c r="EW1016" s="4223"/>
      <c r="EX1016" s="4223"/>
      <c r="EY1016" s="4223"/>
      <c r="EZ1016" s="4223"/>
      <c r="FA1016" s="4223"/>
      <c r="FB1016" s="4223"/>
      <c r="FC1016" s="4223"/>
      <c r="FD1016" s="4223"/>
      <c r="FE1016" s="4223"/>
      <c r="FF1016" s="4223"/>
      <c r="FG1016" s="4223"/>
      <c r="FH1016" s="4223"/>
    </row>
    <row r="1017" spans="1:164" ht="15">
      <c r="A1017" s="280" t="s">
        <v>6644</v>
      </c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BP1017"/>
      <c r="BQ1017"/>
      <c r="BR1017"/>
      <c r="BS1017"/>
      <c r="BT1017"/>
      <c r="BU1017"/>
      <c r="BV1017"/>
      <c r="BW1017"/>
      <c r="BX1017"/>
      <c r="BY1017"/>
      <c r="BZ1017"/>
      <c r="CA1017"/>
      <c r="CB1017"/>
      <c r="CC1017"/>
      <c r="CD1017"/>
      <c r="CE1017"/>
      <c r="CF1017"/>
      <c r="CG1017" s="1451"/>
      <c r="CH1017" s="1451"/>
      <c r="CI1017" s="1451"/>
      <c r="CJ1017" s="1451"/>
      <c r="CK1017" s="281">
        <v>0</v>
      </c>
      <c r="CL1017" s="281"/>
      <c r="CM1017" s="281"/>
      <c r="CN1017" s="281"/>
      <c r="CO1017" s="281"/>
      <c r="CP1017" s="281">
        <v>0</v>
      </c>
      <c r="CQ1017" s="281"/>
      <c r="CR1017" s="281"/>
      <c r="CS1017" s="281"/>
      <c r="CT1017" s="281"/>
      <c r="CU1017" s="281">
        <v>0</v>
      </c>
      <c r="CV1017" s="281"/>
      <c r="CW1017" s="281"/>
      <c r="CX1017" s="281"/>
      <c r="CY1017" s="281"/>
      <c r="CZ1017" s="921">
        <v>0</v>
      </c>
      <c r="DA1017" s="281">
        <v>0</v>
      </c>
      <c r="DB1017" s="281">
        <v>0</v>
      </c>
      <c r="DC1017" s="281">
        <v>0</v>
      </c>
      <c r="DD1017" s="281">
        <v>0</v>
      </c>
      <c r="DE1017" s="921">
        <v>0</v>
      </c>
      <c r="DF1017" s="281">
        <v>0</v>
      </c>
      <c r="DG1017" s="281">
        <v>0</v>
      </c>
      <c r="DH1017" s="281">
        <v>0</v>
      </c>
      <c r="DI1017" s="281">
        <v>0</v>
      </c>
      <c r="DJ1017" s="921">
        <v>0</v>
      </c>
      <c r="DK1017" s="281">
        <v>0</v>
      </c>
      <c r="DL1017" s="281">
        <v>0</v>
      </c>
      <c r="DM1017" s="281">
        <v>0</v>
      </c>
      <c r="DN1017" s="281">
        <v>0</v>
      </c>
      <c r="DO1017" s="281">
        <v>0</v>
      </c>
      <c r="DP1017" s="281"/>
      <c r="DQ1017" s="281"/>
      <c r="DR1017" s="281"/>
      <c r="DS1017" s="281"/>
      <c r="DT1017" s="281">
        <v>0</v>
      </c>
      <c r="DU1017" s="281"/>
      <c r="DV1017" s="281"/>
      <c r="DW1017" s="281"/>
      <c r="DX1017" s="281"/>
      <c r="DY1017" s="281"/>
      <c r="DZ1017" s="281"/>
      <c r="EA1017" s="281"/>
      <c r="EB1017" s="281"/>
      <c r="EC1017" s="281"/>
      <c r="ED1017" s="281"/>
      <c r="EE1017" s="281"/>
      <c r="EF1017" s="281"/>
      <c r="EG1017" s="281"/>
      <c r="EH1017" s="281"/>
      <c r="EI1017" s="281"/>
      <c r="EJ1017" s="281"/>
      <c r="EK1017" s="281"/>
      <c r="EL1017" s="281"/>
      <c r="EM1017" s="281"/>
      <c r="EN1017" s="281"/>
      <c r="EO1017" s="281"/>
      <c r="EP1017" s="281"/>
      <c r="EQ1017" s="281"/>
      <c r="ER1017" s="281"/>
      <c r="ES1017" s="281"/>
      <c r="ET1017" s="281"/>
      <c r="EU1017" s="281"/>
      <c r="EV1017" s="281"/>
      <c r="EW1017" s="281"/>
      <c r="EX1017" s="281"/>
      <c r="EY1017" s="281"/>
      <c r="EZ1017" s="281"/>
      <c r="FA1017" s="281"/>
      <c r="FB1017" s="281"/>
      <c r="FC1017" s="281"/>
      <c r="FD1017" s="281"/>
      <c r="FE1017" s="281"/>
      <c r="FF1017" s="281"/>
      <c r="FG1017" s="281"/>
      <c r="FH1017" s="281"/>
    </row>
    <row r="1018" spans="1:164" ht="15">
      <c r="A1018" s="280" t="s">
        <v>6644</v>
      </c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BP1018"/>
      <c r="BQ1018"/>
      <c r="BR1018"/>
      <c r="BS1018"/>
      <c r="BT1018"/>
      <c r="BU1018"/>
      <c r="BV1018"/>
      <c r="BW1018"/>
      <c r="BX1018"/>
      <c r="BY1018"/>
      <c r="BZ1018"/>
      <c r="CA1018"/>
      <c r="CB1018"/>
      <c r="CC1018"/>
      <c r="CD1018"/>
      <c r="CE1018"/>
      <c r="CF1018"/>
      <c r="CG1018" s="1451"/>
      <c r="CH1018" s="1451"/>
      <c r="CI1018" s="1451"/>
      <c r="CJ1018" s="1451"/>
      <c r="CK1018" s="1451">
        <f>$CK$110</f>
        <v>0</v>
      </c>
      <c r="CL1018" s="1451"/>
      <c r="CM1018" s="1451"/>
      <c r="CN1018" s="1451"/>
      <c r="CO1018" s="1451"/>
      <c r="CP1018" s="1451">
        <f>$CP$110</f>
        <v>0</v>
      </c>
      <c r="CQ1018" s="1451"/>
      <c r="CR1018" s="1451"/>
      <c r="CS1018" s="1451"/>
      <c r="CT1018" s="1451"/>
      <c r="CU1018" s="1451">
        <f>$CU$110</f>
        <v>0</v>
      </c>
      <c r="CV1018" s="1451"/>
      <c r="CW1018" s="1451"/>
      <c r="CX1018" s="1451"/>
      <c r="CY1018" s="1451"/>
      <c r="CZ1018" s="407">
        <f t="shared" ref="CZ1018:FH1018" si="114">CZ$110</f>
        <v>0</v>
      </c>
      <c r="DA1018" s="1451">
        <f t="shared" si="114"/>
        <v>737.06896600000005</v>
      </c>
      <c r="DB1018" s="1451">
        <f t="shared" si="114"/>
        <v>737.06896600000005</v>
      </c>
      <c r="DC1018" s="1451">
        <f t="shared" si="114"/>
        <v>737.06896600000005</v>
      </c>
      <c r="DD1018" s="1451">
        <f t="shared" si="114"/>
        <v>737.06896600000005</v>
      </c>
      <c r="DE1018" s="407">
        <f t="shared" si="114"/>
        <v>737.06896600000005</v>
      </c>
      <c r="DF1018" s="1451">
        <f t="shared" si="114"/>
        <v>737.06896600000005</v>
      </c>
      <c r="DG1018" s="1451">
        <f t="shared" si="114"/>
        <v>737.06896600000005</v>
      </c>
      <c r="DH1018" s="1451">
        <f t="shared" si="114"/>
        <v>737.06896600000005</v>
      </c>
      <c r="DI1018" s="1451">
        <f t="shared" si="114"/>
        <v>737.06896600000005</v>
      </c>
      <c r="DJ1018" s="407">
        <f t="shared" si="114"/>
        <v>737.06896600000005</v>
      </c>
      <c r="DK1018" s="1451">
        <f t="shared" si="114"/>
        <v>737.06896600000005</v>
      </c>
      <c r="DL1018" s="1451">
        <f t="shared" si="114"/>
        <v>737.06896600000005</v>
      </c>
      <c r="DM1018" s="1451">
        <f t="shared" si="114"/>
        <v>737.06896600000005</v>
      </c>
      <c r="DN1018" s="1451">
        <f t="shared" si="114"/>
        <v>737.06896600000005</v>
      </c>
      <c r="DO1018" s="1451">
        <f t="shared" si="114"/>
        <v>737.06896600000005</v>
      </c>
      <c r="DP1018" s="1451">
        <f t="shared" si="114"/>
        <v>737.06896600000005</v>
      </c>
      <c r="DQ1018" s="1451">
        <f t="shared" si="114"/>
        <v>737.06896600000005</v>
      </c>
      <c r="DR1018" s="1451">
        <f t="shared" si="114"/>
        <v>730.45901150000009</v>
      </c>
      <c r="DS1018" s="1451">
        <f t="shared" si="114"/>
        <v>716.44467150000003</v>
      </c>
      <c r="DT1018" s="1451">
        <f t="shared" si="114"/>
        <v>730.26040375000002</v>
      </c>
      <c r="DU1018" s="1451">
        <f t="shared" si="114"/>
        <v>695.52800000000002</v>
      </c>
      <c r="DV1018" s="1451">
        <f t="shared" si="114"/>
        <v>668.64800000000002</v>
      </c>
      <c r="DW1018" s="1451">
        <f t="shared" si="114"/>
        <v>646.00599999999997</v>
      </c>
      <c r="DX1018" s="1451">
        <f t="shared" si="114"/>
        <v>640.83900000000006</v>
      </c>
      <c r="DY1018" s="1451">
        <f t="shared" si="114"/>
        <v>662.75524999999993</v>
      </c>
      <c r="DZ1018" s="1451">
        <f t="shared" si="114"/>
        <v>621.41399999999999</v>
      </c>
      <c r="EA1018" s="1451">
        <f t="shared" si="114"/>
        <v>589.46600000000001</v>
      </c>
      <c r="EB1018" s="1451">
        <f t="shared" si="114"/>
        <v>571.03099999999995</v>
      </c>
      <c r="EC1018" s="1451">
        <f t="shared" si="114"/>
        <v>548.572</v>
      </c>
      <c r="ED1018" s="1451">
        <f t="shared" si="114"/>
        <v>582.62075000000004</v>
      </c>
      <c r="EE1018" s="1451">
        <f t="shared" si="114"/>
        <v>475.44799999999998</v>
      </c>
      <c r="EF1018" s="1451">
        <f t="shared" si="114"/>
        <v>463.637</v>
      </c>
      <c r="EG1018" s="1451">
        <f t="shared" si="114"/>
        <v>457.16300000000001</v>
      </c>
      <c r="EH1018" s="1451">
        <f t="shared" si="114"/>
        <v>453.23</v>
      </c>
      <c r="EI1018" s="1451">
        <f t="shared" si="114"/>
        <v>462.36950000000002</v>
      </c>
      <c r="EJ1018" s="1451">
        <f t="shared" si="114"/>
        <v>453.22899999999998</v>
      </c>
      <c r="EK1018" s="1451">
        <f t="shared" si="114"/>
        <v>453.23</v>
      </c>
      <c r="EL1018" s="1451">
        <f t="shared" si="114"/>
        <v>453.39</v>
      </c>
      <c r="EM1018" s="1451">
        <f t="shared" si="114"/>
        <v>453.27600000000001</v>
      </c>
      <c r="EN1018" s="1451">
        <f t="shared" si="114"/>
        <v>453.28125000000006</v>
      </c>
      <c r="EO1018" s="1451">
        <f t="shared" si="114"/>
        <v>455.59399999999999</v>
      </c>
      <c r="EP1018" s="1451">
        <f t="shared" si="114"/>
        <v>454.68799999999999</v>
      </c>
      <c r="EQ1018" s="1451">
        <f t="shared" si="114"/>
        <v>455.07600000000002</v>
      </c>
      <c r="ER1018" s="1451">
        <f t="shared" si="114"/>
        <v>454.78500000000003</v>
      </c>
      <c r="ES1018" s="1451">
        <f t="shared" si="114"/>
        <v>455.03575000000001</v>
      </c>
      <c r="ET1018" s="1451">
        <f t="shared" si="114"/>
        <v>457.36900000000003</v>
      </c>
      <c r="EU1018" s="1451">
        <f t="shared" si="114"/>
        <v>459.995</v>
      </c>
      <c r="EV1018" s="1451">
        <f t="shared" si="114"/>
        <v>460.62599999999998</v>
      </c>
      <c r="EW1018" s="1451">
        <f t="shared" si="114"/>
        <v>461.536</v>
      </c>
      <c r="EX1018" s="1451">
        <f t="shared" si="114"/>
        <v>459.88150000000002</v>
      </c>
      <c r="EY1018" s="1451">
        <f t="shared" si="114"/>
        <v>464.86200000000002</v>
      </c>
      <c r="EZ1018" s="1451">
        <f t="shared" si="114"/>
        <v>467.74400000000003</v>
      </c>
      <c r="FA1018" s="1451">
        <f t="shared" si="114"/>
        <v>468.66630540787725</v>
      </c>
      <c r="FB1018" s="1451">
        <f t="shared" si="114"/>
        <v>469.99901101499819</v>
      </c>
      <c r="FC1018" s="1451">
        <f t="shared" si="114"/>
        <v>467.81782910571883</v>
      </c>
      <c r="FD1018" s="1451">
        <f t="shared" si="114"/>
        <v>474.93313564724042</v>
      </c>
      <c r="FE1018" s="1451">
        <f t="shared" si="114"/>
        <v>482.75219607873396</v>
      </c>
      <c r="FF1018" s="1451">
        <f t="shared" si="114"/>
        <v>490.57125651022761</v>
      </c>
      <c r="FG1018" s="1451">
        <f t="shared" si="114"/>
        <v>498.39031694172115</v>
      </c>
      <c r="FH1018" s="1451">
        <f t="shared" si="114"/>
        <v>506.20937737321481</v>
      </c>
    </row>
    <row r="1019" spans="1:164" ht="15">
      <c r="A1019" s="280" t="s">
        <v>273</v>
      </c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BP1019"/>
      <c r="BQ1019"/>
      <c r="BR1019"/>
      <c r="BS1019"/>
      <c r="BT1019"/>
      <c r="BU1019"/>
      <c r="BV1019"/>
      <c r="BW1019"/>
      <c r="BX1019"/>
      <c r="BY1019"/>
      <c r="BZ1019"/>
      <c r="CA1019"/>
      <c r="CB1019"/>
      <c r="CC1019"/>
      <c r="CD1019"/>
      <c r="CE1019"/>
      <c r="CF1019"/>
      <c r="CG1019" s="1451"/>
      <c r="CH1019" s="1451"/>
      <c r="CI1019" s="1451"/>
      <c r="CJ1019" s="1451"/>
      <c r="CK1019" s="1451">
        <f>$CK$117</f>
        <v>0</v>
      </c>
      <c r="CL1019" s="1451"/>
      <c r="CM1019" s="1451"/>
      <c r="CN1019" s="1451"/>
      <c r="CO1019" s="1451"/>
      <c r="CP1019" s="1451">
        <f>$CP$117</f>
        <v>0</v>
      </c>
      <c r="CQ1019" s="1451"/>
      <c r="CR1019" s="1451"/>
      <c r="CS1019" s="1451"/>
      <c r="CT1019" s="1451"/>
      <c r="CU1019" s="1451">
        <f>$CU$117</f>
        <v>0</v>
      </c>
      <c r="CV1019" s="1451"/>
      <c r="CW1019" s="1451"/>
      <c r="CX1019" s="1451"/>
      <c r="CY1019" s="1451"/>
      <c r="CZ1019" s="407">
        <f t="shared" ref="CZ1019:FH1019" si="115">CZ$117</f>
        <v>0</v>
      </c>
      <c r="DA1019" s="1451">
        <f t="shared" si="115"/>
        <v>0</v>
      </c>
      <c r="DB1019" s="1451">
        <f t="shared" si="115"/>
        <v>0</v>
      </c>
      <c r="DC1019" s="1451">
        <f t="shared" si="115"/>
        <v>0</v>
      </c>
      <c r="DD1019" s="1451">
        <f t="shared" si="115"/>
        <v>0</v>
      </c>
      <c r="DE1019" s="407">
        <f t="shared" si="115"/>
        <v>0</v>
      </c>
      <c r="DF1019" s="1451">
        <f t="shared" si="115"/>
        <v>0</v>
      </c>
      <c r="DG1019" s="1451">
        <f t="shared" si="115"/>
        <v>0</v>
      </c>
      <c r="DH1019" s="1451">
        <f t="shared" si="115"/>
        <v>0</v>
      </c>
      <c r="DI1019" s="1451">
        <f t="shared" si="115"/>
        <v>0</v>
      </c>
      <c r="DJ1019" s="407">
        <f t="shared" si="115"/>
        <v>24038.723000000002</v>
      </c>
      <c r="DK1019" s="1451">
        <f t="shared" si="115"/>
        <v>24109.403000000006</v>
      </c>
      <c r="DL1019" s="1451">
        <f t="shared" si="115"/>
        <v>21026</v>
      </c>
      <c r="DM1019" s="1451">
        <f t="shared" si="115"/>
        <v>21484</v>
      </c>
      <c r="DN1019" s="1451">
        <f t="shared" si="115"/>
        <v>20742.591</v>
      </c>
      <c r="DO1019" s="1451">
        <f t="shared" si="115"/>
        <v>20742.591</v>
      </c>
      <c r="DP1019" s="1451">
        <f t="shared" si="115"/>
        <v>22067</v>
      </c>
      <c r="DQ1019" s="1451">
        <f t="shared" si="115"/>
        <v>21655</v>
      </c>
      <c r="DR1019" s="1451">
        <f t="shared" si="115"/>
        <v>21562.975000000002</v>
      </c>
      <c r="DS1019" s="1451">
        <f t="shared" si="115"/>
        <v>21440.864000000001</v>
      </c>
      <c r="DT1019" s="1451">
        <f t="shared" si="115"/>
        <v>21440.864000000001</v>
      </c>
      <c r="DU1019" s="1451">
        <f t="shared" si="115"/>
        <v>22134.992999999999</v>
      </c>
      <c r="DV1019" s="1451">
        <f t="shared" si="115"/>
        <v>22339.285</v>
      </c>
      <c r="DW1019" s="1451">
        <f t="shared" si="115"/>
        <v>22813</v>
      </c>
      <c r="DX1019" s="1451">
        <f t="shared" si="115"/>
        <v>22146</v>
      </c>
      <c r="DY1019" s="1451">
        <f t="shared" si="115"/>
        <v>22146</v>
      </c>
      <c r="DZ1019" s="1451">
        <f t="shared" si="115"/>
        <v>22634</v>
      </c>
      <c r="EA1019" s="1451">
        <f t="shared" si="115"/>
        <v>22593</v>
      </c>
      <c r="EB1019" s="1451">
        <f t="shared" si="115"/>
        <v>22907</v>
      </c>
      <c r="EC1019" s="1451">
        <f t="shared" si="115"/>
        <v>24619</v>
      </c>
      <c r="ED1019" s="1451">
        <f t="shared" si="115"/>
        <v>24619</v>
      </c>
      <c r="EE1019" s="1451">
        <f t="shared" si="115"/>
        <v>24607</v>
      </c>
      <c r="EF1019" s="1451">
        <f t="shared" si="115"/>
        <v>24839</v>
      </c>
      <c r="EG1019" s="1451">
        <f t="shared" si="115"/>
        <v>24633</v>
      </c>
      <c r="EH1019" s="1451">
        <f t="shared" si="115"/>
        <v>24839</v>
      </c>
      <c r="EI1019" s="1451">
        <f t="shared" si="115"/>
        <v>24839</v>
      </c>
      <c r="EJ1019" s="1451">
        <f t="shared" si="115"/>
        <v>24220</v>
      </c>
      <c r="EK1019" s="1451">
        <f t="shared" si="115"/>
        <v>24098</v>
      </c>
      <c r="EL1019" s="1451">
        <f t="shared" si="115"/>
        <v>24036</v>
      </c>
      <c r="EM1019" s="1451">
        <f t="shared" si="115"/>
        <v>24240</v>
      </c>
      <c r="EN1019" s="1451">
        <f t="shared" si="115"/>
        <v>24240</v>
      </c>
      <c r="EO1019" s="1451">
        <f t="shared" si="115"/>
        <v>24436</v>
      </c>
      <c r="EP1019" s="1451">
        <f t="shared" si="115"/>
        <v>24543</v>
      </c>
      <c r="EQ1019" s="1451">
        <f t="shared" si="115"/>
        <v>24500</v>
      </c>
      <c r="ER1019" s="1451">
        <f t="shared" si="115"/>
        <v>24422</v>
      </c>
      <c r="ES1019" s="1451">
        <f t="shared" si="115"/>
        <v>24422</v>
      </c>
      <c r="ET1019" s="1451">
        <f t="shared" si="115"/>
        <v>24458</v>
      </c>
      <c r="EU1019" s="1451">
        <f t="shared" si="115"/>
        <v>24566</v>
      </c>
      <c r="EV1019" s="1451">
        <f t="shared" si="115"/>
        <v>24591</v>
      </c>
      <c r="EW1019" s="1451">
        <f t="shared" si="115"/>
        <v>24643</v>
      </c>
      <c r="EX1019" s="1451">
        <f t="shared" si="115"/>
        <v>24643</v>
      </c>
      <c r="EY1019" s="1451">
        <f t="shared" si="115"/>
        <v>24907</v>
      </c>
      <c r="EZ1019" s="1451">
        <f t="shared" si="115"/>
        <v>25000</v>
      </c>
      <c r="FA1019" s="1451">
        <f t="shared" si="115"/>
        <v>25002.64152002499</v>
      </c>
      <c r="FB1019" s="1451">
        <f t="shared" si="115"/>
        <v>24739.499244945968</v>
      </c>
      <c r="FC1019" s="1451">
        <f t="shared" si="115"/>
        <v>24739.499244945968</v>
      </c>
      <c r="FD1019" s="1451">
        <f t="shared" si="115"/>
        <v>24428.55195552752</v>
      </c>
      <c r="FE1019" s="1451">
        <f t="shared" si="115"/>
        <v>24177.859733640093</v>
      </c>
      <c r="FF1019" s="1451">
        <f t="shared" si="115"/>
        <v>24000.359564704737</v>
      </c>
      <c r="FG1019" s="1451">
        <f t="shared" si="115"/>
        <v>23750.840858506686</v>
      </c>
      <c r="FH1019" s="1451">
        <f t="shared" si="115"/>
        <v>23531.92495794985</v>
      </c>
    </row>
    <row r="1020" spans="1:164" ht="15">
      <c r="A1020" s="280" t="s">
        <v>6645</v>
      </c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BP1020"/>
      <c r="BQ1020"/>
      <c r="BR1020"/>
      <c r="BS1020"/>
      <c r="BT1020"/>
      <c r="BU1020"/>
      <c r="BV1020"/>
      <c r="BW1020"/>
      <c r="BX1020"/>
      <c r="BY1020"/>
      <c r="BZ1020"/>
      <c r="CA1020"/>
      <c r="CB1020"/>
      <c r="CC1020"/>
      <c r="CD1020"/>
      <c r="CE1020"/>
      <c r="CF1020"/>
      <c r="CG1020" s="1451"/>
      <c r="CH1020" s="1451"/>
      <c r="CI1020" s="1451"/>
      <c r="CJ1020" s="1451"/>
      <c r="CK1020" s="281">
        <v>0</v>
      </c>
      <c r="CL1020" s="281"/>
      <c r="CM1020" s="281"/>
      <c r="CN1020" s="281"/>
      <c r="CO1020" s="281"/>
      <c r="CP1020" s="281">
        <v>0</v>
      </c>
      <c r="CQ1020" s="281"/>
      <c r="CR1020" s="281"/>
      <c r="CS1020" s="281"/>
      <c r="CT1020" s="281"/>
      <c r="CU1020" s="281">
        <v>0</v>
      </c>
      <c r="CV1020" s="281"/>
      <c r="CW1020" s="281"/>
      <c r="CX1020" s="281"/>
      <c r="CY1020" s="281"/>
      <c r="CZ1020" s="921">
        <v>0</v>
      </c>
      <c r="DA1020" s="281">
        <v>0</v>
      </c>
      <c r="DB1020" s="281">
        <v>0</v>
      </c>
      <c r="DC1020" s="281">
        <v>0</v>
      </c>
      <c r="DD1020" s="281">
        <v>0</v>
      </c>
      <c r="DE1020" s="921">
        <v>0</v>
      </c>
      <c r="DF1020" s="281">
        <v>0</v>
      </c>
      <c r="DG1020" s="281">
        <v>0</v>
      </c>
      <c r="DH1020" s="281">
        <v>0</v>
      </c>
      <c r="DI1020" s="281">
        <v>0</v>
      </c>
      <c r="DJ1020" s="921">
        <v>0</v>
      </c>
      <c r="DK1020" s="281">
        <v>0</v>
      </c>
      <c r="DL1020" s="281">
        <v>0</v>
      </c>
      <c r="DM1020" s="281">
        <v>0</v>
      </c>
      <c r="DN1020" s="281">
        <v>0</v>
      </c>
      <c r="DO1020" s="281">
        <v>0</v>
      </c>
      <c r="DP1020" s="281">
        <v>0</v>
      </c>
      <c r="DQ1020" s="281">
        <v>0</v>
      </c>
      <c r="DR1020" s="281">
        <v>0</v>
      </c>
      <c r="DS1020" s="281">
        <v>0</v>
      </c>
      <c r="DT1020" s="281">
        <v>0</v>
      </c>
      <c r="DU1020" s="281">
        <v>0</v>
      </c>
      <c r="DV1020" s="281">
        <v>0</v>
      </c>
      <c r="DW1020" s="281">
        <v>0</v>
      </c>
      <c r="DX1020" s="281">
        <v>0</v>
      </c>
      <c r="DY1020" s="281">
        <v>0</v>
      </c>
      <c r="DZ1020" s="281">
        <v>0</v>
      </c>
      <c r="EA1020" s="281">
        <v>0</v>
      </c>
      <c r="EB1020" s="281">
        <v>0</v>
      </c>
      <c r="EC1020" s="281">
        <v>0</v>
      </c>
      <c r="ED1020" s="281">
        <v>0</v>
      </c>
      <c r="EE1020" s="281">
        <v>0</v>
      </c>
      <c r="EF1020" s="281">
        <v>0</v>
      </c>
      <c r="EG1020" s="281">
        <v>0</v>
      </c>
      <c r="EH1020" s="281">
        <v>0</v>
      </c>
      <c r="EI1020" s="281">
        <v>0</v>
      </c>
      <c r="EJ1020" s="281">
        <v>0</v>
      </c>
      <c r="EK1020" s="281">
        <v>0</v>
      </c>
      <c r="EL1020" s="281">
        <v>0</v>
      </c>
      <c r="EM1020" s="281">
        <v>0</v>
      </c>
      <c r="EN1020" s="281">
        <v>0</v>
      </c>
      <c r="EO1020" s="281">
        <v>0</v>
      </c>
      <c r="EP1020" s="281">
        <v>0</v>
      </c>
      <c r="EQ1020" s="281">
        <v>0</v>
      </c>
      <c r="ER1020" s="281">
        <v>0</v>
      </c>
      <c r="ES1020" s="281">
        <v>0</v>
      </c>
      <c r="ET1020" s="281">
        <v>0</v>
      </c>
      <c r="EU1020" s="281">
        <v>0</v>
      </c>
      <c r="EV1020" s="281">
        <v>0</v>
      </c>
      <c r="EW1020" s="281">
        <v>0</v>
      </c>
      <c r="EX1020" s="281">
        <v>0</v>
      </c>
      <c r="EY1020" s="281">
        <v>0</v>
      </c>
      <c r="EZ1020" s="281">
        <v>0</v>
      </c>
      <c r="FA1020" s="281">
        <v>0</v>
      </c>
      <c r="FB1020" s="281">
        <v>0</v>
      </c>
      <c r="FC1020" s="281">
        <v>0</v>
      </c>
      <c r="FD1020" s="281">
        <v>0</v>
      </c>
      <c r="FE1020" s="281">
        <v>0</v>
      </c>
      <c r="FF1020" s="281">
        <v>0</v>
      </c>
      <c r="FG1020" s="281">
        <v>0</v>
      </c>
      <c r="FH1020" s="281">
        <v>0</v>
      </c>
    </row>
    <row r="1021" spans="1:164" ht="15">
      <c r="A1021" s="280" t="s">
        <v>6646</v>
      </c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BP1021"/>
      <c r="BQ1021"/>
      <c r="BR1021"/>
      <c r="BS1021"/>
      <c r="BT1021"/>
      <c r="BU1021"/>
      <c r="BV1021"/>
      <c r="BW1021"/>
      <c r="BX1021"/>
      <c r="BY1021"/>
      <c r="BZ1021"/>
      <c r="CA1021"/>
      <c r="CB1021"/>
      <c r="CC1021"/>
      <c r="CD1021"/>
      <c r="CE1021"/>
      <c r="CF1021"/>
      <c r="CG1021" s="1451"/>
      <c r="CH1021" s="1451"/>
      <c r="CI1021" s="1451"/>
      <c r="CJ1021" s="1451"/>
      <c r="CK1021" s="1451"/>
      <c r="CL1021" s="1451"/>
      <c r="CM1021" s="1451"/>
      <c r="CN1021" s="1451"/>
      <c r="CO1021" s="1451"/>
      <c r="CP1021" s="1451"/>
      <c r="CQ1021" s="1451"/>
      <c r="CR1021" s="1451"/>
      <c r="CS1021" s="1451"/>
      <c r="CT1021" s="1451"/>
      <c r="CU1021" s="281">
        <v>0</v>
      </c>
      <c r="CV1021" s="1451"/>
      <c r="CW1021" s="1451"/>
      <c r="CX1021" s="1451"/>
      <c r="CY1021" s="1451"/>
      <c r="CZ1021" s="921">
        <f t="shared" ref="CZ1021:DO1021" si="116">CZ1032+CY1021</f>
        <v>0</v>
      </c>
      <c r="DA1021" s="281">
        <f t="shared" si="116"/>
        <v>0</v>
      </c>
      <c r="DB1021" s="281">
        <f t="shared" si="116"/>
        <v>0</v>
      </c>
      <c r="DC1021" s="281">
        <f t="shared" si="116"/>
        <v>0</v>
      </c>
      <c r="DD1021" s="281">
        <f t="shared" si="116"/>
        <v>0</v>
      </c>
      <c r="DE1021" s="407">
        <f t="shared" si="116"/>
        <v>0</v>
      </c>
      <c r="DF1021" s="1451">
        <f t="shared" si="116"/>
        <v>0</v>
      </c>
      <c r="DG1021" s="1451">
        <f t="shared" si="116"/>
        <v>0</v>
      </c>
      <c r="DH1021" s="1451">
        <f t="shared" si="116"/>
        <v>0</v>
      </c>
      <c r="DI1021" s="1451">
        <f t="shared" si="116"/>
        <v>0</v>
      </c>
      <c r="DJ1021" s="407">
        <f t="shared" si="116"/>
        <v>0</v>
      </c>
      <c r="DK1021" s="1451">
        <f t="shared" si="116"/>
        <v>0</v>
      </c>
      <c r="DL1021" s="1451">
        <f t="shared" si="116"/>
        <v>0</v>
      </c>
      <c r="DM1021" s="1451">
        <f t="shared" si="116"/>
        <v>0</v>
      </c>
      <c r="DN1021" s="1451">
        <f t="shared" si="116"/>
        <v>0</v>
      </c>
      <c r="DO1021" s="1451">
        <f t="shared" si="116"/>
        <v>0</v>
      </c>
      <c r="DP1021" s="1451">
        <f t="shared" ref="DP1021:DX1021" si="117">DP1032+DO1021</f>
        <v>0</v>
      </c>
      <c r="DQ1021" s="1451">
        <f t="shared" si="117"/>
        <v>0</v>
      </c>
      <c r="DR1021" s="1451">
        <f t="shared" si="117"/>
        <v>0</v>
      </c>
      <c r="DS1021" s="1451">
        <f t="shared" si="117"/>
        <v>0</v>
      </c>
      <c r="DT1021" s="1451">
        <f t="shared" si="117"/>
        <v>0</v>
      </c>
      <c r="DU1021" s="1451">
        <f t="shared" si="117"/>
        <v>0</v>
      </c>
      <c r="DV1021" s="1451">
        <f t="shared" si="117"/>
        <v>0</v>
      </c>
      <c r="DW1021" s="1451">
        <f t="shared" si="117"/>
        <v>0</v>
      </c>
      <c r="DX1021" s="1451">
        <f t="shared" si="117"/>
        <v>0</v>
      </c>
      <c r="DY1021" s="1451">
        <f t="shared" ref="DY1021:ED1021" si="118">DY1032+DX1021</f>
        <v>0</v>
      </c>
      <c r="DZ1021" s="1451">
        <f t="shared" si="118"/>
        <v>0</v>
      </c>
      <c r="EA1021" s="1451">
        <f t="shared" si="118"/>
        <v>0</v>
      </c>
      <c r="EB1021" s="1451">
        <f t="shared" si="118"/>
        <v>0</v>
      </c>
      <c r="EC1021" s="1451">
        <f t="shared" si="118"/>
        <v>0</v>
      </c>
      <c r="ED1021" s="1451">
        <f t="shared" si="118"/>
        <v>0</v>
      </c>
      <c r="EE1021" s="1451">
        <f t="shared" ref="EE1021:EM1021" si="119">EE1032+ED1021</f>
        <v>0</v>
      </c>
      <c r="EF1021" s="1451">
        <f t="shared" si="119"/>
        <v>0</v>
      </c>
      <c r="EG1021" s="1451">
        <f t="shared" si="119"/>
        <v>0</v>
      </c>
      <c r="EH1021" s="1451">
        <f t="shared" si="119"/>
        <v>0</v>
      </c>
      <c r="EI1021" s="1451">
        <f t="shared" si="119"/>
        <v>0</v>
      </c>
      <c r="EJ1021" s="1451">
        <f t="shared" si="119"/>
        <v>0</v>
      </c>
      <c r="EK1021" s="1451">
        <f t="shared" si="119"/>
        <v>0</v>
      </c>
      <c r="EL1021" s="1451">
        <f t="shared" si="119"/>
        <v>0</v>
      </c>
      <c r="EM1021" s="1451">
        <f t="shared" si="119"/>
        <v>0</v>
      </c>
      <c r="EN1021" s="1451">
        <f>EN1032+EI1021</f>
        <v>0</v>
      </c>
      <c r="EO1021" s="1451">
        <f>EO1032+EN1021</f>
        <v>0</v>
      </c>
      <c r="EP1021" s="1451">
        <f>EP1032+EO1021</f>
        <v>0</v>
      </c>
      <c r="EQ1021" s="1451">
        <f>EQ1032+EP1021</f>
        <v>0</v>
      </c>
      <c r="ER1021" s="1451">
        <f>ER1032+EQ1021</f>
        <v>0</v>
      </c>
      <c r="ES1021" s="1451">
        <f>ES1032+EN1021</f>
        <v>0</v>
      </c>
      <c r="ET1021" s="1451">
        <f>ET1032+ES1021</f>
        <v>0</v>
      </c>
      <c r="EU1021" s="1451">
        <f>EU1032+ET1021</f>
        <v>0</v>
      </c>
      <c r="EV1021" s="1451">
        <f>EV1032+EU1021</f>
        <v>0</v>
      </c>
      <c r="EW1021" s="1451">
        <f>EW1032+EV1021</f>
        <v>0</v>
      </c>
      <c r="EX1021" s="1451">
        <f>EX1032+ES1021</f>
        <v>0</v>
      </c>
      <c r="EY1021" s="1451">
        <f>EY1032+EX1021</f>
        <v>0</v>
      </c>
      <c r="EZ1021" s="1451">
        <f>EZ1032+EY1021</f>
        <v>0</v>
      </c>
      <c r="FA1021" s="1451">
        <f>FA1032+EZ1021</f>
        <v>0</v>
      </c>
      <c r="FB1021" s="1451">
        <f>FB1032+FA1021</f>
        <v>0</v>
      </c>
      <c r="FC1021" s="1451">
        <f>FC1032+EX1021</f>
        <v>0</v>
      </c>
      <c r="FD1021" s="1451">
        <f>FD1032+FC1021</f>
        <v>0</v>
      </c>
      <c r="FE1021" s="1451">
        <f>FE1032+FD1021</f>
        <v>0</v>
      </c>
      <c r="FF1021" s="1451">
        <f>FF1032+FE1021</f>
        <v>0</v>
      </c>
      <c r="FG1021" s="1451">
        <f>FG1032+FF1021</f>
        <v>0</v>
      </c>
      <c r="FH1021" s="1451">
        <f>FH1032+FG1021</f>
        <v>0</v>
      </c>
    </row>
    <row r="1022" spans="1:164" ht="15">
      <c r="A1022" s="280" t="s">
        <v>6647</v>
      </c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BP1022"/>
      <c r="BQ1022"/>
      <c r="BR1022"/>
      <c r="BS1022"/>
      <c r="BT1022"/>
      <c r="BU1022"/>
      <c r="BV1022"/>
      <c r="BW1022"/>
      <c r="BX1022"/>
      <c r="BY1022"/>
      <c r="BZ1022"/>
      <c r="CA1022"/>
      <c r="CB1022"/>
      <c r="CC1022"/>
      <c r="CD1022"/>
      <c r="CE1022"/>
      <c r="CF1022"/>
      <c r="CG1022" s="1451"/>
      <c r="CH1022" s="1451"/>
      <c r="CI1022" s="1451"/>
      <c r="CJ1022" s="1451"/>
      <c r="CK1022" s="1451"/>
      <c r="CL1022" s="1451"/>
      <c r="CM1022" s="1451"/>
      <c r="CN1022" s="1451"/>
      <c r="CO1022" s="1451"/>
      <c r="CP1022" s="1451"/>
      <c r="CQ1022" s="1451"/>
      <c r="CR1022" s="1451"/>
      <c r="CS1022" s="1451"/>
      <c r="CT1022" s="1451"/>
      <c r="CU1022" s="1451">
        <f>Valuation!$B$13</f>
        <v>0</v>
      </c>
      <c r="CV1022" s="1451"/>
      <c r="CW1022" s="1451"/>
      <c r="CX1022" s="1451"/>
      <c r="CY1022" s="1451"/>
      <c r="CZ1022" s="407">
        <f>Valuation!$B$13</f>
        <v>0</v>
      </c>
      <c r="DA1022" s="1451">
        <f>Valuation!$B$13</f>
        <v>0</v>
      </c>
      <c r="DB1022" s="1451">
        <f>Valuation!$B$13</f>
        <v>0</v>
      </c>
      <c r="DC1022" s="1451">
        <f>Valuation!$B$13</f>
        <v>0</v>
      </c>
      <c r="DD1022" s="1451">
        <f>Valuation!$B$13</f>
        <v>0</v>
      </c>
      <c r="DE1022" s="407">
        <f>Valuation!$B$13</f>
        <v>0</v>
      </c>
      <c r="DF1022" s="1451">
        <f>Valuation!$B$13</f>
        <v>0</v>
      </c>
      <c r="DG1022" s="1451">
        <f>Valuation!$B$13</f>
        <v>0</v>
      </c>
      <c r="DH1022" s="1451">
        <f>Valuation!$B$13</f>
        <v>0</v>
      </c>
      <c r="DI1022" s="1451">
        <f>Valuation!$B$13</f>
        <v>0</v>
      </c>
      <c r="DJ1022" s="407">
        <f>Valuation!$B$13</f>
        <v>0</v>
      </c>
      <c r="DK1022" s="1451">
        <f>Valuation!$B$13</f>
        <v>0</v>
      </c>
      <c r="DL1022" s="1451">
        <f>Valuation!$B$13</f>
        <v>0</v>
      </c>
      <c r="DM1022" s="1451">
        <f>Valuation!$B$13</f>
        <v>0</v>
      </c>
      <c r="DN1022" s="1451">
        <f>Valuation!$B$13</f>
        <v>0</v>
      </c>
      <c r="DO1022" s="1451">
        <f>Valuation!$B$13</f>
        <v>0</v>
      </c>
      <c r="DP1022" s="1451">
        <f>Valuation!$B$13</f>
        <v>0</v>
      </c>
      <c r="DQ1022" s="1451">
        <f>Valuation!$B$13</f>
        <v>0</v>
      </c>
      <c r="DR1022" s="1451">
        <f>Valuation!$B$13</f>
        <v>0</v>
      </c>
      <c r="DS1022" s="1451">
        <f>Valuation!$B$13</f>
        <v>0</v>
      </c>
      <c r="DT1022" s="1451">
        <f>Valuation!$B$13</f>
        <v>0</v>
      </c>
      <c r="DU1022" s="1451">
        <f>Valuation!$B$13</f>
        <v>0</v>
      </c>
      <c r="DV1022" s="1451">
        <f>Valuation!$B$13</f>
        <v>0</v>
      </c>
      <c r="DW1022" s="1451">
        <f>Valuation!$B$13</f>
        <v>0</v>
      </c>
      <c r="DX1022" s="1451">
        <f>Valuation!$B$13</f>
        <v>0</v>
      </c>
      <c r="DY1022" s="1451">
        <f>Valuation!$B$13</f>
        <v>0</v>
      </c>
      <c r="DZ1022" s="1451">
        <f>Valuation!$B$13</f>
        <v>0</v>
      </c>
      <c r="EA1022" s="1451">
        <f>Valuation!$B$13</f>
        <v>0</v>
      </c>
      <c r="EB1022" s="1451">
        <f>Valuation!$B$13</f>
        <v>0</v>
      </c>
      <c r="EC1022" s="1451">
        <f>Valuation!$B$13</f>
        <v>0</v>
      </c>
      <c r="ED1022" s="1451">
        <f>Valuation!$B$13</f>
        <v>0</v>
      </c>
      <c r="EE1022" s="1451">
        <f>Valuation!$B$13</f>
        <v>0</v>
      </c>
      <c r="EF1022" s="1451">
        <f>Valuation!$B$13</f>
        <v>0</v>
      </c>
      <c r="EG1022" s="1451">
        <f>Valuation!$B$13</f>
        <v>0</v>
      </c>
      <c r="EH1022" s="1451">
        <f>Valuation!$B$13</f>
        <v>0</v>
      </c>
      <c r="EI1022" s="1451">
        <f>Valuation!$B$13</f>
        <v>0</v>
      </c>
      <c r="EJ1022" s="1451">
        <f>Valuation!$B$13</f>
        <v>0</v>
      </c>
      <c r="EK1022" s="1451">
        <f>Valuation!$B$13</f>
        <v>0</v>
      </c>
      <c r="EL1022" s="1451">
        <f>Valuation!$B$13</f>
        <v>0</v>
      </c>
      <c r="EM1022" s="1451">
        <f>Valuation!$B$13</f>
        <v>0</v>
      </c>
      <c r="EN1022" s="1451">
        <f>Valuation!$B$13</f>
        <v>0</v>
      </c>
      <c r="EO1022" s="1451">
        <f>Valuation!$B$13</f>
        <v>0</v>
      </c>
      <c r="EP1022" s="1451">
        <f>Valuation!$B$13</f>
        <v>0</v>
      </c>
      <c r="EQ1022" s="1451">
        <f>Valuation!$B$13</f>
        <v>0</v>
      </c>
      <c r="ER1022" s="1451">
        <f>Valuation!$B$13</f>
        <v>0</v>
      </c>
      <c r="ES1022" s="1451">
        <f>Valuation!$B$13</f>
        <v>0</v>
      </c>
      <c r="ET1022" s="1451">
        <f>Valuation!$B$13</f>
        <v>0</v>
      </c>
      <c r="EU1022" s="1451">
        <f>Valuation!$B$13</f>
        <v>0</v>
      </c>
      <c r="EV1022" s="1451">
        <f>Valuation!$B$13</f>
        <v>0</v>
      </c>
      <c r="EW1022" s="1451">
        <f>Valuation!$B$13</f>
        <v>0</v>
      </c>
      <c r="EX1022" s="1451">
        <f>Valuation!$B$13</f>
        <v>0</v>
      </c>
      <c r="EY1022" s="1451">
        <f>Valuation!$B$13</f>
        <v>0</v>
      </c>
      <c r="EZ1022" s="1451">
        <f>Valuation!$B$13</f>
        <v>0</v>
      </c>
      <c r="FA1022" s="1451">
        <f>Valuation!$B$13</f>
        <v>0</v>
      </c>
      <c r="FB1022" s="1451">
        <f>Valuation!$B$13</f>
        <v>0</v>
      </c>
      <c r="FC1022" s="1451">
        <f>Valuation!$B$13</f>
        <v>0</v>
      </c>
      <c r="FD1022" s="1451">
        <f>Valuation!$B$13</f>
        <v>0</v>
      </c>
      <c r="FE1022" s="1451">
        <f>Valuation!$B$13</f>
        <v>0</v>
      </c>
      <c r="FF1022" s="1451">
        <f>Valuation!$B$13</f>
        <v>0</v>
      </c>
      <c r="FG1022" s="1451">
        <f>Valuation!$B$13</f>
        <v>0</v>
      </c>
      <c r="FH1022" s="1451">
        <f>Valuation!$B$13</f>
        <v>0</v>
      </c>
    </row>
    <row r="1023" spans="1:164" ht="15">
      <c r="A1023" s="280" t="s">
        <v>6648</v>
      </c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BP1023"/>
      <c r="BQ1023"/>
      <c r="BR1023"/>
      <c r="BS1023"/>
      <c r="BT1023"/>
      <c r="BU1023"/>
      <c r="BV1023"/>
      <c r="BW1023"/>
      <c r="BX1023"/>
      <c r="BY1023"/>
      <c r="BZ1023"/>
      <c r="CA1023"/>
      <c r="CB1023"/>
      <c r="CC1023"/>
      <c r="CD1023"/>
      <c r="CE1023"/>
      <c r="CF1023"/>
      <c r="CG1023" s="1451"/>
      <c r="CH1023" s="1451"/>
      <c r="CI1023" s="1451"/>
      <c r="CJ1023" s="1451"/>
      <c r="CK1023" s="281">
        <v>0</v>
      </c>
      <c r="CL1023" s="281"/>
      <c r="CM1023" s="281"/>
      <c r="CN1023" s="281"/>
      <c r="CO1023" s="281"/>
      <c r="CP1023" s="281">
        <v>0</v>
      </c>
      <c r="CQ1023" s="281"/>
      <c r="CR1023" s="281"/>
      <c r="CS1023" s="281"/>
      <c r="CT1023" s="281"/>
      <c r="CU1023" s="281">
        <v>0</v>
      </c>
      <c r="CV1023" s="281"/>
      <c r="CW1023" s="281"/>
      <c r="CX1023" s="281"/>
      <c r="CY1023" s="281"/>
      <c r="CZ1023" s="921">
        <v>0</v>
      </c>
      <c r="DA1023" s="281">
        <v>0</v>
      </c>
      <c r="DB1023" s="281">
        <v>0</v>
      </c>
      <c r="DC1023" s="281">
        <v>0</v>
      </c>
      <c r="DD1023" s="281">
        <v>0</v>
      </c>
      <c r="DE1023" s="921">
        <v>0</v>
      </c>
      <c r="DF1023" s="281">
        <v>0</v>
      </c>
      <c r="DG1023" s="281">
        <v>0</v>
      </c>
      <c r="DH1023" s="281">
        <v>0</v>
      </c>
      <c r="DI1023" s="281">
        <v>0</v>
      </c>
      <c r="DJ1023" s="921">
        <v>0</v>
      </c>
      <c r="DK1023" s="281">
        <v>0</v>
      </c>
      <c r="DL1023" s="281">
        <v>0</v>
      </c>
      <c r="DM1023" s="281">
        <v>0</v>
      </c>
      <c r="DN1023" s="281">
        <v>0</v>
      </c>
      <c r="DO1023" s="281">
        <v>0</v>
      </c>
      <c r="DP1023" s="281">
        <v>0</v>
      </c>
      <c r="DQ1023" s="281">
        <v>0</v>
      </c>
      <c r="DR1023" s="281">
        <v>0</v>
      </c>
      <c r="DS1023" s="281">
        <v>0</v>
      </c>
      <c r="DT1023" s="281">
        <v>0</v>
      </c>
      <c r="DU1023" s="281">
        <v>0</v>
      </c>
      <c r="DV1023" s="281">
        <v>0</v>
      </c>
      <c r="DW1023" s="281">
        <v>0</v>
      </c>
      <c r="DX1023" s="281">
        <v>0</v>
      </c>
      <c r="DY1023" s="281">
        <v>0</v>
      </c>
      <c r="DZ1023" s="281">
        <v>0</v>
      </c>
      <c r="EA1023" s="281">
        <v>0</v>
      </c>
      <c r="EB1023" s="281">
        <v>0</v>
      </c>
      <c r="EC1023" s="281">
        <v>0</v>
      </c>
      <c r="ED1023" s="281">
        <v>0</v>
      </c>
      <c r="EE1023" s="281">
        <v>0</v>
      </c>
      <c r="EF1023" s="281">
        <v>0</v>
      </c>
      <c r="EG1023" s="281">
        <v>0</v>
      </c>
      <c r="EH1023" s="281">
        <v>0</v>
      </c>
      <c r="EI1023" s="281">
        <v>0</v>
      </c>
      <c r="EJ1023" s="281">
        <v>0</v>
      </c>
      <c r="EK1023" s="281">
        <v>0</v>
      </c>
      <c r="EL1023" s="281">
        <v>0</v>
      </c>
      <c r="EM1023" s="281">
        <v>0</v>
      </c>
      <c r="EN1023" s="281">
        <v>0</v>
      </c>
      <c r="EO1023" s="281">
        <v>0</v>
      </c>
      <c r="EP1023" s="281">
        <v>0</v>
      </c>
      <c r="EQ1023" s="281">
        <v>0</v>
      </c>
      <c r="ER1023" s="281">
        <v>0</v>
      </c>
      <c r="ES1023" s="281">
        <v>0</v>
      </c>
      <c r="ET1023" s="281">
        <v>0</v>
      </c>
      <c r="EU1023" s="281">
        <v>0</v>
      </c>
      <c r="EV1023" s="281">
        <v>0</v>
      </c>
      <c r="EW1023" s="281">
        <v>0</v>
      </c>
      <c r="EX1023" s="281">
        <v>0</v>
      </c>
      <c r="EY1023" s="281">
        <v>0</v>
      </c>
      <c r="EZ1023" s="281">
        <v>0</v>
      </c>
      <c r="FA1023" s="281">
        <v>0</v>
      </c>
      <c r="FB1023" s="281">
        <v>0</v>
      </c>
      <c r="FC1023" s="281">
        <v>0</v>
      </c>
      <c r="FD1023" s="281">
        <v>0</v>
      </c>
      <c r="FE1023" s="281">
        <v>0</v>
      </c>
      <c r="FF1023" s="281">
        <v>0</v>
      </c>
      <c r="FG1023" s="281">
        <v>0</v>
      </c>
      <c r="FH1023" s="281">
        <v>0</v>
      </c>
    </row>
    <row r="1024" spans="1:164">
      <c r="A1024" s="4234" t="s">
        <v>146</v>
      </c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BP1024"/>
      <c r="BQ1024"/>
      <c r="BR1024"/>
      <c r="BS1024"/>
      <c r="BT1024"/>
      <c r="BU1024"/>
      <c r="BV1024"/>
      <c r="BW1024"/>
      <c r="BX1024"/>
      <c r="BY1024"/>
      <c r="BZ1024"/>
      <c r="CA1024"/>
      <c r="CB1024"/>
      <c r="CC1024"/>
      <c r="CD1024"/>
      <c r="CE1024"/>
      <c r="CF1024"/>
      <c r="CG1024" s="1451"/>
      <c r="CH1024" s="1451"/>
      <c r="CI1024" s="1451"/>
      <c r="CJ1024" s="1451"/>
      <c r="CK1024" s="1451">
        <f>$CK$102</f>
        <v>0</v>
      </c>
      <c r="CL1024" s="1451"/>
      <c r="CM1024" s="1451"/>
      <c r="CN1024" s="1451"/>
      <c r="CO1024" s="1451"/>
      <c r="CP1024" s="1451">
        <f>$CP$102</f>
        <v>0</v>
      </c>
      <c r="CQ1024" s="1451"/>
      <c r="CR1024" s="1451"/>
      <c r="CS1024" s="1451"/>
      <c r="CT1024" s="1451"/>
      <c r="CU1024" s="1451">
        <f>$CU$102</f>
        <v>0</v>
      </c>
      <c r="CV1024" s="1451"/>
      <c r="CW1024" s="1451"/>
      <c r="CX1024" s="1451"/>
      <c r="CY1024" s="1451"/>
      <c r="CZ1024" s="407">
        <f t="shared" ref="CZ1024:DO1024" si="120">+CZ102</f>
        <v>8587.1823983652775</v>
      </c>
      <c r="DA1024" s="1451">
        <f t="shared" si="120"/>
        <v>2210.5349999999999</v>
      </c>
      <c r="DB1024" s="1451">
        <f t="shared" si="120"/>
        <v>2269.953</v>
      </c>
      <c r="DC1024" s="1451">
        <f t="shared" si="120"/>
        <v>2229.9270000000006</v>
      </c>
      <c r="DD1024" s="1451">
        <f t="shared" si="120"/>
        <v>2255.3409999999999</v>
      </c>
      <c r="DE1024" s="407">
        <f t="shared" si="120"/>
        <v>8965.7559999999994</v>
      </c>
      <c r="DF1024" s="1451">
        <f t="shared" si="120"/>
        <v>2221.4410000000003</v>
      </c>
      <c r="DG1024" s="1451">
        <f t="shared" si="120"/>
        <v>2256.8250000000003</v>
      </c>
      <c r="DH1024" s="1451">
        <f t="shared" si="120"/>
        <v>2255.174</v>
      </c>
      <c r="DI1024" s="1451">
        <f t="shared" si="120"/>
        <v>2305.9630000000002</v>
      </c>
      <c r="DJ1024" s="407">
        <f t="shared" si="120"/>
        <v>9039.4030000000002</v>
      </c>
      <c r="DK1024" s="1451">
        <f t="shared" si="120"/>
        <v>2302.2589999999996</v>
      </c>
      <c r="DL1024" s="1451">
        <f t="shared" si="120"/>
        <v>2322.3620000000001</v>
      </c>
      <c r="DM1024" s="1451">
        <f t="shared" si="120"/>
        <v>2322.5209999999997</v>
      </c>
      <c r="DN1024" s="1451">
        <f t="shared" si="120"/>
        <v>2359.8080000000004</v>
      </c>
      <c r="DO1024" s="1451">
        <f t="shared" si="120"/>
        <v>9306.9499999999989</v>
      </c>
      <c r="DP1024" s="1451">
        <f t="shared" ref="DP1024:DT1025" si="121">+DP102</f>
        <v>2329.7140000000004</v>
      </c>
      <c r="DQ1024" s="1451">
        <f t="shared" si="121"/>
        <v>2364.1530000000002</v>
      </c>
      <c r="DR1024" s="1451">
        <f t="shared" si="121"/>
        <v>2417.8009999999995</v>
      </c>
      <c r="DS1024" s="1451">
        <f t="shared" si="121"/>
        <v>2454.94</v>
      </c>
      <c r="DT1024" s="1451">
        <f t="shared" si="121"/>
        <v>9566.6080000000002</v>
      </c>
      <c r="DU1024" s="1451">
        <f t="shared" ref="DU1024:DX1025" si="122">+DU102</f>
        <v>2396.567</v>
      </c>
      <c r="DV1024" s="1451">
        <f t="shared" si="122"/>
        <v>2451.0810000000001</v>
      </c>
      <c r="DW1024" s="1451">
        <f t="shared" si="122"/>
        <v>2438.6619999999998</v>
      </c>
      <c r="DX1024" s="1451">
        <f t="shared" si="122"/>
        <v>2474.549</v>
      </c>
      <c r="DY1024" s="1451">
        <f t="shared" ref="DY1024:FD1024" si="123">+DY102</f>
        <v>9760.8590000000004</v>
      </c>
      <c r="DZ1024" s="1451">
        <f t="shared" si="123"/>
        <v>2450.2560000000003</v>
      </c>
      <c r="EA1024" s="1451">
        <f t="shared" si="123"/>
        <v>2474.9789999999998</v>
      </c>
      <c r="EB1024" s="1451">
        <f t="shared" si="123"/>
        <v>2433.9860000000003</v>
      </c>
      <c r="EC1024" s="1451">
        <f t="shared" si="123"/>
        <v>2535.4210000000003</v>
      </c>
      <c r="ED1024" s="1451">
        <f t="shared" si="123"/>
        <v>9894.6420000000016</v>
      </c>
      <c r="EE1024" s="1451">
        <f t="shared" ref="EE1024:EM1024" si="124">+EE102</f>
        <v>2478.8210000000008</v>
      </c>
      <c r="EF1024" s="1451">
        <f t="shared" si="124"/>
        <v>2516.0080000000003</v>
      </c>
      <c r="EG1024" s="1451">
        <f t="shared" si="124"/>
        <v>2574.8820000000001</v>
      </c>
      <c r="EH1024" s="1451">
        <f t="shared" si="124"/>
        <v>2521.1379999999999</v>
      </c>
      <c r="EI1024" s="1451">
        <f t="shared" si="124"/>
        <v>10090.849000000002</v>
      </c>
      <c r="EJ1024" s="1451">
        <f t="shared" si="124"/>
        <v>2421.8969999999999</v>
      </c>
      <c r="EK1024" s="1451">
        <f t="shared" si="124"/>
        <v>2463.0139999999997</v>
      </c>
      <c r="EL1024" s="1451">
        <f t="shared" si="124"/>
        <v>2393.5519999999997</v>
      </c>
      <c r="EM1024" s="1451">
        <f t="shared" si="124"/>
        <v>2369.1959999999999</v>
      </c>
      <c r="EN1024" s="1451">
        <f t="shared" si="123"/>
        <v>9647.6589999999997</v>
      </c>
      <c r="EO1024" s="1451">
        <f t="shared" si="123"/>
        <v>2293.9779999999996</v>
      </c>
      <c r="EP1024" s="1451">
        <f t="shared" si="123"/>
        <v>2324.2740000000003</v>
      </c>
      <c r="EQ1024" s="1451">
        <f t="shared" si="123"/>
        <v>2317.2000000000003</v>
      </c>
      <c r="ER1024" s="1451">
        <f t="shared" si="123"/>
        <v>2301.6119999999996</v>
      </c>
      <c r="ES1024" s="1451">
        <f t="shared" si="123"/>
        <v>9237.0640000000003</v>
      </c>
      <c r="ET1024" s="1451">
        <f>+ET102</f>
        <v>2250.9349999999999</v>
      </c>
      <c r="EU1024" s="1451">
        <f>+EU102</f>
        <v>2240.7550000000001</v>
      </c>
      <c r="EV1024" s="1451">
        <f>+EV102</f>
        <v>2227.6999999999998</v>
      </c>
      <c r="EW1024" s="1451">
        <f>+EW102</f>
        <v>2235.027</v>
      </c>
      <c r="EX1024" s="1451">
        <f t="shared" si="123"/>
        <v>8954.4170000000013</v>
      </c>
      <c r="EY1024" s="1451">
        <f t="shared" si="123"/>
        <v>2152.2820000000002</v>
      </c>
      <c r="EZ1024" s="1451">
        <f t="shared" si="123"/>
        <v>2147.203</v>
      </c>
      <c r="FA1024" s="1451">
        <f t="shared" si="123"/>
        <v>2137.9019160708626</v>
      </c>
      <c r="FB1024" s="1451">
        <f t="shared" si="123"/>
        <v>2146.0377200152548</v>
      </c>
      <c r="FC1024" s="1451">
        <f t="shared" si="123"/>
        <v>8583.424636086118</v>
      </c>
      <c r="FD1024" s="1451">
        <f t="shared" si="123"/>
        <v>8350.5649922807206</v>
      </c>
      <c r="FE1024" s="1451">
        <f t="shared" ref="FE1024:FH1025" si="125">+FE102</f>
        <v>8127.714520146983</v>
      </c>
      <c r="FF1024" s="1451">
        <f t="shared" si="125"/>
        <v>8065.2295784732742</v>
      </c>
      <c r="FG1024" s="1451">
        <f t="shared" si="125"/>
        <v>7963.9979306842606</v>
      </c>
      <c r="FH1024" s="1451">
        <f t="shared" si="125"/>
        <v>7977.1702011912694</v>
      </c>
    </row>
    <row r="1025" spans="1:164">
      <c r="A1025" s="4234" t="s">
        <v>106</v>
      </c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BP1025"/>
      <c r="BQ1025"/>
      <c r="BR1025"/>
      <c r="BS1025"/>
      <c r="BT1025"/>
      <c r="BU1025"/>
      <c r="BV1025"/>
      <c r="BW1025"/>
      <c r="BX1025"/>
      <c r="BY1025"/>
      <c r="BZ1025"/>
      <c r="CA1025"/>
      <c r="CB1025"/>
      <c r="CC1025"/>
      <c r="CD1025"/>
      <c r="CE1025"/>
      <c r="CF1025"/>
      <c r="CG1025" s="1451"/>
      <c r="CH1025" s="1451"/>
      <c r="CI1025" s="1451"/>
      <c r="CJ1025" s="1451"/>
      <c r="CK1025" s="1451">
        <f>$CK$103</f>
        <v>0</v>
      </c>
      <c r="CL1025" s="1451"/>
      <c r="CM1025" s="1451"/>
      <c r="CN1025" s="1451"/>
      <c r="CO1025" s="1451"/>
      <c r="CP1025" s="1451">
        <f>$CP$103</f>
        <v>0</v>
      </c>
      <c r="CQ1025" s="1451"/>
      <c r="CR1025" s="1451"/>
      <c r="CS1025" s="1451"/>
      <c r="CT1025" s="1451"/>
      <c r="CU1025" s="1451">
        <f>$CU$103</f>
        <v>0</v>
      </c>
      <c r="CV1025" s="1451"/>
      <c r="CW1025" s="1451"/>
      <c r="CX1025" s="1451"/>
      <c r="CY1025" s="1451"/>
      <c r="CZ1025" s="407">
        <f t="shared" ref="CZ1025:DO1025" si="126">+CZ103</f>
        <v>2738.6509999999998</v>
      </c>
      <c r="DA1025" s="1451">
        <f t="shared" si="126"/>
        <v>733.9849999999999</v>
      </c>
      <c r="DB1025" s="1451">
        <f t="shared" si="126"/>
        <v>780.73700000000008</v>
      </c>
      <c r="DC1025" s="1451">
        <f t="shared" si="126"/>
        <v>730.31500000000085</v>
      </c>
      <c r="DD1025" s="1451">
        <f t="shared" si="126"/>
        <v>764.56199999999956</v>
      </c>
      <c r="DE1025" s="407">
        <f t="shared" si="126"/>
        <v>3009.5990000000002</v>
      </c>
      <c r="DF1025" s="1451">
        <f t="shared" si="126"/>
        <v>743.85800000000017</v>
      </c>
      <c r="DG1025" s="1451">
        <f t="shared" si="126"/>
        <v>814.35400000000004</v>
      </c>
      <c r="DH1025" s="1451">
        <f t="shared" si="126"/>
        <v>860.56899999999985</v>
      </c>
      <c r="DI1025" s="1451">
        <f t="shared" si="126"/>
        <v>933.46900000000028</v>
      </c>
      <c r="DJ1025" s="407">
        <f t="shared" si="126"/>
        <v>3352.25</v>
      </c>
      <c r="DK1025" s="1451">
        <f t="shared" si="126"/>
        <v>943.6119999999994</v>
      </c>
      <c r="DL1025" s="1451">
        <f t="shared" si="126"/>
        <v>990.5250000000002</v>
      </c>
      <c r="DM1025" s="1451">
        <f t="shared" si="126"/>
        <v>1012.3139999999996</v>
      </c>
      <c r="DN1025" s="1451">
        <f t="shared" si="126"/>
        <v>1034.96</v>
      </c>
      <c r="DO1025" s="1451">
        <f t="shared" si="126"/>
        <v>3981.4109999999991</v>
      </c>
      <c r="DP1025" s="1451">
        <f t="shared" si="121"/>
        <v>980.95300000000043</v>
      </c>
      <c r="DQ1025" s="1451">
        <f t="shared" si="121"/>
        <v>1005.503</v>
      </c>
      <c r="DR1025" s="1451">
        <f t="shared" si="121"/>
        <v>1070.5249999999994</v>
      </c>
      <c r="DS1025" s="1451">
        <f t="shared" si="121"/>
        <v>1106.0970000000002</v>
      </c>
      <c r="DT1025" s="1451">
        <f t="shared" si="121"/>
        <v>4163.0779999999995</v>
      </c>
      <c r="DU1025" s="1451">
        <f t="shared" si="122"/>
        <v>1032.9400000000003</v>
      </c>
      <c r="DV1025" s="1451">
        <f t="shared" si="122"/>
        <v>1079.1630000000002</v>
      </c>
      <c r="DW1025" s="1451">
        <f t="shared" si="122"/>
        <v>1068.3679999999999</v>
      </c>
      <c r="DX1025" s="1451">
        <f t="shared" si="122"/>
        <v>1085</v>
      </c>
      <c r="DY1025" s="1451">
        <f t="shared" ref="DY1025:FD1025" si="127">+DY103</f>
        <v>4265.4710000000005</v>
      </c>
      <c r="DZ1025" s="1451">
        <f t="shared" si="127"/>
        <v>1031.3790000000004</v>
      </c>
      <c r="EA1025" s="1451">
        <f t="shared" si="127"/>
        <v>1105.7849999999999</v>
      </c>
      <c r="EB1025" s="1451">
        <f t="shared" si="127"/>
        <v>1126.6700000000005</v>
      </c>
      <c r="EC1025" s="1451">
        <f t="shared" si="127"/>
        <v>1150.9800000000002</v>
      </c>
      <c r="ED1025" s="1451">
        <f t="shared" si="127"/>
        <v>4414.8140000000012</v>
      </c>
      <c r="EE1025" s="1451">
        <f t="shared" si="127"/>
        <v>1074.8050000000007</v>
      </c>
      <c r="EF1025" s="1451">
        <f t="shared" si="127"/>
        <v>1104.6020000000003</v>
      </c>
      <c r="EG1025" s="1451">
        <f t="shared" si="127"/>
        <v>1164.8039999999999</v>
      </c>
      <c r="EH1025" s="1451">
        <f t="shared" si="127"/>
        <v>1083.04</v>
      </c>
      <c r="EI1025" s="1451">
        <f t="shared" si="127"/>
        <v>4427.2510000000011</v>
      </c>
      <c r="EJ1025" s="1451">
        <f t="shared" si="127"/>
        <v>991.73000000000025</v>
      </c>
      <c r="EK1025" s="1451">
        <f t="shared" si="127"/>
        <v>1007.0679999999998</v>
      </c>
      <c r="EL1025" s="1451">
        <f t="shared" si="127"/>
        <v>954.38999999999987</v>
      </c>
      <c r="EM1025" s="1451">
        <f t="shared" si="127"/>
        <v>913.34900000000005</v>
      </c>
      <c r="EN1025" s="1451">
        <f t="shared" si="127"/>
        <v>3866.5370000000003</v>
      </c>
      <c r="EO1025" s="1451">
        <f>+EO103</f>
        <v>868.39099999999939</v>
      </c>
      <c r="EP1025" s="1451">
        <f>+EP103</f>
        <v>921.7420000000003</v>
      </c>
      <c r="EQ1025" s="1451">
        <f>+EQ103</f>
        <v>915.49900000000025</v>
      </c>
      <c r="ER1025" s="1451">
        <f>+ER103</f>
        <v>903.25799999999981</v>
      </c>
      <c r="ES1025" s="1451">
        <f t="shared" si="127"/>
        <v>3608.89</v>
      </c>
      <c r="ET1025" s="1451">
        <f t="shared" si="127"/>
        <v>846.55500000000029</v>
      </c>
      <c r="EU1025" s="1451">
        <f t="shared" si="127"/>
        <v>867.17700000000002</v>
      </c>
      <c r="EV1025" s="1451">
        <f t="shared" si="127"/>
        <v>861.97599999999966</v>
      </c>
      <c r="EW1025" s="1451">
        <f t="shared" si="127"/>
        <v>837.47300000000007</v>
      </c>
      <c r="EX1025" s="1451">
        <f t="shared" si="127"/>
        <v>3413.181</v>
      </c>
      <c r="EY1025" s="1451">
        <f>+EY103</f>
        <v>799.01400000000012</v>
      </c>
      <c r="EZ1025" s="1451">
        <f>+EZ103</f>
        <v>803.8119999999999</v>
      </c>
      <c r="FA1025" s="1451">
        <f>+FA103</f>
        <v>824.06339725691521</v>
      </c>
      <c r="FB1025" s="1451">
        <f>+FB103</f>
        <v>925.10491603924072</v>
      </c>
      <c r="FC1025" s="1451">
        <f t="shared" si="127"/>
        <v>3351.9943132961562</v>
      </c>
      <c r="FD1025" s="1451">
        <f t="shared" si="127"/>
        <v>3352.6478006565908</v>
      </c>
      <c r="FE1025" s="1451">
        <f t="shared" si="125"/>
        <v>3289.9471740107897</v>
      </c>
      <c r="FF1025" s="1451">
        <f t="shared" si="125"/>
        <v>3321.3979874198317</v>
      </c>
      <c r="FG1025" s="1451">
        <f t="shared" si="125"/>
        <v>3323.9581084795404</v>
      </c>
      <c r="FH1025" s="1451">
        <f t="shared" si="125"/>
        <v>3407.2483089665388</v>
      </c>
    </row>
    <row r="1026" spans="1:164">
      <c r="A1026" s="4234" t="s">
        <v>1380</v>
      </c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BP1026"/>
      <c r="BQ1026"/>
      <c r="BR1026"/>
      <c r="BS1026"/>
      <c r="BT1026"/>
      <c r="BU1026"/>
      <c r="BV1026"/>
      <c r="BW1026"/>
      <c r="BX1026"/>
      <c r="BY1026"/>
      <c r="BZ1026"/>
      <c r="CA1026"/>
      <c r="CB1026"/>
      <c r="CC1026"/>
      <c r="CD1026"/>
      <c r="CE1026"/>
      <c r="CF1026"/>
      <c r="CG1026" s="1451"/>
      <c r="CH1026" s="1451"/>
      <c r="CI1026" s="1451"/>
      <c r="CJ1026" s="1451"/>
      <c r="CK1026" s="1451">
        <f>$CK$1025+$CK$112</f>
        <v>0</v>
      </c>
      <c r="CL1026" s="1451"/>
      <c r="CM1026" s="1451"/>
      <c r="CN1026" s="1451"/>
      <c r="CO1026" s="1451"/>
      <c r="CP1026" s="1451">
        <f>$CP$1025+$CP$112</f>
        <v>0</v>
      </c>
      <c r="CQ1026" s="1451"/>
      <c r="CR1026" s="1451"/>
      <c r="CS1026" s="1451"/>
      <c r="CT1026" s="1451"/>
      <c r="CU1026" s="1451">
        <f>$CU$1025+$CU$112</f>
        <v>0</v>
      </c>
      <c r="CV1026" s="1451"/>
      <c r="CW1026" s="1451"/>
      <c r="CX1026" s="1451"/>
      <c r="CY1026" s="1451"/>
      <c r="CZ1026" s="407">
        <f t="shared" ref="CZ1026:FH1026" si="128">CZ$1025+CZ$112</f>
        <v>2738.6509999999998</v>
      </c>
      <c r="DA1026" s="1451">
        <f t="shared" si="128"/>
        <v>733.9849999999999</v>
      </c>
      <c r="DB1026" s="1451">
        <f t="shared" si="128"/>
        <v>780.73700000000008</v>
      </c>
      <c r="DC1026" s="1451">
        <f t="shared" si="128"/>
        <v>730.31500000000085</v>
      </c>
      <c r="DD1026" s="1451">
        <f t="shared" si="128"/>
        <v>764.56199999999956</v>
      </c>
      <c r="DE1026" s="407">
        <f t="shared" si="128"/>
        <v>3009.5990000000002</v>
      </c>
      <c r="DF1026" s="1451">
        <f t="shared" si="128"/>
        <v>677.65400000000022</v>
      </c>
      <c r="DG1026" s="1451">
        <f t="shared" si="128"/>
        <v>750.98800000000006</v>
      </c>
      <c r="DH1026" s="1451">
        <f t="shared" si="128"/>
        <v>612.41299999999978</v>
      </c>
      <c r="DI1026" s="1451">
        <f t="shared" si="128"/>
        <v>685.65400000000022</v>
      </c>
      <c r="DJ1026" s="407">
        <f t="shared" si="128"/>
        <v>2726.7089999999998</v>
      </c>
      <c r="DK1026" s="1451">
        <f t="shared" si="128"/>
        <v>686.18499999999938</v>
      </c>
      <c r="DL1026" s="1451">
        <f t="shared" si="128"/>
        <v>784.36200000000031</v>
      </c>
      <c r="DM1026" s="1451">
        <f t="shared" si="128"/>
        <v>712.60599999999954</v>
      </c>
      <c r="DN1026" s="1451">
        <f t="shared" si="128"/>
        <v>806.89400000000001</v>
      </c>
      <c r="DO1026" s="1451">
        <f t="shared" si="128"/>
        <v>2990.0469999999991</v>
      </c>
      <c r="DP1026" s="1451">
        <f t="shared" si="128"/>
        <v>723.33800000000042</v>
      </c>
      <c r="DQ1026" s="1451">
        <f t="shared" si="128"/>
        <v>764.82100000000003</v>
      </c>
      <c r="DR1026" s="1451">
        <f t="shared" si="128"/>
        <v>735.99799999999948</v>
      </c>
      <c r="DS1026" s="1451">
        <f t="shared" si="128"/>
        <v>785.33200000000022</v>
      </c>
      <c r="DT1026" s="1451">
        <f t="shared" si="128"/>
        <v>3009.4889999999996</v>
      </c>
      <c r="DU1026" s="1451">
        <f t="shared" si="128"/>
        <v>692.55400000000031</v>
      </c>
      <c r="DV1026" s="1451">
        <f t="shared" si="128"/>
        <v>762.29600000000028</v>
      </c>
      <c r="DW1026" s="1451">
        <f t="shared" si="128"/>
        <v>693.0659999999998</v>
      </c>
      <c r="DX1026" s="1451">
        <f t="shared" si="128"/>
        <v>762.20499999999993</v>
      </c>
      <c r="DY1026" s="1451">
        <f t="shared" si="128"/>
        <v>2910.1210000000001</v>
      </c>
      <c r="DZ1026" s="1451">
        <f t="shared" si="128"/>
        <v>732.29700000000037</v>
      </c>
      <c r="EA1026" s="1451">
        <f t="shared" si="128"/>
        <v>877.0619999999999</v>
      </c>
      <c r="EB1026" s="1451">
        <f t="shared" si="128"/>
        <v>925.09800000000052</v>
      </c>
      <c r="EC1026" s="1451">
        <f t="shared" si="128"/>
        <v>806.40200000000027</v>
      </c>
      <c r="ED1026" s="1451">
        <f t="shared" si="128"/>
        <v>3340.8590000000013</v>
      </c>
      <c r="EE1026" s="1451">
        <f t="shared" si="128"/>
        <v>862.01400000000081</v>
      </c>
      <c r="EF1026" s="1451">
        <f t="shared" si="128"/>
        <v>781.49800000000027</v>
      </c>
      <c r="EG1026" s="1451">
        <f t="shared" si="128"/>
        <v>855.63199999999983</v>
      </c>
      <c r="EH1026" s="1451">
        <f t="shared" si="128"/>
        <v>696.39200000000005</v>
      </c>
      <c r="EI1026" s="1451">
        <f t="shared" si="128"/>
        <v>3195.536000000001</v>
      </c>
      <c r="EJ1026" s="1451">
        <f t="shared" si="128"/>
        <v>599.35900000000026</v>
      </c>
      <c r="EK1026" s="1451">
        <f t="shared" si="128"/>
        <v>521.94199999999978</v>
      </c>
      <c r="EL1026" s="1451">
        <f t="shared" si="128"/>
        <v>460.83099999999979</v>
      </c>
      <c r="EM1026" s="1451">
        <f t="shared" si="128"/>
        <v>370.12300000000016</v>
      </c>
      <c r="EN1026" s="1451">
        <f t="shared" si="128"/>
        <v>1952.2550000000003</v>
      </c>
      <c r="EO1026" s="1451">
        <f t="shared" si="128"/>
        <v>285.49399999999935</v>
      </c>
      <c r="EP1026" s="1451">
        <f t="shared" si="128"/>
        <v>448.29700000000025</v>
      </c>
      <c r="EQ1026" s="1451">
        <f t="shared" si="128"/>
        <v>562.2800000000002</v>
      </c>
      <c r="ER1026" s="1451">
        <f t="shared" si="128"/>
        <v>608.00800000000004</v>
      </c>
      <c r="ES1026" s="1451">
        <f t="shared" si="128"/>
        <v>1904.079</v>
      </c>
      <c r="ET1026" s="1451">
        <f t="shared" si="128"/>
        <v>510.46000000000026</v>
      </c>
      <c r="EU1026" s="1451">
        <f t="shared" si="128"/>
        <v>519.45600000000002</v>
      </c>
      <c r="EV1026" s="1451">
        <f t="shared" si="128"/>
        <v>502.81699999999967</v>
      </c>
      <c r="EW1026" s="1451">
        <f t="shared" si="128"/>
        <v>447.43500000000006</v>
      </c>
      <c r="EX1026" s="1451">
        <f t="shared" si="128"/>
        <v>1980.1680000000001</v>
      </c>
      <c r="EY1026" s="1451">
        <f t="shared" si="128"/>
        <v>442.8900000000001</v>
      </c>
      <c r="EZ1026" s="1451">
        <f t="shared" si="128"/>
        <v>420.29299999999989</v>
      </c>
      <c r="FA1026" s="1451">
        <f t="shared" si="128"/>
        <v>581.06473622232522</v>
      </c>
      <c r="FB1026" s="1451">
        <f t="shared" si="128"/>
        <v>685.51184428855436</v>
      </c>
      <c r="FC1026" s="1451">
        <f t="shared" si="128"/>
        <v>2129.7595805108799</v>
      </c>
      <c r="FD1026" s="1451">
        <f t="shared" si="128"/>
        <v>2156.5245621466793</v>
      </c>
      <c r="FE1026" s="1451">
        <f t="shared" si="128"/>
        <v>2098.1836087692873</v>
      </c>
      <c r="FF1026" s="1451">
        <f t="shared" si="128"/>
        <v>2128.6782256047345</v>
      </c>
      <c r="FG1026" s="1451">
        <f t="shared" si="128"/>
        <v>2237.6829075690775</v>
      </c>
      <c r="FH1026" s="1451">
        <f t="shared" si="128"/>
        <v>2333.0058280458411</v>
      </c>
    </row>
    <row r="1027" spans="1:164">
      <c r="A1027" s="4234" t="s">
        <v>660</v>
      </c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BP1027"/>
      <c r="BQ1027"/>
      <c r="BR1027"/>
      <c r="BS1027"/>
      <c r="BT1027"/>
      <c r="BU1027"/>
      <c r="BV1027"/>
      <c r="BW1027"/>
      <c r="BX1027"/>
      <c r="BY1027"/>
      <c r="BZ1027"/>
      <c r="CA1027"/>
      <c r="CB1027"/>
      <c r="CC1027"/>
      <c r="CD1027"/>
      <c r="CE1027"/>
      <c r="CF1027"/>
      <c r="CG1027" s="1451"/>
      <c r="CH1027" s="1451"/>
      <c r="CI1027" s="1451"/>
      <c r="CJ1027" s="1451"/>
      <c r="CK1027" s="1451">
        <f>(1-0.35)*$CK$1026</f>
        <v>0</v>
      </c>
      <c r="CL1027" s="1451"/>
      <c r="CM1027" s="1451"/>
      <c r="CN1027" s="1451"/>
      <c r="CO1027" s="1451"/>
      <c r="CP1027" s="1451">
        <f>(1-0.35)*$CP$1026</f>
        <v>0</v>
      </c>
      <c r="CQ1027" s="1451"/>
      <c r="CR1027" s="1451"/>
      <c r="CS1027" s="1451"/>
      <c r="CT1027" s="1451"/>
      <c r="CU1027" s="1451">
        <f>(1-0.35)*$CU$1026</f>
        <v>0</v>
      </c>
      <c r="CV1027" s="1451"/>
      <c r="CW1027" s="1451"/>
      <c r="CX1027" s="1451"/>
      <c r="CY1027" s="1451"/>
      <c r="CZ1027" s="407">
        <f t="shared" ref="CZ1027:FH1027" si="129">(1-0.35)*CZ$1026</f>
        <v>1780.1231499999999</v>
      </c>
      <c r="DA1027" s="1451">
        <f t="shared" si="129"/>
        <v>477.09024999999997</v>
      </c>
      <c r="DB1027" s="1451">
        <f t="shared" si="129"/>
        <v>507.47905000000009</v>
      </c>
      <c r="DC1027" s="1451">
        <f t="shared" si="129"/>
        <v>474.70475000000056</v>
      </c>
      <c r="DD1027" s="1451">
        <f t="shared" si="129"/>
        <v>496.96529999999973</v>
      </c>
      <c r="DE1027" s="407">
        <f t="shared" si="129"/>
        <v>1956.2393500000001</v>
      </c>
      <c r="DF1027" s="1451">
        <f t="shared" si="129"/>
        <v>440.47510000000017</v>
      </c>
      <c r="DG1027" s="1451">
        <f t="shared" si="129"/>
        <v>488.14220000000006</v>
      </c>
      <c r="DH1027" s="1451">
        <f t="shared" si="129"/>
        <v>398.06844999999987</v>
      </c>
      <c r="DI1027" s="1451">
        <f t="shared" si="129"/>
        <v>445.67510000000016</v>
      </c>
      <c r="DJ1027" s="407">
        <f t="shared" si="129"/>
        <v>1772.36085</v>
      </c>
      <c r="DK1027" s="1451">
        <f t="shared" si="129"/>
        <v>446.02024999999963</v>
      </c>
      <c r="DL1027" s="1451">
        <f t="shared" si="129"/>
        <v>509.83530000000025</v>
      </c>
      <c r="DM1027" s="1451">
        <f t="shared" si="129"/>
        <v>463.1938999999997</v>
      </c>
      <c r="DN1027" s="1451">
        <f t="shared" si="129"/>
        <v>524.48109999999997</v>
      </c>
      <c r="DO1027" s="1451">
        <f t="shared" si="129"/>
        <v>1943.5305499999995</v>
      </c>
      <c r="DP1027" s="1451">
        <f t="shared" si="129"/>
        <v>470.16970000000026</v>
      </c>
      <c r="DQ1027" s="1451">
        <f t="shared" si="129"/>
        <v>497.13365000000005</v>
      </c>
      <c r="DR1027" s="1451">
        <f t="shared" si="129"/>
        <v>478.39869999999968</v>
      </c>
      <c r="DS1027" s="1451">
        <f t="shared" si="129"/>
        <v>510.46580000000017</v>
      </c>
      <c r="DT1027" s="1451">
        <f t="shared" si="129"/>
        <v>1956.1678499999998</v>
      </c>
      <c r="DU1027" s="1451">
        <f t="shared" si="129"/>
        <v>450.16010000000023</v>
      </c>
      <c r="DV1027" s="1451">
        <f t="shared" si="129"/>
        <v>495.4924000000002</v>
      </c>
      <c r="DW1027" s="1451">
        <f t="shared" si="129"/>
        <v>450.49289999999991</v>
      </c>
      <c r="DX1027" s="1451">
        <f t="shared" si="129"/>
        <v>495.43324999999999</v>
      </c>
      <c r="DY1027" s="1451">
        <f t="shared" si="129"/>
        <v>1891.5786500000002</v>
      </c>
      <c r="DZ1027" s="1451">
        <f t="shared" si="129"/>
        <v>475.99305000000027</v>
      </c>
      <c r="EA1027" s="1451">
        <f t="shared" si="129"/>
        <v>570.09029999999996</v>
      </c>
      <c r="EB1027" s="1451">
        <f t="shared" si="129"/>
        <v>601.31370000000038</v>
      </c>
      <c r="EC1027" s="1451">
        <f t="shared" si="129"/>
        <v>524.16130000000021</v>
      </c>
      <c r="ED1027" s="1451">
        <f t="shared" si="129"/>
        <v>2171.5583500000007</v>
      </c>
      <c r="EE1027" s="1451">
        <f t="shared" si="129"/>
        <v>560.30910000000051</v>
      </c>
      <c r="EF1027" s="1451">
        <f t="shared" si="129"/>
        <v>507.97370000000018</v>
      </c>
      <c r="EG1027" s="1451">
        <f t="shared" si="129"/>
        <v>556.16079999999988</v>
      </c>
      <c r="EH1027" s="1451">
        <f t="shared" si="129"/>
        <v>452.65480000000002</v>
      </c>
      <c r="EI1027" s="1451">
        <f t="shared" si="129"/>
        <v>2077.0984000000008</v>
      </c>
      <c r="EJ1027" s="1451">
        <f t="shared" si="129"/>
        <v>389.58335000000017</v>
      </c>
      <c r="EK1027" s="1451">
        <f t="shared" si="129"/>
        <v>339.26229999999987</v>
      </c>
      <c r="EL1027" s="1451">
        <f t="shared" si="129"/>
        <v>299.54014999999987</v>
      </c>
      <c r="EM1027" s="1451">
        <f t="shared" si="129"/>
        <v>240.57995000000011</v>
      </c>
      <c r="EN1027" s="1451">
        <f t="shared" si="129"/>
        <v>1268.9657500000003</v>
      </c>
      <c r="EO1027" s="1451">
        <f t="shared" si="129"/>
        <v>185.57109999999957</v>
      </c>
      <c r="EP1027" s="1451">
        <f t="shared" si="129"/>
        <v>291.39305000000019</v>
      </c>
      <c r="EQ1027" s="1451">
        <f t="shared" si="129"/>
        <v>365.48200000000014</v>
      </c>
      <c r="ER1027" s="1451">
        <f t="shared" si="129"/>
        <v>395.20520000000005</v>
      </c>
      <c r="ES1027" s="1451">
        <f t="shared" si="129"/>
        <v>1237.6513500000001</v>
      </c>
      <c r="ET1027" s="1451">
        <f t="shared" si="129"/>
        <v>331.79900000000021</v>
      </c>
      <c r="EU1027" s="1451">
        <f t="shared" si="129"/>
        <v>337.64640000000003</v>
      </c>
      <c r="EV1027" s="1451">
        <f t="shared" si="129"/>
        <v>326.83104999999978</v>
      </c>
      <c r="EW1027" s="1451">
        <f t="shared" si="129"/>
        <v>290.83275000000003</v>
      </c>
      <c r="EX1027" s="1451">
        <f t="shared" si="129"/>
        <v>1287.1092000000001</v>
      </c>
      <c r="EY1027" s="1451">
        <f t="shared" si="129"/>
        <v>287.87850000000009</v>
      </c>
      <c r="EZ1027" s="1451">
        <f t="shared" si="129"/>
        <v>273.19044999999994</v>
      </c>
      <c r="FA1027" s="1451">
        <f t="shared" si="129"/>
        <v>377.69207854451139</v>
      </c>
      <c r="FB1027" s="1451">
        <f t="shared" si="129"/>
        <v>445.58269878756033</v>
      </c>
      <c r="FC1027" s="1451">
        <f t="shared" si="129"/>
        <v>1384.3437273320719</v>
      </c>
      <c r="FD1027" s="1451">
        <f t="shared" si="129"/>
        <v>1401.7409653953416</v>
      </c>
      <c r="FE1027" s="1451">
        <f t="shared" si="129"/>
        <v>1363.8193457000368</v>
      </c>
      <c r="FF1027" s="1451">
        <f t="shared" si="129"/>
        <v>1383.6408466430776</v>
      </c>
      <c r="FG1027" s="1451">
        <f t="shared" si="129"/>
        <v>1454.4938899199005</v>
      </c>
      <c r="FH1027" s="1451">
        <f t="shared" si="129"/>
        <v>1516.4537882297968</v>
      </c>
    </row>
    <row r="1028" spans="1:164">
      <c r="A1028" s="4234" t="s">
        <v>2099</v>
      </c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BP1028"/>
      <c r="BQ1028"/>
      <c r="BR1028"/>
      <c r="BS1028"/>
      <c r="BT1028"/>
      <c r="BU1028"/>
      <c r="BV1028"/>
      <c r="BW1028"/>
      <c r="BX1028"/>
      <c r="BY1028"/>
      <c r="BZ1028"/>
      <c r="CA1028"/>
      <c r="CB1028"/>
      <c r="CC1028"/>
      <c r="CD1028"/>
      <c r="CE1028"/>
      <c r="CF1028"/>
      <c r="CG1028" s="1451"/>
      <c r="CH1028" s="1451"/>
      <c r="CI1028" s="1451"/>
      <c r="CJ1028" s="1451"/>
      <c r="CK1028" s="1451" t="e">
        <f>$CK$1019+#REF!+#REF!</f>
        <v>#REF!</v>
      </c>
      <c r="CL1028" s="1451"/>
      <c r="CM1028" s="1451"/>
      <c r="CN1028" s="1451"/>
      <c r="CO1028" s="1451"/>
      <c r="CP1028" s="1451" t="e">
        <f>$CP$1019+#REF!+#REF!</f>
        <v>#REF!</v>
      </c>
      <c r="CQ1028" s="1451"/>
      <c r="CR1028" s="1451"/>
      <c r="CS1028" s="1451"/>
      <c r="CT1028" s="1451"/>
      <c r="CU1028" s="1451" t="e">
        <f>$CU$1019+#REF!+#REF!</f>
        <v>#REF!</v>
      </c>
      <c r="CV1028" s="1451"/>
      <c r="CW1028" s="1451"/>
      <c r="CX1028" s="1451"/>
      <c r="CY1028" s="1451"/>
      <c r="CZ1028" s="407">
        <f>CZ$1019+'Model Main'!CZ204+'Model Main'!CZ205+'Model Main'!CZ206</f>
        <v>0</v>
      </c>
      <c r="DA1028" s="1451">
        <f>DA$1019+'Model Main'!DA204+'Model Main'!DA205+'Model Main'!DA206</f>
        <v>0</v>
      </c>
      <c r="DB1028" s="1451">
        <f>DB$1019+'Model Main'!DB204+'Model Main'!DB205+'Model Main'!DB206</f>
        <v>0</v>
      </c>
      <c r="DC1028" s="1451">
        <f>DC$1019+'Model Main'!DC204+'Model Main'!DC205+'Model Main'!DC206</f>
        <v>0</v>
      </c>
      <c r="DD1028" s="1451">
        <f>DD$1019+'Model Main'!DD204+'Model Main'!DD205+'Model Main'!DD206</f>
        <v>0</v>
      </c>
      <c r="DE1028" s="407">
        <f>DE$1019+'Model Main'!DE204+'Model Main'!DE205+'Model Main'!DE206</f>
        <v>0</v>
      </c>
      <c r="DF1028" s="1451">
        <f>DF$1019+'Model Main'!DF204+'Model Main'!DF205+'Model Main'!DF206</f>
        <v>0</v>
      </c>
      <c r="DG1028" s="1451">
        <f>DG$1019+'Model Main'!DG204+'Model Main'!DG205+'Model Main'!DG206</f>
        <v>0</v>
      </c>
      <c r="DH1028" s="1451">
        <f>DH$1019+'Model Main'!DH204+'Model Main'!DH205+'Model Main'!DH206</f>
        <v>0</v>
      </c>
      <c r="DI1028" s="1451">
        <f>DI$1019+'Model Main'!DI204+'Model Main'!DI205+'Model Main'!DI206</f>
        <v>0</v>
      </c>
      <c r="DJ1028" s="407">
        <f>DJ$1019+'Model Main'!DJ204+'Model Main'!DJ205+'Model Main'!DJ206</f>
        <v>26136.712000000003</v>
      </c>
      <c r="DK1028" s="1451">
        <f>DK$1019+'Model Main'!DK204+'Model Main'!DK205+'Model Main'!DK206</f>
        <v>26447.284000000007</v>
      </c>
      <c r="DL1028" s="1451">
        <f>DL$1019+'Model Main'!DL204+'Model Main'!DL205+'Model Main'!DL206</f>
        <v>24654.627</v>
      </c>
      <c r="DM1028" s="1451">
        <f>DM$1019+'Model Main'!DM204+'Model Main'!DM205+'Model Main'!DM206</f>
        <v>24942.69</v>
      </c>
      <c r="DN1028" s="1451">
        <f>DN$1019+'Model Main'!DN204+'Model Main'!DN205+'Model Main'!DN206</f>
        <v>26469.721000000001</v>
      </c>
      <c r="DO1028" s="1451">
        <f>DO$1019+'Model Main'!DO204+'Model Main'!DO205+'Model Main'!DO206</f>
        <v>26469.721000000001</v>
      </c>
      <c r="DP1028" s="1451">
        <f>DP$1019+'Model Main'!DP204+'Model Main'!DP205+'Model Main'!DP206</f>
        <v>24404.881000000001</v>
      </c>
      <c r="DQ1028" s="1451">
        <f>DQ$1019+'Model Main'!DQ204+'Model Main'!DQ205+'Model Main'!DQ206</f>
        <v>25692.358</v>
      </c>
      <c r="DR1028" s="1451">
        <f>DR$1019+'Model Main'!DR204+'Model Main'!DR205+'Model Main'!DR206</f>
        <v>25413.746999999999</v>
      </c>
      <c r="DS1028" s="1451">
        <f>DS$1019+'Model Main'!DS204+'Model Main'!DS205+'Model Main'!DS206</f>
        <v>25251.107</v>
      </c>
      <c r="DT1028" s="1451">
        <f>DT$1019+'Model Main'!DT204+'Model Main'!DT205+'Model Main'!DT206</f>
        <v>25251.107</v>
      </c>
      <c r="DU1028" s="1451">
        <f>DU$1019+'Model Main'!DU204+'Model Main'!DU205+'Model Main'!DU206</f>
        <v>25336.398000000001</v>
      </c>
      <c r="DV1028" s="1451">
        <f>DV$1019+'Model Main'!DV204+'Model Main'!DV205+'Model Main'!DV206</f>
        <v>25047.98</v>
      </c>
      <c r="DW1028" s="1451">
        <f>DW$1019+'Model Main'!DW204+'Model Main'!DW205+'Model Main'!DW206</f>
        <v>25119.578000000001</v>
      </c>
      <c r="DX1028" s="1451">
        <f>DX$1019+'Model Main'!DX204+'Model Main'!DX205+'Model Main'!DX206</f>
        <v>24534.442999999999</v>
      </c>
      <c r="DY1028" s="1451">
        <f>DY$1019+'Model Main'!DY204+'Model Main'!DY205+'Model Main'!DY206</f>
        <v>24534.442999999999</v>
      </c>
      <c r="DZ1028" s="1451">
        <f>DZ$1019+'Model Main'!DZ204+'Model Main'!DZ205+'Model Main'!DZ206</f>
        <v>24290.226999999999</v>
      </c>
      <c r="EA1028" s="1451">
        <f>EA$1019+'Model Main'!EA204+'Model Main'!EA205+'Model Main'!EA206</f>
        <v>23766.173999999995</v>
      </c>
      <c r="EB1028" s="1451">
        <f>EB$1019+'Model Main'!EB204+'Model Main'!EB205+'Model Main'!EB206</f>
        <v>23668.352999999996</v>
      </c>
      <c r="EC1028" s="1451">
        <f>EC$1019+'Model Main'!EC204+'Model Main'!EC205+'Model Main'!EC206</f>
        <v>23441.624</v>
      </c>
      <c r="ED1028" s="1451">
        <f>ED$1019+'Model Main'!ED204+'Model Main'!ED205+'Model Main'!ED206</f>
        <v>23441.624</v>
      </c>
      <c r="EE1028" s="1451">
        <f>EE$1019+'Model Main'!EE204+'Model Main'!EE205+'Model Main'!EE206</f>
        <v>23222.530999999999</v>
      </c>
      <c r="EF1028" s="1451">
        <f>EF$1019+'Model Main'!EF204+'Model Main'!EF205+'Model Main'!EF206</f>
        <v>23490.006000000001</v>
      </c>
      <c r="EG1028" s="1451">
        <f>EG$1019+'Model Main'!EG204+'Model Main'!EG205+'Model Main'!EG206</f>
        <v>23500.313000000002</v>
      </c>
      <c r="EH1028" s="1451">
        <f>EH$1019+'Model Main'!EH204+'Model Main'!EH205+'Model Main'!EH206</f>
        <v>23968.097999999998</v>
      </c>
      <c r="EI1028" s="1451">
        <f>EI$1019+'Model Main'!EI204+'Model Main'!EI205+'Model Main'!EI206</f>
        <v>23968.097999999998</v>
      </c>
      <c r="EJ1028" s="1451">
        <f>EJ$1019+'Model Main'!EJ204+'Model Main'!EJ205+'Model Main'!EJ206</f>
        <v>23593.433999999997</v>
      </c>
      <c r="EK1028" s="1451">
        <f>EK$1019+'Model Main'!EK204+'Model Main'!EK205+'Model Main'!EK206</f>
        <v>23623.366000000002</v>
      </c>
      <c r="EL1028" s="1451">
        <f>EL$1019+'Model Main'!EL204+'Model Main'!EL205+'Model Main'!EL206</f>
        <v>23696.929</v>
      </c>
      <c r="EM1028" s="1451">
        <f>EM$1019+'Model Main'!EM204+'Model Main'!EM205+'Model Main'!EM206</f>
        <v>23736.088</v>
      </c>
      <c r="EN1028" s="1451">
        <f>EN$1019+'Model Main'!EN204+'Model Main'!EN205+'Model Main'!EN206</f>
        <v>23736.088</v>
      </c>
      <c r="EO1028" s="1451">
        <f>EO$1019+'Model Main'!EO204+'Model Main'!EO205+'Model Main'!EO206</f>
        <v>23955.329000000002</v>
      </c>
      <c r="EP1028" s="1451">
        <f>EP$1019+'Model Main'!EP204+'Model Main'!EP205+'Model Main'!EP206</f>
        <v>24161.485000000001</v>
      </c>
      <c r="EQ1028" s="1451">
        <f>EQ$1019+'Model Main'!EQ204+'Model Main'!EQ205+'Model Main'!EQ206</f>
        <v>24178.659</v>
      </c>
      <c r="ER1028" s="1451">
        <f>ER$1019+'Model Main'!ER204+'Model Main'!ER205+'Model Main'!ER206</f>
        <v>23987.581999999999</v>
      </c>
      <c r="ES1028" s="1451">
        <f>ES$1019+'Model Main'!ES204+'Model Main'!ES205+'Model Main'!ES206</f>
        <v>23987.581999999999</v>
      </c>
      <c r="ET1028" s="1451">
        <f>ET$1019+'Model Main'!ET204+'Model Main'!ET205+'Model Main'!ET206</f>
        <v>24022.895</v>
      </c>
      <c r="EU1028" s="1451">
        <f>EU$1019+'Model Main'!EU204+'Model Main'!EU205+'Model Main'!EU206</f>
        <v>24169.306</v>
      </c>
      <c r="EV1028" s="1451">
        <f>EV$1019+'Model Main'!EV204+'Model Main'!EV205+'Model Main'!EV206</f>
        <v>24168.422999999999</v>
      </c>
      <c r="EW1028" s="1451">
        <f>EW$1019+'Model Main'!EW204+'Model Main'!EW205+'Model Main'!EW206</f>
        <v>24186.167999999998</v>
      </c>
      <c r="EX1028" s="1451">
        <f>EX$1019+'Model Main'!EX204+'Model Main'!EX205+'Model Main'!EX206</f>
        <v>24186.167999999998</v>
      </c>
      <c r="EY1028" s="1451">
        <f>EY$1019+'Model Main'!EY204+'Model Main'!EY205+'Model Main'!EY206</f>
        <v>24380.808000000001</v>
      </c>
      <c r="EZ1028" s="1451">
        <f>EZ$1019+'Model Main'!EZ204+'Model Main'!EZ205+'Model Main'!EZ206</f>
        <v>24438.634692</v>
      </c>
      <c r="FA1028" s="1451">
        <f>FA$1019+'Model Main'!FA204+'Model Main'!FA205+'Model Main'!FA206</f>
        <v>24316.680374531894</v>
      </c>
      <c r="FB1028" s="1451">
        <f>FB$1019+'Model Main'!FB204+'Model Main'!FB205+'Model Main'!FB206</f>
        <v>23987.275898378677</v>
      </c>
      <c r="FC1028" s="1451">
        <f>FC$1019+'Model Main'!FC204+'Model Main'!FC205+'Model Main'!FC206</f>
        <v>23987.275898378677</v>
      </c>
      <c r="FD1028" s="1451">
        <f>FD$1019+'Model Main'!FI204+'Model Main'!FI205+'Model Main'!FI206</f>
        <v>24428.55195552752</v>
      </c>
      <c r="FE1028" s="1451">
        <f>FE$1019+'Model Main'!FJ204+'Model Main'!FJ205+'Model Main'!FJ206</f>
        <v>24177.859733640093</v>
      </c>
      <c r="FF1028" s="1451">
        <f>FF$1019+'Model Main'!FK204+'Model Main'!FK205+'Model Main'!FK206</f>
        <v>24000.359564704737</v>
      </c>
      <c r="FG1028" s="1451">
        <f>FG$1019+'Model Main'!FL204+'Model Main'!FL205+'Model Main'!FL206</f>
        <v>23750.840858506686</v>
      </c>
      <c r="FH1028" s="1451">
        <f>FH$1019+'Model Main'!FM204+'Model Main'!FM205+'Model Main'!FM206</f>
        <v>23531.92495794985</v>
      </c>
    </row>
    <row r="1029" spans="1:164">
      <c r="A1029" s="4234" t="s">
        <v>6649</v>
      </c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BP1029"/>
      <c r="BQ1029"/>
      <c r="BR1029"/>
      <c r="BS1029"/>
      <c r="BT1029"/>
      <c r="BU1029"/>
      <c r="BV1029"/>
      <c r="BW1029"/>
      <c r="BX1029"/>
      <c r="BY1029"/>
      <c r="BZ1029"/>
      <c r="CA1029"/>
      <c r="CB1029"/>
      <c r="CC1029"/>
      <c r="CD1029"/>
      <c r="CE1029"/>
      <c r="CF1029"/>
      <c r="CG1029" s="1451"/>
      <c r="CH1029" s="1451"/>
      <c r="CI1029" s="1451"/>
      <c r="CJ1029" s="1451"/>
      <c r="CK1029" s="1451" t="e">
        <f>#REF!</f>
        <v>#REF!</v>
      </c>
      <c r="CL1029" s="1451"/>
      <c r="CM1029" s="1451"/>
      <c r="CN1029" s="1451"/>
      <c r="CO1029" s="1451"/>
      <c r="CP1029" s="1451" t="e">
        <f>#REF!</f>
        <v>#REF!</v>
      </c>
      <c r="CQ1029" s="1451"/>
      <c r="CR1029" s="1451"/>
      <c r="CS1029" s="1451"/>
      <c r="CT1029" s="1451"/>
      <c r="CU1029" s="1451" t="e">
        <f>#REF!</f>
        <v>#REF!</v>
      </c>
      <c r="CV1029" s="1451"/>
      <c r="CW1029" s="1451"/>
      <c r="CX1029" s="1451"/>
      <c r="CY1029" s="1451"/>
      <c r="CZ1029" s="407">
        <f>+'Model Main'!CZ$179</f>
        <v>0</v>
      </c>
      <c r="DA1029" s="1451">
        <f>+'Model Main'!DA$179</f>
        <v>0</v>
      </c>
      <c r="DB1029" s="1451">
        <f>+'Model Main'!DB$179</f>
        <v>0</v>
      </c>
      <c r="DC1029" s="1451">
        <f>+'Model Main'!DC$179</f>
        <v>0</v>
      </c>
      <c r="DD1029" s="1451">
        <f>+'Model Main'!DD$179</f>
        <v>0</v>
      </c>
      <c r="DE1029" s="407">
        <f>+'Model Main'!DE$179</f>
        <v>0</v>
      </c>
      <c r="DF1029" s="1451">
        <f>+'Model Main'!DF$179</f>
        <v>0</v>
      </c>
      <c r="DG1029" s="1451">
        <f>+'Model Main'!DG$179</f>
        <v>0</v>
      </c>
      <c r="DH1029" s="1451">
        <f>+'Model Main'!DH$179</f>
        <v>0</v>
      </c>
      <c r="DI1029" s="1451">
        <f>+'Model Main'!DI$179</f>
        <v>0</v>
      </c>
      <c r="DJ1029" s="407">
        <f>+'Model Main'!DJ$179</f>
        <v>6597.6350000000002</v>
      </c>
      <c r="DK1029" s="1451">
        <f>+'Model Main'!DK$179</f>
        <v>6391.27</v>
      </c>
      <c r="DL1029" s="1451">
        <f>+'Model Main'!DL$179</f>
        <v>6228.6679999999997</v>
      </c>
      <c r="DM1029" s="1451">
        <f>+'Model Main'!DM$179</f>
        <v>6161.5110000000004</v>
      </c>
      <c r="DN1029" s="1451">
        <f>+'Model Main'!DN$179</f>
        <v>6063.8289999999997</v>
      </c>
      <c r="DO1029" s="1451">
        <f>+'Model Main'!DO$179</f>
        <v>6063.8289999999997</v>
      </c>
      <c r="DP1029" s="1451">
        <f>+'Model Main'!DP$179</f>
        <v>6391.27</v>
      </c>
      <c r="DQ1029" s="1451">
        <f>+'Model Main'!DQ$179</f>
        <v>5694.8119999999999</v>
      </c>
      <c r="DR1029" s="1451">
        <f>+'Model Main'!DR$179</f>
        <v>5760.4790000000003</v>
      </c>
      <c r="DS1029" s="1451">
        <f>+'Model Main'!DS$179</f>
        <v>5828.8810000000003</v>
      </c>
      <c r="DT1029" s="1451">
        <f>+'Model Main'!DT$179</f>
        <v>5828.8810000000003</v>
      </c>
      <c r="DU1029" s="1451">
        <f>+'Model Main'!DU$179</f>
        <v>5772.0259999999998</v>
      </c>
      <c r="DV1029" s="1451">
        <f>+'Model Main'!DV$179</f>
        <v>5814.9650000000001</v>
      </c>
      <c r="DW1029" s="1451">
        <f>+'Model Main'!DW$179</f>
        <v>5797.0590000000002</v>
      </c>
      <c r="DX1029" s="1451">
        <f>+'Model Main'!DX$179</f>
        <v>5753.4009999999998</v>
      </c>
      <c r="DY1029" s="1451">
        <f>+'Model Main'!DY$179</f>
        <v>5753.4009999999998</v>
      </c>
      <c r="DZ1029" s="1451">
        <f>+'Model Main'!DZ$179</f>
        <v>5781.0050000000001</v>
      </c>
      <c r="EA1029" s="1451">
        <f>+'Model Main'!EA$179</f>
        <v>5723.1090000000004</v>
      </c>
      <c r="EB1029" s="1451">
        <f>+'Model Main'!EB$179</f>
        <v>5760.7039999999997</v>
      </c>
      <c r="EC1029" s="1451">
        <f>+'Model Main'!EC$179</f>
        <v>5805.9960000000001</v>
      </c>
      <c r="ED1029" s="1451">
        <f>+'Model Main'!ED$179</f>
        <v>5805.9960000000001</v>
      </c>
      <c r="EE1029" s="1451">
        <f>+'Model Main'!EE$179</f>
        <v>5843.5720000000001</v>
      </c>
      <c r="EF1029" s="1451">
        <f>+'Model Main'!EF$179</f>
        <v>6023.0870000000004</v>
      </c>
      <c r="EG1029" s="1451">
        <f>+'Model Main'!EG$179</f>
        <v>6092.2709999999997</v>
      </c>
      <c r="EH1029" s="1451">
        <f>+'Model Main'!EH$179</f>
        <v>6340.4669999999996</v>
      </c>
      <c r="EI1029" s="1451">
        <f>+'Model Main'!EI$179</f>
        <v>6340.4669999999996</v>
      </c>
      <c r="EJ1029" s="1451">
        <f>+'Model Main'!EJ$179</f>
        <v>6513.91</v>
      </c>
      <c r="EK1029" s="1451">
        <f>+'Model Main'!EK$179</f>
        <v>6780.0060000000003</v>
      </c>
      <c r="EL1029" s="1451">
        <f>+'Model Main'!EL$179</f>
        <v>7077.9660000000003</v>
      </c>
      <c r="EM1029" s="1451">
        <f>+'Model Main'!EM$179</f>
        <v>7500.78</v>
      </c>
      <c r="EN1029" s="1451">
        <f>+'Model Main'!EN$179</f>
        <v>7500.78</v>
      </c>
      <c r="EO1029" s="1451">
        <f>+'Model Main'!EO$179</f>
        <v>7790.5469999999996</v>
      </c>
      <c r="EP1029" s="1451">
        <f>+'Model Main'!EP$179</f>
        <v>7963.0469999999996</v>
      </c>
      <c r="EQ1029" s="1451">
        <f>+'Model Main'!EQ$179</f>
        <v>8101.1819999999998</v>
      </c>
      <c r="ER1029" s="1451">
        <f>+'Model Main'!ER$179</f>
        <v>8117.7569999999996</v>
      </c>
      <c r="ES1029" s="1451">
        <f>+'Model Main'!ES$179</f>
        <v>8117.7569999999996</v>
      </c>
      <c r="ET1029" s="1451">
        <f>+'Model Main'!ET$179</f>
        <v>8197.6550000000007</v>
      </c>
      <c r="EU1029" s="1451">
        <f>+'Model Main'!EU$179</f>
        <v>8257.1059999999998</v>
      </c>
      <c r="EV1029" s="1451">
        <f>+'Model Main'!EV$179</f>
        <v>8352.0619999999999</v>
      </c>
      <c r="EW1029" s="1451">
        <f>+'Model Main'!EW$179</f>
        <v>8414.6319999999996</v>
      </c>
      <c r="EX1029" s="1451">
        <f>+'Model Main'!EX$179</f>
        <v>8414.6319999999996</v>
      </c>
      <c r="EY1029" s="1451">
        <f>+'Model Main'!EY$179</f>
        <v>8423.83</v>
      </c>
      <c r="EZ1029" s="1451">
        <f>+'Model Main'!EZ$179</f>
        <v>8396.1389999999992</v>
      </c>
      <c r="FA1029" s="1451">
        <f>+'Model Main'!FA$179</f>
        <v>8246.1104949311302</v>
      </c>
      <c r="FB1029" s="1451">
        <f>+'Model Main'!FB$179</f>
        <v>8108.0198100136349</v>
      </c>
      <c r="FC1029" s="1451">
        <f>+'Model Main'!FC$179</f>
        <v>8108.0198100136349</v>
      </c>
      <c r="FD1029" s="1451">
        <f>+'Model Main'!FI$179</f>
        <v>0</v>
      </c>
      <c r="FE1029" s="1451">
        <f>+'Model Main'!FJ$179</f>
        <v>0</v>
      </c>
      <c r="FF1029" s="1451">
        <f>+'Model Main'!FK$179</f>
        <v>0</v>
      </c>
      <c r="FG1029" s="1451">
        <f>+'Model Main'!FL$179</f>
        <v>0</v>
      </c>
      <c r="FH1029" s="1451">
        <f>+'Model Main'!FM$179</f>
        <v>0</v>
      </c>
    </row>
    <row r="1030" spans="1:164">
      <c r="A1030" s="4234" t="s">
        <v>6650</v>
      </c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BP1030"/>
      <c r="BQ1030"/>
      <c r="BR1030"/>
      <c r="BS1030"/>
      <c r="BT1030"/>
      <c r="BU1030"/>
      <c r="BV1030"/>
      <c r="BW1030"/>
      <c r="BX1030"/>
      <c r="BY1030"/>
      <c r="BZ1030"/>
      <c r="CA1030"/>
      <c r="CB1030"/>
      <c r="CC1030"/>
      <c r="CD1030"/>
      <c r="CE1030"/>
      <c r="CF1030"/>
      <c r="CG1030" s="1451"/>
      <c r="CH1030" s="1451"/>
      <c r="CI1030" s="1451"/>
      <c r="CJ1030" s="1451"/>
      <c r="CK1030" s="1451" t="e">
        <f>$CK$1031+$CK$104+$CK$112</f>
        <v>#REF!</v>
      </c>
      <c r="CL1030" s="1451"/>
      <c r="CM1030" s="1451"/>
      <c r="CN1030" s="1451"/>
      <c r="CO1030" s="1451"/>
      <c r="CP1030" s="1451" t="e">
        <f>$CP$1031+$CP$104+$CP$112</f>
        <v>#REF!</v>
      </c>
      <c r="CQ1030" s="1451"/>
      <c r="CR1030" s="1451"/>
      <c r="CS1030" s="1451"/>
      <c r="CT1030" s="1451"/>
      <c r="CU1030" s="1451" t="e">
        <f>$CU$1031+$CU$104+$CU$112</f>
        <v>#REF!</v>
      </c>
      <c r="CV1030" s="1451"/>
      <c r="CW1030" s="1451"/>
      <c r="CX1030" s="1451"/>
      <c r="CY1030" s="1451"/>
      <c r="CZ1030" s="407">
        <f t="shared" ref="CZ1030:FH1030" si="130">CZ$1031+CZ$104+CZ$112</f>
        <v>1460.9609999999998</v>
      </c>
      <c r="DA1030" s="1451">
        <f t="shared" si="130"/>
        <v>633.71477396198304</v>
      </c>
      <c r="DB1030" s="1451">
        <f t="shared" si="130"/>
        <v>-154.57493952113748</v>
      </c>
      <c r="DC1030" s="1451">
        <f t="shared" si="130"/>
        <v>866.64898511707213</v>
      </c>
      <c r="DD1030" s="1451">
        <f t="shared" si="130"/>
        <v>525.65718044208268</v>
      </c>
      <c r="DE1030" s="407">
        <f t="shared" si="130"/>
        <v>1871.4460000000004</v>
      </c>
      <c r="DF1030" s="1451">
        <f t="shared" si="130"/>
        <v>403.35600000000017</v>
      </c>
      <c r="DG1030" s="1451">
        <f t="shared" si="130"/>
        <v>704.88018263780157</v>
      </c>
      <c r="DH1030" s="1451">
        <f t="shared" si="130"/>
        <v>683.31298632151424</v>
      </c>
      <c r="DI1030" s="1451">
        <f t="shared" si="130"/>
        <v>-384.80016895931567</v>
      </c>
      <c r="DJ1030" s="407">
        <f t="shared" si="130"/>
        <v>1406.7490000000007</v>
      </c>
      <c r="DK1030" s="1451">
        <f t="shared" si="130"/>
        <v>359.64999999999941</v>
      </c>
      <c r="DL1030" s="1451">
        <f t="shared" si="130"/>
        <v>50.790000000000248</v>
      </c>
      <c r="DM1030" s="1451">
        <f t="shared" si="130"/>
        <v>395.52099999999956</v>
      </c>
      <c r="DN1030" s="1451">
        <f t="shared" si="130"/>
        <v>2835.2219999999998</v>
      </c>
      <c r="DO1030" s="1451">
        <f t="shared" si="130"/>
        <v>3641.1829999999986</v>
      </c>
      <c r="DP1030" s="1451">
        <f t="shared" si="130"/>
        <v>281.3490000000005</v>
      </c>
      <c r="DQ1030" s="1451">
        <f t="shared" si="130"/>
        <v>331.90700000000004</v>
      </c>
      <c r="DR1030" s="1451">
        <f t="shared" si="130"/>
        <v>262.99299999999948</v>
      </c>
      <c r="DS1030" s="1451">
        <f t="shared" si="130"/>
        <v>469.69400000000019</v>
      </c>
      <c r="DT1030" s="1451">
        <f t="shared" si="130"/>
        <v>1345.9430000000002</v>
      </c>
      <c r="DU1030" s="1451">
        <f t="shared" si="130"/>
        <v>225.07700000000028</v>
      </c>
      <c r="DV1030" s="1451">
        <f t="shared" si="130"/>
        <v>366.59300000000025</v>
      </c>
      <c r="DW1030" s="1451">
        <f t="shared" si="130"/>
        <v>298.78999999999979</v>
      </c>
      <c r="DX1030" s="1451">
        <f t="shared" si="130"/>
        <v>335.25900000000019</v>
      </c>
      <c r="DY1030" s="1451">
        <f t="shared" si="130"/>
        <v>1225.7190000000003</v>
      </c>
      <c r="DZ1030" s="1451">
        <f t="shared" si="130"/>
        <v>282.86900000000037</v>
      </c>
      <c r="EA1030" s="1451">
        <f t="shared" si="130"/>
        <v>479.6189999999998</v>
      </c>
      <c r="EB1030" s="1451">
        <f t="shared" si="130"/>
        <v>371.11000000000047</v>
      </c>
      <c r="EC1030" s="1451">
        <f t="shared" si="130"/>
        <v>528.1550000000002</v>
      </c>
      <c r="ED1030" s="1451">
        <f t="shared" si="130"/>
        <v>1661.7530000000006</v>
      </c>
      <c r="EE1030" s="1451">
        <f t="shared" si="130"/>
        <v>527.69200000000069</v>
      </c>
      <c r="EF1030" s="1451">
        <f t="shared" si="130"/>
        <v>352.39300000000031</v>
      </c>
      <c r="EG1030" s="1451">
        <f t="shared" si="130"/>
        <v>431.8739999999998</v>
      </c>
      <c r="EH1030" s="1451">
        <f t="shared" si="130"/>
        <v>349.26099999999997</v>
      </c>
      <c r="EI1030" s="1451">
        <f t="shared" si="130"/>
        <v>1661.2200000000005</v>
      </c>
      <c r="EJ1030" s="1451">
        <f t="shared" si="130"/>
        <v>283.43900000000031</v>
      </c>
      <c r="EK1030" s="1451">
        <f t="shared" si="130"/>
        <v>106.37499999999977</v>
      </c>
      <c r="EL1030" s="1451">
        <f t="shared" si="130"/>
        <v>78.516999999999825</v>
      </c>
      <c r="EM1030" s="1451">
        <f t="shared" si="130"/>
        <v>-124.10699999999986</v>
      </c>
      <c r="EN1030" s="1451">
        <f t="shared" si="130"/>
        <v>344.22399999999993</v>
      </c>
      <c r="EO1030" s="1451">
        <f t="shared" si="130"/>
        <v>-113.7710000000007</v>
      </c>
      <c r="EP1030" s="1451">
        <f t="shared" si="130"/>
        <v>44.61400000000026</v>
      </c>
      <c r="EQ1030" s="1451">
        <f t="shared" si="130"/>
        <v>136.55400000000026</v>
      </c>
      <c r="ER1030" s="1451">
        <f t="shared" si="130"/>
        <v>187.94000000000005</v>
      </c>
      <c r="ES1030" s="1451">
        <f t="shared" si="130"/>
        <v>255.33699999999976</v>
      </c>
      <c r="ET1030" s="1451">
        <f t="shared" si="130"/>
        <v>96.113000000000227</v>
      </c>
      <c r="EU1030" s="1451">
        <f t="shared" si="130"/>
        <v>33.235000000000014</v>
      </c>
      <c r="EV1030" s="1451">
        <f t="shared" si="130"/>
        <v>15.253999999999678</v>
      </c>
      <c r="EW1030" s="1451">
        <f t="shared" si="130"/>
        <v>52.556000000000097</v>
      </c>
      <c r="EX1030" s="1451">
        <f t="shared" si="130"/>
        <v>197.15800000000036</v>
      </c>
      <c r="EY1030" s="1451">
        <f t="shared" si="130"/>
        <v>23.756000000000085</v>
      </c>
      <c r="EZ1030" s="1451">
        <f t="shared" si="130"/>
        <v>12.918999999999869</v>
      </c>
      <c r="FA1030" s="1451">
        <f t="shared" si="130"/>
        <v>45.602667575770425</v>
      </c>
      <c r="FB1030" s="1451">
        <f t="shared" si="130"/>
        <v>138.63948384329922</v>
      </c>
      <c r="FC1030" s="1451">
        <f t="shared" si="130"/>
        <v>220.9171514190698</v>
      </c>
      <c r="FD1030" s="1451">
        <f t="shared" si="130"/>
        <v>108.40540463334787</v>
      </c>
      <c r="FE1030" s="1451">
        <f t="shared" si="130"/>
        <v>61.716957264789471</v>
      </c>
      <c r="FF1030" s="1451">
        <f t="shared" si="130"/>
        <v>32.268226624532645</v>
      </c>
      <c r="FG1030" s="1451">
        <f t="shared" si="130"/>
        <v>38.102874114361384</v>
      </c>
      <c r="FH1030" s="1451">
        <f t="shared" si="130"/>
        <v>12.201331624497016</v>
      </c>
    </row>
    <row r="1031" spans="1:164">
      <c r="A1031" s="4234" t="s">
        <v>6651</v>
      </c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BP1031"/>
      <c r="BQ1031"/>
      <c r="BR1031"/>
      <c r="BS1031"/>
      <c r="BT1031"/>
      <c r="BU1031"/>
      <c r="BV1031"/>
      <c r="BW1031"/>
      <c r="BX1031"/>
      <c r="BY1031"/>
      <c r="BZ1031"/>
      <c r="CA1031"/>
      <c r="CB1031"/>
      <c r="CC1031"/>
      <c r="CD1031"/>
      <c r="CE1031"/>
      <c r="CF1031"/>
      <c r="CG1031" s="1451"/>
      <c r="CH1031" s="1451"/>
      <c r="CI1031" s="1451"/>
      <c r="CJ1031" s="1451"/>
      <c r="CK1031" s="1451" t="e">
        <f>#REF!</f>
        <v>#REF!</v>
      </c>
      <c r="CL1031" s="1451"/>
      <c r="CM1031" s="1451"/>
      <c r="CN1031" s="1451"/>
      <c r="CO1031" s="1451"/>
      <c r="CP1031" s="1451" t="e">
        <f>#REF!</f>
        <v>#REF!</v>
      </c>
      <c r="CQ1031" s="1451"/>
      <c r="CR1031" s="1451"/>
      <c r="CS1031" s="1451"/>
      <c r="CT1031" s="1451"/>
      <c r="CU1031" s="1451" t="e">
        <f>#REF!</f>
        <v>#REF!</v>
      </c>
      <c r="CV1031" s="1451"/>
      <c r="CW1031" s="1451"/>
      <c r="CX1031" s="1451"/>
      <c r="CY1031" s="1451"/>
      <c r="CZ1031" s="407">
        <f t="shared" ref="CZ1031:DO1031" si="131">+CZ120</f>
        <v>0</v>
      </c>
      <c r="DA1031" s="1451">
        <f t="shared" si="131"/>
        <v>283.388272355048</v>
      </c>
      <c r="DB1031" s="1451">
        <f t="shared" si="131"/>
        <v>-506.23824700779738</v>
      </c>
      <c r="DC1031" s="1451">
        <f t="shared" si="131"/>
        <v>507.81008886526615</v>
      </c>
      <c r="DD1031" s="1451">
        <f t="shared" si="131"/>
        <v>164.30288578748366</v>
      </c>
      <c r="DE1031" s="407">
        <f t="shared" si="131"/>
        <v>449.26300000000049</v>
      </c>
      <c r="DF1031" s="1451">
        <f t="shared" si="131"/>
        <v>56.218000000000188</v>
      </c>
      <c r="DG1031" s="1451">
        <f t="shared" si="131"/>
        <v>156.51418263780155</v>
      </c>
      <c r="DH1031" s="1451">
        <f t="shared" si="131"/>
        <v>260.59098632151421</v>
      </c>
      <c r="DI1031" s="1451">
        <f t="shared" si="131"/>
        <v>-555.88916895931561</v>
      </c>
      <c r="DJ1031" s="407">
        <f t="shared" si="131"/>
        <v>-82.565999999999576</v>
      </c>
      <c r="DK1031" s="1451">
        <f t="shared" si="131"/>
        <v>8.352999999999442</v>
      </c>
      <c r="DL1031" s="1451">
        <f t="shared" si="131"/>
        <v>-449.83699999999976</v>
      </c>
      <c r="DM1031" s="1451">
        <f t="shared" si="131"/>
        <v>-128.05700000000036</v>
      </c>
      <c r="DN1031" s="1451">
        <f t="shared" si="131"/>
        <v>2271.5889999999999</v>
      </c>
      <c r="DO1031" s="1451">
        <f t="shared" si="131"/>
        <v>1702.0479999999993</v>
      </c>
      <c r="DP1031" s="1451">
        <f t="shared" ref="DP1031:DX1031" si="132">+DP120</f>
        <v>-103.74099999999943</v>
      </c>
      <c r="DQ1031" s="1451">
        <f t="shared" si="132"/>
        <v>-75.938000000000031</v>
      </c>
      <c r="DR1031" s="1451">
        <f t="shared" si="132"/>
        <v>61.466999999999466</v>
      </c>
      <c r="DS1031" s="1451">
        <f t="shared" si="132"/>
        <v>235.40500000000023</v>
      </c>
      <c r="DT1031" s="1451">
        <f t="shared" si="132"/>
        <v>117.19300000000024</v>
      </c>
      <c r="DU1031" s="1451">
        <f t="shared" si="132"/>
        <v>4.0350000000002684</v>
      </c>
      <c r="DV1031" s="1451">
        <f t="shared" si="132"/>
        <v>114.84000000000026</v>
      </c>
      <c r="DW1031" s="1451">
        <f t="shared" si="132"/>
        <v>108.45499999999997</v>
      </c>
      <c r="DX1031" s="1451">
        <f t="shared" si="132"/>
        <v>90.595000000000226</v>
      </c>
      <c r="DY1031" s="1451">
        <f t="shared" ref="DY1031:FD1031" si="133">+DY120</f>
        <v>317.92500000000075</v>
      </c>
      <c r="DZ1031" s="1451">
        <f t="shared" si="133"/>
        <v>34.382000000000353</v>
      </c>
      <c r="EA1031" s="1451">
        <f t="shared" si="133"/>
        <v>186.5479999999998</v>
      </c>
      <c r="EB1031" s="1451">
        <f t="shared" si="133"/>
        <v>70.434000000000438</v>
      </c>
      <c r="EC1031" s="1451">
        <f t="shared" si="133"/>
        <v>360.97900000000021</v>
      </c>
      <c r="ED1031" s="1451">
        <f t="shared" si="133"/>
        <v>652.34300000000076</v>
      </c>
      <c r="EE1031" s="1451">
        <f t="shared" ref="EE1031:EM1031" si="134">+EE120</f>
        <v>305.62600000000072</v>
      </c>
      <c r="EF1031" s="1451">
        <f t="shared" si="134"/>
        <v>231.1700000000003</v>
      </c>
      <c r="EG1031" s="1451">
        <f t="shared" si="134"/>
        <v>293.08799999999974</v>
      </c>
      <c r="EH1031" s="1451">
        <f t="shared" si="134"/>
        <v>275.89899999999994</v>
      </c>
      <c r="EI1031" s="1451">
        <f t="shared" si="134"/>
        <v>1105.7830000000006</v>
      </c>
      <c r="EJ1031" s="1451">
        <f t="shared" si="134"/>
        <v>240.46100000000027</v>
      </c>
      <c r="EK1031" s="1451">
        <f t="shared" si="134"/>
        <v>145.37599999999975</v>
      </c>
      <c r="EL1031" s="1451">
        <f t="shared" si="134"/>
        <v>126.30699999999992</v>
      </c>
      <c r="EM1031" s="1451">
        <f t="shared" si="134"/>
        <v>-27.310999999999975</v>
      </c>
      <c r="EN1031" s="1451">
        <f t="shared" si="133"/>
        <v>484.83299999999991</v>
      </c>
      <c r="EO1031" s="1451">
        <f t="shared" si="133"/>
        <v>52.913999999999369</v>
      </c>
      <c r="EP1031" s="1451">
        <f t="shared" si="133"/>
        <v>99.354000000000326</v>
      </c>
      <c r="EQ1031" s="1451">
        <f t="shared" si="133"/>
        <v>87.407000000000266</v>
      </c>
      <c r="ER1031" s="1451">
        <f t="shared" si="133"/>
        <v>76.175999999999846</v>
      </c>
      <c r="ES1031" s="1451">
        <f t="shared" si="133"/>
        <v>315.85099999999977</v>
      </c>
      <c r="ET1031" s="1451">
        <f>+ET120</f>
        <v>43.817000000000249</v>
      </c>
      <c r="EU1031" s="1451">
        <f>+EU120</f>
        <v>-14.813999999999943</v>
      </c>
      <c r="EV1031" s="1451">
        <f>+EV120</f>
        <v>-11.929000000000331</v>
      </c>
      <c r="EW1031" s="1451">
        <f>+EW120</f>
        <v>-29.133999999999922</v>
      </c>
      <c r="EX1031" s="1451">
        <f t="shared" si="133"/>
        <v>-12.059999999999945</v>
      </c>
      <c r="EY1031" s="1451">
        <f t="shared" si="133"/>
        <v>-38.604999999999912</v>
      </c>
      <c r="EZ1031" s="1451">
        <f t="shared" si="133"/>
        <v>-13.2590000000001</v>
      </c>
      <c r="FA1031" s="1451">
        <f t="shared" si="133"/>
        <v>-104.4258374930986</v>
      </c>
      <c r="FB1031" s="1451">
        <f t="shared" si="133"/>
        <v>0.54879892580377998</v>
      </c>
      <c r="FC1031" s="1451">
        <f t="shared" si="133"/>
        <v>-155.74103856729482</v>
      </c>
      <c r="FD1031" s="1451">
        <f t="shared" si="133"/>
        <v>-254.08731120220898</v>
      </c>
      <c r="FE1031" s="1451">
        <f>+FE120</f>
        <v>-268.45019292877987</v>
      </c>
      <c r="FF1031" s="1451">
        <f>+FF120</f>
        <v>-264.02163163344471</v>
      </c>
      <c r="FG1031" s="1451">
        <f>+FG120</f>
        <v>-324.35810313198931</v>
      </c>
      <c r="FH1031" s="1451">
        <f>+FH120</f>
        <v>-324.84299588800707</v>
      </c>
    </row>
    <row r="1032" spans="1:164">
      <c r="A1032" s="4234" t="s">
        <v>6494</v>
      </c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BP1032"/>
      <c r="BQ1032"/>
      <c r="BR1032"/>
      <c r="BS1032"/>
      <c r="BT1032"/>
      <c r="BU1032"/>
      <c r="BV1032"/>
      <c r="BW1032"/>
      <c r="BX1032"/>
      <c r="BY1032"/>
      <c r="BZ1032"/>
      <c r="CA1032"/>
      <c r="CB1032"/>
      <c r="CC1032"/>
      <c r="CD1032"/>
      <c r="CE1032"/>
      <c r="CF1032"/>
      <c r="CG1032" s="1451"/>
      <c r="CH1032" s="1451"/>
      <c r="CI1032" s="1451"/>
      <c r="CJ1032" s="1451"/>
      <c r="CK1032" s="1451">
        <f>-$CK$118</f>
        <v>0</v>
      </c>
      <c r="CL1032" s="1451"/>
      <c r="CM1032" s="1451"/>
      <c r="CN1032" s="1451"/>
      <c r="CO1032" s="1451"/>
      <c r="CP1032" s="1451">
        <f>-$CP$118</f>
        <v>0</v>
      </c>
      <c r="CQ1032" s="1451"/>
      <c r="CR1032" s="1451"/>
      <c r="CS1032" s="1451"/>
      <c r="CT1032" s="1451"/>
      <c r="CU1032" s="1451">
        <f>-$CU$118</f>
        <v>0</v>
      </c>
      <c r="CV1032" s="1451"/>
      <c r="CW1032" s="1451"/>
      <c r="CX1032" s="1451"/>
      <c r="CY1032" s="1451"/>
      <c r="CZ1032" s="407">
        <f t="shared" ref="CZ1032:FH1032" si="135">-CZ$118</f>
        <v>0</v>
      </c>
      <c r="DA1032" s="1451">
        <f t="shared" si="135"/>
        <v>0</v>
      </c>
      <c r="DB1032" s="1451">
        <f t="shared" si="135"/>
        <v>0</v>
      </c>
      <c r="DC1032" s="1451">
        <f t="shared" si="135"/>
        <v>0</v>
      </c>
      <c r="DD1032" s="1451">
        <f t="shared" si="135"/>
        <v>0</v>
      </c>
      <c r="DE1032" s="407">
        <f t="shared" si="135"/>
        <v>0</v>
      </c>
      <c r="DF1032" s="1451">
        <f t="shared" si="135"/>
        <v>0</v>
      </c>
      <c r="DG1032" s="1451">
        <f t="shared" si="135"/>
        <v>0</v>
      </c>
      <c r="DH1032" s="1451">
        <f t="shared" si="135"/>
        <v>0</v>
      </c>
      <c r="DI1032" s="1451">
        <f t="shared" si="135"/>
        <v>0</v>
      </c>
      <c r="DJ1032" s="407">
        <f t="shared" si="135"/>
        <v>0</v>
      </c>
      <c r="DK1032" s="1451">
        <f t="shared" si="135"/>
        <v>0</v>
      </c>
      <c r="DL1032" s="1451">
        <f t="shared" si="135"/>
        <v>0</v>
      </c>
      <c r="DM1032" s="1451">
        <f t="shared" si="135"/>
        <v>0</v>
      </c>
      <c r="DN1032" s="1451">
        <f t="shared" si="135"/>
        <v>0</v>
      </c>
      <c r="DO1032" s="1451">
        <f t="shared" si="135"/>
        <v>0</v>
      </c>
      <c r="DP1032" s="1451">
        <f t="shared" si="135"/>
        <v>0</v>
      </c>
      <c r="DQ1032" s="1451">
        <f t="shared" si="135"/>
        <v>0</v>
      </c>
      <c r="DR1032" s="1451">
        <f t="shared" si="135"/>
        <v>0</v>
      </c>
      <c r="DS1032" s="1451">
        <f t="shared" si="135"/>
        <v>0</v>
      </c>
      <c r="DT1032" s="1451">
        <f t="shared" si="135"/>
        <v>0</v>
      </c>
      <c r="DU1032" s="1451">
        <f t="shared" si="135"/>
        <v>0</v>
      </c>
      <c r="DV1032" s="1451">
        <f t="shared" si="135"/>
        <v>0</v>
      </c>
      <c r="DW1032" s="1451">
        <f t="shared" si="135"/>
        <v>0</v>
      </c>
      <c r="DX1032" s="1451">
        <f t="shared" si="135"/>
        <v>0</v>
      </c>
      <c r="DY1032" s="1451">
        <f t="shared" si="135"/>
        <v>0</v>
      </c>
      <c r="DZ1032" s="1451">
        <f t="shared" si="135"/>
        <v>0</v>
      </c>
      <c r="EA1032" s="1451">
        <f t="shared" si="135"/>
        <v>0</v>
      </c>
      <c r="EB1032" s="1451">
        <f t="shared" si="135"/>
        <v>0</v>
      </c>
      <c r="EC1032" s="1451">
        <f t="shared" si="135"/>
        <v>0</v>
      </c>
      <c r="ED1032" s="1451">
        <f t="shared" si="135"/>
        <v>0</v>
      </c>
      <c r="EE1032" s="1451">
        <f t="shared" si="135"/>
        <v>0</v>
      </c>
      <c r="EF1032" s="1451">
        <f t="shared" si="135"/>
        <v>0</v>
      </c>
      <c r="EG1032" s="1451">
        <f t="shared" si="135"/>
        <v>0</v>
      </c>
      <c r="EH1032" s="1451">
        <f t="shared" si="135"/>
        <v>0</v>
      </c>
      <c r="EI1032" s="1451">
        <f t="shared" si="135"/>
        <v>0</v>
      </c>
      <c r="EJ1032" s="1451">
        <f t="shared" si="135"/>
        <v>0</v>
      </c>
      <c r="EK1032" s="1451">
        <f t="shared" si="135"/>
        <v>0</v>
      </c>
      <c r="EL1032" s="1451">
        <f t="shared" si="135"/>
        <v>0</v>
      </c>
      <c r="EM1032" s="1451">
        <f t="shared" si="135"/>
        <v>0</v>
      </c>
      <c r="EN1032" s="1451">
        <f t="shared" si="135"/>
        <v>0</v>
      </c>
      <c r="EO1032" s="1451">
        <f t="shared" si="135"/>
        <v>0</v>
      </c>
      <c r="EP1032" s="1451">
        <f t="shared" si="135"/>
        <v>0</v>
      </c>
      <c r="EQ1032" s="1451">
        <f t="shared" si="135"/>
        <v>0</v>
      </c>
      <c r="ER1032" s="1451">
        <f t="shared" si="135"/>
        <v>0</v>
      </c>
      <c r="ES1032" s="1451">
        <f t="shared" si="135"/>
        <v>0</v>
      </c>
      <c r="ET1032" s="1451">
        <f t="shared" si="135"/>
        <v>0</v>
      </c>
      <c r="EU1032" s="1451">
        <f t="shared" si="135"/>
        <v>0</v>
      </c>
      <c r="EV1032" s="1451">
        <f t="shared" si="135"/>
        <v>0</v>
      </c>
      <c r="EW1032" s="1451">
        <f t="shared" si="135"/>
        <v>0</v>
      </c>
      <c r="EX1032" s="1451">
        <f t="shared" si="135"/>
        <v>0</v>
      </c>
      <c r="EY1032" s="1451">
        <f t="shared" si="135"/>
        <v>0</v>
      </c>
      <c r="EZ1032" s="1451">
        <f t="shared" si="135"/>
        <v>0</v>
      </c>
      <c r="FA1032" s="1451">
        <f t="shared" si="135"/>
        <v>0</v>
      </c>
      <c r="FB1032" s="1451">
        <f t="shared" si="135"/>
        <v>0</v>
      </c>
      <c r="FC1032" s="1451">
        <f t="shared" si="135"/>
        <v>0</v>
      </c>
      <c r="FD1032" s="1451">
        <f t="shared" si="135"/>
        <v>0</v>
      </c>
      <c r="FE1032" s="1451">
        <f t="shared" si="135"/>
        <v>0</v>
      </c>
      <c r="FF1032" s="1451">
        <f t="shared" si="135"/>
        <v>0</v>
      </c>
      <c r="FG1032" s="1451">
        <f t="shared" si="135"/>
        <v>0</v>
      </c>
      <c r="FH1032" s="1451">
        <f t="shared" si="135"/>
        <v>0</v>
      </c>
    </row>
    <row r="1033" spans="1:164">
      <c r="A1033" s="4234" t="s">
        <v>6652</v>
      </c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BP1033"/>
      <c r="BQ1033"/>
      <c r="BR1033"/>
      <c r="BS1033"/>
      <c r="BT1033"/>
      <c r="BU1033"/>
      <c r="BV1033"/>
      <c r="BW1033"/>
      <c r="BX1033"/>
      <c r="BY1033"/>
      <c r="BZ1033"/>
      <c r="CA1033"/>
      <c r="CB1033"/>
      <c r="CC1033"/>
      <c r="CD1033"/>
      <c r="CE1033"/>
      <c r="CF1033"/>
      <c r="CG1033" s="1451"/>
      <c r="CH1033" s="1451"/>
      <c r="CI1033" s="1451"/>
      <c r="CJ1033" s="1451"/>
      <c r="CK1033" s="1451" t="e">
        <f>-#REF!</f>
        <v>#REF!</v>
      </c>
      <c r="CL1033" s="1451"/>
      <c r="CM1033" s="1451"/>
      <c r="CN1033" s="1451"/>
      <c r="CO1033" s="1451"/>
      <c r="CP1033" s="1451" t="e">
        <f>-#REF!</f>
        <v>#REF!</v>
      </c>
      <c r="CQ1033" s="1451"/>
      <c r="CR1033" s="1451"/>
      <c r="CS1033" s="1451"/>
      <c r="CT1033" s="1451"/>
      <c r="CU1033" s="1451" t="e">
        <f>-#REF!</f>
        <v>#REF!</v>
      </c>
      <c r="CV1033" s="1451"/>
      <c r="CW1033" s="1451"/>
      <c r="CX1033" s="1451"/>
      <c r="CY1033" s="1451"/>
      <c r="CZ1033" s="407">
        <f>-'Model Main'!CZ$130</f>
        <v>0</v>
      </c>
      <c r="DA1033" s="1451">
        <f>-'Model Main'!DA$130</f>
        <v>0</v>
      </c>
      <c r="DB1033" s="1451">
        <f>-'Model Main'!DB$130</f>
        <v>0</v>
      </c>
      <c r="DC1033" s="1451">
        <f>-'Model Main'!DC$130</f>
        <v>0</v>
      </c>
      <c r="DD1033" s="1451">
        <f>-'Model Main'!DD$130</f>
        <v>0</v>
      </c>
      <c r="DE1033" s="407">
        <f>-'Model Main'!DE$130</f>
        <v>0</v>
      </c>
      <c r="DF1033" s="1451">
        <f>-'Model Main'!DF$130</f>
        <v>0</v>
      </c>
      <c r="DG1033" s="1451">
        <f>-'Model Main'!DG$130</f>
        <v>0</v>
      </c>
      <c r="DH1033" s="1451">
        <f>-'Model Main'!DH$130</f>
        <v>0</v>
      </c>
      <c r="DI1033" s="1451">
        <f>-'Model Main'!DI$130</f>
        <v>0</v>
      </c>
      <c r="DJ1033" s="407">
        <f>-'Model Main'!DJ$130</f>
        <v>-880.94</v>
      </c>
      <c r="DK1033" s="1451">
        <f>-'Model Main'!DK$130</f>
        <v>0</v>
      </c>
      <c r="DL1033" s="1451">
        <f>-'Model Main'!DL$130</f>
        <v>570.16100000000006</v>
      </c>
      <c r="DM1033" s="1451">
        <f>-'Model Main'!DM$130</f>
        <v>-80.055999999999941</v>
      </c>
      <c r="DN1033" s="1451">
        <f>-'Model Main'!DN$130</f>
        <v>79.005999999999915</v>
      </c>
      <c r="DO1033" s="1451">
        <f>-'Model Main'!DO$130</f>
        <v>569.1110000000001</v>
      </c>
      <c r="DP1033" s="1451">
        <f>-'Model Main'!DP$130</f>
        <v>0</v>
      </c>
      <c r="DQ1033" s="1451">
        <f>-'Model Main'!DQ$130</f>
        <v>1499.9349999999999</v>
      </c>
      <c r="DR1033" s="1451">
        <f>-'Model Main'!DR$131</f>
        <v>226.803</v>
      </c>
      <c r="DS1033" s="1451">
        <f>-'Model Main'!DS$131</f>
        <v>273.197</v>
      </c>
      <c r="DT1033" s="1451">
        <f>-'Model Main'!DT$131</f>
        <v>500</v>
      </c>
      <c r="DU1033" s="1451">
        <f>-'Model Main'!DU$130</f>
        <v>0</v>
      </c>
      <c r="DV1033" s="1451">
        <f>-'Model Main'!DV$130</f>
        <v>0</v>
      </c>
      <c r="DW1033" s="1451">
        <f>-'Model Main'!DW$131</f>
        <v>486.92000000000007</v>
      </c>
      <c r="DX1033" s="1451">
        <f>-'Model Main'!DX$131</f>
        <v>0</v>
      </c>
      <c r="DY1033" s="1451">
        <f>-'Model Main'!DY$131</f>
        <v>1686.873</v>
      </c>
      <c r="DZ1033" s="1451">
        <f>-'Model Main'!DZ$131</f>
        <v>726.005</v>
      </c>
      <c r="EA1033" s="1451">
        <f>-'Model Main'!EA$131</f>
        <v>655.2299999999999</v>
      </c>
      <c r="EB1033" s="1451">
        <f>-'Model Main'!EB$131</f>
        <v>433.45400000000018</v>
      </c>
      <c r="EC1033" s="1451">
        <f>-'Model Main'!EC$131</f>
        <v>3001.6899999999996</v>
      </c>
      <c r="ED1033" s="1451">
        <f>-'Model Main'!ED$131</f>
        <v>4816.3789999999999</v>
      </c>
      <c r="EE1033" s="1451">
        <f>-'Model Main'!EE$131</f>
        <v>503.64499999999998</v>
      </c>
      <c r="EF1033" s="1451">
        <f>-'Model Main'!EF$131</f>
        <v>221.87300000000005</v>
      </c>
      <c r="EG1033" s="1451">
        <f>-'Model Main'!EG$131</f>
        <v>79.409999999999968</v>
      </c>
      <c r="EH1033" s="1451">
        <f>-'Model Main'!EH$131</f>
        <v>0</v>
      </c>
      <c r="EI1033" s="1451">
        <f>-'Model Main'!EI$131</f>
        <v>804.928</v>
      </c>
      <c r="EJ1033" s="1451">
        <f>-'Model Main'!EJ$131</f>
        <v>0</v>
      </c>
      <c r="EK1033" s="1451">
        <f>-'Model Main'!EK$131</f>
        <v>0</v>
      </c>
      <c r="EL1033" s="1451">
        <f>-'Model Main'!EL$131</f>
        <v>0</v>
      </c>
      <c r="EM1033" s="1451">
        <f>-'Model Main'!EM$131</f>
        <v>0</v>
      </c>
      <c r="EN1033" s="1451">
        <f>-'Model Main'!EN$131</f>
        <v>0</v>
      </c>
      <c r="EO1033" s="1451">
        <f>-'Model Main'!EO$131</f>
        <v>0</v>
      </c>
      <c r="EP1033" s="1451">
        <f>-'Model Main'!EP$131</f>
        <v>0</v>
      </c>
      <c r="EQ1033" s="1451">
        <f>-'Model Main'!EQ$131</f>
        <v>0</v>
      </c>
      <c r="ER1033" s="1451">
        <f>-'Model Main'!ER$131</f>
        <v>0</v>
      </c>
      <c r="ES1033" s="1451">
        <f>-'Model Main'!ES$131</f>
        <v>0</v>
      </c>
      <c r="ET1033" s="1451">
        <f>-'Model Main'!ET$131</f>
        <v>0</v>
      </c>
      <c r="EU1033" s="1451">
        <f>-'Model Main'!EU$131</f>
        <v>0</v>
      </c>
      <c r="EV1033" s="1451">
        <f>-'Model Main'!EV$131</f>
        <v>0</v>
      </c>
      <c r="EW1033" s="1451">
        <f>-'Model Main'!EW$131</f>
        <v>0</v>
      </c>
      <c r="EX1033" s="1451">
        <f>-'Model Main'!EX$131</f>
        <v>0</v>
      </c>
      <c r="EY1033" s="1451">
        <f>-'Model Main'!EY$131</f>
        <v>0</v>
      </c>
      <c r="EZ1033" s="1451">
        <f>-'Model Main'!EZ$131</f>
        <v>0</v>
      </c>
      <c r="FA1033" s="1451">
        <f>-'Model Main'!FA$131</f>
        <v>0</v>
      </c>
      <c r="FB1033" s="1451">
        <f>-'Model Main'!FB$131</f>
        <v>0</v>
      </c>
      <c r="FC1033" s="1451">
        <f>-'Model Main'!FC$131</f>
        <v>0</v>
      </c>
      <c r="FD1033" s="1451">
        <f>-'Model Main'!FI$131</f>
        <v>0</v>
      </c>
      <c r="FE1033" s="1451">
        <f>-'Model Main'!FJ$131</f>
        <v>0</v>
      </c>
      <c r="FF1033" s="1451">
        <f>-'Model Main'!FK$131</f>
        <v>0</v>
      </c>
      <c r="FG1033" s="1451">
        <f>-'Model Main'!FL$131</f>
        <v>0</v>
      </c>
      <c r="FH1033" s="1451">
        <f>-'Model Main'!FM$131</f>
        <v>0</v>
      </c>
    </row>
    <row r="1034" spans="1:164">
      <c r="A1034" s="4234" t="s">
        <v>6653</v>
      </c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BP1034"/>
      <c r="BQ1034"/>
      <c r="BR1034"/>
      <c r="BS1034"/>
      <c r="BT1034"/>
      <c r="BU1034"/>
      <c r="BV1034"/>
      <c r="BW1034"/>
      <c r="BX1034"/>
      <c r="BY1034"/>
      <c r="BZ1034"/>
      <c r="CA1034"/>
      <c r="CB1034"/>
      <c r="CC1034"/>
      <c r="CD1034"/>
      <c r="CE1034"/>
      <c r="CF1034"/>
      <c r="CG1034" s="1451"/>
      <c r="CH1034" s="1451"/>
      <c r="CI1034" s="1451"/>
      <c r="CJ1034" s="1451"/>
      <c r="CK1034" s="1451" t="e">
        <f>#REF!</f>
        <v>#REF!</v>
      </c>
      <c r="CL1034" s="1451"/>
      <c r="CM1034" s="1451"/>
      <c r="CN1034" s="1451"/>
      <c r="CO1034" s="1451"/>
      <c r="CP1034" s="1451" t="e">
        <f>#REF!</f>
        <v>#REF!</v>
      </c>
      <c r="CQ1034" s="1451"/>
      <c r="CR1034" s="1451"/>
      <c r="CS1034" s="1451"/>
      <c r="CT1034" s="1451"/>
      <c r="CU1034" s="1451" t="e">
        <f>#REF!</f>
        <v>#REF!</v>
      </c>
      <c r="CV1034" s="1451"/>
      <c r="CW1034" s="1451"/>
      <c r="CX1034" s="1451"/>
      <c r="CY1034" s="1451"/>
      <c r="CZ1034" s="407">
        <f>+'Model Main'!CZ156</f>
        <v>0</v>
      </c>
      <c r="DA1034" s="1451">
        <f>+'Model Main'!DA156</f>
        <v>0</v>
      </c>
      <c r="DB1034" s="1451">
        <f>+'Model Main'!DB156</f>
        <v>0</v>
      </c>
      <c r="DC1034" s="1451">
        <f>+'Model Main'!DC156</f>
        <v>0</v>
      </c>
      <c r="DD1034" s="1451">
        <f>+'Model Main'!DD156</f>
        <v>0</v>
      </c>
      <c r="DE1034" s="407">
        <f>+'Model Main'!DE156</f>
        <v>0</v>
      </c>
      <c r="DF1034" s="1451">
        <f>+'Model Main'!DF156</f>
        <v>0</v>
      </c>
      <c r="DG1034" s="1451">
        <f>+'Model Main'!DG156</f>
        <v>0</v>
      </c>
      <c r="DH1034" s="1451">
        <f>+'Model Main'!DH156</f>
        <v>0</v>
      </c>
      <c r="DI1034" s="1451">
        <f>+'Model Main'!DI156</f>
        <v>0</v>
      </c>
      <c r="DJ1034" s="407">
        <f>+'Model Main'!DJ156</f>
        <v>0</v>
      </c>
      <c r="DK1034" s="1451">
        <f>+'Model Main'!DK156</f>
        <v>-433.06200000000001</v>
      </c>
      <c r="DL1034" s="1451">
        <f>+'Model Main'!DL156</f>
        <v>-420.37</v>
      </c>
      <c r="DM1034" s="1451">
        <f>+'Model Main'!DM156</f>
        <v>-378.10300000000001</v>
      </c>
      <c r="DN1034" s="1451">
        <f>+'Model Main'!DN156</f>
        <v>-369.85399999999998</v>
      </c>
      <c r="DO1034" s="1451">
        <f>+'Model Main'!DO156</f>
        <v>-1601.3890000000001</v>
      </c>
      <c r="DP1034" s="1451">
        <f>+'Model Main'!DP156</f>
        <v>-374.15499999999997</v>
      </c>
      <c r="DQ1034" s="1451">
        <f>+'Model Main'!DQ156</f>
        <v>-385.23</v>
      </c>
      <c r="DR1034" s="1451">
        <f>+'Model Main'!DR156</f>
        <v>-388.16699999999997</v>
      </c>
      <c r="DS1034" s="1451">
        <f>+'Model Main'!DS156</f>
        <v>-397.87400000000002</v>
      </c>
      <c r="DT1034" s="1451">
        <f>+'Model Main'!DT156</f>
        <v>-1545.4259999999999</v>
      </c>
      <c r="DU1034" s="1451">
        <f>+'Model Main'!DU156</f>
        <v>-386.464</v>
      </c>
      <c r="DV1034" s="1451">
        <f>+'Model Main'!DV156</f>
        <v>-380.613</v>
      </c>
      <c r="DW1034" s="1451">
        <f>+'Model Main'!DW156</f>
        <v>-387.27600000000001</v>
      </c>
      <c r="DX1034" s="1451">
        <f>+'Model Main'!DX156</f>
        <v>-376.49699999999984</v>
      </c>
      <c r="DY1034" s="1451">
        <f>+'Model Main'!DY156</f>
        <v>-1530.85</v>
      </c>
      <c r="DZ1034" s="1451">
        <f>+'Model Main'!DZ156</f>
        <v>-363.55200000000002</v>
      </c>
      <c r="EA1034" s="1451">
        <f>+'Model Main'!EA156</f>
        <v>-350.87400000000002</v>
      </c>
      <c r="EB1034" s="1451">
        <f>+'Model Main'!EB156</f>
        <v>-322.45400000000001</v>
      </c>
      <c r="EC1034" s="1451">
        <f>+'Model Main'!EC156</f>
        <v>-313.46100000000001</v>
      </c>
      <c r="ED1034" s="1451">
        <f>+'Model Main'!ED156</f>
        <v>-1350.3410000000001</v>
      </c>
      <c r="EE1034" s="1451">
        <f>+'Model Main'!EE156</f>
        <v>-316.31200000000001</v>
      </c>
      <c r="EF1034" s="1451">
        <f>+'Model Main'!EF156</f>
        <v>-319.37099999999998</v>
      </c>
      <c r="EG1034" s="1451">
        <f>+'Model Main'!EG156</f>
        <v>-319.00099999999998</v>
      </c>
      <c r="EH1034" s="1451">
        <f>+'Model Main'!EH156</f>
        <v>-311.90699999999998</v>
      </c>
      <c r="EI1034" s="1451">
        <f>+'Model Main'!EI156</f>
        <v>-1266.5909999999999</v>
      </c>
      <c r="EJ1034" s="1451">
        <f>+'Model Main'!EJ156</f>
        <v>-303.36200000000002</v>
      </c>
      <c r="EK1034" s="1451">
        <f>+'Model Main'!EK156</f>
        <v>-310.21300000000002</v>
      </c>
      <c r="EL1034" s="1451">
        <f>+'Model Main'!EL156</f>
        <v>-340.98899999999998</v>
      </c>
      <c r="EM1034" s="1451">
        <f>+'Model Main'!EM156</f>
        <v>-377.072</v>
      </c>
      <c r="EN1034" s="1451">
        <f>+'Model Main'!EN156</f>
        <v>-1331.636</v>
      </c>
      <c r="EO1034" s="1451">
        <f>+'Model Main'!EO156</f>
        <v>-389.27800000000002</v>
      </c>
      <c r="EP1034" s="1451">
        <f>+'Model Main'!EP156</f>
        <v>-406.709</v>
      </c>
      <c r="EQ1034" s="1451">
        <f>+'Model Main'!EQ156</f>
        <v>-420.21600000000001</v>
      </c>
      <c r="ER1034" s="1451">
        <f>+'Model Main'!ER156</f>
        <v>-422.91699999999997</v>
      </c>
      <c r="ES1034" s="1451">
        <f>+'Model Main'!ES156</f>
        <v>-1639.12</v>
      </c>
      <c r="ET1034" s="1451">
        <f>+'Model Main'!ET156</f>
        <v>-437.14100000000002</v>
      </c>
      <c r="EU1034" s="1451">
        <f>+'Model Main'!EU156</f>
        <v>-442.95499999999998</v>
      </c>
      <c r="EV1034" s="1451">
        <f>+'Model Main'!EV156</f>
        <v>-448.16800000000001</v>
      </c>
      <c r="EW1034" s="1451">
        <f>+'Model Main'!EW156</f>
        <v>-434.90199999999999</v>
      </c>
      <c r="EX1034" s="1451">
        <f>+'Model Main'!EX156</f>
        <v>-1763.1660000000002</v>
      </c>
      <c r="EY1034" s="1451">
        <f>+'Model Main'!EY156</f>
        <v>-428.01600000000002</v>
      </c>
      <c r="EZ1034" s="1451">
        <f>+'Model Main'!EZ156</f>
        <v>-444.65899999999999</v>
      </c>
      <c r="FA1034" s="1451">
        <f>+'Model Main'!FA156</f>
        <v>-479.73001565245937</v>
      </c>
      <c r="FB1034" s="1451">
        <f>+'Model Main'!FB156</f>
        <v>-466.12411430543347</v>
      </c>
      <c r="FC1034" s="1451">
        <f>+'Model Main'!FC156</f>
        <v>-1818.5291299578928</v>
      </c>
      <c r="FD1034" s="1451">
        <f>+'Model Main'!FI156</f>
        <v>1.1841544871044718E-2</v>
      </c>
      <c r="FE1034" s="1451">
        <f>+'Model Main'!FJ156</f>
        <v>2.4840685771640114E-2</v>
      </c>
      <c r="FF1034" s="1451">
        <f>+'Model Main'!FK156</f>
        <v>0</v>
      </c>
      <c r="FG1034" s="1451">
        <f>+'Model Main'!FL156</f>
        <v>0</v>
      </c>
      <c r="FH1034" s="1451">
        <f>+'Model Main'!FM156</f>
        <v>0</v>
      </c>
    </row>
    <row r="1035" spans="1:164">
      <c r="A1035" s="4234" t="s">
        <v>6654</v>
      </c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BP1035"/>
      <c r="BQ1035"/>
      <c r="BR1035"/>
      <c r="BS1035"/>
      <c r="BT1035"/>
      <c r="BU1035"/>
      <c r="BV1035"/>
      <c r="BW1035"/>
      <c r="BX1035"/>
      <c r="BY1035"/>
      <c r="BZ1035"/>
      <c r="CA1035"/>
      <c r="CB1035"/>
      <c r="CC1035"/>
      <c r="CD1035"/>
      <c r="CE1035"/>
      <c r="CF1035"/>
      <c r="CG1035" s="1451"/>
      <c r="CH1035" s="1451"/>
      <c r="CI1035" s="1451"/>
      <c r="CJ1035" s="1451"/>
      <c r="CK1035" s="1451" t="e">
        <f>+#REF!</f>
        <v>#REF!</v>
      </c>
      <c r="CL1035" s="1451"/>
      <c r="CM1035" s="1451"/>
      <c r="CN1035" s="1451"/>
      <c r="CO1035" s="1451"/>
      <c r="CP1035" s="1451" t="e">
        <f>+#REF!</f>
        <v>#REF!</v>
      </c>
      <c r="CQ1035" s="1451"/>
      <c r="CR1035" s="1451"/>
      <c r="CS1035" s="1451"/>
      <c r="CT1035" s="1451"/>
      <c r="CU1035" s="1451" t="e">
        <f>+#REF!</f>
        <v>#REF!</v>
      </c>
      <c r="CV1035" s="1451"/>
      <c r="CW1035" s="1451"/>
      <c r="CX1035" s="1451"/>
      <c r="CY1035" s="1451"/>
      <c r="CZ1035" s="407" t="e">
        <f>+#REF!</f>
        <v>#REF!</v>
      </c>
      <c r="DA1035" s="1451" t="e">
        <f>+#REF!</f>
        <v>#REF!</v>
      </c>
      <c r="DB1035" s="1451" t="e">
        <f>+#REF!</f>
        <v>#REF!</v>
      </c>
      <c r="DC1035" s="1451" t="e">
        <f>+#REF!</f>
        <v>#REF!</v>
      </c>
      <c r="DD1035" s="1451" t="e">
        <f>+#REF!</f>
        <v>#REF!</v>
      </c>
      <c r="DE1035" s="407" t="e">
        <f>+#REF!</f>
        <v>#REF!</v>
      </c>
      <c r="DF1035" s="1451" t="e">
        <f>+#REF!</f>
        <v>#REF!</v>
      </c>
      <c r="DG1035" s="1451" t="e">
        <f>+#REF!</f>
        <v>#REF!</v>
      </c>
      <c r="DH1035" s="1451" t="e">
        <f>+#REF!</f>
        <v>#REF!</v>
      </c>
      <c r="DI1035" s="1451" t="e">
        <f>+#REF!</f>
        <v>#REF!</v>
      </c>
      <c r="DJ1035" s="407" t="e">
        <f>+#REF!</f>
        <v>#REF!</v>
      </c>
      <c r="DK1035" s="1451" t="e">
        <f>+#REF!</f>
        <v>#REF!</v>
      </c>
      <c r="DL1035" s="1451" t="e">
        <f>+#REF!</f>
        <v>#REF!</v>
      </c>
      <c r="DM1035" s="1451" t="e">
        <f>+#REF!</f>
        <v>#REF!</v>
      </c>
      <c r="DN1035" s="1451" t="e">
        <f>+#REF!</f>
        <v>#REF!</v>
      </c>
      <c r="DO1035" s="1451" t="e">
        <f>+#REF!</f>
        <v>#REF!</v>
      </c>
      <c r="DP1035" s="1451" t="e">
        <f>+#REF!</f>
        <v>#REF!</v>
      </c>
      <c r="DQ1035" s="1451" t="e">
        <f>+#REF!</f>
        <v>#REF!</v>
      </c>
      <c r="DR1035" s="1451" t="e">
        <f>+#REF!</f>
        <v>#REF!</v>
      </c>
      <c r="DS1035" s="1451" t="e">
        <f>+#REF!</f>
        <v>#REF!</v>
      </c>
      <c r="DT1035" s="1451" t="e">
        <f>+#REF!</f>
        <v>#REF!</v>
      </c>
      <c r="DU1035" s="1451" t="e">
        <f>+#REF!</f>
        <v>#REF!</v>
      </c>
      <c r="DV1035" s="1451" t="e">
        <f>+#REF!</f>
        <v>#REF!</v>
      </c>
      <c r="DW1035" s="1451" t="e">
        <f>+#REF!</f>
        <v>#REF!</v>
      </c>
      <c r="DX1035" s="1451" t="e">
        <f>+#REF!</f>
        <v>#REF!</v>
      </c>
      <c r="DY1035" s="1451" t="e">
        <f>+#REF!</f>
        <v>#REF!</v>
      </c>
      <c r="DZ1035" s="1451" t="e">
        <f>+#REF!</f>
        <v>#REF!</v>
      </c>
      <c r="EA1035" s="1451" t="e">
        <f>+#REF!</f>
        <v>#REF!</v>
      </c>
      <c r="EB1035" s="1451" t="e">
        <f>+#REF!</f>
        <v>#REF!</v>
      </c>
      <c r="EC1035" s="1451" t="e">
        <f>+#REF!</f>
        <v>#REF!</v>
      </c>
      <c r="ED1035" s="1451" t="e">
        <f>+#REF!</f>
        <v>#REF!</v>
      </c>
      <c r="EE1035" s="1451" t="e">
        <f>+#REF!</f>
        <v>#REF!</v>
      </c>
      <c r="EF1035" s="1451" t="e">
        <f>+#REF!</f>
        <v>#REF!</v>
      </c>
      <c r="EG1035" s="1451" t="e">
        <f>+#REF!</f>
        <v>#REF!</v>
      </c>
      <c r="EH1035" s="1451" t="e">
        <f>+#REF!</f>
        <v>#REF!</v>
      </c>
      <c r="EI1035" s="1451" t="e">
        <f>+#REF!</f>
        <v>#REF!</v>
      </c>
      <c r="EJ1035" s="1451" t="e">
        <f>+#REF!</f>
        <v>#REF!</v>
      </c>
      <c r="EK1035" s="1451" t="e">
        <f>+#REF!</f>
        <v>#REF!</v>
      </c>
      <c r="EL1035" s="1451" t="e">
        <f>+#REF!</f>
        <v>#REF!</v>
      </c>
      <c r="EM1035" s="1451" t="e">
        <f>+#REF!</f>
        <v>#REF!</v>
      </c>
      <c r="EN1035" s="1451" t="e">
        <f>+#REF!</f>
        <v>#REF!</v>
      </c>
      <c r="EO1035" s="1451" t="e">
        <f>+#REF!</f>
        <v>#REF!</v>
      </c>
      <c r="EP1035" s="1451" t="e">
        <f>+#REF!</f>
        <v>#REF!</v>
      </c>
      <c r="EQ1035" s="1451" t="e">
        <f>+#REF!</f>
        <v>#REF!</v>
      </c>
      <c r="ER1035" s="1451" t="e">
        <f>+#REF!</f>
        <v>#REF!</v>
      </c>
      <c r="ES1035" s="1451" t="e">
        <f>+#REF!</f>
        <v>#REF!</v>
      </c>
      <c r="ET1035" s="1451" t="e">
        <f>+#REF!</f>
        <v>#REF!</v>
      </c>
      <c r="EU1035" s="1451" t="e">
        <f>+#REF!</f>
        <v>#REF!</v>
      </c>
      <c r="EV1035" s="1451" t="e">
        <f>+#REF!</f>
        <v>#REF!</v>
      </c>
      <c r="EW1035" s="1451" t="e">
        <f>+#REF!</f>
        <v>#REF!</v>
      </c>
      <c r="EX1035" s="1451" t="e">
        <f>+#REF!</f>
        <v>#REF!</v>
      </c>
      <c r="EY1035" s="1451" t="e">
        <f>+#REF!</f>
        <v>#REF!</v>
      </c>
      <c r="EZ1035" s="1451" t="e">
        <f>+#REF!</f>
        <v>#REF!</v>
      </c>
      <c r="FA1035" s="1451" t="e">
        <f>+#REF!</f>
        <v>#REF!</v>
      </c>
      <c r="FB1035" s="1451" t="e">
        <f>+#REF!</f>
        <v>#REF!</v>
      </c>
      <c r="FC1035" s="1451" t="e">
        <f>+#REF!</f>
        <v>#REF!</v>
      </c>
      <c r="FD1035" s="1451" t="e">
        <f>+#REF!</f>
        <v>#REF!</v>
      </c>
      <c r="FE1035" s="1451" t="e">
        <f>+#REF!</f>
        <v>#REF!</v>
      </c>
      <c r="FF1035" s="1451" t="e">
        <f>+#REF!</f>
        <v>#REF!</v>
      </c>
      <c r="FG1035" s="1451" t="e">
        <f>+#REF!</f>
        <v>#REF!</v>
      </c>
      <c r="FH1035" s="1451" t="e">
        <f>+#REF!</f>
        <v>#REF!</v>
      </c>
    </row>
    <row r="1036" spans="1:164">
      <c r="A1036" s="4234" t="s">
        <v>6655</v>
      </c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BP1036"/>
      <c r="BQ1036"/>
      <c r="BR1036"/>
      <c r="BS1036"/>
      <c r="BT1036"/>
      <c r="BU1036"/>
      <c r="BV1036"/>
      <c r="BW1036"/>
      <c r="BX1036"/>
      <c r="BY1036"/>
      <c r="BZ1036"/>
      <c r="CA1036"/>
      <c r="CB1036"/>
      <c r="CC1036"/>
      <c r="CD1036"/>
      <c r="CE1036"/>
      <c r="CF1036"/>
      <c r="CG1036" s="1451"/>
      <c r="CH1036" s="1451"/>
      <c r="CI1036" s="1451"/>
      <c r="CJ1036" s="1451"/>
      <c r="CK1036" s="281">
        <v>0</v>
      </c>
      <c r="CL1036" s="281"/>
      <c r="CM1036" s="281"/>
      <c r="CN1036" s="281"/>
      <c r="CO1036" s="281"/>
      <c r="CP1036" s="281">
        <v>0</v>
      </c>
      <c r="CQ1036" s="281"/>
      <c r="CR1036" s="281"/>
      <c r="CS1036" s="281"/>
      <c r="CT1036" s="281"/>
      <c r="CU1036" s="281">
        <v>0</v>
      </c>
      <c r="CV1036" s="281"/>
      <c r="CW1036" s="281"/>
      <c r="CX1036" s="281"/>
      <c r="CY1036" s="281"/>
      <c r="CZ1036" s="921">
        <v>0</v>
      </c>
      <c r="DA1036" s="281">
        <v>0</v>
      </c>
      <c r="DB1036" s="281">
        <v>0</v>
      </c>
      <c r="DC1036" s="281">
        <v>0</v>
      </c>
      <c r="DD1036" s="281">
        <v>0</v>
      </c>
      <c r="DE1036" s="921">
        <v>0</v>
      </c>
      <c r="DF1036" s="281">
        <v>0</v>
      </c>
      <c r="DG1036" s="281">
        <v>0</v>
      </c>
      <c r="DH1036" s="281">
        <v>0</v>
      </c>
      <c r="DI1036" s="281">
        <v>0</v>
      </c>
      <c r="DJ1036" s="921">
        <v>0</v>
      </c>
      <c r="DK1036" s="281">
        <v>0</v>
      </c>
      <c r="DL1036" s="281">
        <v>0</v>
      </c>
      <c r="DM1036" s="281">
        <v>0</v>
      </c>
      <c r="DN1036" s="281">
        <v>0</v>
      </c>
      <c r="DO1036" s="281">
        <v>0</v>
      </c>
      <c r="DP1036" s="281"/>
      <c r="DQ1036" s="281"/>
      <c r="DR1036" s="281"/>
      <c r="DS1036" s="281"/>
      <c r="DT1036" s="281">
        <v>0</v>
      </c>
      <c r="DU1036" s="281"/>
      <c r="DV1036" s="281"/>
      <c r="DW1036" s="281"/>
      <c r="DX1036" s="281"/>
      <c r="DY1036" s="281"/>
      <c r="DZ1036" s="281"/>
      <c r="EA1036" s="281"/>
      <c r="EB1036" s="281"/>
      <c r="EC1036" s="281"/>
      <c r="ED1036" s="281"/>
      <c r="EE1036" s="281"/>
      <c r="EF1036" s="281"/>
      <c r="EG1036" s="281"/>
      <c r="EH1036" s="281"/>
      <c r="EI1036" s="281"/>
      <c r="EJ1036" s="281"/>
      <c r="EK1036" s="281"/>
      <c r="EL1036" s="281"/>
      <c r="EM1036" s="281"/>
      <c r="EN1036" s="281"/>
      <c r="EO1036" s="281"/>
      <c r="EP1036" s="281"/>
      <c r="EQ1036" s="281"/>
      <c r="ER1036" s="281"/>
      <c r="ES1036" s="281"/>
      <c r="ET1036" s="281"/>
      <c r="EU1036" s="281"/>
      <c r="EV1036" s="281"/>
      <c r="EW1036" s="281"/>
      <c r="EX1036" s="281"/>
      <c r="EY1036" s="281"/>
      <c r="EZ1036" s="281"/>
      <c r="FA1036" s="281"/>
      <c r="FB1036" s="281"/>
      <c r="FC1036" s="281"/>
      <c r="FD1036" s="281"/>
      <c r="FE1036" s="281"/>
      <c r="FF1036" s="281"/>
      <c r="FG1036" s="281"/>
      <c r="FH1036" s="281"/>
    </row>
    <row r="1037" spans="1:164">
      <c r="A1037" s="4234" t="s">
        <v>6656</v>
      </c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BP1037"/>
      <c r="BQ1037"/>
      <c r="BR1037"/>
      <c r="BS1037"/>
      <c r="BT1037"/>
      <c r="BU1037"/>
      <c r="BV1037"/>
      <c r="BW1037"/>
      <c r="BX1037"/>
      <c r="BY1037"/>
      <c r="BZ1037"/>
      <c r="CA1037"/>
      <c r="CB1037"/>
      <c r="CC1037"/>
      <c r="CD1037"/>
      <c r="CE1037"/>
      <c r="CF1037"/>
      <c r="CG1037" s="1451"/>
      <c r="CH1037" s="1451"/>
      <c r="CI1037" s="1451"/>
      <c r="CJ1037" s="1451"/>
      <c r="CK1037" s="1451">
        <f>+Valuation!$B$12</f>
        <v>138.11237199999999</v>
      </c>
      <c r="CL1037" s="1451"/>
      <c r="CM1037" s="1451"/>
      <c r="CN1037" s="1451"/>
      <c r="CO1037" s="1451"/>
      <c r="CP1037" s="1451">
        <f>+Valuation!$B$12</f>
        <v>138.11237199999999</v>
      </c>
      <c r="CQ1037" s="1451"/>
      <c r="CR1037" s="1451"/>
      <c r="CS1037" s="1451"/>
      <c r="CT1037" s="1451"/>
      <c r="CU1037" s="1451">
        <f>+Valuation!$B$12</f>
        <v>138.11237199999999</v>
      </c>
      <c r="CV1037" s="1451"/>
      <c r="CW1037" s="1451"/>
      <c r="CX1037" s="1451"/>
      <c r="CY1037" s="1451"/>
      <c r="CZ1037" s="407">
        <f>+Valuation!$B$12</f>
        <v>138.11237199999999</v>
      </c>
      <c r="DA1037" s="1451">
        <f>+Valuation!$B$12</f>
        <v>138.11237199999999</v>
      </c>
      <c r="DB1037" s="1451">
        <f>+Valuation!$B$12</f>
        <v>138.11237199999999</v>
      </c>
      <c r="DC1037" s="1451">
        <f>+Valuation!$B$12</f>
        <v>138.11237199999999</v>
      </c>
      <c r="DD1037" s="1451">
        <f>+Valuation!$B$12</f>
        <v>138.11237199999999</v>
      </c>
      <c r="DE1037" s="407">
        <f>+Valuation!$B$12</f>
        <v>138.11237199999999</v>
      </c>
      <c r="DF1037" s="1451">
        <f>+Valuation!$B$12</f>
        <v>138.11237199999999</v>
      </c>
      <c r="DG1037" s="1451">
        <f>+Valuation!$B$12</f>
        <v>138.11237199999999</v>
      </c>
      <c r="DH1037" s="1451">
        <f>+Valuation!$B$12</f>
        <v>138.11237199999999</v>
      </c>
      <c r="DI1037" s="1451">
        <f>+Valuation!$B$12</f>
        <v>138.11237199999999</v>
      </c>
      <c r="DJ1037" s="407">
        <f>+Valuation!$B$12</f>
        <v>138.11237199999999</v>
      </c>
      <c r="DK1037" s="1451">
        <f>+Valuation!$B$12</f>
        <v>138.11237199999999</v>
      </c>
      <c r="DL1037" s="1451">
        <f>+Valuation!$B$12</f>
        <v>138.11237199999999</v>
      </c>
      <c r="DM1037" s="1451">
        <f>+Valuation!$B$12</f>
        <v>138.11237199999999</v>
      </c>
      <c r="DN1037" s="1451">
        <f>+Valuation!$B$12</f>
        <v>138.11237199999999</v>
      </c>
      <c r="DO1037" s="1451">
        <f>+Valuation!$B$12</f>
        <v>138.11237199999999</v>
      </c>
      <c r="DP1037" s="1451"/>
      <c r="DQ1037" s="1451"/>
      <c r="DR1037" s="1451"/>
      <c r="DS1037" s="1451"/>
      <c r="DT1037" s="1451">
        <f>+Valuation!$B$12</f>
        <v>138.11237199999999</v>
      </c>
      <c r="DU1037" s="1451"/>
      <c r="DV1037" s="1451"/>
      <c r="DW1037" s="1451"/>
      <c r="DX1037" s="1451"/>
      <c r="DY1037" s="1451"/>
      <c r="DZ1037" s="1451"/>
      <c r="EA1037" s="1451"/>
      <c r="EB1037" s="1451"/>
      <c r="EC1037" s="1451"/>
      <c r="ED1037" s="1451"/>
      <c r="EE1037" s="1451"/>
      <c r="EF1037" s="1451"/>
      <c r="EG1037" s="1451"/>
      <c r="EH1037" s="1451"/>
      <c r="EI1037" s="1451"/>
      <c r="EJ1037" s="1451"/>
      <c r="EK1037" s="1451"/>
      <c r="EL1037" s="1451"/>
      <c r="EM1037" s="1451"/>
      <c r="EN1037" s="1451"/>
      <c r="EO1037" s="1451"/>
      <c r="EP1037" s="1451"/>
      <c r="EQ1037" s="1451"/>
      <c r="ER1037" s="1451"/>
      <c r="ES1037" s="1451"/>
      <c r="ET1037" s="1451"/>
      <c r="EU1037" s="1451"/>
      <c r="EV1037" s="1451"/>
      <c r="EW1037" s="1451"/>
      <c r="EX1037" s="1451"/>
      <c r="EY1037" s="1451"/>
      <c r="EZ1037" s="1451"/>
      <c r="FA1037" s="1451"/>
      <c r="FB1037" s="1451"/>
      <c r="FC1037" s="1451"/>
      <c r="FD1037" s="1451"/>
      <c r="FE1037" s="1451"/>
      <c r="FF1037" s="1451"/>
      <c r="FG1037" s="1451"/>
      <c r="FH1037" s="1451"/>
    </row>
    <row r="1050" spans="1:164" s="154" customFormat="1" ht="12">
      <c r="A1050" s="4231" t="s">
        <v>6657</v>
      </c>
      <c r="B1050" s="4232"/>
      <c r="C1050" s="4232"/>
      <c r="D1050" s="4232"/>
      <c r="E1050" s="4232"/>
      <c r="F1050" s="4232"/>
      <c r="G1050" s="4232"/>
      <c r="H1050" s="4232"/>
      <c r="I1050" s="4232"/>
      <c r="J1050" s="4232"/>
      <c r="K1050" s="4232"/>
      <c r="L1050" s="4232"/>
      <c r="M1050" s="4232"/>
      <c r="N1050" s="4232"/>
      <c r="O1050" s="4232"/>
      <c r="P1050" s="4232"/>
      <c r="Q1050" s="4232"/>
      <c r="R1050" s="4232"/>
      <c r="S1050" s="4232"/>
      <c r="T1050" s="4232"/>
      <c r="U1050" s="4232"/>
      <c r="V1050" s="4232"/>
      <c r="W1050" s="4232"/>
      <c r="X1050" s="4232"/>
      <c r="Y1050" s="4232"/>
      <c r="Z1050" s="4232"/>
      <c r="AA1050" s="4232"/>
      <c r="AB1050" s="4232"/>
      <c r="AC1050" s="4232"/>
      <c r="AD1050" s="4232"/>
      <c r="AE1050" s="4232"/>
      <c r="AF1050" s="4232"/>
      <c r="AG1050" s="4232"/>
      <c r="AH1050" s="4232"/>
      <c r="AI1050" s="4232"/>
      <c r="AJ1050" s="4232"/>
      <c r="AK1050" s="4232"/>
      <c r="AL1050" s="4232"/>
      <c r="AM1050" s="4232"/>
      <c r="AN1050" s="4232"/>
      <c r="AO1050" s="4232"/>
      <c r="AP1050" s="4232"/>
      <c r="AQ1050" s="4232"/>
      <c r="AR1050" s="4232"/>
      <c r="AS1050" s="4232"/>
      <c r="AT1050" s="4232"/>
      <c r="AU1050" s="4232"/>
      <c r="AV1050" s="4232"/>
      <c r="AW1050" s="4232"/>
      <c r="AX1050" s="4232"/>
      <c r="AY1050" s="4232"/>
      <c r="AZ1050" s="4232"/>
      <c r="BA1050" s="4232"/>
      <c r="BB1050" s="4232"/>
      <c r="BC1050" s="4232"/>
      <c r="BD1050" s="4232"/>
      <c r="BE1050" s="4232"/>
      <c r="BF1050" s="4232"/>
      <c r="BG1050" s="4232"/>
      <c r="BH1050" s="4232"/>
      <c r="BI1050" s="4232"/>
      <c r="BJ1050" s="4232"/>
      <c r="BK1050" s="4232"/>
      <c r="BL1050" s="4232"/>
      <c r="BM1050" s="4232"/>
      <c r="BN1050" s="4232"/>
      <c r="BO1050" s="4232"/>
      <c r="BP1050" s="4232"/>
      <c r="BQ1050" s="4232"/>
      <c r="BR1050" s="4232"/>
      <c r="BS1050" s="4232"/>
      <c r="BT1050" s="4232"/>
      <c r="BU1050" s="4232"/>
      <c r="BV1050" s="4232"/>
      <c r="BW1050" s="4232"/>
      <c r="BX1050" s="4232"/>
      <c r="BY1050" s="4232"/>
      <c r="BZ1050" s="4232"/>
      <c r="CA1050" s="4232"/>
      <c r="CB1050" s="4232"/>
      <c r="CC1050" s="4232"/>
      <c r="CD1050" s="4232"/>
      <c r="CE1050" s="4232"/>
      <c r="CF1050" s="4232"/>
      <c r="CG1050" s="4232"/>
      <c r="CH1050" s="4232"/>
      <c r="CI1050" s="4232"/>
      <c r="CJ1050" s="4232"/>
      <c r="CK1050" s="4232"/>
      <c r="CL1050" s="4232"/>
      <c r="CM1050" s="4232"/>
      <c r="CN1050" s="4232"/>
      <c r="CO1050" s="4232"/>
      <c r="CP1050" s="4232"/>
      <c r="CQ1050" s="4232"/>
      <c r="CR1050" s="4232"/>
      <c r="CS1050" s="4232"/>
      <c r="CT1050" s="4232"/>
      <c r="CU1050" s="4232"/>
      <c r="CV1050" s="4232"/>
      <c r="CW1050" s="4232"/>
      <c r="CX1050" s="4232"/>
      <c r="CY1050" s="4232"/>
      <c r="CZ1050" s="4231"/>
      <c r="DA1050" s="4232"/>
      <c r="DB1050" s="4232"/>
      <c r="DC1050" s="4232"/>
      <c r="DD1050" s="4232"/>
      <c r="DE1050" s="4231"/>
      <c r="DF1050" s="4232"/>
      <c r="DG1050" s="4232"/>
      <c r="DH1050" s="4232"/>
      <c r="DI1050" s="4232"/>
      <c r="DJ1050" s="4231"/>
      <c r="DK1050" s="4232"/>
      <c r="DL1050" s="4232"/>
      <c r="DM1050" s="4232"/>
      <c r="DN1050" s="4232"/>
      <c r="DO1050" s="4232"/>
      <c r="DP1050" s="4232"/>
      <c r="DQ1050" s="4232"/>
      <c r="DR1050" s="4232"/>
      <c r="DS1050" s="4232"/>
      <c r="DT1050" s="4232"/>
      <c r="DU1050" s="4232"/>
      <c r="DV1050" s="4232"/>
      <c r="DW1050" s="4232"/>
      <c r="DX1050" s="4232"/>
      <c r="DY1050" s="4232"/>
      <c r="DZ1050" s="4232"/>
      <c r="EA1050" s="4232"/>
      <c r="EB1050" s="4232"/>
      <c r="EC1050" s="4232"/>
      <c r="ED1050" s="4232"/>
      <c r="EE1050" s="4232"/>
      <c r="EF1050" s="4232"/>
      <c r="EG1050" s="4232"/>
      <c r="EH1050" s="4232"/>
      <c r="EI1050" s="4232"/>
      <c r="EJ1050" s="4232"/>
      <c r="EK1050" s="4232"/>
      <c r="EL1050" s="4232"/>
      <c r="EM1050" s="4232"/>
      <c r="EN1050" s="4232"/>
      <c r="EO1050" s="4232"/>
      <c r="EP1050" s="4232"/>
      <c r="EQ1050" s="4232"/>
      <c r="ER1050" s="4232"/>
      <c r="ES1050" s="4232"/>
      <c r="ET1050" s="4232"/>
      <c r="EU1050" s="4232"/>
      <c r="EV1050" s="4232"/>
      <c r="EW1050" s="4232"/>
      <c r="EX1050" s="4232"/>
      <c r="EY1050" s="4232"/>
      <c r="EZ1050" s="4232"/>
      <c r="FA1050" s="4232"/>
      <c r="FB1050" s="4232"/>
      <c r="FC1050" s="4232"/>
      <c r="FD1050" s="4232"/>
      <c r="FE1050" s="4232"/>
      <c r="FF1050" s="4232"/>
      <c r="FG1050" s="4232"/>
      <c r="FH1050" s="4232"/>
    </row>
    <row r="1051" spans="1:164" s="154" customFormat="1" ht="12">
      <c r="CZ1051" s="907"/>
      <c r="DE1051" s="907"/>
      <c r="DJ1051" s="907"/>
    </row>
    <row r="1052" spans="1:164" s="154" customFormat="1" ht="12">
      <c r="A1052" s="154" t="s">
        <v>269</v>
      </c>
      <c r="CL1052" s="1451">
        <f>+'Model Main'!CL$258</f>
        <v>0</v>
      </c>
      <c r="CM1052" s="1451">
        <f>+'Model Main'!CM$258</f>
        <v>0</v>
      </c>
      <c r="CN1052" s="1451">
        <f>+'Model Main'!CN$258</f>
        <v>0</v>
      </c>
      <c r="CO1052" s="1451">
        <f>+'Model Main'!CO$258</f>
        <v>0</v>
      </c>
      <c r="CP1052" s="1451">
        <f>+'Model Main'!CP$258</f>
        <v>0</v>
      </c>
      <c r="CQ1052" s="1451">
        <f>+'Model Main'!CQ$258</f>
        <v>0</v>
      </c>
      <c r="CR1052" s="1451">
        <f>+'Model Main'!CR$258</f>
        <v>0</v>
      </c>
      <c r="CS1052" s="1451">
        <f>+'Model Main'!CS$258</f>
        <v>0</v>
      </c>
      <c r="CT1052" s="1451">
        <f>+'Model Main'!CT$258</f>
        <v>0</v>
      </c>
      <c r="CU1052" s="1451">
        <f>+'Model Main'!CU$258</f>
        <v>0</v>
      </c>
      <c r="CV1052" s="1451">
        <f>+'Model Main'!CV$258</f>
        <v>0</v>
      </c>
      <c r="CW1052" s="1451">
        <f>+'Model Main'!CW$258</f>
        <v>0</v>
      </c>
      <c r="CX1052" s="1451">
        <f>+'Model Main'!CX$258</f>
        <v>0</v>
      </c>
      <c r="CY1052" s="1451">
        <f>+'Model Main'!CY$258</f>
        <v>0</v>
      </c>
      <c r="CZ1052" s="407">
        <f>+'Model Main'!CZ$258</f>
        <v>0</v>
      </c>
      <c r="DA1052" s="1451">
        <f>+'Model Main'!DA$258</f>
        <v>0</v>
      </c>
      <c r="DB1052" s="1451">
        <f>+'Model Main'!DB$258</f>
        <v>0</v>
      </c>
      <c r="DC1052" s="1451">
        <f>+'Model Main'!DC$258</f>
        <v>0</v>
      </c>
      <c r="DD1052" s="1451">
        <f>+'Model Main'!DD$258</f>
        <v>0</v>
      </c>
      <c r="DE1052" s="407">
        <f>+'Model Main'!DE$258</f>
        <v>0</v>
      </c>
      <c r="DF1052" s="1451">
        <f>+'Model Main'!DF$258</f>
        <v>0</v>
      </c>
      <c r="DG1052" s="1451">
        <f>+'Model Main'!DG$258</f>
        <v>0</v>
      </c>
      <c r="DH1052" s="1451">
        <f>+'Model Main'!DH$258</f>
        <v>0</v>
      </c>
      <c r="DI1052" s="1451">
        <f>+'Model Main'!DI$258</f>
        <v>0</v>
      </c>
      <c r="DJ1052" s="407">
        <f>+'Model Main'!DJ$258</f>
        <v>0</v>
      </c>
      <c r="DK1052" s="1451">
        <f>+'Model Main'!DK$258</f>
        <v>0</v>
      </c>
      <c r="DL1052" s="1451">
        <f>+'Model Main'!DL$258</f>
        <v>0</v>
      </c>
      <c r="DM1052" s="1451">
        <f>+'Model Main'!DM$258</f>
        <v>0</v>
      </c>
      <c r="DN1052" s="1451">
        <f>+'Model Main'!DN$258</f>
        <v>0</v>
      </c>
      <c r="DO1052" s="1451">
        <f>+'Model Main'!DO$258</f>
        <v>0</v>
      </c>
      <c r="DP1052" s="1451">
        <f>+'Model Main'!DP$258</f>
        <v>0</v>
      </c>
      <c r="DQ1052" s="1451">
        <f>+'Model Main'!DQ$258</f>
        <v>0</v>
      </c>
      <c r="DR1052" s="1451">
        <f>+'Model Main'!DR$258</f>
        <v>0</v>
      </c>
      <c r="DS1052" s="1451">
        <f>+'Model Main'!DS$258</f>
        <v>0</v>
      </c>
      <c r="DT1052" s="1451">
        <f>+'Model Main'!DT$258</f>
        <v>0</v>
      </c>
      <c r="DU1052" s="1451">
        <f>+'Model Main'!DU$258</f>
        <v>-0.11</v>
      </c>
      <c r="DV1052" s="1451">
        <f>+'Model Main'!DV$258</f>
        <v>-6.1369999999999996</v>
      </c>
      <c r="DW1052" s="1451">
        <f>+'Model Main'!DW$258</f>
        <v>-0.11000000000000032</v>
      </c>
      <c r="DX1052" s="1451">
        <f>+'Model Main'!DX$258</f>
        <v>-3.9059999999999997</v>
      </c>
      <c r="DY1052" s="1451">
        <f>+'Model Main'!DY$258</f>
        <v>-10.263</v>
      </c>
      <c r="DZ1052" s="1451">
        <f>+'Model Main'!DZ$258</f>
        <v>-1</v>
      </c>
      <c r="EA1052" s="1451">
        <f>+'Model Main'!EA$258</f>
        <v>-27</v>
      </c>
      <c r="EB1052" s="1451">
        <f>+'Model Main'!EB$258</f>
        <v>-44</v>
      </c>
      <c r="EC1052" s="1451">
        <f>+'Model Main'!EC$258</f>
        <v>-8</v>
      </c>
      <c r="ED1052" s="1451">
        <f>+'Model Main'!ED$258</f>
        <v>-80</v>
      </c>
      <c r="EE1052" s="1451">
        <f>+'Model Main'!EE$258</f>
        <v>-10</v>
      </c>
      <c r="EF1052" s="1451">
        <f>+'Model Main'!EF$258</f>
        <v>-97</v>
      </c>
      <c r="EG1052" s="1451">
        <f>+'Model Main'!EG$258</f>
        <v>-70</v>
      </c>
      <c r="EH1052" s="1451">
        <f>+'Model Main'!EH$258</f>
        <v>-86.4</v>
      </c>
      <c r="EI1052" s="1451">
        <f>+'Model Main'!EI$258</f>
        <v>-263.39999999999998</v>
      </c>
      <c r="EJ1052" s="1451">
        <f>+'Model Main'!EJ$258</f>
        <v>-23</v>
      </c>
      <c r="EK1052" s="1451">
        <f>+'Model Main'!EK$258</f>
        <v>-150.30000000000001</v>
      </c>
      <c r="EL1052" s="1451">
        <f>+'Model Main'!EL$258</f>
        <v>-30.4</v>
      </c>
      <c r="EM1052" s="1451">
        <f>+'Model Main'!EM$258</f>
        <v>-50.2</v>
      </c>
      <c r="EN1052" s="1451">
        <f>+'Model Main'!EN$258</f>
        <v>-253.90000000000003</v>
      </c>
      <c r="EO1052" s="1451">
        <f>+'Model Main'!EO$258</f>
        <v>-12.661</v>
      </c>
      <c r="EP1052" s="1451">
        <f>+'Model Main'!EP$258</f>
        <v>-107.5</v>
      </c>
      <c r="EQ1052" s="1451">
        <f>+'Model Main'!EQ$258</f>
        <v>-80.099999999999994</v>
      </c>
      <c r="ER1052" s="1451">
        <f>+'Model Main'!ER$258</f>
        <v>0</v>
      </c>
      <c r="ES1052" s="1451">
        <f>+'Model Main'!ES$258</f>
        <v>-200.261</v>
      </c>
      <c r="ET1052" s="1451">
        <f>+'Model Main'!ET$258</f>
        <v>-11.2</v>
      </c>
      <c r="EU1052" s="1451">
        <f>+'Model Main'!EU$258</f>
        <v>-165</v>
      </c>
      <c r="EV1052" s="1451">
        <f>+'Model Main'!EV$258</f>
        <v>-35</v>
      </c>
      <c r="EW1052" s="1451">
        <f>+'Model Main'!EW$258</f>
        <v>-44.15300000000002</v>
      </c>
      <c r="EX1052" s="1451">
        <f>+'Model Main'!EX$258</f>
        <v>-255.35300000000001</v>
      </c>
      <c r="EY1052" s="1451">
        <f>+'Model Main'!EY$258</f>
        <v>1.3</v>
      </c>
      <c r="EZ1052" s="1451">
        <f>+'Model Main'!EZ$258</f>
        <v>-73.7</v>
      </c>
      <c r="FA1052" s="1451">
        <f>+'Model Main'!FA$258</f>
        <v>-35</v>
      </c>
      <c r="FB1052" s="1451">
        <f>+'Model Main'!FB$258</f>
        <v>-44.15300000000002</v>
      </c>
      <c r="FC1052" s="1451">
        <f>+'Model Main'!FC$258</f>
        <v>-151.55300000000003</v>
      </c>
      <c r="FD1052" s="1451">
        <f>+'Model Main'!FI$258</f>
        <v>0</v>
      </c>
      <c r="FE1052" s="1451">
        <f>+'Model Main'!FJ$258</f>
        <v>0</v>
      </c>
      <c r="FF1052" s="1451">
        <f>+'Model Main'!FK$258</f>
        <v>0</v>
      </c>
      <c r="FG1052" s="1451">
        <f>+'Model Main'!FL$258</f>
        <v>0</v>
      </c>
      <c r="FH1052" s="1451">
        <f>+'Model Main'!FM$258</f>
        <v>0</v>
      </c>
    </row>
    <row r="1053" spans="1:164" s="154" customFormat="1" ht="12">
      <c r="A1053" s="154" t="s">
        <v>6658</v>
      </c>
      <c r="CL1053" s="1451">
        <v>0</v>
      </c>
      <c r="CM1053" s="1451">
        <v>0</v>
      </c>
      <c r="CN1053" s="1451">
        <v>0</v>
      </c>
      <c r="CO1053" s="1451">
        <v>0</v>
      </c>
      <c r="CP1053" s="1451">
        <v>0</v>
      </c>
      <c r="CQ1053" s="1451">
        <v>0</v>
      </c>
      <c r="CR1053" s="1451">
        <v>0</v>
      </c>
      <c r="CS1053" s="1451">
        <v>0</v>
      </c>
      <c r="CT1053" s="1451">
        <v>0</v>
      </c>
      <c r="CU1053" s="1451">
        <v>0</v>
      </c>
      <c r="CV1053" s="1451">
        <v>0</v>
      </c>
      <c r="CW1053" s="1451">
        <v>0</v>
      </c>
      <c r="CX1053" s="1451">
        <v>0</v>
      </c>
      <c r="CY1053" s="1451">
        <v>0</v>
      </c>
      <c r="CZ1053" s="407">
        <v>0</v>
      </c>
      <c r="DA1053" s="1451">
        <v>0</v>
      </c>
      <c r="DB1053" s="1451">
        <v>0</v>
      </c>
      <c r="DC1053" s="1451">
        <v>0</v>
      </c>
      <c r="DD1053" s="1451">
        <v>0</v>
      </c>
      <c r="DE1053" s="407">
        <v>0</v>
      </c>
      <c r="DF1053" s="1451">
        <v>0</v>
      </c>
      <c r="DG1053" s="1451">
        <v>0</v>
      </c>
      <c r="DH1053" s="1451">
        <v>0</v>
      </c>
      <c r="DI1053" s="1451">
        <v>0</v>
      </c>
      <c r="DJ1053" s="407">
        <v>0</v>
      </c>
      <c r="DK1053" s="1451">
        <v>0</v>
      </c>
      <c r="DL1053" s="1451">
        <v>0</v>
      </c>
      <c r="DM1053" s="1451">
        <v>0</v>
      </c>
      <c r="DN1053" s="1451">
        <v>0</v>
      </c>
      <c r="DO1053" s="1451">
        <v>0</v>
      </c>
      <c r="DP1053" s="1451">
        <v>0</v>
      </c>
      <c r="DQ1053" s="1451">
        <v>0</v>
      </c>
      <c r="DR1053" s="1451">
        <v>0</v>
      </c>
      <c r="DS1053" s="1451">
        <v>0</v>
      </c>
      <c r="DT1053" s="1451">
        <v>0</v>
      </c>
      <c r="DU1053" s="1451">
        <v>0</v>
      </c>
      <c r="DV1053" s="1451">
        <v>0</v>
      </c>
      <c r="DW1053" s="1451">
        <v>0</v>
      </c>
      <c r="DX1053" s="1451">
        <v>0</v>
      </c>
      <c r="DY1053" s="1451">
        <v>0</v>
      </c>
      <c r="DZ1053" s="1451">
        <v>0</v>
      </c>
      <c r="EA1053" s="1451">
        <v>0</v>
      </c>
      <c r="EB1053" s="1451">
        <v>0</v>
      </c>
      <c r="EC1053" s="1451">
        <v>0</v>
      </c>
      <c r="ED1053" s="1451">
        <v>0</v>
      </c>
      <c r="EE1053" s="1451">
        <v>0</v>
      </c>
      <c r="EF1053" s="1451">
        <v>0</v>
      </c>
      <c r="EG1053" s="1451">
        <v>0</v>
      </c>
      <c r="EH1053" s="1451">
        <v>0</v>
      </c>
      <c r="EI1053" s="1451">
        <v>0</v>
      </c>
      <c r="EJ1053" s="1451">
        <v>0</v>
      </c>
      <c r="EK1053" s="1451">
        <v>0</v>
      </c>
      <c r="EL1053" s="1451">
        <v>0</v>
      </c>
      <c r="EM1053" s="1451">
        <v>0</v>
      </c>
      <c r="EN1053" s="1451">
        <v>0</v>
      </c>
      <c r="EO1053" s="1451">
        <v>0</v>
      </c>
      <c r="EP1053" s="1451">
        <v>0</v>
      </c>
      <c r="EQ1053" s="1451">
        <v>0</v>
      </c>
      <c r="ER1053" s="1451">
        <v>0</v>
      </c>
      <c r="ES1053" s="1451">
        <v>0</v>
      </c>
      <c r="ET1053" s="1451">
        <v>0</v>
      </c>
      <c r="EU1053" s="1451">
        <v>0</v>
      </c>
      <c r="EV1053" s="1451">
        <v>0</v>
      </c>
      <c r="EW1053" s="1451">
        <v>0</v>
      </c>
      <c r="EX1053" s="1451">
        <v>0</v>
      </c>
      <c r="EY1053" s="1451">
        <v>0</v>
      </c>
      <c r="EZ1053" s="1451">
        <v>0</v>
      </c>
      <c r="FA1053" s="1451">
        <v>0</v>
      </c>
      <c r="FB1053" s="1451">
        <v>0</v>
      </c>
      <c r="FC1053" s="1451">
        <v>0</v>
      </c>
      <c r="FD1053" s="1451">
        <v>0</v>
      </c>
      <c r="FE1053" s="1451">
        <v>0</v>
      </c>
      <c r="FF1053" s="1451">
        <v>0</v>
      </c>
      <c r="FG1053" s="1451">
        <v>0</v>
      </c>
      <c r="FH1053" s="1451">
        <v>0</v>
      </c>
    </row>
    <row r="1054" spans="1:164" s="154" customFormat="1" ht="12">
      <c r="CL1054" s="1451"/>
      <c r="CM1054" s="1451"/>
      <c r="CN1054" s="1451"/>
      <c r="CO1054" s="1451"/>
      <c r="CP1054" s="1451"/>
      <c r="CQ1054" s="1451"/>
      <c r="CR1054" s="1451"/>
      <c r="CS1054" s="1451"/>
      <c r="CT1054" s="1451"/>
      <c r="CU1054" s="1451"/>
      <c r="CV1054" s="1451"/>
      <c r="CW1054" s="1451"/>
      <c r="CX1054" s="1451"/>
      <c r="CY1054" s="1451"/>
      <c r="CZ1054" s="407"/>
      <c r="DA1054" s="1451"/>
      <c r="DB1054" s="1451"/>
      <c r="DC1054" s="1451"/>
      <c r="DD1054" s="1451"/>
      <c r="DE1054" s="407"/>
      <c r="DF1054" s="1451"/>
      <c r="DG1054" s="1451"/>
      <c r="DH1054" s="1451"/>
      <c r="DI1054" s="1451"/>
      <c r="DJ1054" s="407"/>
      <c r="DK1054" s="1451"/>
      <c r="DL1054" s="1451"/>
      <c r="DM1054" s="1451"/>
      <c r="DN1054" s="1451"/>
      <c r="DO1054" s="1451"/>
      <c r="DP1054" s="1451"/>
      <c r="DQ1054" s="1451"/>
      <c r="DR1054" s="1451"/>
      <c r="DS1054" s="1451"/>
      <c r="DT1054" s="1451"/>
      <c r="DU1054" s="1451"/>
      <c r="DV1054" s="1451"/>
      <c r="DW1054" s="1451"/>
      <c r="DX1054" s="1451"/>
      <c r="DY1054" s="1451"/>
      <c r="DZ1054" s="1451"/>
      <c r="EA1054" s="1451"/>
      <c r="EB1054" s="1451"/>
      <c r="EC1054" s="1451"/>
      <c r="ED1054" s="1451"/>
      <c r="EE1054" s="1451"/>
      <c r="EF1054" s="1451"/>
      <c r="EG1054" s="1451"/>
      <c r="EH1054" s="1451"/>
      <c r="EI1054" s="1451"/>
      <c r="EJ1054" s="1451"/>
      <c r="EK1054" s="1451"/>
      <c r="EL1054" s="1451"/>
      <c r="EM1054" s="1451"/>
      <c r="EN1054" s="1451"/>
      <c r="EO1054" s="1451"/>
      <c r="EP1054" s="1451"/>
      <c r="EQ1054" s="1451"/>
      <c r="ER1054" s="1451"/>
      <c r="ES1054" s="1451"/>
      <c r="ET1054" s="1451"/>
      <c r="EU1054" s="1451"/>
      <c r="EV1054" s="1451"/>
      <c r="EW1054" s="1451"/>
      <c r="EX1054" s="1451"/>
      <c r="EY1054" s="1451"/>
      <c r="EZ1054" s="1451"/>
      <c r="FA1054" s="1451"/>
      <c r="FB1054" s="1451"/>
      <c r="FC1054" s="1451"/>
      <c r="FD1054" s="1451"/>
      <c r="FE1054" s="1451"/>
      <c r="FF1054" s="1451"/>
      <c r="FG1054" s="1451"/>
      <c r="FH1054" s="1451"/>
    </row>
    <row r="1055" spans="1:164" s="154" customFormat="1" ht="12">
      <c r="A1055" s="1451" t="s">
        <v>284</v>
      </c>
      <c r="CL1055" s="1451">
        <f>+'CVC Cable'!CL8+'SDL Cable'!CL8</f>
        <v>0</v>
      </c>
      <c r="CM1055" s="1451">
        <f>+'CVC Cable'!CM8+'SDL Cable'!CM8</f>
        <v>0</v>
      </c>
      <c r="CN1055" s="1451">
        <f>+'CVC Cable'!CN8+'SDL Cable'!CN8</f>
        <v>0</v>
      </c>
      <c r="CO1055" s="1451">
        <f>+'CVC Cable'!CO8+'SDL Cable'!CO8</f>
        <v>0</v>
      </c>
      <c r="CP1055" s="1451">
        <f>+'CVC Cable'!CP8+'SDL Cable'!CP8</f>
        <v>0</v>
      </c>
      <c r="CQ1055" s="1451">
        <f>+'CVC Cable'!CQ8+'SDL Cable'!CQ8</f>
        <v>0</v>
      </c>
      <c r="CR1055" s="1451">
        <f>+'CVC Cable'!CR8+'SDL Cable'!CR8</f>
        <v>0</v>
      </c>
      <c r="CS1055" s="1451">
        <f>+'CVC Cable'!CS8+'SDL Cable'!CS8</f>
        <v>0</v>
      </c>
      <c r="CT1055" s="1451">
        <f>+'CVC Cable'!CT8+'SDL Cable'!CT8</f>
        <v>0</v>
      </c>
      <c r="CU1055" s="1451">
        <f>+'CVC Cable'!CU8+'SDL Cable'!CU8</f>
        <v>0</v>
      </c>
      <c r="CV1055" s="1451">
        <f>+'CVC Cable'!CV8+'SDL Cable'!CV8</f>
        <v>1075.5498900412108</v>
      </c>
      <c r="CW1055" s="1451">
        <f>+'CVC Cable'!CW8+'SDL Cable'!CW8</f>
        <v>1086.9240135930436</v>
      </c>
      <c r="CX1055" s="1451">
        <f>+'CVC Cable'!CX8+'SDL Cable'!CX8</f>
        <v>1076.8887600205717</v>
      </c>
      <c r="CY1055" s="1451">
        <f>+'CVC Cable'!CY8+'SDL Cable'!CY8</f>
        <v>1059.9643363451737</v>
      </c>
      <c r="CZ1055" s="407">
        <f>+'CVC Cable'!CZ8+'SDL Cable'!CZ8</f>
        <v>4299.3269999999993</v>
      </c>
      <c r="DA1055" s="1451">
        <f>+'CVC Cable'!DA8+'SDL Cable'!DA8</f>
        <v>1065.431</v>
      </c>
      <c r="DB1055" s="1451">
        <f>+'CVC Cable'!DB8+'SDL Cable'!DB8</f>
        <v>1089.3800000000001</v>
      </c>
      <c r="DC1055" s="1451">
        <f>+'CVC Cable'!DC8+'SDL Cable'!DC8</f>
        <v>1055.4470000000001</v>
      </c>
      <c r="DD1055" s="1451">
        <f>+'CVC Cable'!DD8+'SDL Cable'!DD8</f>
        <v>1050.374</v>
      </c>
      <c r="DE1055" s="407">
        <f>+'CVC Cable'!DE8+'SDL Cable'!DE8</f>
        <v>4260.6319999999996</v>
      </c>
      <c r="DF1055" s="1451">
        <f>+'CVC Cable'!DF8+'SDL Cable'!DF8</f>
        <v>1067.7370000000001</v>
      </c>
      <c r="DG1055" s="1451">
        <f>+'CVC Cable'!DG8+'SDL Cable'!DG8</f>
        <v>1076.31</v>
      </c>
      <c r="DH1055" s="1451">
        <f>+'CVC Cable'!DH8+'SDL Cable'!DH8</f>
        <v>1066.008</v>
      </c>
      <c r="DI1055" s="1451">
        <f>+'CVC Cable'!DI8+'SDL Cable'!DI8</f>
        <v>1072.97</v>
      </c>
      <c r="DJ1055" s="407">
        <f>+'CVC Cable'!DJ8+'SDL Cable'!DJ8</f>
        <v>4283.0249999999996</v>
      </c>
      <c r="DK1055" s="1451">
        <f>+'CVC Cable'!DK8+'SDL Cable'!DK8</f>
        <v>1083.8779999999999</v>
      </c>
      <c r="DL1055" s="1451">
        <f>+'CVC Cable'!DL8+'SDL Cable'!DL8</f>
        <v>1071.163</v>
      </c>
      <c r="DM1055" s="1451">
        <f>+'CVC Cable'!DM8+'SDL Cable'!DM8</f>
        <v>1069.9459999999999</v>
      </c>
      <c r="DN1055" s="1451">
        <f>+'CVC Cable'!DN8+'SDL Cable'!DN8</f>
        <v>1050.027</v>
      </c>
      <c r="DO1055" s="1451">
        <f>+'CVC Cable'!DO8+'SDL Cable'!DO8</f>
        <v>4275.0140000000001</v>
      </c>
      <c r="DP1055" s="1451">
        <f>+'CVC Cable'!DP8+'SDL Cable'!DP8</f>
        <v>1033.7080000000001</v>
      </c>
      <c r="DQ1055" s="1451">
        <f>+'CVC Cable'!DQ8+'SDL Cable'!DQ8</f>
        <v>1034.404</v>
      </c>
      <c r="DR1055" s="1451">
        <f>+'CVC Cable'!DR8+'SDL Cable'!DR8</f>
        <v>1054.6669999999999</v>
      </c>
      <c r="DS1055" s="1451">
        <f>+'CVC Cable'!DS8+'SDL Cable'!DS8</f>
        <v>1042.0548574071456</v>
      </c>
      <c r="DT1055" s="1451">
        <f>+'CVC Cable'!DT8+'SDL Cable'!DT8</f>
        <v>4164.8338574071458</v>
      </c>
      <c r="DU1055" s="1451">
        <f>+'CVC Cable'!DU8+'SDL Cable'!DU8</f>
        <v>1030.9203792201934</v>
      </c>
      <c r="DV1055" s="1451">
        <f>+'CVC Cable'!DV8+'SDL Cable'!DV8</f>
        <v>1031.2872476582538</v>
      </c>
      <c r="DW1055" s="1451">
        <f>+'CVC Cable'!DW8+'SDL Cable'!DW8</f>
        <v>1035.217526181063</v>
      </c>
      <c r="DX1055" s="1451">
        <f>+'CVC Cable'!DX8+'SDL Cable'!DX8</f>
        <v>1021.2414687605826</v>
      </c>
      <c r="DY1055" s="1451">
        <f>+'CVC Cable'!DY8+'SDL Cable'!DY8</f>
        <v>4118.6666218200926</v>
      </c>
      <c r="DZ1055" s="1451">
        <f>+'CVC Cable'!DZ8+'SDL Cable'!ED8</f>
        <v>4037.6761879910355</v>
      </c>
      <c r="EA1055" s="1451">
        <f>+'CVC Cable'!EA8+'SDL Cable'!EI8</f>
        <v>3980.9660229263955</v>
      </c>
      <c r="EB1055" s="1451">
        <f>+'CVC Cable'!EB8+'SDL Cable'!EN8</f>
        <v>3877.7417492631948</v>
      </c>
      <c r="EC1055" s="1451">
        <f>+'CVC Cable'!EC8+'SDL Cable'!EO8</f>
        <v>3766.9353408236348</v>
      </c>
      <c r="ED1055" s="1451">
        <f>+'CVC Cable'!ED8+'SDL Cable'!EP8</f>
        <v>3653.8738648563535</v>
      </c>
      <c r="EE1055" s="1451">
        <f>+'CVC Cable'!EE8+'SDL Cable'!ES8</f>
        <v>-4.024979317318067E-2</v>
      </c>
      <c r="EF1055" s="1451">
        <f>+'CVC Cable'!EF8+'SDL Cable'!ET8</f>
        <v>-4.590421756337737E-2</v>
      </c>
      <c r="EG1055" s="1451">
        <f>+'CVC Cable'!EG8+'SDL Cable'!EU8</f>
        <v>0</v>
      </c>
      <c r="EH1055" s="1451">
        <f>+'CVC Cable'!EH8+'SDL Cable'!EV8</f>
        <v>0</v>
      </c>
      <c r="EI1055" s="1451">
        <f>+'CVC Cable'!EI8+'SDL Cable'!EW8</f>
        <v>0</v>
      </c>
      <c r="EJ1055" s="1451">
        <f>+'CVC Cable'!EJ8+'SDL Cable'!EX8</f>
        <v>0</v>
      </c>
      <c r="EK1055" s="1451">
        <f>+'CVC Cable'!EK8+'SDL Cable'!EY8</f>
        <v>0</v>
      </c>
      <c r="EL1055" s="1451">
        <f>+'CVC Cable'!EL8+'SDL Cable'!EZ8</f>
        <v>0</v>
      </c>
      <c r="EM1055" s="1451">
        <f>+'CVC Cable'!EM8+'SDL Cable'!FA8</f>
        <v>0</v>
      </c>
      <c r="EN1055" s="1451">
        <f>+'CVC Cable'!EF8+'SDL Cable'!ET8</f>
        <v>-4.590421756337737E-2</v>
      </c>
      <c r="EO1055" s="1451">
        <f>+'CVC Cable'!EO8+'SDL Cable'!FC8</f>
        <v>0</v>
      </c>
      <c r="EP1055" s="1451">
        <f>+'CVC Cable'!EP8+'SDL Cable'!FD8</f>
        <v>0</v>
      </c>
      <c r="EQ1055" s="1451">
        <f>+'CVC Cable'!EQ8+'SDL Cable'!FE8</f>
        <v>0</v>
      </c>
      <c r="ER1055" s="1451">
        <f>+'CVC Cable'!ER8+'SDL Cable'!FF8</f>
        <v>0</v>
      </c>
      <c r="ES1055" s="1451">
        <f>+'CVC Cable'!EG8+'SDL Cable'!EU8</f>
        <v>0</v>
      </c>
      <c r="ET1055" s="1451">
        <f>+'CVC Cable'!ET8+'SDL Cable'!FH8</f>
        <v>0</v>
      </c>
      <c r="EU1055" s="1451">
        <f>+'CVC Cable'!EU8+'SDL Cable'!FI8</f>
        <v>0</v>
      </c>
      <c r="EV1055" s="1451">
        <f>+'CVC Cable'!EV8+'SDL Cable'!FJ8</f>
        <v>0</v>
      </c>
      <c r="EW1055" s="1451">
        <f>+'CVC Cable'!EW8+'SDL Cable'!FK8</f>
        <v>0</v>
      </c>
      <c r="EX1055" s="1451">
        <f>+'CVC Cable'!EH8+'SDL Cable'!EV8</f>
        <v>0</v>
      </c>
      <c r="EY1055" s="1451">
        <f>+'CVC Cable'!EY8+'SDL Cable'!FM8</f>
        <v>0</v>
      </c>
      <c r="EZ1055" s="1451">
        <f>+'CVC Cable'!EZ8+'SDL Cable'!FN8</f>
        <v>0</v>
      </c>
      <c r="FA1055" s="1451">
        <f>+'CVC Cable'!FA8+'SDL Cable'!FO8</f>
        <v>0</v>
      </c>
      <c r="FB1055" s="1451">
        <f>+'CVC Cable'!FB8+'SDL Cable'!FP8</f>
        <v>0</v>
      </c>
      <c r="FC1055" s="1451">
        <f>+'CVC Cable'!EI8+'SDL Cable'!EW8</f>
        <v>0</v>
      </c>
      <c r="FD1055" s="1451">
        <f>+'CVC Cable'!EJ8+'SDL Cable'!EX8</f>
        <v>0</v>
      </c>
      <c r="FE1055" s="1451">
        <f>+'CVC Cable'!EK8+'SDL Cable'!EY8</f>
        <v>0</v>
      </c>
      <c r="FF1055" s="1451">
        <f>+'CVC Cable'!EL8+'SDL Cable'!EZ8</f>
        <v>0</v>
      </c>
      <c r="FG1055" s="1451">
        <f>+'CVC Cable'!EM8+'SDL Cable'!FA8</f>
        <v>0</v>
      </c>
      <c r="FH1055" s="1451">
        <f>+'CVC Cable'!EN8+'SDL Cable'!FB8</f>
        <v>0</v>
      </c>
    </row>
    <row r="1056" spans="1:164" s="154" customFormat="1" ht="12">
      <c r="A1056" s="1451" t="s">
        <v>349</v>
      </c>
      <c r="CL1056" s="1451">
        <f>+'CVC Cable'!CL9+'SDL Cable'!CL9</f>
        <v>0</v>
      </c>
      <c r="CM1056" s="1451">
        <f>+'CVC Cable'!CM9+'SDL Cable'!CM9</f>
        <v>0</v>
      </c>
      <c r="CN1056" s="1451">
        <f>+'CVC Cable'!CN9+'SDL Cable'!CN9</f>
        <v>0</v>
      </c>
      <c r="CO1056" s="1451">
        <f>+'CVC Cable'!CO9+'SDL Cable'!CO9</f>
        <v>0</v>
      </c>
      <c r="CP1056" s="1451">
        <f>+'CVC Cable'!CP9+'SDL Cable'!CP9</f>
        <v>0</v>
      </c>
      <c r="CQ1056" s="1451">
        <f>+'CVC Cable'!CQ9+'SDL Cable'!CQ9</f>
        <v>0</v>
      </c>
      <c r="CR1056" s="1451">
        <f>+'CVC Cable'!CR9+'SDL Cable'!CR9</f>
        <v>0</v>
      </c>
      <c r="CS1056" s="1451">
        <f>+'CVC Cable'!CS9+'SDL Cable'!CS9</f>
        <v>0</v>
      </c>
      <c r="CT1056" s="1451">
        <f>+'CVC Cable'!CT9+'SDL Cable'!CT9</f>
        <v>0</v>
      </c>
      <c r="CU1056" s="1451">
        <f>+'CVC Cable'!CU9+'SDL Cable'!CU9</f>
        <v>0</v>
      </c>
      <c r="CV1056" s="1451">
        <f>+'CVC Cable'!CV9+'SDL Cable'!CV9</f>
        <v>450.42494529053755</v>
      </c>
      <c r="CW1056" s="1451">
        <f>+'CVC Cable'!CW9+'SDL Cable'!CW9</f>
        <v>460.2975223938854</v>
      </c>
      <c r="CX1056" s="1451">
        <f>+'CVC Cable'!CX9+'SDL Cable'!CX9</f>
        <v>465.2610671016763</v>
      </c>
      <c r="CY1056" s="1451">
        <f>+'CVC Cable'!CY9+'SDL Cable'!CY9</f>
        <v>474.52546521390076</v>
      </c>
      <c r="CZ1056" s="407">
        <f>+'CVC Cable'!CZ9+'SDL Cable'!CZ9</f>
        <v>1850.509</v>
      </c>
      <c r="DA1056" s="1451">
        <f>+'CVC Cable'!DA9+'SDL Cable'!DA9</f>
        <v>482.654</v>
      </c>
      <c r="DB1056" s="1451">
        <f>+'CVC Cable'!DB9+'SDL Cable'!DB9</f>
        <v>498.64</v>
      </c>
      <c r="DC1056" s="1451">
        <f>+'CVC Cable'!DC9+'SDL Cable'!DC9</f>
        <v>506.86599999999999</v>
      </c>
      <c r="DD1056" s="1451">
        <f>+'CVC Cable'!DD9+'SDL Cable'!DD9</f>
        <v>516.851</v>
      </c>
      <c r="DE1056" s="407">
        <f>+'CVC Cable'!DE9+'SDL Cable'!DE9</f>
        <v>2005.0110000000002</v>
      </c>
      <c r="DF1056" s="1451">
        <f>+'CVC Cable'!DF9+'SDL Cable'!DF9</f>
        <v>563.09100000000001</v>
      </c>
      <c r="DG1056" s="1451">
        <f>+'CVC Cable'!DG9+'SDL Cable'!DG9</f>
        <v>581.98199999999997</v>
      </c>
      <c r="DH1056" s="1451">
        <f>+'CVC Cable'!DH9+'SDL Cable'!DH9</f>
        <v>594.93899999999996</v>
      </c>
      <c r="DI1056" s="1451">
        <f>+'CVC Cable'!DI9+'SDL Cable'!DI9</f>
        <v>614.40300000000002</v>
      </c>
      <c r="DJ1056" s="407">
        <f>+'CVC Cable'!DJ9+'SDL Cable'!DJ9</f>
        <v>2354.415</v>
      </c>
      <c r="DK1056" s="1451">
        <f>+'CVC Cable'!DK9+'SDL Cable'!DK9</f>
        <v>625.91800000000001</v>
      </c>
      <c r="DL1056" s="1451">
        <f>+'CVC Cable'!DL9+'SDL Cable'!DL9</f>
        <v>642.62</v>
      </c>
      <c r="DM1056" s="1451">
        <f>+'CVC Cable'!DM9+'SDL Cable'!DM9</f>
        <v>658.27800000000002</v>
      </c>
      <c r="DN1056" s="1451">
        <f>+'CVC Cable'!DN9+'SDL Cable'!DN9</f>
        <v>682.50900000000001</v>
      </c>
      <c r="DO1056" s="1451">
        <f>+'CVC Cable'!DO9+'SDL Cable'!DO9</f>
        <v>2609.3249999999998</v>
      </c>
      <c r="DP1056" s="1451">
        <f>+'CVC Cable'!DP9+'SDL Cable'!DP9</f>
        <v>701.62099999999998</v>
      </c>
      <c r="DQ1056" s="1451">
        <f>+'CVC Cable'!DQ9+'SDL Cable'!DQ9</f>
        <v>712.202</v>
      </c>
      <c r="DR1056" s="1451">
        <f>+'CVC Cable'!DR9+'SDL Cable'!DR9</f>
        <v>729.90699999999993</v>
      </c>
      <c r="DS1056" s="1451">
        <f>+'CVC Cable'!DS9+'SDL Cable'!DS9</f>
        <v>747.89767386807011</v>
      </c>
      <c r="DT1056" s="1451">
        <f>+'CVC Cable'!DT9+'SDL Cable'!DT9</f>
        <v>2891.6276738680699</v>
      </c>
      <c r="DU1056" s="1451">
        <f>+'CVC Cable'!DU9+'SDL Cable'!DU9</f>
        <v>767.45056712113001</v>
      </c>
      <c r="DV1056" s="1451">
        <f>+'CVC Cable'!DV9+'SDL Cable'!DV9</f>
        <v>786.9878129137868</v>
      </c>
      <c r="DW1056" s="1451">
        <f>+'CVC Cable'!DW9+'SDL Cable'!DW9</f>
        <v>797.89648005315973</v>
      </c>
      <c r="DX1056" s="1451">
        <f>+'CVC Cable'!DX9+'SDL Cable'!DX9</f>
        <v>818.79164757138301</v>
      </c>
      <c r="DY1056" s="1451">
        <f>+'CVC Cable'!DY9+'SDL Cable'!DY9</f>
        <v>3171.12650765946</v>
      </c>
      <c r="DZ1056" s="1451">
        <f>+'CVC Cable'!DZ9+'SDL Cable'!ED9</f>
        <v>3502.3175295025403</v>
      </c>
      <c r="EA1056" s="1451">
        <f>+'CVC Cable'!EA9+'SDL Cable'!EI9</f>
        <v>3766.9464440264214</v>
      </c>
      <c r="EB1056" s="1451">
        <f>+'CVC Cable'!EB9+'SDL Cable'!EN9</f>
        <v>3963.2038690242634</v>
      </c>
      <c r="EC1056" s="1451">
        <f>+'CVC Cable'!EC9+'SDL Cable'!EO9</f>
        <v>4115.6810954101211</v>
      </c>
      <c r="ED1056" s="1451">
        <f>+'CVC Cable'!ED9+'SDL Cable'!EP9</f>
        <v>4231.6077356460546</v>
      </c>
      <c r="EE1056" s="1451">
        <f>+'CVC Cable'!EE9+'SDL Cable'!ES9</f>
        <v>0.17745500740696341</v>
      </c>
      <c r="EF1056" s="1451">
        <f>+'CVC Cable'!EF9+'SDL Cable'!ET9</f>
        <v>0.14373825488633818</v>
      </c>
      <c r="EG1056" s="1451">
        <f>+'CVC Cable'!EG9+'SDL Cable'!EU9</f>
        <v>0</v>
      </c>
      <c r="EH1056" s="1451">
        <f>+'CVC Cable'!EH9+'SDL Cable'!EV9</f>
        <v>0</v>
      </c>
      <c r="EI1056" s="1451">
        <f>+'CVC Cable'!EI9+'SDL Cable'!EW9</f>
        <v>0</v>
      </c>
      <c r="EJ1056" s="1451">
        <f>+'CVC Cable'!EJ9+'SDL Cable'!EX9</f>
        <v>0</v>
      </c>
      <c r="EK1056" s="1451">
        <f>+'CVC Cable'!EK9+'SDL Cable'!EY9</f>
        <v>0</v>
      </c>
      <c r="EL1056" s="1451">
        <f>+'CVC Cable'!EL9+'SDL Cable'!EZ9</f>
        <v>0</v>
      </c>
      <c r="EM1056" s="1451">
        <f>+'CVC Cable'!EM9+'SDL Cable'!FA9</f>
        <v>0</v>
      </c>
      <c r="EN1056" s="1451">
        <f>+'CVC Cable'!EF9+'SDL Cable'!ET9</f>
        <v>0.14373825488633818</v>
      </c>
      <c r="EO1056" s="1451">
        <f>+'CVC Cable'!EO9+'SDL Cable'!FC9</f>
        <v>0</v>
      </c>
      <c r="EP1056" s="1451">
        <f>+'CVC Cable'!EP9+'SDL Cable'!FD9</f>
        <v>0</v>
      </c>
      <c r="EQ1056" s="1451">
        <f>+'CVC Cable'!EQ9+'SDL Cable'!FE9</f>
        <v>0</v>
      </c>
      <c r="ER1056" s="1451">
        <f>+'CVC Cable'!ER9+'SDL Cable'!FF9</f>
        <v>0</v>
      </c>
      <c r="ES1056" s="1451">
        <f>+'CVC Cable'!EG9+'SDL Cable'!EU9</f>
        <v>0</v>
      </c>
      <c r="ET1056" s="1451">
        <f>+'CVC Cable'!ET9+'SDL Cable'!FH9</f>
        <v>0</v>
      </c>
      <c r="EU1056" s="1451">
        <f>+'CVC Cable'!EU9+'SDL Cable'!FI9</f>
        <v>0</v>
      </c>
      <c r="EV1056" s="1451">
        <f>+'CVC Cable'!EV9+'SDL Cable'!FJ9</f>
        <v>0</v>
      </c>
      <c r="EW1056" s="1451">
        <f>+'CVC Cable'!EW9+'SDL Cable'!FK9</f>
        <v>0</v>
      </c>
      <c r="EX1056" s="1451">
        <f>+'CVC Cable'!EH9+'SDL Cable'!EV9</f>
        <v>0</v>
      </c>
      <c r="EY1056" s="1451">
        <f>+'CVC Cable'!EY9+'SDL Cable'!FM9</f>
        <v>0</v>
      </c>
      <c r="EZ1056" s="1451">
        <f>+'CVC Cable'!EZ9+'SDL Cable'!FN9</f>
        <v>0</v>
      </c>
      <c r="FA1056" s="1451">
        <f>+'CVC Cable'!FA9+'SDL Cable'!FO9</f>
        <v>0</v>
      </c>
      <c r="FB1056" s="1451">
        <f>+'CVC Cable'!FB9+'SDL Cable'!FP9</f>
        <v>0</v>
      </c>
      <c r="FC1056" s="1451">
        <f>+'CVC Cable'!EI9+'SDL Cable'!EW9</f>
        <v>0</v>
      </c>
      <c r="FD1056" s="1451">
        <f>+'CVC Cable'!EJ9+'SDL Cable'!EX9</f>
        <v>0</v>
      </c>
      <c r="FE1056" s="1451">
        <f>+'CVC Cable'!EK9+'SDL Cable'!EY9</f>
        <v>0</v>
      </c>
      <c r="FF1056" s="1451">
        <f>+'CVC Cable'!EL9+'SDL Cable'!EZ9</f>
        <v>0</v>
      </c>
      <c r="FG1056" s="1451">
        <f>+'CVC Cable'!EM9+'SDL Cable'!FA9</f>
        <v>0</v>
      </c>
      <c r="FH1056" s="1451">
        <f>+'CVC Cable'!EN9+'SDL Cable'!FB9</f>
        <v>0</v>
      </c>
    </row>
    <row r="1057" spans="1:164" s="154" customFormat="1" ht="12">
      <c r="A1057" s="1451" t="s">
        <v>4872</v>
      </c>
      <c r="CL1057" s="1451">
        <f>+'CVC Cable'!CL10+'SDL Cable'!CL10</f>
        <v>0</v>
      </c>
      <c r="CM1057" s="1451">
        <f>+'CVC Cable'!CM10+'SDL Cable'!CM10</f>
        <v>0</v>
      </c>
      <c r="CN1057" s="1451">
        <f>+'CVC Cable'!CN10+'SDL Cable'!CN10</f>
        <v>0</v>
      </c>
      <c r="CO1057" s="1451">
        <f>+'CVC Cable'!CO10+'SDL Cable'!CO10</f>
        <v>0</v>
      </c>
      <c r="CP1057" s="1451">
        <f>+'CVC Cable'!CP10+'SDL Cable'!CP10</f>
        <v>0</v>
      </c>
      <c r="CQ1057" s="1451">
        <f>+'CVC Cable'!CQ10+'SDL Cable'!CQ10</f>
        <v>0</v>
      </c>
      <c r="CR1057" s="1451">
        <f>+'CVC Cable'!CR10+'SDL Cable'!CR10</f>
        <v>0</v>
      </c>
      <c r="CS1057" s="1451">
        <f>+'CVC Cable'!CS10+'SDL Cable'!CS10</f>
        <v>0</v>
      </c>
      <c r="CT1057" s="1451">
        <f>+'CVC Cable'!CT10+'SDL Cable'!CT10</f>
        <v>0</v>
      </c>
      <c r="CU1057" s="1451">
        <f>+'CVC Cable'!CU10+'SDL Cable'!CU10</f>
        <v>0</v>
      </c>
      <c r="CV1057" s="1451">
        <f>+'CVC Cable'!CV10+'SDL Cable'!CV10</f>
        <v>221.45396658339916</v>
      </c>
      <c r="CW1057" s="1451">
        <f>+'CVC Cable'!CW10+'SDL Cable'!CW10</f>
        <v>227.05301747398988</v>
      </c>
      <c r="CX1057" s="1451">
        <f>+'CVC Cable'!CX10+'SDL Cable'!CX10</f>
        <v>232.27290926398231</v>
      </c>
      <c r="CY1057" s="1451">
        <f>+'CVC Cable'!CY10+'SDL Cable'!CY10</f>
        <v>231.02510667862862</v>
      </c>
      <c r="CZ1057" s="407">
        <f>+'CVC Cable'!CZ10+'SDL Cable'!CZ10</f>
        <v>911.80499999999995</v>
      </c>
      <c r="DA1057" s="1451">
        <f>+'CVC Cable'!DA10+'SDL Cable'!DA10</f>
        <v>230.68299999999999</v>
      </c>
      <c r="DB1057" s="1451">
        <f>+'CVC Cable'!DB10+'SDL Cable'!DB10</f>
        <v>230.745</v>
      </c>
      <c r="DC1057" s="1451">
        <f>+'CVC Cable'!DC10+'SDL Cable'!DC10</f>
        <v>226.46899999999999</v>
      </c>
      <c r="DD1057" s="1451">
        <f>+'CVC Cable'!DD10+'SDL Cable'!DD10</f>
        <v>224.10499999999999</v>
      </c>
      <c r="DE1057" s="407">
        <f>+'CVC Cable'!DE10+'SDL Cable'!DE10</f>
        <v>912.00199999999995</v>
      </c>
      <c r="DF1057" s="1451">
        <f>+'CVC Cable'!DF10+'SDL Cable'!DF10</f>
        <v>191.935</v>
      </c>
      <c r="DG1057" s="1451">
        <f>+'CVC Cable'!DG10+'SDL Cable'!DG10</f>
        <v>189.834</v>
      </c>
      <c r="DH1057" s="1451">
        <f>+'CVC Cable'!DH10+'SDL Cable'!DH10</f>
        <v>185.786</v>
      </c>
      <c r="DI1057" s="1451">
        <f>+'CVC Cable'!DI10+'SDL Cable'!DI10</f>
        <v>184.38400000000001</v>
      </c>
      <c r="DJ1057" s="407">
        <f>+'CVC Cable'!DJ10+'SDL Cable'!DJ10</f>
        <v>751.93899999999996</v>
      </c>
      <c r="DK1057" s="1451">
        <f>+'CVC Cable'!DK10+'SDL Cable'!DK10</f>
        <v>180.96099999999998</v>
      </c>
      <c r="DL1057" s="1451">
        <f>+'CVC Cable'!DL10+'SDL Cable'!DL10</f>
        <v>178.26100000000002</v>
      </c>
      <c r="DM1057" s="1451">
        <f>+'CVC Cable'!DM10+'SDL Cable'!DM10</f>
        <v>172.47900000000001</v>
      </c>
      <c r="DN1057" s="1451">
        <f>+'CVC Cable'!DN10+'SDL Cable'!DN10</f>
        <v>169.322</v>
      </c>
      <c r="DO1057" s="1451">
        <f>+'CVC Cable'!DO10+'SDL Cable'!DO10</f>
        <v>701.02300000000014</v>
      </c>
      <c r="DP1057" s="1451">
        <f>+'CVC Cable'!DP10+'SDL Cable'!DP10</f>
        <v>166.03800000000001</v>
      </c>
      <c r="DQ1057" s="1451">
        <f>+'CVC Cable'!DQ10+'SDL Cable'!DQ10</f>
        <v>163.499</v>
      </c>
      <c r="DR1057" s="1451">
        <f>+'CVC Cable'!DR10+'SDL Cable'!DR10</f>
        <v>161.351</v>
      </c>
      <c r="DS1057" s="1451">
        <f>+'CVC Cable'!DS10+'SDL Cable'!DS10</f>
        <v>156.42907038993417</v>
      </c>
      <c r="DT1057" s="1451">
        <f>+'CVC Cable'!DT10+'SDL Cable'!DT10</f>
        <v>647.3170703899342</v>
      </c>
      <c r="DU1057" s="1451">
        <f>+'CVC Cable'!DU10+'SDL Cable'!DU10</f>
        <v>153.11509183198123</v>
      </c>
      <c r="DV1057" s="1451">
        <f>+'CVC Cable'!DV10+'SDL Cable'!DV10</f>
        <v>151.17773470293972</v>
      </c>
      <c r="DW1057" s="1451">
        <f>+'CVC Cable'!DW10+'SDL Cable'!DW10</f>
        <v>150.10721260336445</v>
      </c>
      <c r="DX1057" s="1451">
        <f>+'CVC Cable'!DX10+'SDL Cable'!DX10</f>
        <v>145.56774588834563</v>
      </c>
      <c r="DY1057" s="1451">
        <f>+'CVC Cable'!DY10+'SDL Cable'!DY10</f>
        <v>599.96778502663096</v>
      </c>
      <c r="DZ1057" s="1451">
        <f>+'CVC Cable'!DZ10+'SDL Cable'!ED10</f>
        <v>542.08107293099579</v>
      </c>
      <c r="EA1057" s="1451">
        <f>+'CVC Cable'!EA10+'SDL Cable'!EI10</f>
        <v>494.06951406799612</v>
      </c>
      <c r="EB1057" s="1451">
        <f>+'CVC Cable'!EB10+'SDL Cable'!EN10</f>
        <v>443.8762066300867</v>
      </c>
      <c r="EC1057" s="1451">
        <f>+'CVC Cable'!EC10+'SDL Cable'!EO10</f>
        <v>403.56195288259073</v>
      </c>
      <c r="ED1057" s="1451">
        <f>+'CVC Cable'!ED10+'SDL Cable'!EP10</f>
        <v>366.96494114863947</v>
      </c>
      <c r="EE1057" s="1451">
        <f>+'CVC Cable'!EE10+'SDL Cable'!ES10</f>
        <v>-0.17568081654956647</v>
      </c>
      <c r="EF1057" s="1451">
        <f>+'CVC Cable'!EF10+'SDL Cable'!ET10</f>
        <v>-0.17989076873006327</v>
      </c>
      <c r="EG1057" s="1451">
        <f>+'CVC Cable'!EG10+'SDL Cable'!EU10</f>
        <v>0</v>
      </c>
      <c r="EH1057" s="1451">
        <f>+'CVC Cable'!EH10+'SDL Cable'!EV10</f>
        <v>0</v>
      </c>
      <c r="EI1057" s="1451">
        <f>+'CVC Cable'!EI10+'SDL Cable'!EW10</f>
        <v>0</v>
      </c>
      <c r="EJ1057" s="1451">
        <f>+'CVC Cable'!EJ10+'SDL Cable'!EX10</f>
        <v>0</v>
      </c>
      <c r="EK1057" s="1451">
        <f>+'CVC Cable'!EK10+'SDL Cable'!EY10</f>
        <v>0</v>
      </c>
      <c r="EL1057" s="1451">
        <f>+'CVC Cable'!EL10+'SDL Cable'!EZ10</f>
        <v>0</v>
      </c>
      <c r="EM1057" s="1451">
        <f>+'CVC Cable'!EM10+'SDL Cable'!FA10</f>
        <v>0</v>
      </c>
      <c r="EN1057" s="1451">
        <f>+'CVC Cable'!EF10+'SDL Cable'!ET10</f>
        <v>-0.17989076873006327</v>
      </c>
      <c r="EO1057" s="1451">
        <f>+'CVC Cable'!EO10+'SDL Cable'!FC10</f>
        <v>0</v>
      </c>
      <c r="EP1057" s="1451">
        <f>+'CVC Cable'!EP10+'SDL Cable'!FD10</f>
        <v>0</v>
      </c>
      <c r="EQ1057" s="1451">
        <f>+'CVC Cable'!EQ10+'SDL Cable'!FE10</f>
        <v>0</v>
      </c>
      <c r="ER1057" s="1451">
        <f>+'CVC Cable'!ER10+'SDL Cable'!FF10</f>
        <v>0</v>
      </c>
      <c r="ES1057" s="1451">
        <f>+'CVC Cable'!EG10+'SDL Cable'!EU10</f>
        <v>0</v>
      </c>
      <c r="ET1057" s="1451">
        <f>+'CVC Cable'!ET10+'SDL Cable'!FH10</f>
        <v>0</v>
      </c>
      <c r="EU1057" s="1451">
        <f>+'CVC Cable'!EU10+'SDL Cable'!FI10</f>
        <v>0</v>
      </c>
      <c r="EV1057" s="1451">
        <f>+'CVC Cable'!EV10+'SDL Cable'!FJ10</f>
        <v>0</v>
      </c>
      <c r="EW1057" s="1451">
        <f>+'CVC Cable'!EW10+'SDL Cable'!FK10</f>
        <v>0</v>
      </c>
      <c r="EX1057" s="1451">
        <f>+'CVC Cable'!EH10+'SDL Cable'!EV10</f>
        <v>0</v>
      </c>
      <c r="EY1057" s="1451">
        <f>+'CVC Cable'!EY10+'SDL Cable'!FM10</f>
        <v>0</v>
      </c>
      <c r="EZ1057" s="1451">
        <f>+'CVC Cable'!EZ10+'SDL Cable'!FN10</f>
        <v>0</v>
      </c>
      <c r="FA1057" s="1451">
        <f>+'CVC Cable'!FA10+'SDL Cable'!FO10</f>
        <v>0</v>
      </c>
      <c r="FB1057" s="1451">
        <f>+'CVC Cable'!FB10+'SDL Cable'!FP10</f>
        <v>0</v>
      </c>
      <c r="FC1057" s="1451">
        <f>+'CVC Cable'!EI10+'SDL Cable'!EW10</f>
        <v>0</v>
      </c>
      <c r="FD1057" s="1451">
        <f>+'CVC Cable'!EJ10+'SDL Cable'!EX10</f>
        <v>0</v>
      </c>
      <c r="FE1057" s="1451">
        <f>+'CVC Cable'!EK10+'SDL Cable'!EY10</f>
        <v>0</v>
      </c>
      <c r="FF1057" s="1451">
        <f>+'CVC Cable'!EL10+'SDL Cable'!EZ10</f>
        <v>0</v>
      </c>
      <c r="FG1057" s="1451">
        <f>+'CVC Cable'!EM10+'SDL Cable'!FA10</f>
        <v>0</v>
      </c>
      <c r="FH1057" s="1451">
        <f>+'CVC Cable'!EN10+'SDL Cable'!FB10</f>
        <v>0</v>
      </c>
    </row>
    <row r="1058" spans="1:164" s="154" customFormat="1" ht="12">
      <c r="A1058" s="1451" t="s">
        <v>4367</v>
      </c>
      <c r="CL1058" s="1451">
        <f>+'CVC Cable'!CL11+'SDL Cable'!CL11</f>
        <v>0</v>
      </c>
      <c r="CM1058" s="1451">
        <f>+'CVC Cable'!CM11+'SDL Cable'!CM11</f>
        <v>0</v>
      </c>
      <c r="CN1058" s="1451">
        <f>+'CVC Cable'!CN11+'SDL Cable'!CN11</f>
        <v>0</v>
      </c>
      <c r="CO1058" s="1451">
        <f>+'CVC Cable'!CO11+'SDL Cable'!CO11</f>
        <v>0</v>
      </c>
      <c r="CP1058" s="1451">
        <f>+'CVC Cable'!CP11+'SDL Cable'!CP11</f>
        <v>0</v>
      </c>
      <c r="CQ1058" s="1451">
        <f>+'CVC Cable'!CQ11+'SDL Cable'!CQ11</f>
        <v>0</v>
      </c>
      <c r="CR1058" s="1451">
        <f>+'CVC Cable'!CR11+'SDL Cable'!CR11</f>
        <v>0</v>
      </c>
      <c r="CS1058" s="1451">
        <f>+'CVC Cable'!CS11+'SDL Cable'!CS11</f>
        <v>0</v>
      </c>
      <c r="CT1058" s="1451">
        <f>+'CVC Cable'!CT11+'SDL Cable'!CT11</f>
        <v>0</v>
      </c>
      <c r="CU1058" s="1451">
        <f>+'CVC Cable'!CU11+'SDL Cable'!CU11</f>
        <v>0</v>
      </c>
      <c r="CV1058" s="1451">
        <f>+'CVC Cable'!CV11+'SDL Cable'!CV11</f>
        <v>1747.4288019151479</v>
      </c>
      <c r="CW1058" s="1451">
        <f>+'CVC Cable'!CW11+'SDL Cable'!CW11</f>
        <v>1774.2745534609187</v>
      </c>
      <c r="CX1058" s="1451">
        <f>+'CVC Cable'!CX11+'SDL Cable'!CX11</f>
        <v>1774.4227363862306</v>
      </c>
      <c r="CY1058" s="1451">
        <f>+'CVC Cable'!CY11+'SDL Cable'!CY11</f>
        <v>1765.5149082377034</v>
      </c>
      <c r="CZ1058" s="407">
        <f>+'CVC Cable'!CZ11+'SDL Cable'!CZ11</f>
        <v>7061.6410000000005</v>
      </c>
      <c r="DA1058" s="1451">
        <f>+'CVC Cable'!DA11+'SDL Cable'!DA11</f>
        <v>1778.768</v>
      </c>
      <c r="DB1058" s="1451">
        <f>+'CVC Cable'!DB11+'SDL Cable'!DB11</f>
        <v>1818.7649999999999</v>
      </c>
      <c r="DC1058" s="1451">
        <f>+'CVC Cable'!DC11+'SDL Cable'!DC11</f>
        <v>1788.7819999999999</v>
      </c>
      <c r="DD1058" s="1451">
        <f>+'CVC Cable'!DD11+'SDL Cable'!DD11</f>
        <v>1791.3300000000002</v>
      </c>
      <c r="DE1058" s="407">
        <f>+'CVC Cable'!DE11+'SDL Cable'!DE11</f>
        <v>7177.6450000000004</v>
      </c>
      <c r="DF1058" s="1451">
        <f>+'CVC Cable'!DF11+'SDL Cable'!DF11</f>
        <v>1822.7630000000001</v>
      </c>
      <c r="DG1058" s="1451">
        <f>+'CVC Cable'!DG11+'SDL Cable'!DG11</f>
        <v>1848.1260000000002</v>
      </c>
      <c r="DH1058" s="1451">
        <f>+'CVC Cable'!DH11+'SDL Cable'!DH11</f>
        <v>1846.7330000000002</v>
      </c>
      <c r="DI1058" s="1451">
        <f>+'CVC Cable'!DI11+'SDL Cable'!DI11</f>
        <v>1871.7569999999998</v>
      </c>
      <c r="DJ1058" s="407">
        <f>+'CVC Cable'!DJ11+'SDL Cable'!DJ11</f>
        <v>7389.3789999999999</v>
      </c>
      <c r="DK1058" s="1451">
        <f>+'CVC Cable'!DK11+'SDL Cable'!DK11</f>
        <v>1890.7570000000001</v>
      </c>
      <c r="DL1058" s="1451">
        <f>+'CVC Cable'!DL11+'SDL Cable'!DL11</f>
        <v>1892.0439999999999</v>
      </c>
      <c r="DM1058" s="1451">
        <f>+'CVC Cable'!DM11+'SDL Cable'!DM11</f>
        <v>1900.7029999999997</v>
      </c>
      <c r="DN1058" s="1451">
        <f>+'CVC Cable'!DN11+'SDL Cable'!DN11</f>
        <v>1901.8580000000002</v>
      </c>
      <c r="DO1058" s="1451">
        <f>+'CVC Cable'!DO11+'SDL Cable'!DO11</f>
        <v>7585.3619999999992</v>
      </c>
      <c r="DP1058" s="1451">
        <f>+'CVC Cable'!DP11+'SDL Cable'!DP11</f>
        <v>1901.367</v>
      </c>
      <c r="DQ1058" s="1451">
        <f>+'CVC Cable'!DQ11+'SDL Cable'!DQ11</f>
        <v>1910.105</v>
      </c>
      <c r="DR1058" s="1451">
        <f>+'CVC Cable'!DR11+'SDL Cable'!DR11</f>
        <v>1945.925</v>
      </c>
      <c r="DS1058" s="1451">
        <f>+'CVC Cable'!DS11+'SDL Cable'!DS11</f>
        <v>1946.3816016651499</v>
      </c>
      <c r="DT1058" s="1451">
        <f>+'CVC Cable'!DT11+'SDL Cable'!DT11</f>
        <v>7703.7786016651498</v>
      </c>
      <c r="DU1058" s="1451">
        <f>+'CVC Cable'!DU11+'SDL Cable'!DU11</f>
        <v>1951.4860381733047</v>
      </c>
      <c r="DV1058" s="1451">
        <f>+'CVC Cable'!DV11+'SDL Cable'!DV11</f>
        <v>1969.4527952749804</v>
      </c>
      <c r="DW1058" s="1451">
        <f>+'CVC Cable'!DW11+'SDL Cable'!DW11</f>
        <v>1983.2212188375875</v>
      </c>
      <c r="DX1058" s="1451">
        <f>+'CVC Cable'!DX11+'SDL Cable'!DX11</f>
        <v>1985.6008622203112</v>
      </c>
      <c r="DY1058" s="1451">
        <f>+'CVC Cable'!DY11+'SDL Cable'!DY11</f>
        <v>7889.7609145061842</v>
      </c>
      <c r="DZ1058" s="1451">
        <f>+'CVC Cable'!DZ11+'SDL Cable'!ED11</f>
        <v>8082.0747904245718</v>
      </c>
      <c r="EA1058" s="1451">
        <f>+'CVC Cable'!EA11+'SDL Cable'!EI11</f>
        <v>8241.9819810208137</v>
      </c>
      <c r="EB1058" s="1451">
        <f>+'CVC Cable'!EB11+'SDL Cable'!EN11</f>
        <v>8284.8218249175443</v>
      </c>
      <c r="EC1058" s="1451">
        <f>+'CVC Cable'!EC11+'SDL Cable'!EO11</f>
        <v>8286.1783891163468</v>
      </c>
      <c r="ED1058" s="1451">
        <f>+'CVC Cable'!ED11+'SDL Cable'!EP11</f>
        <v>8252.4465416510466</v>
      </c>
      <c r="EE1058" s="1451">
        <f>+'CVC Cable'!EE11+'SDL Cable'!ES11</f>
        <v>4.4392057347890201E-2</v>
      </c>
      <c r="EF1058" s="1451">
        <f>+'CVC Cable'!EF11+'SDL Cable'!ET11</f>
        <v>3.1503812186287172E-2</v>
      </c>
      <c r="EG1058" s="1451">
        <f>+'CVC Cable'!EG11+'SDL Cable'!EU11</f>
        <v>0</v>
      </c>
      <c r="EH1058" s="1451">
        <f>+'CVC Cable'!EH11+'SDL Cable'!EV11</f>
        <v>0</v>
      </c>
      <c r="EI1058" s="1451">
        <f>+'CVC Cable'!EI11+'SDL Cable'!EW11</f>
        <v>0</v>
      </c>
      <c r="EJ1058" s="1451">
        <f>+'CVC Cable'!EJ11+'SDL Cable'!EX11</f>
        <v>0</v>
      </c>
      <c r="EK1058" s="1451">
        <f>+'CVC Cable'!EK11+'SDL Cable'!EY11</f>
        <v>0</v>
      </c>
      <c r="EL1058" s="1451">
        <f>+'CVC Cable'!EL11+'SDL Cable'!EZ11</f>
        <v>0</v>
      </c>
      <c r="EM1058" s="1451">
        <f>+'CVC Cable'!EM11+'SDL Cable'!FA11</f>
        <v>0</v>
      </c>
      <c r="EN1058" s="1451">
        <f>+'CVC Cable'!EF11+'SDL Cable'!ET11</f>
        <v>3.1503812186287172E-2</v>
      </c>
      <c r="EO1058" s="1451">
        <f>+'CVC Cable'!EO11+'SDL Cable'!FC11</f>
        <v>0</v>
      </c>
      <c r="EP1058" s="1451">
        <f>+'CVC Cable'!EP11+'SDL Cable'!FD11</f>
        <v>0</v>
      </c>
      <c r="EQ1058" s="1451">
        <f>+'CVC Cable'!EQ11+'SDL Cable'!FE11</f>
        <v>0</v>
      </c>
      <c r="ER1058" s="1451">
        <f>+'CVC Cable'!ER11+'SDL Cable'!FF11</f>
        <v>0</v>
      </c>
      <c r="ES1058" s="1451">
        <f>+'CVC Cable'!EG11+'SDL Cable'!EU11</f>
        <v>0</v>
      </c>
      <c r="ET1058" s="1451">
        <f>+'CVC Cable'!ET11+'SDL Cable'!FH11</f>
        <v>0</v>
      </c>
      <c r="EU1058" s="1451">
        <f>+'CVC Cable'!EU11+'SDL Cable'!FI11</f>
        <v>0</v>
      </c>
      <c r="EV1058" s="1451">
        <f>+'CVC Cable'!EV11+'SDL Cable'!FJ11</f>
        <v>0</v>
      </c>
      <c r="EW1058" s="1451">
        <f>+'CVC Cable'!EW11+'SDL Cable'!FK11</f>
        <v>0</v>
      </c>
      <c r="EX1058" s="1451">
        <f>+'CVC Cable'!EH11+'SDL Cable'!EV11</f>
        <v>0</v>
      </c>
      <c r="EY1058" s="1451">
        <f>+'CVC Cable'!EY11+'SDL Cable'!FM11</f>
        <v>0</v>
      </c>
      <c r="EZ1058" s="1451">
        <f>+'CVC Cable'!EZ11+'SDL Cable'!FN11</f>
        <v>0</v>
      </c>
      <c r="FA1058" s="1451">
        <f>+'CVC Cable'!FA11+'SDL Cable'!FO11</f>
        <v>0</v>
      </c>
      <c r="FB1058" s="1451">
        <f>+'CVC Cable'!FB11+'SDL Cable'!FP11</f>
        <v>0</v>
      </c>
      <c r="FC1058" s="1451">
        <f>+'CVC Cable'!EI11+'SDL Cable'!EW11</f>
        <v>0</v>
      </c>
      <c r="FD1058" s="1451">
        <f>+'CVC Cable'!EJ11+'SDL Cable'!EX11</f>
        <v>0</v>
      </c>
      <c r="FE1058" s="1451">
        <f>+'CVC Cable'!EK11+'SDL Cable'!EY11</f>
        <v>0</v>
      </c>
      <c r="FF1058" s="1451">
        <f>+'CVC Cable'!EL11+'SDL Cable'!EZ11</f>
        <v>0</v>
      </c>
      <c r="FG1058" s="1451">
        <f>+'CVC Cable'!EM11+'SDL Cable'!FA11</f>
        <v>0</v>
      </c>
      <c r="FH1058" s="1451">
        <f>+'CVC Cable'!EN11+'SDL Cable'!FB11</f>
        <v>0</v>
      </c>
    </row>
    <row r="1059" spans="1:164" s="154" customFormat="1" ht="12">
      <c r="A1059" s="1451" t="s">
        <v>6659</v>
      </c>
      <c r="CL1059" s="1451"/>
      <c r="CM1059" s="1451"/>
      <c r="CN1059" s="1451"/>
      <c r="CO1059" s="1451"/>
      <c r="CP1059" s="1451"/>
      <c r="CQ1059" s="1451"/>
      <c r="CR1059" s="1451"/>
      <c r="CS1059" s="1451"/>
      <c r="CT1059" s="1451"/>
      <c r="CU1059" s="1451"/>
      <c r="CV1059" s="1451"/>
      <c r="CW1059" s="1451"/>
      <c r="CX1059" s="1451"/>
      <c r="CY1059" s="1451"/>
      <c r="CZ1059" s="407"/>
      <c r="DA1059" s="1451"/>
      <c r="DB1059" s="1451"/>
      <c r="DC1059" s="1451"/>
      <c r="DD1059" s="1451"/>
      <c r="DE1059" s="407"/>
      <c r="DF1059" s="1451"/>
      <c r="DG1059" s="1451"/>
      <c r="DH1059" s="1451"/>
      <c r="DI1059" s="1451"/>
      <c r="DJ1059" s="407"/>
      <c r="DK1059" s="1451"/>
      <c r="DL1059" s="1451"/>
      <c r="DM1059" s="1451"/>
      <c r="DN1059" s="1451"/>
      <c r="DO1059" s="1451"/>
      <c r="DP1059" s="1451"/>
      <c r="DQ1059" s="1451"/>
      <c r="DR1059" s="1451"/>
      <c r="DS1059" s="1451"/>
      <c r="DT1059" s="1451"/>
      <c r="DU1059" s="1451"/>
      <c r="DV1059" s="1451"/>
      <c r="DW1059" s="1451"/>
      <c r="DX1059" s="1451"/>
      <c r="DY1059" s="1451"/>
      <c r="DZ1059" s="1451"/>
      <c r="EA1059" s="1451"/>
      <c r="EB1059" s="1451"/>
      <c r="EC1059" s="1451"/>
      <c r="ED1059" s="1451"/>
      <c r="EE1059" s="1451"/>
      <c r="EF1059" s="1451"/>
      <c r="EG1059" s="1451"/>
      <c r="EH1059" s="1451"/>
      <c r="EI1059" s="1451"/>
      <c r="EJ1059" s="1451"/>
      <c r="EK1059" s="1451"/>
      <c r="EL1059" s="1451"/>
      <c r="EM1059" s="1451"/>
      <c r="EN1059" s="1451"/>
      <c r="EO1059" s="1451"/>
      <c r="EP1059" s="1451"/>
      <c r="EQ1059" s="1451"/>
      <c r="ER1059" s="1451"/>
      <c r="ES1059" s="1451"/>
      <c r="ET1059" s="1451"/>
      <c r="EU1059" s="1451"/>
      <c r="EV1059" s="1451"/>
      <c r="EW1059" s="1451"/>
      <c r="EX1059" s="1451"/>
      <c r="EY1059" s="1451"/>
      <c r="EZ1059" s="1451"/>
      <c r="FA1059" s="1451"/>
      <c r="FB1059" s="1451"/>
      <c r="FC1059" s="1451"/>
      <c r="FD1059" s="1451"/>
      <c r="FE1059" s="1451"/>
      <c r="FF1059" s="1451"/>
      <c r="FG1059" s="1451"/>
      <c r="FH1059" s="1451"/>
    </row>
    <row r="1060" spans="1:164" s="154" customFormat="1" ht="12">
      <c r="A1060" s="1451" t="s">
        <v>6660</v>
      </c>
      <c r="CL1060" s="1451"/>
      <c r="CM1060" s="1451"/>
      <c r="CN1060" s="1451"/>
      <c r="CO1060" s="1451"/>
      <c r="CP1060" s="1451"/>
      <c r="CQ1060" s="1451"/>
      <c r="CR1060" s="1451"/>
      <c r="CS1060" s="1451"/>
      <c r="CT1060" s="1451"/>
      <c r="CU1060" s="1451"/>
      <c r="CV1060" s="1451"/>
      <c r="CW1060" s="1451"/>
      <c r="CX1060" s="1451"/>
      <c r="CY1060" s="1451"/>
      <c r="CZ1060" s="407"/>
      <c r="DA1060" s="1451"/>
      <c r="DB1060" s="1451"/>
      <c r="DC1060" s="1451"/>
      <c r="DD1060" s="1451"/>
      <c r="DE1060" s="407"/>
      <c r="DF1060" s="1451"/>
      <c r="DG1060" s="1451"/>
      <c r="DH1060" s="1451"/>
      <c r="DI1060" s="1451"/>
      <c r="DJ1060" s="407"/>
      <c r="DK1060" s="1451"/>
      <c r="DL1060" s="1451"/>
      <c r="DM1060" s="1451"/>
      <c r="DN1060" s="1451"/>
      <c r="DO1060" s="1451"/>
      <c r="DP1060" s="1451"/>
      <c r="DQ1060" s="1451"/>
      <c r="DR1060" s="1451"/>
      <c r="DS1060" s="1451"/>
      <c r="DT1060" s="1451"/>
      <c r="DU1060" s="1451"/>
      <c r="DV1060" s="1451"/>
      <c r="DW1060" s="1451"/>
      <c r="DX1060" s="1451"/>
      <c r="DY1060" s="1451"/>
      <c r="DZ1060" s="1451"/>
      <c r="EA1060" s="1451"/>
      <c r="EB1060" s="1451"/>
      <c r="EC1060" s="1451"/>
      <c r="ED1060" s="1451"/>
      <c r="EE1060" s="1451"/>
      <c r="EF1060" s="1451"/>
      <c r="EG1060" s="1451"/>
      <c r="EH1060" s="1451"/>
      <c r="EI1060" s="1451"/>
      <c r="EJ1060" s="1451"/>
      <c r="EK1060" s="1451"/>
      <c r="EL1060" s="1451"/>
      <c r="EM1060" s="1451"/>
      <c r="EN1060" s="1451"/>
      <c r="EO1060" s="1451"/>
      <c r="EP1060" s="1451"/>
      <c r="EQ1060" s="1451"/>
      <c r="ER1060" s="1451"/>
      <c r="ES1060" s="1451"/>
      <c r="ET1060" s="1451"/>
      <c r="EU1060" s="1451"/>
      <c r="EV1060" s="1451"/>
      <c r="EW1060" s="1451"/>
      <c r="EX1060" s="1451"/>
      <c r="EY1060" s="1451"/>
      <c r="EZ1060" s="1451"/>
      <c r="FA1060" s="1451"/>
      <c r="FB1060" s="1451"/>
      <c r="FC1060" s="1451"/>
      <c r="FD1060" s="1451"/>
      <c r="FE1060" s="1451"/>
      <c r="FF1060" s="1451"/>
      <c r="FG1060" s="1451"/>
      <c r="FH1060" s="1451"/>
    </row>
    <row r="1061" spans="1:164" s="154" customFormat="1" ht="12">
      <c r="A1061" s="1451" t="s">
        <v>2116</v>
      </c>
      <c r="CL1061" s="1451">
        <f>+'CVC Cable'!CL12+'SDL Cable'!CL12</f>
        <v>0</v>
      </c>
      <c r="CM1061" s="1451">
        <f>+'CVC Cable'!CM12+'SDL Cable'!CM12</f>
        <v>0</v>
      </c>
      <c r="CN1061" s="1451">
        <f>+'CVC Cable'!CN12+'SDL Cable'!CN12</f>
        <v>0</v>
      </c>
      <c r="CO1061" s="1451">
        <f>+'CVC Cable'!CO12+'SDL Cable'!CO12</f>
        <v>0</v>
      </c>
      <c r="CP1061" s="1451">
        <f>+'CVC Cable'!CP12+'SDL Cable'!CP12</f>
        <v>0</v>
      </c>
      <c r="CQ1061" s="1451">
        <f>+'CVC Cable'!CQ12+'SDL Cable'!CQ12</f>
        <v>0</v>
      </c>
      <c r="CR1061" s="1451">
        <f>+'CVC Cable'!CR12+'SDL Cable'!CR12</f>
        <v>0</v>
      </c>
      <c r="CS1061" s="1451">
        <f>+'CVC Cable'!CS12+'SDL Cable'!CS12</f>
        <v>0</v>
      </c>
      <c r="CT1061" s="1451">
        <f>+'CVC Cable'!CT12+'SDL Cable'!CT12</f>
        <v>0</v>
      </c>
      <c r="CU1061" s="1451">
        <f>+'CVC Cable'!CU12+'SDL Cable'!CU12</f>
        <v>0</v>
      </c>
      <c r="CV1061" s="1451">
        <f>+'CVC Cable'!CV12+'SDL Cable'!CV12</f>
        <v>276.77505584350746</v>
      </c>
      <c r="CW1061" s="1451">
        <f>+'CVC Cable'!CW12+'SDL Cable'!CW12</f>
        <v>281.08001538733669</v>
      </c>
      <c r="CX1061" s="1451">
        <f>+'CVC Cable'!CX12+'SDL Cable'!CX12</f>
        <v>281.11034292046662</v>
      </c>
      <c r="CY1061" s="1451">
        <f>+'CVC Cable'!CY12+'SDL Cable'!CY12</f>
        <v>279.64758584868935</v>
      </c>
      <c r="CZ1061" s="407">
        <f>+'CVC Cable'!CZ12+'SDL Cable'!CZ12</f>
        <v>1118.6130000000001</v>
      </c>
      <c r="DA1061" s="1451">
        <f>+'CVC Cable'!DA12+'SDL Cable'!DA12</f>
        <v>285.15499999999997</v>
      </c>
      <c r="DB1061" s="1451">
        <f>+'CVC Cable'!DB12+'SDL Cable'!DB12</f>
        <v>289.084</v>
      </c>
      <c r="DC1061" s="1451">
        <f>+'CVC Cable'!DC12+'SDL Cable'!DC12</f>
        <v>290.91200000000003</v>
      </c>
      <c r="DD1061" s="1451">
        <f>+'CVC Cable'!DD12+'SDL Cable'!DD12</f>
        <v>293.69</v>
      </c>
      <c r="DE1061" s="407">
        <f>+'CVC Cable'!DE12+'SDL Cable'!DE12</f>
        <v>1158.8410000000001</v>
      </c>
      <c r="DF1061" s="1451">
        <f>+'CVC Cable'!DF12+'SDL Cable'!DF12</f>
        <v>300.85500000000002</v>
      </c>
      <c r="DG1061" s="1451">
        <f>+'CVC Cable'!DG12+'SDL Cable'!DG12</f>
        <v>305.84400000000005</v>
      </c>
      <c r="DH1061" s="1451">
        <f>+'CVC Cable'!DH12+'SDL Cable'!DH12</f>
        <v>309.36599999999999</v>
      </c>
      <c r="DI1061" s="1451">
        <f>+'CVC Cable'!DI12+'SDL Cable'!DI12</f>
        <v>314.57799999999997</v>
      </c>
      <c r="DJ1061" s="407">
        <f>+'CVC Cable'!DJ12+'SDL Cable'!DJ12</f>
        <v>1230.643</v>
      </c>
      <c r="DK1061" s="1451">
        <f>+'CVC Cable'!DK12+'SDL Cable'!DK12</f>
        <v>319.42</v>
      </c>
      <c r="DL1061" s="1451">
        <f>+'CVC Cable'!DL12+'SDL Cable'!DL12</f>
        <v>323.64100000000002</v>
      </c>
      <c r="DM1061" s="1451">
        <f>+'CVC Cable'!DM12+'SDL Cable'!DM12</f>
        <v>324.642</v>
      </c>
      <c r="DN1061" s="1451">
        <f>+'CVC Cable'!DN12+'SDL Cable'!DN12</f>
        <v>330.52600000000001</v>
      </c>
      <c r="DO1061" s="1451">
        <f>+'CVC Cable'!DO12+'SDL Cable'!DO12</f>
        <v>1298.229</v>
      </c>
      <c r="DP1061" s="1451">
        <f>+'CVC Cable'!DP12+'SDL Cable'!DP12</f>
        <v>333.09000000000003</v>
      </c>
      <c r="DQ1061" s="1451">
        <f>+'CVC Cable'!DQ12+'SDL Cable'!DQ12</f>
        <v>337.38800000000003</v>
      </c>
      <c r="DR1061" s="1451">
        <f>+'CVC Cable'!DR12+'SDL Cable'!DR12</f>
        <v>344.19299999999998</v>
      </c>
      <c r="DS1061" s="1451">
        <f>+'CVC Cable'!DS12+'SDL Cable'!DS12</f>
        <v>349.89496137045012</v>
      </c>
      <c r="DT1061" s="1451">
        <f>+'CVC Cable'!DT12+'SDL Cable'!DT12</f>
        <v>1364.5659613704502</v>
      </c>
      <c r="DU1061" s="1451">
        <f>+'CVC Cable'!DU12+'SDL Cable'!DU12</f>
        <v>352.60739695162812</v>
      </c>
      <c r="DV1061" s="1451">
        <f>+'CVC Cable'!DV12+'SDL Cable'!DV12</f>
        <v>357.87080320692019</v>
      </c>
      <c r="DW1061" s="1451">
        <f>+'CVC Cable'!DW12+'SDL Cable'!DW12</f>
        <v>362.45069861485541</v>
      </c>
      <c r="DX1061" s="1451">
        <f>+'CVC Cable'!DX12+'SDL Cable'!DX12</f>
        <v>368.2536306119103</v>
      </c>
      <c r="DY1061" s="1451">
        <f>+'CVC Cable'!DY12+'SDL Cable'!DY12</f>
        <v>1441.1825293853142</v>
      </c>
      <c r="DZ1061" s="1451">
        <f>+'CVC Cable'!DZ12+'SDL Cable'!ED12</f>
        <v>1504.3229745598433</v>
      </c>
      <c r="EA1061" s="1451">
        <f>+'CVC Cable'!EA12+'SDL Cable'!EI12</f>
        <v>1601.8516587922122</v>
      </c>
      <c r="EB1061" s="1451">
        <f>+'CVC Cable'!EB12+'SDL Cable'!EN12</f>
        <v>1628.6874806616511</v>
      </c>
      <c r="EC1061" s="1451">
        <f>+'CVC Cable'!EC12+'SDL Cable'!EO12</f>
        <v>1691.4725862900336</v>
      </c>
      <c r="ED1061" s="1451">
        <f>+'CVC Cable'!ED12+'SDL Cable'!EP12</f>
        <v>1761.9117553582444</v>
      </c>
      <c r="EE1061" s="1451">
        <f>+'CVC Cable'!EE12+'SDL Cable'!ES12</f>
        <v>8.6360137018392402E-2</v>
      </c>
      <c r="EF1061" s="1451">
        <f>+'CVC Cable'!EF12+'SDL Cable'!ET12</f>
        <v>7.2761921404187246E-2</v>
      </c>
      <c r="EG1061" s="1451">
        <f>+'CVC Cable'!EG12+'SDL Cable'!EU12</f>
        <v>0</v>
      </c>
      <c r="EH1061" s="1451">
        <f>+'CVC Cable'!EH12+'SDL Cable'!EV12</f>
        <v>0</v>
      </c>
      <c r="EI1061" s="1451">
        <f>+'CVC Cable'!EI12+'SDL Cable'!EW12</f>
        <v>0</v>
      </c>
      <c r="EJ1061" s="1451">
        <f>+'CVC Cable'!EJ12+'SDL Cable'!EX12</f>
        <v>0</v>
      </c>
      <c r="EK1061" s="1451">
        <f>+'CVC Cable'!EK12+'SDL Cable'!EY12</f>
        <v>0</v>
      </c>
      <c r="EL1061" s="1451">
        <f>+'CVC Cable'!EL12+'SDL Cable'!EZ12</f>
        <v>0</v>
      </c>
      <c r="EM1061" s="1451">
        <f>+'CVC Cable'!EM12+'SDL Cable'!FA12</f>
        <v>0</v>
      </c>
      <c r="EN1061" s="1451">
        <f>+'CVC Cable'!EF12+'SDL Cable'!ET12</f>
        <v>7.2761921404187246E-2</v>
      </c>
      <c r="EO1061" s="1451">
        <f>+'CVC Cable'!EO12+'SDL Cable'!FC12</f>
        <v>0</v>
      </c>
      <c r="EP1061" s="1451">
        <f>+'CVC Cable'!EP12+'SDL Cable'!FD12</f>
        <v>0</v>
      </c>
      <c r="EQ1061" s="1451">
        <f>+'CVC Cable'!EQ12+'SDL Cable'!FE12</f>
        <v>0</v>
      </c>
      <c r="ER1061" s="1451">
        <f>+'CVC Cable'!ER12+'SDL Cable'!FF12</f>
        <v>0</v>
      </c>
      <c r="ES1061" s="1451">
        <f>+'CVC Cable'!EG12+'SDL Cable'!EU12</f>
        <v>0</v>
      </c>
      <c r="ET1061" s="1451">
        <f>+'CVC Cable'!ET12+'SDL Cable'!FH12</f>
        <v>0</v>
      </c>
      <c r="EU1061" s="1451">
        <f>+'CVC Cable'!EU12+'SDL Cable'!FI12</f>
        <v>0</v>
      </c>
      <c r="EV1061" s="1451">
        <f>+'CVC Cable'!EV12+'SDL Cable'!FJ12</f>
        <v>0</v>
      </c>
      <c r="EW1061" s="1451">
        <f>+'CVC Cable'!EW12+'SDL Cable'!FK12</f>
        <v>0</v>
      </c>
      <c r="EX1061" s="1451">
        <f>+'CVC Cable'!EH12+'SDL Cable'!EV12</f>
        <v>0</v>
      </c>
      <c r="EY1061" s="1451">
        <f>+'CVC Cable'!EY12+'SDL Cable'!FM12</f>
        <v>0</v>
      </c>
      <c r="EZ1061" s="1451">
        <f>+'CVC Cable'!EZ12+'SDL Cable'!FN12</f>
        <v>0</v>
      </c>
      <c r="FA1061" s="1451">
        <f>+'CVC Cable'!FA12+'SDL Cable'!FO12</f>
        <v>0</v>
      </c>
      <c r="FB1061" s="1451">
        <f>+'CVC Cable'!FB12+'SDL Cable'!FP12</f>
        <v>0</v>
      </c>
      <c r="FC1061" s="1451">
        <f>+'CVC Cable'!EI12+'SDL Cable'!EW12</f>
        <v>0</v>
      </c>
      <c r="FD1061" s="1451">
        <f>+'CVC Cable'!EJ12+'SDL Cable'!EX12</f>
        <v>0</v>
      </c>
      <c r="FE1061" s="1451">
        <f>+'CVC Cable'!EK12+'SDL Cable'!EY12</f>
        <v>0</v>
      </c>
      <c r="FF1061" s="1451">
        <f>+'CVC Cable'!EL12+'SDL Cable'!EZ12</f>
        <v>0</v>
      </c>
      <c r="FG1061" s="1451">
        <f>+'CVC Cable'!EM12+'SDL Cable'!FA12</f>
        <v>0</v>
      </c>
      <c r="FH1061" s="1451">
        <f>+'CVC Cable'!EN12+'SDL Cable'!FB12</f>
        <v>0</v>
      </c>
    </row>
    <row r="1062" spans="1:164" s="154" customFormat="1" ht="12">
      <c r="A1062" s="1451" t="s">
        <v>4873</v>
      </c>
      <c r="CL1062" s="1451">
        <f>+'CVC Cable'!CL13+'SDL Cable'!CL13</f>
        <v>0</v>
      </c>
      <c r="CM1062" s="1451">
        <f>+'CVC Cable'!CM13+'SDL Cable'!CM13</f>
        <v>0</v>
      </c>
      <c r="CN1062" s="1451">
        <f>+'CVC Cable'!CN13+'SDL Cable'!CN13</f>
        <v>0</v>
      </c>
      <c r="CO1062" s="1451">
        <f>+'CVC Cable'!CO13+'SDL Cable'!CO13</f>
        <v>0</v>
      </c>
      <c r="CP1062" s="1451">
        <f>+'CVC Cable'!CP13+'SDL Cable'!CP13</f>
        <v>0</v>
      </c>
      <c r="CQ1062" s="1451">
        <f>+'CVC Cable'!CQ13+'SDL Cable'!CQ13</f>
        <v>0</v>
      </c>
      <c r="CR1062" s="1451">
        <f>+'CVC Cable'!CR13+'SDL Cable'!CR13</f>
        <v>0</v>
      </c>
      <c r="CS1062" s="1451">
        <f>+'CVC Cable'!CS13+'SDL Cable'!CS13</f>
        <v>0</v>
      </c>
      <c r="CT1062" s="1451">
        <f>+'CVC Cable'!CT13+'SDL Cable'!CT13</f>
        <v>0</v>
      </c>
      <c r="CU1062" s="1451">
        <f>+'CVC Cable'!CU13+'SDL Cable'!CU13</f>
        <v>0</v>
      </c>
      <c r="CV1062" s="1451">
        <f>+'CVC Cable'!CV13+'SDL Cable'!CV13</f>
        <v>79.042943024279325</v>
      </c>
      <c r="CW1062" s="1451">
        <f>+'CVC Cable'!CW13+'SDL Cable'!CW13</f>
        <v>96.219799493875144</v>
      </c>
      <c r="CX1062" s="1451">
        <f>+'CVC Cable'!CX13+'SDL Cable'!CX13</f>
        <v>101.29518286510671</v>
      </c>
      <c r="CY1062" s="1451">
        <f>+'CVC Cable'!CY13+'SDL Cable'!CY13</f>
        <v>114.60407461673879</v>
      </c>
      <c r="CZ1062" s="407">
        <f>+'CVC Cable'!CZ13+'SDL Cable'!CZ13</f>
        <v>391.16199999999992</v>
      </c>
      <c r="DA1062" s="1451">
        <f>+'CVC Cable'!DA13+'SDL Cable'!DA13</f>
        <v>79.453000000000003</v>
      </c>
      <c r="DB1062" s="1451">
        <f>+'CVC Cable'!DB13+'SDL Cable'!DB13</f>
        <v>90.843999999999994</v>
      </c>
      <c r="DC1062" s="1451">
        <f>+'CVC Cable'!DC13+'SDL Cable'!DC13</f>
        <v>82.757000000000005</v>
      </c>
      <c r="DD1062" s="1451">
        <f>+'CVC Cable'!DD13+'SDL Cable'!DD13</f>
        <v>98.412000000000006</v>
      </c>
      <c r="DE1062" s="407">
        <f>+'CVC Cable'!DE13+'SDL Cable'!DE13</f>
        <v>351.46600000000001</v>
      </c>
      <c r="DF1062" s="1451">
        <f>+'CVC Cable'!DF13+'SDL Cable'!DF13</f>
        <v>82.887</v>
      </c>
      <c r="DG1062" s="1451">
        <f>+'CVC Cable'!DG13+'SDL Cable'!DG13</f>
        <v>93.24499999999999</v>
      </c>
      <c r="DH1062" s="1451">
        <f>+'CVC Cable'!DH13+'SDL Cable'!DH13</f>
        <v>90.543999999999997</v>
      </c>
      <c r="DI1062" s="1451">
        <f>+'CVC Cable'!DI13+'SDL Cable'!DI13</f>
        <v>110.795</v>
      </c>
      <c r="DJ1062" s="407">
        <f>+'CVC Cable'!DJ13+'SDL Cable'!DJ13</f>
        <v>377.471</v>
      </c>
      <c r="DK1062" s="1451">
        <f>+'CVC Cable'!DK13+'SDL Cable'!DK13</f>
        <v>83.361000000000004</v>
      </c>
      <c r="DL1062" s="1451">
        <f>+'CVC Cable'!DL13+'SDL Cable'!DL13</f>
        <v>97.501000000000005</v>
      </c>
      <c r="DM1062" s="1451">
        <f>+'CVC Cable'!DM13+'SDL Cable'!DM13</f>
        <v>89.772000000000006</v>
      </c>
      <c r="DN1062" s="1451">
        <f>+'CVC Cable'!DN13+'SDL Cable'!DN13</f>
        <v>124.024</v>
      </c>
      <c r="DO1062" s="1451">
        <f>+'CVC Cable'!DO13+'SDL Cable'!DO13</f>
        <v>394.65800000000002</v>
      </c>
      <c r="DP1062" s="1451">
        <f>+'CVC Cable'!DP13+'SDL Cable'!DP13</f>
        <v>91.710999999999999</v>
      </c>
      <c r="DQ1062" s="1451">
        <f>+'CVC Cable'!DQ13+'SDL Cable'!DQ13</f>
        <v>114.34699999999999</v>
      </c>
      <c r="DR1062" s="1451">
        <f>+'CVC Cable'!DR13+'SDL Cable'!DR13</f>
        <v>123.82599999999999</v>
      </c>
      <c r="DS1062" s="1451">
        <f>+'CVC Cable'!DS13+'SDL Cable'!DS13</f>
        <v>154.59774999999999</v>
      </c>
      <c r="DT1062" s="1451">
        <f>+'CVC Cable'!DT13+'SDL Cable'!DT13</f>
        <v>484.48174999999998</v>
      </c>
      <c r="DU1062" s="1451">
        <f>+'CVC Cable'!DU13+'SDL Cable'!DU13</f>
        <v>92.311693077234224</v>
      </c>
      <c r="DV1062" s="1451">
        <f>+'CVC Cable'!DV13+'SDL Cable'!DV13</f>
        <v>114.05956879065745</v>
      </c>
      <c r="DW1062" s="1451">
        <f>+'CVC Cable'!DW13+'SDL Cable'!DW13</f>
        <v>115.43166020223509</v>
      </c>
      <c r="DX1062" s="1451">
        <f>+'CVC Cable'!DX13+'SDL Cable'!DX13</f>
        <v>143.2341248431465</v>
      </c>
      <c r="DY1062" s="1451">
        <f>+'CVC Cable'!DY13+'SDL Cable'!DY13</f>
        <v>465.03704691327323</v>
      </c>
      <c r="DZ1062" s="1451">
        <f>+'CVC Cable'!DZ13+'SDL Cable'!ED13</f>
        <v>501.27338497568149</v>
      </c>
      <c r="EA1062" s="1451">
        <f>+'CVC Cable'!EA13+'SDL Cable'!EI13</f>
        <v>488.05031738102201</v>
      </c>
      <c r="EB1062" s="1451">
        <f>+'CVC Cable'!EB13+'SDL Cable'!EN13</f>
        <v>514.55127084394508</v>
      </c>
      <c r="EC1062" s="1451">
        <f>+'CVC Cable'!EC13+'SDL Cable'!EO13</f>
        <v>482.96550236215472</v>
      </c>
      <c r="ED1062" s="1451">
        <f>+'CVC Cable'!ED13+'SDL Cable'!EP13</f>
        <v>519.04368577020284</v>
      </c>
      <c r="EE1062" s="1451">
        <f>+'CVC Cable'!EE13+'SDL Cable'!ES13</f>
        <v>8.1053556042778974E-2</v>
      </c>
      <c r="EF1062" s="1451">
        <f>+'CVC Cable'!EF13+'SDL Cable'!ET13</f>
        <v>-9.2675011969993726E-3</v>
      </c>
      <c r="EG1062" s="1451">
        <f>+'CVC Cable'!EG13+'SDL Cable'!EU13</f>
        <v>0</v>
      </c>
      <c r="EH1062" s="1451">
        <f>+'CVC Cable'!EH13+'SDL Cable'!EV13</f>
        <v>0</v>
      </c>
      <c r="EI1062" s="1451">
        <f>+'CVC Cable'!EI13+'SDL Cable'!EW13</f>
        <v>0</v>
      </c>
      <c r="EJ1062" s="1451">
        <f>+'CVC Cable'!EJ13+'SDL Cable'!EX13</f>
        <v>0</v>
      </c>
      <c r="EK1062" s="1451">
        <f>+'CVC Cable'!EK13+'SDL Cable'!EY13</f>
        <v>0</v>
      </c>
      <c r="EL1062" s="1451">
        <f>+'CVC Cable'!EL13+'SDL Cable'!EZ13</f>
        <v>0</v>
      </c>
      <c r="EM1062" s="1451">
        <f>+'CVC Cable'!EM13+'SDL Cable'!FA13</f>
        <v>0</v>
      </c>
      <c r="EN1062" s="1451">
        <f>+'CVC Cable'!EF13+'SDL Cable'!ET13</f>
        <v>-9.2675011969993726E-3</v>
      </c>
      <c r="EO1062" s="1451">
        <f>+'CVC Cable'!EO13+'SDL Cable'!FC13</f>
        <v>0</v>
      </c>
      <c r="EP1062" s="1451">
        <f>+'CVC Cable'!EP13+'SDL Cable'!FD13</f>
        <v>0</v>
      </c>
      <c r="EQ1062" s="1451">
        <f>+'CVC Cable'!EQ13+'SDL Cable'!FE13</f>
        <v>0</v>
      </c>
      <c r="ER1062" s="1451">
        <f>+'CVC Cable'!ER13+'SDL Cable'!FF13</f>
        <v>0</v>
      </c>
      <c r="ES1062" s="1451">
        <f>+'CVC Cable'!EG13+'SDL Cable'!EU13</f>
        <v>0</v>
      </c>
      <c r="ET1062" s="1451">
        <f>+'CVC Cable'!ET13+'SDL Cable'!FH13</f>
        <v>0</v>
      </c>
      <c r="EU1062" s="1451">
        <f>+'CVC Cable'!EU13+'SDL Cable'!FI13</f>
        <v>0</v>
      </c>
      <c r="EV1062" s="1451">
        <f>+'CVC Cable'!EV13+'SDL Cable'!FJ13</f>
        <v>0</v>
      </c>
      <c r="EW1062" s="1451">
        <f>+'CVC Cable'!EW13+'SDL Cable'!FK13</f>
        <v>0</v>
      </c>
      <c r="EX1062" s="1451">
        <f>+'CVC Cable'!EH13+'SDL Cable'!EV13</f>
        <v>0</v>
      </c>
      <c r="EY1062" s="1451">
        <f>+'CVC Cable'!EY13+'SDL Cable'!FM13</f>
        <v>0</v>
      </c>
      <c r="EZ1062" s="1451">
        <f>+'CVC Cable'!EZ13+'SDL Cable'!FN13</f>
        <v>0</v>
      </c>
      <c r="FA1062" s="1451">
        <f>+'CVC Cable'!FA13+'SDL Cable'!FO13</f>
        <v>0</v>
      </c>
      <c r="FB1062" s="1451">
        <f>+'CVC Cable'!FB13+'SDL Cable'!FP13</f>
        <v>0</v>
      </c>
      <c r="FC1062" s="1451">
        <f>+'CVC Cable'!EI13+'SDL Cable'!EW13</f>
        <v>0</v>
      </c>
      <c r="FD1062" s="1451">
        <f>+'CVC Cable'!EJ13+'SDL Cable'!EX13</f>
        <v>0</v>
      </c>
      <c r="FE1062" s="1451">
        <f>+'CVC Cable'!EK13+'SDL Cable'!EY13</f>
        <v>0</v>
      </c>
      <c r="FF1062" s="1451">
        <f>+'CVC Cable'!EL13+'SDL Cable'!EZ13</f>
        <v>0</v>
      </c>
      <c r="FG1062" s="1451">
        <f>+'CVC Cable'!EM13+'SDL Cable'!FA13</f>
        <v>0</v>
      </c>
      <c r="FH1062" s="1451">
        <f>+'CVC Cable'!EN13+'SDL Cable'!FB13</f>
        <v>0</v>
      </c>
    </row>
    <row r="1063" spans="1:164" s="154" customFormat="1" ht="12">
      <c r="A1063" s="154" t="s">
        <v>95</v>
      </c>
      <c r="CL1063" s="154">
        <f>+'CVC Cable'!CL14+'SDL Cable'!CL14</f>
        <v>0</v>
      </c>
      <c r="CM1063" s="154">
        <f>+'CVC Cable'!CM14+'SDL Cable'!CM14</f>
        <v>0</v>
      </c>
      <c r="CN1063" s="154">
        <f>+'CVC Cable'!CN14+'SDL Cable'!CN14</f>
        <v>0</v>
      </c>
      <c r="CO1063" s="154">
        <f>+'CVC Cable'!CO14+'SDL Cable'!CO14</f>
        <v>0</v>
      </c>
      <c r="CP1063" s="154">
        <f>+'CVC Cable'!CP14+'SDL Cable'!CP14</f>
        <v>0</v>
      </c>
      <c r="CQ1063" s="154">
        <f>+'CVC Cable'!CQ14+'SDL Cable'!CQ14</f>
        <v>0</v>
      </c>
      <c r="CR1063" s="154">
        <f>+'CVC Cable'!CR14+'SDL Cable'!CR14</f>
        <v>0</v>
      </c>
      <c r="CS1063" s="154">
        <f>+'CVC Cable'!CS14+'SDL Cable'!CS14</f>
        <v>0</v>
      </c>
      <c r="CT1063" s="154">
        <f>+'CVC Cable'!CT14+'SDL Cable'!CT14</f>
        <v>0</v>
      </c>
      <c r="CU1063" s="154">
        <f>+'CVC Cable'!CU14+'SDL Cable'!CU14</f>
        <v>0</v>
      </c>
      <c r="CV1063" s="154">
        <f>+'CVC Cable'!CV14+'SDL Cable'!CV14</f>
        <v>14.01524175306575</v>
      </c>
      <c r="CW1063" s="154">
        <f>+'CVC Cable'!CW14+'SDL Cable'!CW14</f>
        <v>13.090875975412011</v>
      </c>
      <c r="CX1063" s="154">
        <f>+'CVC Cable'!CX14+'SDL Cable'!CX14</f>
        <v>13.907974983333951</v>
      </c>
      <c r="CY1063" s="154">
        <f>+'CVC Cable'!CY14+'SDL Cable'!CY14</f>
        <v>14.890305653465767</v>
      </c>
      <c r="CZ1063" s="907">
        <f>+'CVC Cable'!CZ14+'SDL Cable'!CZ14</f>
        <v>55.90439836527748</v>
      </c>
      <c r="DA1063" s="154">
        <f>+'CVC Cable'!DA14+'SDL Cable'!DA14</f>
        <v>10.373999999999873</v>
      </c>
      <c r="DB1063" s="154">
        <f>+'CVC Cable'!DB14+'SDL Cable'!DB14</f>
        <v>9.5230000000001915</v>
      </c>
      <c r="DC1063" s="154">
        <f>+'CVC Cable'!DC14+'SDL Cable'!DC14</f>
        <v>9.861000000000173</v>
      </c>
      <c r="DD1063" s="154">
        <f>+'CVC Cable'!DD14+'SDL Cable'!DD14</f>
        <v>10.946999999999692</v>
      </c>
      <c r="DE1063" s="907">
        <f>+'CVC Cable'!DE14+'SDL Cable'!DE14</f>
        <v>40.704999999999927</v>
      </c>
      <c r="DF1063" s="154">
        <f>+'CVC Cable'!DF14+'SDL Cable'!DF14</f>
        <v>14.935999999999996</v>
      </c>
      <c r="DG1063" s="154">
        <f>+'CVC Cable'!DG14+'SDL Cable'!DG14</f>
        <v>9.610000000000003</v>
      </c>
      <c r="DH1063" s="154">
        <f>+'CVC Cable'!DH14+'SDL Cable'!DH14</f>
        <v>8.5310000000000006</v>
      </c>
      <c r="DI1063" s="154">
        <f>+'CVC Cable'!DI14+'SDL Cable'!DI14</f>
        <v>8.8330000000000002</v>
      </c>
      <c r="DJ1063" s="907">
        <f>+'CVC Cable'!DJ14+'SDL Cable'!DJ14</f>
        <v>41.910000000000004</v>
      </c>
      <c r="DK1063" s="154">
        <f>+'CVC Cable'!DK14+'SDL Cable'!DK14</f>
        <v>8.7210000000000001</v>
      </c>
      <c r="DL1063" s="154">
        <f>+'CVC Cable'!DL14+'SDL Cable'!DL14</f>
        <v>9.1760000000000002</v>
      </c>
      <c r="DM1063" s="154">
        <f>+'CVC Cable'!DM14+'SDL Cable'!DM14</f>
        <v>7.8840000000000003</v>
      </c>
      <c r="DN1063" s="154">
        <f>+'CVC Cable'!DN14+'SDL Cable'!DN14</f>
        <v>7.6080000000000005</v>
      </c>
      <c r="DO1063" s="154">
        <f>+'CVC Cable'!DO14+'SDL Cable'!DO14</f>
        <v>33.388999999999996</v>
      </c>
      <c r="DP1063" s="154">
        <f>+'CVC Cable'!DP14+'SDL Cable'!DP14</f>
        <v>7.6750000000000007</v>
      </c>
      <c r="DQ1063" s="154">
        <f>+'CVC Cable'!DQ14+'SDL Cable'!DQ14</f>
        <v>6.7620000000000005</v>
      </c>
      <c r="DR1063" s="154">
        <f>+'CVC Cable'!DR14+'SDL Cable'!DR14</f>
        <v>4.617</v>
      </c>
      <c r="DS1063" s="154">
        <f>+'CVC Cable'!DS14+'SDL Cable'!DS14</f>
        <v>4.4079999999999995</v>
      </c>
      <c r="DT1063" s="154">
        <f>+'CVC Cable'!DT14+'SDL Cable'!DT14</f>
        <v>23.461999999999996</v>
      </c>
      <c r="DU1063" s="154">
        <f>+'CVC Cable'!DU14+'SDL Cable'!DU14</f>
        <v>5.8894178501628662</v>
      </c>
      <c r="DV1063" s="154">
        <f>+'CVC Cable'!DV14+'SDL Cable'!DV14</f>
        <v>5.2296152026027798</v>
      </c>
      <c r="DW1063" s="154">
        <f>+'CVC Cable'!DW14+'SDL Cable'!DW14</f>
        <v>4.8758410223088582</v>
      </c>
      <c r="DX1063" s="154">
        <f>+'CVC Cable'!DX14+'SDL Cable'!DX14</f>
        <v>4.6431212516297258</v>
      </c>
      <c r="DY1063" s="154">
        <f>+'CVC Cable'!DY14+'SDL Cable'!DY14</f>
        <v>20.637995326704228</v>
      </c>
      <c r="DZ1063" s="154">
        <f>+'CVC Cable'!DZ14+'SDL Cable'!ED14</f>
        <v>19.379769607275094</v>
      </c>
      <c r="EA1063" s="154">
        <f>+'CVC Cable'!EA14+'SDL Cable'!EI14</f>
        <v>34.614160137808135</v>
      </c>
      <c r="EB1063" s="154">
        <f>+'CVC Cable'!EB14+'SDL Cable'!EN14</f>
        <v>35.946595979776824</v>
      </c>
      <c r="EC1063" s="154">
        <f>+'CVC Cable'!EC14+'SDL Cable'!EO14</f>
        <v>35.603070351562714</v>
      </c>
      <c r="ED1063" s="154">
        <f>+'CVC Cable'!ED14+'SDL Cable'!EP14</f>
        <v>40.147338772343723</v>
      </c>
      <c r="EE1063" s="154">
        <f>+'CVC Cable'!EE14+'SDL Cable'!ES14</f>
        <v>3.2441959821915889E-2</v>
      </c>
      <c r="EF1063" s="154">
        <f>+'CVC Cable'!EF14+'SDL Cable'!ET14</f>
        <v>0.14289758842907685</v>
      </c>
      <c r="EG1063" s="154">
        <f>+'CVC Cable'!EG14+'SDL Cable'!EU14</f>
        <v>0</v>
      </c>
      <c r="EH1063" s="154">
        <f>+'CVC Cable'!EH14+'SDL Cable'!EV14</f>
        <v>0</v>
      </c>
      <c r="EI1063" s="154">
        <f>+'CVC Cable'!EI14+'SDL Cable'!EW14</f>
        <v>0</v>
      </c>
      <c r="EJ1063" s="154">
        <f>+'CVC Cable'!EJ14+'SDL Cable'!EX14</f>
        <v>0</v>
      </c>
      <c r="EK1063" s="154">
        <f>+'CVC Cable'!EK14+'SDL Cable'!EY14</f>
        <v>0</v>
      </c>
      <c r="EL1063" s="154">
        <f>+'CVC Cable'!EL14+'SDL Cable'!EZ14</f>
        <v>0</v>
      </c>
      <c r="EM1063" s="154">
        <f>+'CVC Cable'!EM14+'SDL Cable'!FA14</f>
        <v>0</v>
      </c>
      <c r="EN1063" s="154">
        <f>+'CVC Cable'!EF14+'SDL Cable'!ET14</f>
        <v>0.14289758842907685</v>
      </c>
      <c r="EO1063" s="154">
        <f>+'CVC Cable'!EO14+'SDL Cable'!FC14</f>
        <v>0</v>
      </c>
      <c r="EP1063" s="154">
        <f>+'CVC Cable'!EP14+'SDL Cable'!FD14</f>
        <v>0</v>
      </c>
      <c r="EQ1063" s="154">
        <f>+'CVC Cable'!EQ14+'SDL Cable'!FE14</f>
        <v>0</v>
      </c>
      <c r="ER1063" s="154">
        <f>+'CVC Cable'!ER14+'SDL Cable'!FF14</f>
        <v>0</v>
      </c>
      <c r="ES1063" s="154">
        <f>+'CVC Cable'!EG14+'SDL Cable'!EU14</f>
        <v>0</v>
      </c>
      <c r="ET1063" s="154">
        <f>+'CVC Cable'!ET14+'SDL Cable'!FH14</f>
        <v>0</v>
      </c>
      <c r="EU1063" s="154">
        <f>+'CVC Cable'!EU14+'SDL Cable'!FI14</f>
        <v>0</v>
      </c>
      <c r="EV1063" s="154">
        <f>+'CVC Cable'!EV14+'SDL Cable'!FJ14</f>
        <v>0</v>
      </c>
      <c r="EW1063" s="154">
        <f>+'CVC Cable'!EW14+'SDL Cable'!FK14</f>
        <v>0</v>
      </c>
      <c r="EX1063" s="154">
        <f>+'CVC Cable'!EH14+'SDL Cable'!EV14</f>
        <v>0</v>
      </c>
      <c r="EY1063" s="154">
        <f>+'CVC Cable'!EY14+'SDL Cable'!FM14</f>
        <v>0</v>
      </c>
      <c r="EZ1063" s="154">
        <f>+'CVC Cable'!EZ14+'SDL Cable'!FN14</f>
        <v>0</v>
      </c>
      <c r="FA1063" s="154">
        <f>+'CVC Cable'!FA14+'SDL Cable'!FO14</f>
        <v>0</v>
      </c>
      <c r="FB1063" s="154">
        <f>+'CVC Cable'!FB14+'SDL Cable'!FP14</f>
        <v>0</v>
      </c>
      <c r="FC1063" s="154">
        <f>+'CVC Cable'!EI14+'SDL Cable'!EW14</f>
        <v>0</v>
      </c>
      <c r="FD1063" s="154">
        <f>+'CVC Cable'!EJ14+'SDL Cable'!EX14</f>
        <v>0</v>
      </c>
      <c r="FE1063" s="154">
        <f>+'CVC Cable'!EK14+'SDL Cable'!EY14</f>
        <v>0</v>
      </c>
      <c r="FF1063" s="154">
        <f>+'CVC Cable'!EL14+'SDL Cable'!EZ14</f>
        <v>0</v>
      </c>
      <c r="FG1063" s="154">
        <f>+'CVC Cable'!EM14+'SDL Cable'!FA14</f>
        <v>0</v>
      </c>
      <c r="FH1063" s="154">
        <f>+'CVC Cable'!EN14+'SDL Cable'!FB14</f>
        <v>0</v>
      </c>
    </row>
    <row r="1064" spans="1:164" s="154" customFormat="1" ht="12">
      <c r="A1064" s="154" t="s">
        <v>97</v>
      </c>
      <c r="CL1064" s="154">
        <f>+'CVC Cable'!CL16+'SDL Cable'!CL15</f>
        <v>0</v>
      </c>
      <c r="CM1064" s="154">
        <f>+'CVC Cable'!CM16+'SDL Cable'!CM15</f>
        <v>0</v>
      </c>
      <c r="CN1064" s="154">
        <f>+'CVC Cable'!CN16+'SDL Cable'!CN15</f>
        <v>0</v>
      </c>
      <c r="CO1064" s="154">
        <f>+'CVC Cable'!CO16+'SDL Cable'!CO15</f>
        <v>0</v>
      </c>
      <c r="CP1064" s="154">
        <f>+'CVC Cable'!CP16+'SDL Cable'!CP15</f>
        <v>0</v>
      </c>
      <c r="CQ1064" s="154">
        <f>+'CVC Cable'!CQ16+'SDL Cable'!CQ15</f>
        <v>0</v>
      </c>
      <c r="CR1064" s="154">
        <f>+'CVC Cable'!CR16+'SDL Cable'!CR15</f>
        <v>0</v>
      </c>
      <c r="CS1064" s="154">
        <f>+'CVC Cable'!CS16+'SDL Cable'!CS15</f>
        <v>0</v>
      </c>
      <c r="CT1064" s="154">
        <f>+'CVC Cable'!CT16+'SDL Cable'!CT15</f>
        <v>0</v>
      </c>
      <c r="CU1064" s="154">
        <f>+'CVC Cable'!CU16+'SDL Cable'!CU15</f>
        <v>0</v>
      </c>
      <c r="CV1064" s="154">
        <f>+'CVC Cable'!CV16+'SDL Cable'!CV15</f>
        <v>2107.4293671304431</v>
      </c>
      <c r="CW1064" s="154">
        <f>+'CVC Cable'!CW16+'SDL Cable'!CW15</f>
        <v>2154.5705558256036</v>
      </c>
      <c r="CX1064" s="154">
        <f>+'CVC Cable'!CX16+'SDL Cable'!CX15</f>
        <v>2160.6152869908751</v>
      </c>
      <c r="CY1064" s="154">
        <f>+'CVC Cable'!CY16+'SDL Cable'!CY15</f>
        <v>2164.5671884183557</v>
      </c>
      <c r="CZ1064" s="907">
        <f>+'CVC Cable'!CZ16+'SDL Cable'!CZ15</f>
        <v>8587.1823983652775</v>
      </c>
      <c r="DA1064" s="154">
        <f>+'CVC Cable'!DA16+'SDL Cable'!DA15</f>
        <v>2153.75</v>
      </c>
      <c r="DB1064" s="154">
        <f>+'CVC Cable'!DB16+'SDL Cable'!DB15</f>
        <v>2208.2159999999999</v>
      </c>
      <c r="DC1064" s="154">
        <f>+'CVC Cable'!DC16+'SDL Cable'!DC15</f>
        <v>2172.3119999999999</v>
      </c>
      <c r="DD1064" s="154">
        <f>+'CVC Cable'!DD16+'SDL Cable'!DD15</f>
        <v>2194.3789999999999</v>
      </c>
      <c r="DE1064" s="907">
        <f>+'CVC Cable'!DE16+'SDL Cable'!DE15</f>
        <v>8728.6569999999992</v>
      </c>
      <c r="DF1064" s="154">
        <f>+'CVC Cable'!DF16+'SDL Cable'!DF15</f>
        <v>2221.4409999999998</v>
      </c>
      <c r="DG1064" s="154">
        <f>+'CVC Cable'!DG16+'SDL Cable'!DG15</f>
        <v>2256.8249999999998</v>
      </c>
      <c r="DH1064" s="154">
        <f>+'CVC Cable'!DH16+'SDL Cable'!DH15</f>
        <v>2255.174</v>
      </c>
      <c r="DI1064" s="154">
        <f>+'CVC Cable'!DI16+'SDL Cable'!DI15</f>
        <v>2305.9629999999997</v>
      </c>
      <c r="DJ1064" s="907">
        <f>+'CVC Cable'!DJ16+'SDL Cable'!DJ15</f>
        <v>9039.4030000000002</v>
      </c>
      <c r="DK1064" s="154">
        <f>+'CVC Cable'!DK16+'SDL Cable'!DK15</f>
        <v>2302.2590000000005</v>
      </c>
      <c r="DL1064" s="154">
        <f>+'CVC Cable'!DL16+'SDL Cable'!DL15</f>
        <v>2322.3619999999996</v>
      </c>
      <c r="DM1064" s="154">
        <f>+'CVC Cable'!DM16+'SDL Cable'!DM15</f>
        <v>2323.0010000000002</v>
      </c>
      <c r="DN1064" s="154">
        <f>+'CVC Cable'!DN16+'SDL Cable'!DN15</f>
        <v>2364.0159999999996</v>
      </c>
      <c r="DO1064" s="154">
        <f>+'CVC Cable'!DO16+'SDL Cable'!DO15</f>
        <v>9311.637999999999</v>
      </c>
      <c r="DP1064" s="154">
        <f>+'CVC Cable'!DP16+'SDL Cable'!DP15</f>
        <v>2333.8429999999998</v>
      </c>
      <c r="DQ1064" s="154">
        <f>+'CVC Cable'!DQ16+'SDL Cable'!DQ15</f>
        <v>2368.6019999999999</v>
      </c>
      <c r="DR1064" s="154">
        <f>+'CVC Cable'!DR16+'SDL Cable'!DR15</f>
        <v>2418.5610000000001</v>
      </c>
      <c r="DS1064" s="154">
        <f>+'CVC Cable'!DS16+'SDL Cable'!DS15</f>
        <v>2455.2823130356001</v>
      </c>
      <c r="DT1064" s="154">
        <f>+'CVC Cable'!DT16+'SDL Cable'!DT15</f>
        <v>9576.2883130356004</v>
      </c>
      <c r="DU1064" s="154">
        <f>+'CVC Cable'!DU16+'SDL Cable'!DU15</f>
        <v>2402.2945460523297</v>
      </c>
      <c r="DV1064" s="154">
        <f>+'CVC Cable'!DV16+'SDL Cable'!DV15</f>
        <v>2446.6127824751607</v>
      </c>
      <c r="DW1064" s="154">
        <f>+'CVC Cable'!DW16+'SDL Cable'!DW15</f>
        <v>2465.9794186769868</v>
      </c>
      <c r="DX1064" s="154">
        <f>+'CVC Cable'!DX16+'SDL Cable'!DX15</f>
        <v>2501.7317389269979</v>
      </c>
      <c r="DY1064" s="154">
        <f>+'CVC Cable'!DY16+'SDL Cable'!DY15</f>
        <v>9816.6184861314759</v>
      </c>
      <c r="DZ1064" s="154">
        <f>+'CVC Cable'!DZ16+'SDL Cable'!ED15</f>
        <v>10107.050919567373</v>
      </c>
      <c r="EA1064" s="154">
        <f>+'CVC Cable'!EA16+'SDL Cable'!EI15</f>
        <v>10366.498117331856</v>
      </c>
      <c r="EB1064" s="154">
        <f>+'CVC Cable'!EB16+'SDL Cable'!EN15</f>
        <v>10464.007172402917</v>
      </c>
      <c r="EC1064" s="154">
        <f>+'CVC Cable'!EC16+'SDL Cable'!EO15</f>
        <v>10496.219548120098</v>
      </c>
      <c r="ED1064" s="154">
        <f>+'CVC Cable'!ED16+'SDL Cable'!EP15</f>
        <v>10573.549321551836</v>
      </c>
      <c r="EE1064" s="154">
        <f>+'CVC Cable'!EE16+'SDL Cable'!ES15</f>
        <v>5.2691956818295749E-2</v>
      </c>
      <c r="EF1064" s="154">
        <f>+'CVC Cable'!EF16+'SDL Cable'!ET15</f>
        <v>3.7021230010636508E-2</v>
      </c>
      <c r="EG1064" s="154">
        <f>+'CVC Cable'!EG16+'SDL Cable'!EU15</f>
        <v>0</v>
      </c>
      <c r="EH1064" s="154">
        <f>+'CVC Cable'!EH16+'SDL Cable'!EV15</f>
        <v>0</v>
      </c>
      <c r="EI1064" s="154">
        <f>+'CVC Cable'!EI16+'SDL Cable'!EW15</f>
        <v>0</v>
      </c>
      <c r="EJ1064" s="154">
        <f>+'CVC Cable'!EJ16+'SDL Cable'!EX15</f>
        <v>0</v>
      </c>
      <c r="EK1064" s="154">
        <f>+'CVC Cable'!EK16+'SDL Cable'!EY15</f>
        <v>0</v>
      </c>
      <c r="EL1064" s="154">
        <f>+'CVC Cable'!EL16+'SDL Cable'!EZ15</f>
        <v>0</v>
      </c>
      <c r="EM1064" s="154">
        <f>+'CVC Cable'!EM16+'SDL Cable'!FA15</f>
        <v>0</v>
      </c>
      <c r="EN1064" s="154">
        <f>+'CVC Cable'!EF16+'SDL Cable'!ET15</f>
        <v>3.7021230010636508E-2</v>
      </c>
      <c r="EO1064" s="154">
        <f>+'CVC Cable'!EO16+'SDL Cable'!FC15</f>
        <v>0</v>
      </c>
      <c r="EP1064" s="154">
        <f>+'CVC Cable'!EP16+'SDL Cable'!FD15</f>
        <v>0</v>
      </c>
      <c r="EQ1064" s="154">
        <f>+'CVC Cable'!EQ16+'SDL Cable'!FE15</f>
        <v>0</v>
      </c>
      <c r="ER1064" s="154">
        <f>+'CVC Cable'!ER16+'SDL Cable'!FF15</f>
        <v>0</v>
      </c>
      <c r="ES1064" s="154">
        <f>+'CVC Cable'!EG16+'SDL Cable'!EU15</f>
        <v>0</v>
      </c>
      <c r="ET1064" s="154">
        <f>+'CVC Cable'!ET16+'SDL Cable'!FH15</f>
        <v>0</v>
      </c>
      <c r="EU1064" s="154">
        <f>+'CVC Cable'!EU16+'SDL Cable'!FI15</f>
        <v>0</v>
      </c>
      <c r="EV1064" s="154">
        <f>+'CVC Cable'!EV16+'SDL Cable'!FJ15</f>
        <v>0</v>
      </c>
      <c r="EW1064" s="154">
        <f>+'CVC Cable'!EW16+'SDL Cable'!FK15</f>
        <v>0</v>
      </c>
      <c r="EX1064" s="154">
        <f>+'CVC Cable'!EH16+'SDL Cable'!EV15</f>
        <v>0</v>
      </c>
      <c r="EY1064" s="154">
        <f>+'CVC Cable'!EY16+'SDL Cable'!FM15</f>
        <v>0</v>
      </c>
      <c r="EZ1064" s="154">
        <f>+'CVC Cable'!EZ16+'SDL Cable'!FN15</f>
        <v>0</v>
      </c>
      <c r="FA1064" s="154">
        <f>+'CVC Cable'!FA16+'SDL Cable'!FO15</f>
        <v>0</v>
      </c>
      <c r="FB1064" s="154">
        <f>+'CVC Cable'!FB16+'SDL Cable'!FP15</f>
        <v>0</v>
      </c>
      <c r="FC1064" s="154">
        <f>+'CVC Cable'!EI16+'SDL Cable'!EW15</f>
        <v>0</v>
      </c>
      <c r="FD1064" s="154">
        <f>+'CVC Cable'!EJ16+'SDL Cable'!EX15</f>
        <v>0</v>
      </c>
      <c r="FE1064" s="154">
        <f>+'CVC Cable'!EK16+'SDL Cable'!EY15</f>
        <v>0</v>
      </c>
      <c r="FF1064" s="154">
        <f>+'CVC Cable'!EL16+'SDL Cable'!EZ15</f>
        <v>0</v>
      </c>
      <c r="FG1064" s="154">
        <f>+'CVC Cable'!EM16+'SDL Cable'!FA15</f>
        <v>0</v>
      </c>
      <c r="FH1064" s="154">
        <f>+'CVC Cable'!EN16+'SDL Cable'!FB15</f>
        <v>0</v>
      </c>
    </row>
    <row r="1065" spans="1:164" s="154" customFormat="1" ht="12">
      <c r="CZ1065" s="907"/>
      <c r="DE1065" s="907"/>
      <c r="DJ1065" s="907"/>
    </row>
    <row r="1066" spans="1:164" s="154" customFormat="1" ht="12">
      <c r="A1066" s="1451" t="s">
        <v>109</v>
      </c>
      <c r="CL1066" s="1451">
        <f>+'Model Main'!CL$25</f>
        <v>0</v>
      </c>
      <c r="CM1066" s="1451">
        <f>+'Model Main'!CM$25</f>
        <v>0</v>
      </c>
      <c r="CN1066" s="1451">
        <f>+'Model Main'!CN$25</f>
        <v>0</v>
      </c>
      <c r="CO1066" s="1451">
        <f>+'Model Main'!CO$25</f>
        <v>0</v>
      </c>
      <c r="CP1066" s="1451">
        <f>+'Model Main'!CP$25</f>
        <v>0</v>
      </c>
      <c r="CQ1066" s="1451">
        <f>+'Model Main'!CQ$25</f>
        <v>0</v>
      </c>
      <c r="CR1066" s="1451">
        <f>+'Model Main'!CR$25</f>
        <v>0</v>
      </c>
      <c r="CS1066" s="1451">
        <f>+'Model Main'!CS$25</f>
        <v>0</v>
      </c>
      <c r="CT1066" s="1451">
        <f>+'Model Main'!CT$25</f>
        <v>0</v>
      </c>
      <c r="CU1066" s="1451">
        <f>+'Model Main'!CU$25</f>
        <v>0</v>
      </c>
      <c r="CV1066" s="1451">
        <f>+'Model Main'!CV$25</f>
        <v>629.29015647507322</v>
      </c>
      <c r="CW1066" s="1451">
        <f>+'Model Main'!CW$25</f>
        <v>657.30118914565719</v>
      </c>
      <c r="CX1066" s="1451">
        <f>+'Model Main'!CX$25</f>
        <v>659.57116011765038</v>
      </c>
      <c r="CY1066" s="1451">
        <f>+'Model Main'!CY$25</f>
        <v>691.54649426161859</v>
      </c>
      <c r="CZ1066" s="407">
        <f>+'Model Main'!CZ$25</f>
        <v>2637.7089999999994</v>
      </c>
      <c r="DA1066" s="1451">
        <f>+'Model Main'!DA$25</f>
        <v>691.28577243770678</v>
      </c>
      <c r="DB1066" s="1451">
        <f>+'Model Main'!DB$25</f>
        <v>607.52141684049752</v>
      </c>
      <c r="DC1066" s="1451">
        <f>+'Model Main'!DC$25</f>
        <v>653.40995920677028</v>
      </c>
      <c r="DD1066" s="1451">
        <f>+'Model Main'!DD$25</f>
        <v>604.77185151502567</v>
      </c>
      <c r="DE1066" s="407">
        <f>+'Model Main'!DE$25</f>
        <v>2556.9890000000005</v>
      </c>
      <c r="DF1066" s="1451">
        <f>+'Model Main'!DF$25</f>
        <v>719.13900000000012</v>
      </c>
      <c r="DG1066" s="1451">
        <f>+'Model Main'!DG$25</f>
        <v>698.37300000000005</v>
      </c>
      <c r="DH1066" s="1451">
        <f>+'Model Main'!DH$25</f>
        <v>810.92799999999988</v>
      </c>
      <c r="DI1066" s="1451">
        <f>+'Model Main'!DI$25</f>
        <v>821.86100000000033</v>
      </c>
      <c r="DJ1066" s="407">
        <f>+'Model Main'!DJ$25</f>
        <v>3050.3010000000004</v>
      </c>
      <c r="DK1066" s="1451">
        <f>+'Model Main'!DK$25</f>
        <v>858.83399999999938</v>
      </c>
      <c r="DL1066" s="1451">
        <f>+'Model Main'!DL$25</f>
        <v>960.05800000000022</v>
      </c>
      <c r="DM1066" s="1451">
        <f>+'Model Main'!DM$25</f>
        <v>943.86099999999965</v>
      </c>
      <c r="DN1066" s="1451">
        <f>+'Model Main'!DN$25</f>
        <v>1008.826</v>
      </c>
      <c r="DO1066" s="1451">
        <f>+'Model Main'!DO$25</f>
        <v>3771.5789999999993</v>
      </c>
      <c r="DP1066" s="1451">
        <f>+'Model Main'!DP$25</f>
        <v>955.74300000000039</v>
      </c>
      <c r="DQ1066" s="1451">
        <f>+'Model Main'!DQ$25</f>
        <v>983.58600000000001</v>
      </c>
      <c r="DR1066" s="1451">
        <f>+'Model Main'!DR$25</f>
        <v>1041.6109999999994</v>
      </c>
      <c r="DS1066" s="1451">
        <f>+'Model Main'!DS$25</f>
        <v>1083.7780000000002</v>
      </c>
      <c r="DT1066" s="1451">
        <f>+'Model Main'!DT$25</f>
        <v>4064.7179999999998</v>
      </c>
      <c r="DU1066" s="1451">
        <f>+'Model Main'!DU$25</f>
        <v>1003.9060000000002</v>
      </c>
      <c r="DV1066" s="1451">
        <f>+'Model Main'!DV$25</f>
        <v>1051.1630000000002</v>
      </c>
      <c r="DW1066" s="1451">
        <f>+'Model Main'!DW$25</f>
        <v>1037.1519999999998</v>
      </c>
      <c r="DX1066" s="1451">
        <f>+'Model Main'!DX$25</f>
        <v>994.73400000000015</v>
      </c>
      <c r="DY1066" s="1451">
        <f>+'Model Main'!DY$25</f>
        <v>4086.9550000000008</v>
      </c>
      <c r="DZ1066" s="1451">
        <f>+'Model Main'!DZ$25</f>
        <v>996.13900000000035</v>
      </c>
      <c r="EA1066" s="1451">
        <f>+'Model Main'!EA$25</f>
        <v>1030.501</v>
      </c>
      <c r="EB1066" s="1451">
        <f>+'Model Main'!EB$25</f>
        <v>1051.5410000000004</v>
      </c>
      <c r="EC1066" s="1451">
        <f>+'Model Main'!EC$25</f>
        <v>1120.4730000000002</v>
      </c>
      <c r="ED1066" s="1451">
        <f>+'Model Main'!ED$25</f>
        <v>4198.6540000000005</v>
      </c>
      <c r="EE1066" s="1451">
        <f>+'Model Main'!EE$25</f>
        <v>1043.3150000000007</v>
      </c>
      <c r="EF1066" s="1451">
        <f>+'Model Main'!EF$25</f>
        <v>1071.0920000000003</v>
      </c>
      <c r="EG1066" s="1451">
        <f>+'Model Main'!EG$25</f>
        <v>1138.569</v>
      </c>
      <c r="EH1066" s="1451">
        <f>+'Model Main'!EH$25</f>
        <v>1058.8029999999999</v>
      </c>
      <c r="EI1066" s="1451">
        <f>+'Model Main'!EI$25</f>
        <v>4311.7790000000005</v>
      </c>
      <c r="EJ1066" s="1451">
        <f>+'Model Main'!EJ$25</f>
        <v>947.82000000000016</v>
      </c>
      <c r="EK1066" s="1451">
        <f>+'Model Main'!EK$25</f>
        <v>967.86599999999976</v>
      </c>
      <c r="EL1066" s="1451">
        <f>+'Model Main'!EL$25</f>
        <v>913.03399999999988</v>
      </c>
      <c r="EM1066" s="1451">
        <f>+'Model Main'!EM$25</f>
        <v>747.54700000000003</v>
      </c>
      <c r="EN1066" s="1451">
        <f>+'Model Main'!EN$25</f>
        <v>3576.2669999999998</v>
      </c>
      <c r="EO1066" s="1451">
        <f>+'Model Main'!EO$25</f>
        <v>841.34199999999942</v>
      </c>
      <c r="EP1066" s="1451">
        <f>+'Model Main'!EP$25</f>
        <v>900.68800000000033</v>
      </c>
      <c r="EQ1066" s="1451">
        <f>+'Model Main'!EQ$25</f>
        <v>894.93100000000027</v>
      </c>
      <c r="ER1066" s="1451">
        <f>+'Model Main'!ER$25</f>
        <v>709.27599999999984</v>
      </c>
      <c r="ES1066" s="1451">
        <f>+'Model Main'!ES$25</f>
        <v>3346.2370000000001</v>
      </c>
      <c r="ET1066" s="1451">
        <f>+'Model Main'!ET$25</f>
        <v>781.5450000000003</v>
      </c>
      <c r="EU1066" s="1451">
        <f>+'Model Main'!EU$25</f>
        <v>897.35200000000009</v>
      </c>
      <c r="EV1066" s="1451">
        <f>+'Model Main'!EV$25</f>
        <v>830.93499999999972</v>
      </c>
      <c r="EW1066" s="1451">
        <f>+'Model Main'!EW$25</f>
        <v>812.49099999999999</v>
      </c>
      <c r="EX1066" s="1451">
        <f>+'Model Main'!EX$25</f>
        <v>3322.3230000000003</v>
      </c>
      <c r="EY1066" s="1451">
        <f>+'Model Main'!EY$25</f>
        <v>761.94300000000021</v>
      </c>
      <c r="EZ1066" s="1451">
        <f>+'Model Main'!EZ$25</f>
        <v>768.93499999999995</v>
      </c>
      <c r="FA1066" s="1451">
        <f>+'Model Main'!FA$25</f>
        <v>803.89339725691525</v>
      </c>
      <c r="FB1066" s="1451">
        <f>+'Model Main'!FB$25</f>
        <v>858.29391603924068</v>
      </c>
      <c r="FC1066" s="1451">
        <f>+'Model Main'!FC$25</f>
        <v>3193.0653132961561</v>
      </c>
      <c r="FD1066" s="1451">
        <f>+'Model Main'!FI$25</f>
        <v>-3.8154637808461289E-2</v>
      </c>
      <c r="FE1066" s="1451">
        <f>+'Model Main'!FJ$25</f>
        <v>-5.6479213860646249E-3</v>
      </c>
      <c r="FF1066" s="1451">
        <f>+'Model Main'!FK$25</f>
        <v>0</v>
      </c>
      <c r="FG1066" s="1451">
        <f>+'Model Main'!FL$25</f>
        <v>0</v>
      </c>
      <c r="FH1066" s="1451">
        <f>+'Model Main'!FM$25</f>
        <v>0</v>
      </c>
    </row>
    <row r="1067" spans="1:164" s="154" customFormat="1" ht="12">
      <c r="A1067" s="1451"/>
      <c r="CL1067" s="1451"/>
      <c r="CM1067" s="1451"/>
      <c r="CN1067" s="1451"/>
      <c r="CO1067" s="1451"/>
      <c r="CP1067" s="1451"/>
      <c r="CQ1067" s="1451"/>
      <c r="CR1067" s="1451"/>
      <c r="CS1067" s="1451"/>
      <c r="CT1067" s="1451"/>
      <c r="CU1067" s="1451"/>
      <c r="CV1067" s="1451"/>
      <c r="CW1067" s="1451"/>
      <c r="CX1067" s="1451"/>
      <c r="CY1067" s="1451"/>
      <c r="CZ1067" s="407"/>
      <c r="DA1067" s="1451"/>
      <c r="DB1067" s="1451"/>
      <c r="DC1067" s="1451"/>
      <c r="DD1067" s="1451"/>
      <c r="DE1067" s="407"/>
      <c r="DF1067" s="1451"/>
      <c r="DG1067" s="1451"/>
      <c r="DH1067" s="1451"/>
      <c r="DI1067" s="1451"/>
      <c r="DJ1067" s="407"/>
      <c r="DK1067" s="1451"/>
      <c r="DL1067" s="1451"/>
      <c r="DM1067" s="1451"/>
      <c r="DN1067" s="1451"/>
      <c r="DO1067" s="1451"/>
      <c r="DP1067" s="1451"/>
      <c r="DQ1067" s="1451"/>
      <c r="DR1067" s="1451"/>
      <c r="DS1067" s="1451"/>
      <c r="DT1067" s="1451"/>
      <c r="DU1067" s="1451"/>
      <c r="DV1067" s="1451"/>
      <c r="DW1067" s="1451"/>
      <c r="DX1067" s="1451"/>
      <c r="DY1067" s="1451"/>
      <c r="DZ1067" s="1451"/>
      <c r="EA1067" s="1451"/>
      <c r="EB1067" s="1451"/>
      <c r="EC1067" s="1451"/>
      <c r="ED1067" s="1451"/>
      <c r="EE1067" s="1451"/>
      <c r="EF1067" s="1451"/>
      <c r="EG1067" s="1451"/>
      <c r="EH1067" s="1451"/>
      <c r="EI1067" s="1451"/>
      <c r="EJ1067" s="1451"/>
      <c r="EK1067" s="1451"/>
      <c r="EL1067" s="1451"/>
      <c r="EM1067" s="1451"/>
      <c r="EN1067" s="1451"/>
      <c r="EO1067" s="1451"/>
      <c r="EP1067" s="1451"/>
      <c r="EQ1067" s="1451"/>
      <c r="ER1067" s="1451"/>
      <c r="ES1067" s="1451"/>
      <c r="ET1067" s="1451"/>
      <c r="EU1067" s="1451"/>
      <c r="EV1067" s="1451"/>
      <c r="EW1067" s="1451"/>
      <c r="EX1067" s="1451"/>
      <c r="EY1067" s="1451"/>
      <c r="EZ1067" s="1451"/>
      <c r="FA1067" s="1451"/>
      <c r="FB1067" s="1451"/>
      <c r="FC1067" s="1451"/>
      <c r="FD1067" s="1451"/>
      <c r="FE1067" s="1451"/>
      <c r="FF1067" s="1451"/>
      <c r="FG1067" s="1451"/>
      <c r="FH1067" s="1451"/>
    </row>
    <row r="1068" spans="1:164" s="154" customFormat="1" ht="12">
      <c r="A1068" s="1451" t="s">
        <v>6661</v>
      </c>
      <c r="CL1068" s="1451">
        <f>-'Model Main'!CL$117</f>
        <v>0</v>
      </c>
      <c r="CM1068" s="1451">
        <f>-'Model Main'!CM$117</f>
        <v>0</v>
      </c>
      <c r="CN1068" s="1451">
        <f>-'Model Main'!CN$117</f>
        <v>0</v>
      </c>
      <c r="CO1068" s="1451">
        <f>-'Model Main'!CO$117</f>
        <v>0</v>
      </c>
      <c r="CP1068" s="1451">
        <f>-'Model Main'!CP$117</f>
        <v>0</v>
      </c>
      <c r="CQ1068" s="1451">
        <f>-'Model Main'!CQ$117</f>
        <v>0</v>
      </c>
      <c r="CR1068" s="1451">
        <f>-'Model Main'!CR$117</f>
        <v>0</v>
      </c>
      <c r="CS1068" s="1451">
        <f>-'Model Main'!CS$117</f>
        <v>0</v>
      </c>
      <c r="CT1068" s="1451">
        <f>-'Model Main'!CT$117</f>
        <v>0</v>
      </c>
      <c r="CU1068" s="1451">
        <f>-'Model Main'!CU$117</f>
        <v>0</v>
      </c>
      <c r="CV1068" s="1451">
        <f>-'Model Main'!CV$117</f>
        <v>0</v>
      </c>
      <c r="CW1068" s="1451">
        <f>-'Model Main'!CW$117</f>
        <v>0</v>
      </c>
      <c r="CX1068" s="1451">
        <f>-'Model Main'!CX$117</f>
        <v>0</v>
      </c>
      <c r="CY1068" s="1451">
        <f>-'Model Main'!CY$117</f>
        <v>0</v>
      </c>
      <c r="CZ1068" s="407">
        <f>-'Model Main'!CZ$117</f>
        <v>0</v>
      </c>
      <c r="DA1068" s="1451">
        <f>-'Model Main'!DA$117</f>
        <v>0</v>
      </c>
      <c r="DB1068" s="1451">
        <f>-'Model Main'!DB$117</f>
        <v>0</v>
      </c>
      <c r="DC1068" s="1451">
        <f>-'Model Main'!DC$117</f>
        <v>0</v>
      </c>
      <c r="DD1068" s="1451">
        <f>-'Model Main'!DD$117</f>
        <v>0</v>
      </c>
      <c r="DE1068" s="407">
        <f>-'Model Main'!DE$117</f>
        <v>0</v>
      </c>
      <c r="DF1068" s="1451">
        <f>-'Model Main'!DF$117</f>
        <v>66.203999999999994</v>
      </c>
      <c r="DG1068" s="1451">
        <f>-'Model Main'!DG$117</f>
        <v>63.366</v>
      </c>
      <c r="DH1068" s="1451">
        <f>-'Model Main'!DH$117</f>
        <v>248.15600000000001</v>
      </c>
      <c r="DI1068" s="1451">
        <f>-'Model Main'!DI$117</f>
        <v>247.81500000000005</v>
      </c>
      <c r="DJ1068" s="407">
        <f>-'Model Main'!DJ$117</f>
        <v>625.54100000000005</v>
      </c>
      <c r="DK1068" s="1451">
        <f>-'Model Main'!DK$117</f>
        <v>257.42700000000002</v>
      </c>
      <c r="DL1068" s="1451">
        <f>-'Model Main'!DL$117</f>
        <v>206.16299999999995</v>
      </c>
      <c r="DM1068" s="1451">
        <f>-'Model Main'!DM$117</f>
        <v>299.70800000000003</v>
      </c>
      <c r="DN1068" s="1451">
        <f>-'Model Main'!DN$117</f>
        <v>228.06600000000003</v>
      </c>
      <c r="DO1068" s="1451">
        <f>-'Model Main'!DO$117</f>
        <v>991.36400000000003</v>
      </c>
      <c r="DP1068" s="1451">
        <f>-'Model Main'!DP$117</f>
        <v>257.61500000000001</v>
      </c>
      <c r="DQ1068" s="1451">
        <f>-'Model Main'!DQ$117</f>
        <v>240.68200000000002</v>
      </c>
      <c r="DR1068" s="1451">
        <f>-'Model Main'!DR$117</f>
        <v>334.52699999999993</v>
      </c>
      <c r="DS1068" s="1451">
        <f>-'Model Main'!DS$117</f>
        <v>320.76499999999999</v>
      </c>
      <c r="DT1068" s="1451">
        <f>-'Model Main'!DT$117</f>
        <v>1153.5889999999999</v>
      </c>
      <c r="DU1068" s="1451">
        <f>-'Model Main'!DU$117</f>
        <v>340.38600000000002</v>
      </c>
      <c r="DV1068" s="1451">
        <f>-'Model Main'!DV$117</f>
        <v>316.86700000000002</v>
      </c>
      <c r="DW1068" s="1451">
        <f>-'Model Main'!DW$117</f>
        <v>375.30200000000008</v>
      </c>
      <c r="DX1068" s="1451">
        <f>-'Model Main'!DX$117</f>
        <v>322.79500000000002</v>
      </c>
      <c r="DY1068" s="1451">
        <f>-'Model Main'!DY$117</f>
        <v>1355.3500000000001</v>
      </c>
      <c r="DZ1068" s="1451">
        <f>-'Model Main'!DZ$117</f>
        <v>299.08199999999999</v>
      </c>
      <c r="EA1068" s="1451">
        <f>-'Model Main'!EA$117</f>
        <v>228.72299999999996</v>
      </c>
      <c r="EB1068" s="1451">
        <f>-'Model Main'!EB$117</f>
        <v>201.572</v>
      </c>
      <c r="EC1068" s="1451">
        <f>-'Model Main'!EC$117</f>
        <v>344.57799999999997</v>
      </c>
      <c r="ED1068" s="1451">
        <f>-'Model Main'!ED$117</f>
        <v>1073.9549999999999</v>
      </c>
      <c r="EE1068" s="1451">
        <f>-'Model Main'!EE$117</f>
        <v>212.791</v>
      </c>
      <c r="EF1068" s="1451">
        <f>-'Model Main'!EF$117</f>
        <v>323.10399999999998</v>
      </c>
      <c r="EG1068" s="1451">
        <f>-'Model Main'!EG$117</f>
        <v>309.17200000000003</v>
      </c>
      <c r="EH1068" s="1451">
        <f>-'Model Main'!EH$117</f>
        <v>386.64799999999991</v>
      </c>
      <c r="EI1068" s="1451">
        <f>-'Model Main'!EI$117</f>
        <v>1231.7149999999999</v>
      </c>
      <c r="EJ1068" s="1451">
        <f>-'Model Main'!EJ$117</f>
        <v>392.37099999999998</v>
      </c>
      <c r="EK1068" s="1451">
        <f>-'Model Main'!EK$117</f>
        <v>485.12599999999998</v>
      </c>
      <c r="EL1068" s="1451">
        <f>-'Model Main'!EL$117</f>
        <v>493.55900000000008</v>
      </c>
      <c r="EM1068" s="1451">
        <f>-'Model Main'!EM$117</f>
        <v>543.22599999999989</v>
      </c>
      <c r="EN1068" s="1451">
        <f>-'Model Main'!EN$117</f>
        <v>1914.2819999999999</v>
      </c>
      <c r="EO1068" s="1451">
        <f>-'Model Main'!EO$117</f>
        <v>582.89700000000005</v>
      </c>
      <c r="EP1068" s="1451">
        <f>-'Model Main'!EP$117</f>
        <v>473.44500000000005</v>
      </c>
      <c r="EQ1068" s="1451">
        <f>-'Model Main'!EQ$117</f>
        <v>353.21899999999999</v>
      </c>
      <c r="ER1068" s="1451">
        <f>-'Model Main'!ER$117</f>
        <v>295.24999999999977</v>
      </c>
      <c r="ES1068" s="1451">
        <f>-'Model Main'!ES$117</f>
        <v>1704.8109999999999</v>
      </c>
      <c r="ET1068" s="1451">
        <f>-'Model Main'!ET$117</f>
        <v>336.09500000000003</v>
      </c>
      <c r="EU1068" s="1451">
        <f>-'Model Main'!EU$117</f>
        <v>347.721</v>
      </c>
      <c r="EV1068" s="1451">
        <f>-'Model Main'!EV$117</f>
        <v>359.15899999999999</v>
      </c>
      <c r="EW1068" s="1451">
        <f>-'Model Main'!EW$117</f>
        <v>390.03800000000001</v>
      </c>
      <c r="EX1068" s="1451">
        <f>-'Model Main'!EX$117</f>
        <v>1433.0129999999999</v>
      </c>
      <c r="EY1068" s="1451">
        <f>-'Model Main'!EY$117</f>
        <v>356.12400000000002</v>
      </c>
      <c r="EZ1068" s="1451">
        <f>-'Model Main'!EZ$117</f>
        <v>383.51900000000001</v>
      </c>
      <c r="FA1068" s="1451">
        <f>-'Model Main'!FA$117</f>
        <v>242.99866103459001</v>
      </c>
      <c r="FB1068" s="1451">
        <f>-'Model Main'!FB$117</f>
        <v>239.59307175068636</v>
      </c>
      <c r="FC1068" s="1451">
        <f>-'Model Main'!FC$117</f>
        <v>1222.2347327852763</v>
      </c>
      <c r="FD1068" s="1451">
        <f>-'Model Main'!FI$117</f>
        <v>0</v>
      </c>
      <c r="FE1068" s="1451">
        <f>-'Model Main'!FJ$117</f>
        <v>0</v>
      </c>
      <c r="FF1068" s="1451">
        <f>-'Model Main'!FK$117</f>
        <v>0</v>
      </c>
      <c r="FG1068" s="1451">
        <f>-'Model Main'!FL$117</f>
        <v>0</v>
      </c>
      <c r="FH1068" s="1451">
        <f>-'Model Main'!FM$117</f>
        <v>0</v>
      </c>
    </row>
    <row r="1201" spans="1:164">
      <c r="A1201" s="358" t="s">
        <v>2963</v>
      </c>
    </row>
    <row r="1202" spans="1:164">
      <c r="A1202" s="556" t="s">
        <v>6662</v>
      </c>
      <c r="BL1202" s="176">
        <f>+Cable!BL188</f>
        <v>0</v>
      </c>
      <c r="BM1202" s="176">
        <f>+Cable!BM188</f>
        <v>0</v>
      </c>
      <c r="BN1202" s="176">
        <f>+Cable!BN188</f>
        <v>0</v>
      </c>
      <c r="BO1202" s="176">
        <f>+Cable!BO188</f>
        <v>0</v>
      </c>
      <c r="BP1202" s="176">
        <f>+Cable!BP188</f>
        <v>0</v>
      </c>
      <c r="BQ1202" s="176">
        <f>+Cable!BQ188</f>
        <v>0</v>
      </c>
      <c r="BR1202" s="176">
        <f>+Cable!BR188</f>
        <v>0</v>
      </c>
      <c r="BS1202" s="176">
        <f>+Cable!BS188</f>
        <v>0</v>
      </c>
      <c r="BT1202" s="176">
        <f>+Cable!BT188</f>
        <v>0</v>
      </c>
      <c r="BU1202" s="176">
        <f>+Cable!BU188</f>
        <v>0</v>
      </c>
      <c r="BV1202" s="176">
        <f>+Cable!BV188</f>
        <v>0</v>
      </c>
      <c r="BW1202" s="176">
        <f>+Cable!BW188</f>
        <v>0</v>
      </c>
      <c r="BX1202" s="176">
        <f>+Cable!BX188</f>
        <v>0</v>
      </c>
      <c r="BY1202" s="176">
        <f>+Cable!BY188</f>
        <v>0</v>
      </c>
      <c r="BZ1202" s="176">
        <f>+Cable!BZ188</f>
        <v>0</v>
      </c>
      <c r="CA1202" s="176">
        <f>+Cable!CA188</f>
        <v>0</v>
      </c>
      <c r="CB1202" s="176">
        <f>+Cable!CB188</f>
        <v>0</v>
      </c>
      <c r="CC1202" s="176">
        <f>+Cable!CC188</f>
        <v>0</v>
      </c>
      <c r="CD1202" s="176">
        <f>+Cable!CD188</f>
        <v>0</v>
      </c>
      <c r="CE1202" s="176">
        <f>+Cable!CE188</f>
        <v>0</v>
      </c>
      <c r="CF1202" s="176">
        <f>+Cable!CF188</f>
        <v>0</v>
      </c>
      <c r="CG1202" s="176">
        <f>+Cable!CG188</f>
        <v>0</v>
      </c>
      <c r="CH1202" s="176">
        <f>+Cable!CH188</f>
        <v>0</v>
      </c>
      <c r="CI1202" s="176">
        <f>+Cable!CI188</f>
        <v>0</v>
      </c>
      <c r="CJ1202" s="176">
        <f>+Cable!CJ188</f>
        <v>0</v>
      </c>
      <c r="CK1202" s="176">
        <f>+Cable!CK188</f>
        <v>0</v>
      </c>
      <c r="CL1202" s="176">
        <f>+Cable!CL188</f>
        <v>0</v>
      </c>
      <c r="CM1202" s="176">
        <f>+Cable!CM188</f>
        <v>0</v>
      </c>
      <c r="CN1202" s="176">
        <f>+Cable!CN188</f>
        <v>0</v>
      </c>
      <c r="CO1202" s="176">
        <f>+Cable!CO188</f>
        <v>0</v>
      </c>
      <c r="CP1202" s="176">
        <f>+Cable!CP188</f>
        <v>0</v>
      </c>
      <c r="CQ1202" s="176">
        <f>+Cable!CQ188</f>
        <v>0</v>
      </c>
      <c r="CR1202" s="176">
        <f>+Cable!CR188</f>
        <v>0</v>
      </c>
      <c r="CS1202" s="176">
        <f>+Cable!CS188</f>
        <v>0</v>
      </c>
      <c r="CT1202" s="176">
        <f>+Cable!CT188</f>
        <v>0</v>
      </c>
      <c r="CU1202" s="176">
        <f>+Cable!CU188</f>
        <v>0</v>
      </c>
      <c r="CV1202" s="176">
        <f>+Cable!CV188</f>
        <v>3881.1824044301538</v>
      </c>
      <c r="CW1202" s="176">
        <f>+Cable!CW188</f>
        <v>3856.15</v>
      </c>
      <c r="CX1202" s="176">
        <f>+Cable!CX188</f>
        <v>3805.9</v>
      </c>
      <c r="CY1202" s="176">
        <f>+Cable!CY188</f>
        <v>3776.5</v>
      </c>
      <c r="CZ1202" s="176">
        <f>+Cable!CZ188</f>
        <v>3829.9331011075383</v>
      </c>
      <c r="DA1202" s="176">
        <f>+Cable!DA188</f>
        <v>3757</v>
      </c>
      <c r="DB1202" s="176">
        <f>+Cable!DB188</f>
        <v>3716</v>
      </c>
      <c r="DC1202" s="176">
        <f>+Cable!DC188</f>
        <v>3671.5</v>
      </c>
      <c r="DD1202" s="176">
        <f>+Cable!DD188</f>
        <v>3646</v>
      </c>
      <c r="DE1202" s="176">
        <f>+Cable!DE188</f>
        <v>3697.625</v>
      </c>
      <c r="DF1202" s="176">
        <f>+Cable!DF188</f>
        <v>3632</v>
      </c>
      <c r="DG1202" s="176">
        <f>+Cable!DG188</f>
        <v>3609.5</v>
      </c>
      <c r="DH1202" s="176">
        <f>+Cable!DH188</f>
        <v>3576</v>
      </c>
      <c r="DI1202" s="176">
        <f>+Cable!DI188</f>
        <v>3545.5</v>
      </c>
      <c r="DJ1202" s="176">
        <f>+Cable!DJ188</f>
        <v>3590.75</v>
      </c>
      <c r="DK1202" s="176">
        <f>+Cable!DK188</f>
        <v>3517.5</v>
      </c>
      <c r="DL1202" s="176">
        <f>+Cable!DL188</f>
        <v>3481.5</v>
      </c>
      <c r="DM1202" s="176">
        <f>+Cable!DM188</f>
        <v>3446.6</v>
      </c>
      <c r="DN1202" s="176">
        <f>+Cable!DN188</f>
        <v>3417.8999999999996</v>
      </c>
      <c r="DO1202" s="176">
        <f>+Cable!DO188</f>
        <v>3465.875</v>
      </c>
      <c r="DP1202" s="176">
        <f>+Cable!DP188</f>
        <v>3378.8999999999996</v>
      </c>
      <c r="DQ1202" s="176">
        <f>+Cable!DQ188</f>
        <v>3340.1</v>
      </c>
      <c r="DR1202" s="176">
        <f>+Cable!DR188</f>
        <v>3314.15</v>
      </c>
      <c r="DS1202" s="176">
        <f>+Cable!DS188</f>
        <v>3293.2</v>
      </c>
      <c r="DT1202" s="176">
        <f>+Cable!DT188</f>
        <v>3331.5874999999996</v>
      </c>
      <c r="DU1202" s="176">
        <f>+Cable!DU188</f>
        <v>3281.1</v>
      </c>
      <c r="DV1202" s="176">
        <f>+Cable!DV188</f>
        <v>3265.7</v>
      </c>
      <c r="DW1202" s="176">
        <f>+Cable!DW188</f>
        <v>3239.3500000000004</v>
      </c>
      <c r="DX1202" s="176">
        <f>+Cable!DX188</f>
        <v>3201.3</v>
      </c>
      <c r="DY1202" s="176">
        <f>+Cable!DY188</f>
        <v>3246.8625000000002</v>
      </c>
      <c r="DZ1202" s="176">
        <f>+Cable!DZ188</f>
        <v>3158.35</v>
      </c>
      <c r="EA1202" s="176">
        <f>+Cable!EA188</f>
        <v>3120.2</v>
      </c>
      <c r="EB1202" s="176">
        <f>+Cable!EB188</f>
        <v>3069</v>
      </c>
      <c r="EC1202" s="176">
        <f>+Cable!EC188</f>
        <v>2998.05</v>
      </c>
      <c r="ED1202" s="176">
        <f>+Cable!ED188</f>
        <v>3086.3999999999996</v>
      </c>
      <c r="EE1202" s="176">
        <f>+Cable!EE188</f>
        <v>2933.8</v>
      </c>
      <c r="EF1202" s="176">
        <f>+Cable!EF188</f>
        <v>2888.55</v>
      </c>
      <c r="EG1202" s="176">
        <f>+Cable!EG188</f>
        <v>2836.75</v>
      </c>
      <c r="EH1202" s="176">
        <f>+Cable!EH188</f>
        <v>2767.65</v>
      </c>
      <c r="EI1202" s="176">
        <f>+Cable!EI188</f>
        <v>2856.6875</v>
      </c>
      <c r="EJ1202" s="176">
        <f>+Cable!EJ188</f>
        <v>2695.5</v>
      </c>
      <c r="EK1202" s="176">
        <f>+Cable!EK188</f>
        <v>2616.4499999999998</v>
      </c>
      <c r="EL1202" s="176">
        <f>+Cable!EL188</f>
        <v>2533</v>
      </c>
      <c r="EM1202" s="176">
        <f>+Cable!EM188</f>
        <v>2465.4</v>
      </c>
      <c r="EN1202" s="176">
        <f>+Cable!EN188</f>
        <v>2577.5875000000001</v>
      </c>
      <c r="EO1202" s="176">
        <f>+Cable!EO188</f>
        <v>2409.75</v>
      </c>
      <c r="EP1202" s="176">
        <f>+Cable!EP188</f>
        <v>2346.35</v>
      </c>
      <c r="EQ1202" s="176">
        <f>+Cable!EQ188</f>
        <v>2273.3999999999996</v>
      </c>
      <c r="ER1202" s="176">
        <f>+Cable!ER188</f>
        <v>2203.5</v>
      </c>
      <c r="ES1202" s="176">
        <f>+Cable!ES188</f>
        <v>2308.25</v>
      </c>
      <c r="ET1202" s="176">
        <f>+Cable!ET188</f>
        <v>2133.5500000000002</v>
      </c>
      <c r="EU1202" s="176">
        <f>+Cable!EU188</f>
        <v>2058.3000000000002</v>
      </c>
      <c r="EV1202" s="176">
        <f>+Cable!EV188</f>
        <v>1983.35</v>
      </c>
      <c r="EW1202" s="176">
        <f>+Cable!EW188</f>
        <v>1912.4499999999998</v>
      </c>
      <c r="EX1202" s="176">
        <f>+Cable!EX188</f>
        <v>2021.9125000000001</v>
      </c>
      <c r="EY1202" s="176">
        <f>+Cable!EY188</f>
        <v>1836.25</v>
      </c>
      <c r="EZ1202" s="176">
        <f>+Cable!EZ188</f>
        <v>1764.35</v>
      </c>
      <c r="FA1202" s="176">
        <f>+Cable!FA188</f>
        <v>1702.75</v>
      </c>
      <c r="FB1202" s="176">
        <f>+Cable!FB188</f>
        <v>1641.0499999999997</v>
      </c>
      <c r="FC1202" s="176">
        <f>+Cable!FC188</f>
        <v>1736.1</v>
      </c>
      <c r="FD1202" s="176">
        <f>+Cable!FI188</f>
        <v>-7.0763363713274297E-2</v>
      </c>
      <c r="FE1202" s="176">
        <f>+Cable!FJ188</f>
        <v>-0.13583708044868104</v>
      </c>
      <c r="FF1202" s="176">
        <f>+Cable!FK188</f>
        <v>0</v>
      </c>
      <c r="FG1202" s="176">
        <f>+Cable!FL188</f>
        <v>0</v>
      </c>
      <c r="FH1202" s="176">
        <f>+Cable!FM188</f>
        <v>0</v>
      </c>
    </row>
    <row r="1203" spans="1:164">
      <c r="A1203" s="556" t="s">
        <v>6663</v>
      </c>
      <c r="BL1203" s="176">
        <f>+Cable!BL189</f>
        <v>0</v>
      </c>
      <c r="BM1203" s="176">
        <f>+Cable!BM189</f>
        <v>0</v>
      </c>
      <c r="BN1203" s="176">
        <f>+Cable!BN189</f>
        <v>0</v>
      </c>
      <c r="BO1203" s="176">
        <f>+Cable!BO189</f>
        <v>0</v>
      </c>
      <c r="BP1203" s="176">
        <f>+Cable!BP189</f>
        <v>0</v>
      </c>
      <c r="BQ1203" s="176">
        <f>+Cable!BQ189</f>
        <v>0</v>
      </c>
      <c r="BR1203" s="176">
        <f>+Cable!BR189</f>
        <v>0</v>
      </c>
      <c r="BS1203" s="176">
        <f>+Cable!BS189</f>
        <v>0</v>
      </c>
      <c r="BT1203" s="176">
        <f>+Cable!BT189</f>
        <v>0</v>
      </c>
      <c r="BU1203" s="176">
        <f>+Cable!BU189</f>
        <v>0</v>
      </c>
      <c r="BV1203" s="176">
        <f>+Cable!BV189</f>
        <v>0</v>
      </c>
      <c r="BW1203" s="176">
        <f>+Cable!BW189</f>
        <v>0</v>
      </c>
      <c r="BX1203" s="176">
        <f>+Cable!BX189</f>
        <v>0</v>
      </c>
      <c r="BY1203" s="176">
        <f>+Cable!BY189</f>
        <v>0</v>
      </c>
      <c r="BZ1203" s="176">
        <f>+Cable!BZ189</f>
        <v>0</v>
      </c>
      <c r="CA1203" s="176">
        <f>+Cable!CA189</f>
        <v>0</v>
      </c>
      <c r="CB1203" s="176">
        <f>+Cable!CB189</f>
        <v>0</v>
      </c>
      <c r="CC1203" s="176">
        <f>+Cable!CC189</f>
        <v>0</v>
      </c>
      <c r="CD1203" s="176">
        <f>+Cable!CD189</f>
        <v>0</v>
      </c>
      <c r="CE1203" s="176">
        <f>+Cable!CE189</f>
        <v>0</v>
      </c>
      <c r="CF1203" s="176">
        <f>+Cable!CF189</f>
        <v>0</v>
      </c>
      <c r="CG1203" s="176">
        <f>+Cable!CG189</f>
        <v>0</v>
      </c>
      <c r="CH1203" s="176">
        <f>+Cable!CH189</f>
        <v>0</v>
      </c>
      <c r="CI1203" s="176">
        <f>+Cable!CI189</f>
        <v>0</v>
      </c>
      <c r="CJ1203" s="176">
        <f>+Cable!CJ189</f>
        <v>0</v>
      </c>
      <c r="CK1203" s="176">
        <f>+Cable!CK189</f>
        <v>0</v>
      </c>
      <c r="CL1203" s="176">
        <f>+Cable!CL189</f>
        <v>0</v>
      </c>
      <c r="CM1203" s="176">
        <f>+Cable!CM189</f>
        <v>0</v>
      </c>
      <c r="CN1203" s="176">
        <f>+Cable!CN189</f>
        <v>0</v>
      </c>
      <c r="CO1203" s="176">
        <f>+Cable!CO189</f>
        <v>0</v>
      </c>
      <c r="CP1203" s="176">
        <f>+Cable!CP189</f>
        <v>0</v>
      </c>
      <c r="CQ1203" s="176">
        <f>+Cable!CQ189</f>
        <v>0</v>
      </c>
      <c r="CR1203" s="176">
        <f>+Cable!CR189</f>
        <v>0</v>
      </c>
      <c r="CS1203" s="176">
        <f>+Cable!CS189</f>
        <v>0</v>
      </c>
      <c r="CT1203" s="176">
        <f>+Cable!CT189</f>
        <v>0</v>
      </c>
      <c r="CU1203" s="176">
        <f>+Cable!CU189</f>
        <v>0</v>
      </c>
      <c r="CV1203" s="176">
        <f>+Cable!CV189</f>
        <v>3625.8858567696134</v>
      </c>
      <c r="CW1203" s="176">
        <f>+Cable!CW189</f>
        <v>3645.7033659643512</v>
      </c>
      <c r="CX1203" s="176">
        <f>+Cable!CX189</f>
        <v>3644.05832738958</v>
      </c>
      <c r="CY1203" s="176">
        <f>+Cable!CY189</f>
        <v>3681.1404316120042</v>
      </c>
      <c r="CZ1203" s="176">
        <f>+Cable!CZ189</f>
        <v>3649.196995433887</v>
      </c>
      <c r="DA1203" s="176">
        <f>+Cable!DA189</f>
        <v>3734.7288814196036</v>
      </c>
      <c r="DB1203" s="176">
        <f>+Cable!DB189</f>
        <v>3760.7096040729575</v>
      </c>
      <c r="DC1203" s="176">
        <f>+Cable!DC189</f>
        <v>3778.1966289357915</v>
      </c>
      <c r="DD1203" s="176">
        <f>+Cable!DD189</f>
        <v>3812.6710493796645</v>
      </c>
      <c r="DE1203" s="176">
        <f>+Cable!DE189</f>
        <v>3771.5765409520045</v>
      </c>
      <c r="DF1203" s="176">
        <f>+Cable!DF189</f>
        <v>3860.1358311502145</v>
      </c>
      <c r="DG1203" s="176">
        <f>+Cable!DG189</f>
        <v>3896.1091394394739</v>
      </c>
      <c r="DH1203" s="176">
        <f>+Cable!DH189</f>
        <v>3915.5946814294894</v>
      </c>
      <c r="DI1203" s="176">
        <f>+Cable!DI189</f>
        <v>3942.0750333646383</v>
      </c>
      <c r="DJ1203" s="176">
        <f>+Cable!DJ189</f>
        <v>3903.4786713459544</v>
      </c>
      <c r="DK1203" s="176">
        <f>+Cable!DK189</f>
        <v>3979.5472294992833</v>
      </c>
      <c r="DL1203" s="176">
        <f>+Cable!DL189</f>
        <v>4000.0320300528888</v>
      </c>
      <c r="DM1203" s="176">
        <f>+Cable!DM189</f>
        <v>4009.4750234788189</v>
      </c>
      <c r="DN1203" s="176">
        <f>+Cable!DN189</f>
        <v>4030.5593791705796</v>
      </c>
      <c r="DO1203" s="176">
        <f>+Cable!DO189</f>
        <v>4004.9034155503928</v>
      </c>
      <c r="DP1203" s="176">
        <f>+Cable!DP189</f>
        <v>4056.3999999999996</v>
      </c>
      <c r="DQ1203" s="176">
        <f>+Cable!DQ189</f>
        <v>4074.35</v>
      </c>
      <c r="DR1203" s="176">
        <f>+Cable!DR189</f>
        <v>4086.2</v>
      </c>
      <c r="DS1203" s="176">
        <f>+Cable!DS189</f>
        <v>4104.3500000000004</v>
      </c>
      <c r="DT1203" s="176">
        <f>+Cable!DT189</f>
        <v>4080.3250000000003</v>
      </c>
      <c r="DU1203" s="176">
        <f>+Cable!DU189</f>
        <v>4133.8500000000004</v>
      </c>
      <c r="DV1203" s="176">
        <f>+Cable!DV189</f>
        <v>4158.8500000000004</v>
      </c>
      <c r="DW1203" s="176">
        <f>+Cable!DW189</f>
        <v>4172.8500000000004</v>
      </c>
      <c r="DX1203" s="176">
        <f>+Cable!DX189</f>
        <v>4183.8</v>
      </c>
      <c r="DY1203" s="176">
        <f>+Cable!DY189</f>
        <v>4162.3375000000005</v>
      </c>
      <c r="DZ1203" s="176">
        <f>+Cable!DZ189</f>
        <v>4212.3500000000004</v>
      </c>
      <c r="EA1203" s="176">
        <f>+Cable!EA189</f>
        <v>4272.6000000000004</v>
      </c>
      <c r="EB1203" s="176">
        <f>+Cable!EB189</f>
        <v>4335.6499999999996</v>
      </c>
      <c r="EC1203" s="176">
        <f>+Cable!EC189</f>
        <v>4361.3500000000004</v>
      </c>
      <c r="ED1203" s="176">
        <f>+Cable!ED189</f>
        <v>4295.4875000000002</v>
      </c>
      <c r="EE1203" s="176">
        <f>+Cable!EE189</f>
        <v>4365</v>
      </c>
      <c r="EF1203" s="176">
        <f>+Cable!EF189</f>
        <v>4386.05</v>
      </c>
      <c r="EG1203" s="176">
        <f>+Cable!EG189</f>
        <v>4394.7000000000007</v>
      </c>
      <c r="EH1203" s="176">
        <f>+Cable!EH189</f>
        <v>4387.1499999999996</v>
      </c>
      <c r="EI1203" s="176">
        <f>+Cable!EI189</f>
        <v>4383.2250000000004</v>
      </c>
      <c r="EJ1203" s="176">
        <f>+Cable!EJ189</f>
        <v>4379.7</v>
      </c>
      <c r="EK1203" s="176">
        <f>+Cable!EK189</f>
        <v>4353.3999999999996</v>
      </c>
      <c r="EL1203" s="176">
        <f>+Cable!EL189</f>
        <v>4312.1000000000004</v>
      </c>
      <c r="EM1203" s="176">
        <f>+Cable!EM189</f>
        <v>4286.75</v>
      </c>
      <c r="EN1203" s="176">
        <f>+Cable!EN189</f>
        <v>4332.9874999999993</v>
      </c>
      <c r="EO1203" s="176">
        <f>+Cable!EO189</f>
        <v>4273.2999999999993</v>
      </c>
      <c r="EP1203" s="176">
        <f>+Cable!EP189</f>
        <v>4245.3500000000004</v>
      </c>
      <c r="EQ1203" s="176">
        <f>+Cable!EQ189</f>
        <v>4211.5</v>
      </c>
      <c r="ER1203" s="176">
        <f>+Cable!ER189</f>
        <v>4182.5</v>
      </c>
      <c r="ES1203" s="176">
        <f>+Cable!ES189</f>
        <v>4228.1625000000004</v>
      </c>
      <c r="ET1203" s="176">
        <f>+Cable!ET189</f>
        <v>4154.3499999999995</v>
      </c>
      <c r="EU1203" s="176">
        <f>+Cable!EU189</f>
        <v>4114.2</v>
      </c>
      <c r="EV1203" s="176">
        <f>+Cable!EV189</f>
        <v>4064.1</v>
      </c>
      <c r="EW1203" s="176">
        <f>+Cable!EW189</f>
        <v>4019.7</v>
      </c>
      <c r="EX1203" s="176">
        <f>+Cable!EX189</f>
        <v>4088.0874999999996</v>
      </c>
      <c r="EY1203" s="176">
        <f>+Cable!EY189</f>
        <v>3981.6000000000004</v>
      </c>
      <c r="EZ1203" s="176">
        <f>+Cable!EZ189</f>
        <v>3945.8</v>
      </c>
      <c r="FA1203" s="176">
        <f>+Cable!FA189</f>
        <v>3903.6196636591803</v>
      </c>
      <c r="FB1203" s="176">
        <f>+Cable!FB189</f>
        <v>3861.1355451340605</v>
      </c>
      <c r="FC1203" s="176">
        <f>+Cable!FC189</f>
        <v>3923.0388021983103</v>
      </c>
      <c r="FD1203" s="176">
        <f>+Cable!FI189</f>
        <v>7.1435662858057025E-3</v>
      </c>
      <c r="FE1203" s="176">
        <f>+Cable!FJ189</f>
        <v>-2.8460804740087164E-2</v>
      </c>
      <c r="FF1203" s="176">
        <f>+Cable!FK189</f>
        <v>0</v>
      </c>
      <c r="FG1203" s="176">
        <f>+Cable!FL189</f>
        <v>0</v>
      </c>
      <c r="FH1203" s="176">
        <f>+Cable!FM189</f>
        <v>0</v>
      </c>
    </row>
    <row r="1204" spans="1:164">
      <c r="A1204" s="556" t="s">
        <v>6664</v>
      </c>
      <c r="BL1204" s="176">
        <f>+Cable!BL190</f>
        <v>0</v>
      </c>
      <c r="BM1204" s="176">
        <f>+Cable!BM190</f>
        <v>0</v>
      </c>
      <c r="BN1204" s="176">
        <f>+Cable!BN190</f>
        <v>0</v>
      </c>
      <c r="BO1204" s="176">
        <f>+Cable!BO190</f>
        <v>0</v>
      </c>
      <c r="BP1204" s="176">
        <f>+Cable!BP190</f>
        <v>0</v>
      </c>
      <c r="BQ1204" s="176">
        <f>+Cable!BQ190</f>
        <v>0</v>
      </c>
      <c r="BR1204" s="176">
        <f>+Cable!BR190</f>
        <v>0</v>
      </c>
      <c r="BS1204" s="176">
        <f>+Cable!BS190</f>
        <v>0</v>
      </c>
      <c r="BT1204" s="176">
        <f>+Cable!BT190</f>
        <v>0</v>
      </c>
      <c r="BU1204" s="176">
        <f>+Cable!BU190</f>
        <v>0</v>
      </c>
      <c r="BV1204" s="176">
        <f>+Cable!BV190</f>
        <v>0</v>
      </c>
      <c r="BW1204" s="176">
        <f>+Cable!BW190</f>
        <v>0</v>
      </c>
      <c r="BX1204" s="176">
        <f>+Cable!BX190</f>
        <v>0</v>
      </c>
      <c r="BY1204" s="176">
        <f>+Cable!BY190</f>
        <v>0</v>
      </c>
      <c r="BZ1204" s="176">
        <f>+Cable!BZ190</f>
        <v>0</v>
      </c>
      <c r="CA1204" s="176">
        <f>+Cable!CA190</f>
        <v>0</v>
      </c>
      <c r="CB1204" s="176">
        <f>+Cable!CB190</f>
        <v>0</v>
      </c>
      <c r="CC1204" s="176">
        <f>+Cable!CC190</f>
        <v>0</v>
      </c>
      <c r="CD1204" s="176">
        <f>+Cable!CD190</f>
        <v>0</v>
      </c>
      <c r="CE1204" s="176">
        <f>+Cable!CE190</f>
        <v>0</v>
      </c>
      <c r="CF1204" s="176">
        <f>+Cable!CF190</f>
        <v>0</v>
      </c>
      <c r="CG1204" s="176">
        <f>+Cable!CG190</f>
        <v>0</v>
      </c>
      <c r="CH1204" s="176">
        <f>+Cable!CH190</f>
        <v>0</v>
      </c>
      <c r="CI1204" s="176">
        <f>+Cable!CI190</f>
        <v>0</v>
      </c>
      <c r="CJ1204" s="176">
        <f>+Cable!CJ190</f>
        <v>0</v>
      </c>
      <c r="CK1204" s="176">
        <f>+Cable!CK190</f>
        <v>0</v>
      </c>
      <c r="CL1204" s="176">
        <f>+Cable!CL190</f>
        <v>0</v>
      </c>
      <c r="CM1204" s="176">
        <f>+Cable!CM190</f>
        <v>0</v>
      </c>
      <c r="CN1204" s="176">
        <f>+Cable!CN190</f>
        <v>0</v>
      </c>
      <c r="CO1204" s="176">
        <f>+Cable!CO190</f>
        <v>0</v>
      </c>
      <c r="CP1204" s="176">
        <f>+Cable!CP190</f>
        <v>0</v>
      </c>
      <c r="CQ1204" s="176">
        <f>+Cable!CQ190</f>
        <v>0</v>
      </c>
      <c r="CR1204" s="176">
        <f>+Cable!CR190</f>
        <v>0</v>
      </c>
      <c r="CS1204" s="176">
        <f>+Cable!CS190</f>
        <v>0</v>
      </c>
      <c r="CT1204" s="176">
        <f>+Cable!CT190</f>
        <v>0</v>
      </c>
      <c r="CU1204" s="176">
        <f>+Cable!CU190</f>
        <v>0</v>
      </c>
      <c r="CV1204" s="176">
        <f>+Cable!CV190</f>
        <v>2618.6580290291995</v>
      </c>
      <c r="CW1204" s="176">
        <f>+Cable!CW190</f>
        <v>2628.5146446998633</v>
      </c>
      <c r="CX1204" s="176">
        <f>+Cable!CX190</f>
        <v>2617.3390859685269</v>
      </c>
      <c r="CY1204" s="176">
        <f>+Cable!CY190</f>
        <v>2603.5472677595626</v>
      </c>
      <c r="CZ1204" s="176">
        <f>+Cable!CZ190</f>
        <v>2617.0147568642878</v>
      </c>
      <c r="DA1204" s="176">
        <f>+Cable!DA190</f>
        <v>2597</v>
      </c>
      <c r="DB1204" s="176">
        <f>+Cable!DB190</f>
        <v>2590.5</v>
      </c>
      <c r="DC1204" s="176">
        <f>+Cable!DC190</f>
        <v>2578</v>
      </c>
      <c r="DD1204" s="176">
        <f>+Cable!DD190</f>
        <v>2578.5</v>
      </c>
      <c r="DE1204" s="176">
        <f>+Cable!DE190</f>
        <v>2586</v>
      </c>
      <c r="DF1204" s="176">
        <f>+Cable!DF190</f>
        <v>2592</v>
      </c>
      <c r="DG1204" s="176">
        <f>+Cable!DG190</f>
        <v>2593</v>
      </c>
      <c r="DH1204" s="176">
        <f>+Cable!DH190</f>
        <v>2576.5</v>
      </c>
      <c r="DI1204" s="176">
        <f>+Cable!DI190</f>
        <v>2561</v>
      </c>
      <c r="DJ1204" s="176">
        <f>+Cable!DJ190</f>
        <v>2580.625</v>
      </c>
      <c r="DK1204" s="176">
        <f>+Cable!DK190</f>
        <v>2555</v>
      </c>
      <c r="DL1204" s="176">
        <f>+Cable!DL190</f>
        <v>2547.5</v>
      </c>
      <c r="DM1204" s="176">
        <f>+Cable!DM190</f>
        <v>2545.6</v>
      </c>
      <c r="DN1204" s="176">
        <f>+Cable!DN190</f>
        <v>2552.25</v>
      </c>
      <c r="DO1204" s="176">
        <f>+Cable!DO190</f>
        <v>2550.0875000000001</v>
      </c>
      <c r="DP1204" s="176">
        <f>+Cable!DP190</f>
        <v>2553.5</v>
      </c>
      <c r="DQ1204" s="176">
        <f>+Cable!DQ190</f>
        <v>2547.6</v>
      </c>
      <c r="DR1204" s="176">
        <f>+Cable!DR190</f>
        <v>2539.5</v>
      </c>
      <c r="DS1204" s="176">
        <f>+Cable!DS190</f>
        <v>2532.3000000000002</v>
      </c>
      <c r="DT1204" s="176">
        <f>+Cable!DT190</f>
        <v>2543.2250000000004</v>
      </c>
      <c r="DU1204" s="176">
        <f>+Cable!DU190</f>
        <v>2521.1</v>
      </c>
      <c r="DV1204" s="176">
        <f>+Cable!DV190</f>
        <v>2498.9499999999998</v>
      </c>
      <c r="DW1204" s="176">
        <f>+Cable!DW190</f>
        <v>2466.6999999999998</v>
      </c>
      <c r="DX1204" s="176">
        <f>+Cable!DX190</f>
        <v>2422.6999999999998</v>
      </c>
      <c r="DY1204" s="176">
        <f>+Cable!DY190</f>
        <v>2477.3624999999997</v>
      </c>
      <c r="DZ1204" s="176">
        <f>+Cable!DZ190</f>
        <v>2379.3000000000002</v>
      </c>
      <c r="EA1204" s="176">
        <f>+Cable!EA190</f>
        <v>2348.4499999999998</v>
      </c>
      <c r="EB1204" s="176">
        <f>+Cable!EB190</f>
        <v>2308.3000000000002</v>
      </c>
      <c r="EC1204" s="176">
        <f>+Cable!EC190</f>
        <v>2246.75</v>
      </c>
      <c r="ED1204" s="176">
        <f>+Cable!ED190</f>
        <v>2320.6999999999998</v>
      </c>
      <c r="EE1204" s="176">
        <f>+Cable!EE190</f>
        <v>2187.6</v>
      </c>
      <c r="EF1204" s="176">
        <f>+Cable!EF190</f>
        <v>2139.8000000000002</v>
      </c>
      <c r="EG1204" s="176">
        <f>+Cable!EG190</f>
        <v>2087.75</v>
      </c>
      <c r="EH1204" s="176">
        <f>+Cable!EH190</f>
        <v>2031.15</v>
      </c>
      <c r="EI1204" s="176">
        <f>+Cable!EI190</f>
        <v>2111.5749999999998</v>
      </c>
      <c r="EJ1204" s="176">
        <f>+Cable!EJ190</f>
        <v>1978.35</v>
      </c>
      <c r="EK1204" s="176">
        <f>+Cable!EK190</f>
        <v>1919.2</v>
      </c>
      <c r="EL1204" s="176">
        <f>+Cable!EL190</f>
        <v>1852.9</v>
      </c>
      <c r="EM1204" s="176">
        <f>+Cable!EM190</f>
        <v>1791.5</v>
      </c>
      <c r="EN1204" s="176">
        <f>+Cable!EN190</f>
        <v>1885.4875000000002</v>
      </c>
      <c r="EO1204" s="176">
        <f>+Cable!EO190</f>
        <v>1733.8</v>
      </c>
      <c r="EP1204" s="176">
        <f>+Cable!EP190</f>
        <v>1672.15</v>
      </c>
      <c r="EQ1204" s="176">
        <f>+Cable!EQ190</f>
        <v>1606.75</v>
      </c>
      <c r="ER1204" s="176">
        <f>+Cable!ER190</f>
        <v>1544</v>
      </c>
      <c r="ES1204" s="176">
        <f>+Cable!ES190</f>
        <v>1639.175</v>
      </c>
      <c r="ET1204" s="176">
        <f>+Cable!ET190</f>
        <v>1483.6999999999998</v>
      </c>
      <c r="EU1204" s="176">
        <f>+Cable!EU190</f>
        <v>1421.6</v>
      </c>
      <c r="EV1204" s="176">
        <f>+Cable!EV190</f>
        <v>1358.55</v>
      </c>
      <c r="EW1204" s="176">
        <f>+Cable!EW190</f>
        <v>1297.5999999999999</v>
      </c>
      <c r="EX1204" s="176">
        <f>+Cable!EX190</f>
        <v>1390.3624999999997</v>
      </c>
      <c r="EY1204" s="176">
        <f>+Cable!EY190</f>
        <v>1234.5999999999999</v>
      </c>
      <c r="EZ1204" s="176">
        <f>+Cable!EZ190</f>
        <v>1173.9000000000001</v>
      </c>
      <c r="FA1204" s="176">
        <f>+Cable!FA190</f>
        <v>1117.75</v>
      </c>
      <c r="FB1204" s="176">
        <f>+Cable!FB190</f>
        <v>1061.3499999999999</v>
      </c>
      <c r="FC1204" s="176">
        <f>+Cable!FC190</f>
        <v>1146.9000000000001</v>
      </c>
      <c r="FD1204" s="176">
        <f>+Cable!FI190</f>
        <v>-8.4099897666724543E-2</v>
      </c>
      <c r="FE1204" s="176">
        <f>+Cable!FJ190</f>
        <v>-0.19488995394699793</v>
      </c>
      <c r="FF1204" s="176">
        <f>+Cable!FK190</f>
        <v>0</v>
      </c>
      <c r="FG1204" s="176">
        <f>+Cable!FL190</f>
        <v>0</v>
      </c>
      <c r="FH1204" s="176">
        <f>+Cable!FM190</f>
        <v>0</v>
      </c>
    </row>
    <row r="1205" spans="1:164">
      <c r="A1205" s="556" t="s">
        <v>6665</v>
      </c>
      <c r="BL1205" s="176">
        <f>+Cable!BL192</f>
        <v>0</v>
      </c>
      <c r="BM1205" s="176">
        <f>+Cable!BM192</f>
        <v>0</v>
      </c>
      <c r="BN1205" s="176">
        <f>+Cable!BN192</f>
        <v>0</v>
      </c>
      <c r="BO1205" s="176">
        <f>+Cable!BO192</f>
        <v>0</v>
      </c>
      <c r="BP1205" s="176">
        <f>+Cable!BP192</f>
        <v>0</v>
      </c>
      <c r="BQ1205" s="176">
        <f>+Cable!BQ192</f>
        <v>0</v>
      </c>
      <c r="BR1205" s="176">
        <f>+Cable!BR192</f>
        <v>0</v>
      </c>
      <c r="BS1205" s="176">
        <f>+Cable!BS192</f>
        <v>0</v>
      </c>
      <c r="BT1205" s="176">
        <f>+Cable!BT192</f>
        <v>0</v>
      </c>
      <c r="BU1205" s="176">
        <f>+Cable!BU192</f>
        <v>0</v>
      </c>
      <c r="BV1205" s="176">
        <f>+Cable!BV192</f>
        <v>0</v>
      </c>
      <c r="BW1205" s="176">
        <f>+Cable!BW192</f>
        <v>0</v>
      </c>
      <c r="BX1205" s="176">
        <f>+Cable!BX192</f>
        <v>0</v>
      </c>
      <c r="BY1205" s="176">
        <f>+Cable!BY192</f>
        <v>0</v>
      </c>
      <c r="BZ1205" s="176">
        <f>+Cable!BZ192</f>
        <v>0</v>
      </c>
      <c r="CA1205" s="176">
        <f>+Cable!CA192</f>
        <v>0</v>
      </c>
      <c r="CB1205" s="176">
        <f>+Cable!CB192</f>
        <v>0</v>
      </c>
      <c r="CC1205" s="176">
        <f>+Cable!CC192</f>
        <v>0</v>
      </c>
      <c r="CD1205" s="176">
        <f>+Cable!CD192</f>
        <v>0</v>
      </c>
      <c r="CE1205" s="176">
        <f>+Cable!CE192</f>
        <v>0</v>
      </c>
      <c r="CF1205" s="176">
        <f>+Cable!CF192</f>
        <v>0</v>
      </c>
      <c r="CG1205" s="176">
        <f>+Cable!CG192</f>
        <v>0</v>
      </c>
      <c r="CH1205" s="176">
        <f>+Cable!CH192</f>
        <v>0</v>
      </c>
      <c r="CI1205" s="176">
        <f>+Cable!CI192</f>
        <v>0</v>
      </c>
      <c r="CJ1205" s="176">
        <f>+Cable!CJ192</f>
        <v>0</v>
      </c>
      <c r="CK1205" s="176">
        <f>+Cable!CK192</f>
        <v>0</v>
      </c>
      <c r="CL1205" s="176">
        <f>+Cable!CL192</f>
        <v>0</v>
      </c>
      <c r="CM1205" s="176">
        <f>+Cable!CM192</f>
        <v>0</v>
      </c>
      <c r="CN1205" s="176">
        <f>+Cable!CN192</f>
        <v>0</v>
      </c>
      <c r="CO1205" s="176">
        <f>+Cable!CO192</f>
        <v>0</v>
      </c>
      <c r="CP1205" s="176">
        <f>+Cable!CP192</f>
        <v>0</v>
      </c>
      <c r="CQ1205" s="176">
        <f>+Cable!CQ192</f>
        <v>0</v>
      </c>
      <c r="CR1205" s="176">
        <f>+Cable!CR192</f>
        <v>0</v>
      </c>
      <c r="CS1205" s="176">
        <f>+Cable!CS192</f>
        <v>0</v>
      </c>
      <c r="CT1205" s="176">
        <f>+Cable!CT192</f>
        <v>0</v>
      </c>
      <c r="CU1205" s="176">
        <f>+Cable!CU192</f>
        <v>0</v>
      </c>
      <c r="CV1205" s="176">
        <f>+Cable!CV192</f>
        <v>4264.4781490552832</v>
      </c>
      <c r="CW1205" s="176">
        <f>+Cable!CW192</f>
        <v>4281.1281490552828</v>
      </c>
      <c r="CX1205" s="176">
        <f>+Cable!CX192</f>
        <v>4292.9781490552832</v>
      </c>
      <c r="CY1205" s="176">
        <f>+Cable!CY192</f>
        <v>4373.9765745276418</v>
      </c>
      <c r="CZ1205" s="176">
        <f>+Cable!CZ192</f>
        <v>4303.1402554233728</v>
      </c>
      <c r="DA1205" s="176">
        <f>+Cable!DA192</f>
        <v>4449.5</v>
      </c>
      <c r="DB1205" s="176">
        <f>+Cable!DB192</f>
        <v>4454</v>
      </c>
      <c r="DC1205" s="176">
        <f>+Cable!DC192</f>
        <v>4450</v>
      </c>
      <c r="DD1205" s="176">
        <f>+Cable!DD192</f>
        <v>4463.5</v>
      </c>
      <c r="DE1205" s="176">
        <f>+Cable!DE192</f>
        <v>4454.25</v>
      </c>
      <c r="DF1205" s="176">
        <f>+Cable!DF192</f>
        <v>4490</v>
      </c>
      <c r="DG1205" s="176">
        <f>+Cable!DG192</f>
        <v>4507</v>
      </c>
      <c r="DH1205" s="176">
        <f>+Cable!DH192</f>
        <v>4509.5</v>
      </c>
      <c r="DI1205" s="176">
        <f>+Cable!DI192</f>
        <v>4518.5</v>
      </c>
      <c r="DJ1205" s="176">
        <f>+Cable!DJ192</f>
        <v>4506.25</v>
      </c>
      <c r="DK1205" s="176">
        <f>+Cable!DK192</f>
        <v>4538</v>
      </c>
      <c r="DL1205" s="176">
        <f>+Cable!DL192</f>
        <v>4542.5</v>
      </c>
      <c r="DM1205" s="176">
        <f>+Cable!DM192</f>
        <v>4533</v>
      </c>
      <c r="DN1205" s="176">
        <f>+Cable!DN192</f>
        <v>4531.95</v>
      </c>
      <c r="DO1205" s="176">
        <f>+Cable!DO192</f>
        <v>4536.3625000000002</v>
      </c>
      <c r="DP1205" s="176">
        <f>+Cable!DP192</f>
        <v>4526.2</v>
      </c>
      <c r="DQ1205" s="176">
        <f>+Cable!DQ192</f>
        <v>4515.7</v>
      </c>
      <c r="DR1205" s="176">
        <f>+Cable!DR192</f>
        <v>4511.5499999999993</v>
      </c>
      <c r="DS1205" s="176">
        <f>+Cable!DS192</f>
        <v>4513.6499999999996</v>
      </c>
      <c r="DT1205" s="176">
        <f>+Cable!DT192</f>
        <v>4516.7749999999996</v>
      </c>
      <c r="DU1205" s="176">
        <f>+Cable!DU192</f>
        <v>4528.9500000000007</v>
      </c>
      <c r="DV1205" s="176">
        <f>+Cable!DV192</f>
        <v>4539.3500000000004</v>
      </c>
      <c r="DW1205" s="176">
        <f>+Cable!DW192</f>
        <v>4538.75</v>
      </c>
      <c r="DX1205" s="176">
        <f>+Cable!DX192</f>
        <v>4535.9500000000007</v>
      </c>
      <c r="DY1205" s="176">
        <f>+Cable!DY192</f>
        <v>4535.75</v>
      </c>
      <c r="DZ1205" s="176">
        <f>+Cable!DZ192</f>
        <v>4550.8500000000004</v>
      </c>
      <c r="EA1205" s="176">
        <f>+Cable!EA192</f>
        <v>4594.8999999999996</v>
      </c>
      <c r="EB1205" s="176">
        <f>+Cable!EB192</f>
        <v>4642.45</v>
      </c>
      <c r="EC1205" s="176">
        <f>+Cable!EC192</f>
        <v>4655.95</v>
      </c>
      <c r="ED1205" s="176">
        <f>+Cable!ED192</f>
        <v>4611.0375000000004</v>
      </c>
      <c r="EE1205" s="176">
        <f>+Cable!EE192</f>
        <v>4647.8999999999996</v>
      </c>
      <c r="EF1205" s="176">
        <f>+Cable!EF192</f>
        <v>4659.0499999999993</v>
      </c>
      <c r="EG1205" s="176">
        <f>+Cable!EG192</f>
        <v>4658.3500000000004</v>
      </c>
      <c r="EH1205" s="176">
        <f>+Cable!EH192</f>
        <v>4639.3999999999996</v>
      </c>
      <c r="EI1205" s="176">
        <f>+Cable!EI192</f>
        <v>4651.1749999999993</v>
      </c>
      <c r="EJ1205" s="176">
        <f>+Cable!EJ192</f>
        <v>4622.4500000000007</v>
      </c>
      <c r="EK1205" s="176">
        <f>+Cable!EK192</f>
        <v>4588.1499999999996</v>
      </c>
      <c r="EL1205" s="176">
        <f>+Cable!EL192</f>
        <v>4539.45</v>
      </c>
      <c r="EM1205" s="176">
        <f>+Cable!EM192</f>
        <v>4506.6000000000004</v>
      </c>
      <c r="EN1205" s="176">
        <f>+Cable!EN192</f>
        <v>4564.1625000000004</v>
      </c>
      <c r="EO1205" s="176">
        <f>+Cable!EO192</f>
        <v>4485.45</v>
      </c>
      <c r="EP1205" s="176">
        <f>+Cable!EP192</f>
        <v>4450.95</v>
      </c>
      <c r="EQ1205" s="176">
        <f>+Cable!EQ192</f>
        <v>4410.5</v>
      </c>
      <c r="ER1205" s="176">
        <f>+Cable!ER192</f>
        <v>4377.3</v>
      </c>
      <c r="ES1205" s="176">
        <f>+Cable!ES192</f>
        <v>4431.05</v>
      </c>
      <c r="ET1205" s="176">
        <f>+Cable!ET192</f>
        <v>4344.9500000000007</v>
      </c>
      <c r="EU1205" s="176">
        <f>+Cable!EU192</f>
        <v>4299.55</v>
      </c>
      <c r="EV1205" s="176">
        <f>+Cable!EV192</f>
        <v>4244.8999999999996</v>
      </c>
      <c r="EW1205" s="176">
        <f>+Cable!EW192</f>
        <v>4195.6000000000004</v>
      </c>
      <c r="EX1205" s="176">
        <f>+Cable!EX192</f>
        <v>4271.25</v>
      </c>
      <c r="EY1205" s="176">
        <f>+Cable!EY192</f>
        <v>4152.1000000000004</v>
      </c>
      <c r="EZ1205" s="176">
        <f>+Cable!EZ192</f>
        <v>4109.25</v>
      </c>
      <c r="FA1205" s="176">
        <f>+Cable!FA192</f>
        <v>4061.0579343563477</v>
      </c>
      <c r="FB1205" s="176">
        <f>+Cable!FB192</f>
        <v>4014.6484890079705</v>
      </c>
      <c r="FC1205" s="176">
        <f>+Cable!FC192</f>
        <v>4084.2641058410795</v>
      </c>
      <c r="FD1205" s="176">
        <f>+Cable!FI192</f>
        <v>-3.8249994462248305E-3</v>
      </c>
      <c r="FE1205" s="176">
        <f>+Cable!FJ192</f>
        <v>-3.1705789728950995E-2</v>
      </c>
      <c r="FF1205" s="176">
        <f>+Cable!FK192</f>
        <v>0</v>
      </c>
      <c r="FG1205" s="176">
        <f>+Cable!FL192</f>
        <v>0</v>
      </c>
      <c r="FH1205" s="176">
        <f>+Cable!FM192</f>
        <v>0</v>
      </c>
    </row>
    <row r="1209" spans="1:164">
      <c r="A1209" s="1645" t="s">
        <v>6666</v>
      </c>
      <c r="BL1209" s="176">
        <f>+Cable!BL294</f>
        <v>0</v>
      </c>
      <c r="BM1209" s="176">
        <f>+Cable!BM294</f>
        <v>0</v>
      </c>
      <c r="BN1209" s="176">
        <f>+Cable!BN294</f>
        <v>0</v>
      </c>
      <c r="BO1209" s="176">
        <f>+Cable!BO294</f>
        <v>0</v>
      </c>
      <c r="BP1209" s="176">
        <f>+Cable!BP294</f>
        <v>0</v>
      </c>
      <c r="BQ1209" s="176">
        <f>+Cable!BQ294</f>
        <v>0</v>
      </c>
      <c r="BR1209" s="176">
        <f>+Cable!BR294</f>
        <v>0</v>
      </c>
      <c r="BS1209" s="176">
        <f>+Cable!BS294</f>
        <v>0</v>
      </c>
      <c r="BT1209" s="176">
        <f>+Cable!BT294</f>
        <v>0</v>
      </c>
      <c r="BU1209" s="176">
        <f>+Cable!BU294</f>
        <v>0</v>
      </c>
      <c r="BV1209" s="176">
        <f>+Cable!BV294</f>
        <v>0</v>
      </c>
      <c r="BW1209" s="176">
        <f>+Cable!BW294</f>
        <v>0</v>
      </c>
      <c r="BX1209" s="176">
        <f>+Cable!BX294</f>
        <v>0</v>
      </c>
      <c r="BY1209" s="176">
        <f>+Cable!BY294</f>
        <v>0</v>
      </c>
      <c r="BZ1209" s="176">
        <f>+Cable!BZ294</f>
        <v>0</v>
      </c>
      <c r="CA1209" s="176">
        <f>+Cable!CA294</f>
        <v>0</v>
      </c>
      <c r="CB1209" s="176">
        <f>+Cable!CB294</f>
        <v>0</v>
      </c>
      <c r="CC1209" s="176">
        <f>+Cable!CC294</f>
        <v>0</v>
      </c>
      <c r="CD1209" s="176">
        <f>+Cable!CD294</f>
        <v>0</v>
      </c>
      <c r="CE1209" s="176">
        <f>+Cable!CE294</f>
        <v>0</v>
      </c>
      <c r="CF1209" s="176">
        <f>+Cable!CF294</f>
        <v>0</v>
      </c>
      <c r="CG1209" s="176">
        <f>+Cable!CG294</f>
        <v>0</v>
      </c>
      <c r="CH1209" s="176">
        <f>+Cable!CH294</f>
        <v>0</v>
      </c>
      <c r="CI1209" s="176">
        <f>+Cable!CI294</f>
        <v>0</v>
      </c>
      <c r="CJ1209" s="176">
        <f>+Cable!CJ294</f>
        <v>0</v>
      </c>
      <c r="CK1209" s="176">
        <f>+Cable!CK294</f>
        <v>0</v>
      </c>
      <c r="CL1209" s="176">
        <f>+Cable!CL294</f>
        <v>0</v>
      </c>
      <c r="CM1209" s="176">
        <f>+Cable!CM294</f>
        <v>0</v>
      </c>
      <c r="CN1209" s="176">
        <f>+Cable!CN294</f>
        <v>0</v>
      </c>
      <c r="CO1209" s="176">
        <f>+Cable!CO294</f>
        <v>0</v>
      </c>
      <c r="CP1209" s="176">
        <f>+Cable!CP294</f>
        <v>0</v>
      </c>
      <c r="CQ1209" s="176">
        <f>+Cable!CQ294</f>
        <v>0</v>
      </c>
      <c r="CR1209" s="176">
        <f>+Cable!CR294</f>
        <v>0</v>
      </c>
      <c r="CS1209" s="176">
        <f>+Cable!CS294</f>
        <v>0</v>
      </c>
      <c r="CT1209" s="176">
        <f>+Cable!CT294</f>
        <v>0</v>
      </c>
      <c r="CU1209" s="176">
        <f>+Cable!CU294</f>
        <v>0</v>
      </c>
      <c r="CV1209" s="176">
        <f>+Cable!CV294</f>
        <v>331.07209302325583</v>
      </c>
      <c r="CW1209" s="176">
        <f>+Cable!CW294</f>
        <v>334.33720930232562</v>
      </c>
      <c r="CX1209" s="176">
        <f>+Cable!CX294</f>
        <v>337.37732558139533</v>
      </c>
      <c r="CY1209" s="176">
        <f>+Cable!CY294</f>
        <v>337.94244186046512</v>
      </c>
      <c r="CZ1209" s="176">
        <f>+Cable!CZ294</f>
        <v>335.18226744186046</v>
      </c>
      <c r="DA1209" s="176">
        <f>+Cable!DA294</f>
        <v>338</v>
      </c>
      <c r="DB1209" s="176">
        <f>+Cable!DB294</f>
        <v>341.5</v>
      </c>
      <c r="DC1209" s="176">
        <f>+Cable!DC294</f>
        <v>346</v>
      </c>
      <c r="DD1209" s="176">
        <f>+Cable!DD294</f>
        <v>350</v>
      </c>
      <c r="DE1209" s="176">
        <f>+Cable!DE294</f>
        <v>343.875</v>
      </c>
      <c r="DF1209" s="176">
        <f>+Cable!DF294</f>
        <v>353.5</v>
      </c>
      <c r="DG1209" s="176">
        <f>+Cable!DG294</f>
        <v>357</v>
      </c>
      <c r="DH1209" s="176">
        <f>+Cable!DH294</f>
        <v>360.5</v>
      </c>
      <c r="DI1209" s="176">
        <f>+Cable!DI294</f>
        <v>363</v>
      </c>
      <c r="DJ1209" s="176">
        <f>+Cable!DJ294</f>
        <v>358.5</v>
      </c>
      <c r="DK1209" s="176">
        <f>+Cable!DK294</f>
        <v>364</v>
      </c>
      <c r="DL1209" s="176">
        <f>+Cable!DL294</f>
        <v>366</v>
      </c>
      <c r="DM1209" s="176">
        <f>+Cable!DM294</f>
        <v>368.54999999999995</v>
      </c>
      <c r="DN1209" s="176">
        <f>+Cable!DN294</f>
        <v>370.2</v>
      </c>
      <c r="DO1209" s="176">
        <f>+Cable!DO294</f>
        <v>367.1875</v>
      </c>
      <c r="DP1209" s="176">
        <f>+Cable!DP294</f>
        <v>374.20000000000005</v>
      </c>
      <c r="DQ1209" s="176">
        <f>+Cable!DQ294</f>
        <v>378.15</v>
      </c>
      <c r="DR1209" s="176">
        <f>+Cable!DR294</f>
        <v>379.75</v>
      </c>
      <c r="DS1209" s="176">
        <f>+Cable!DS294</f>
        <v>380.85</v>
      </c>
      <c r="DT1209" s="176">
        <f>+Cable!DT294</f>
        <v>378.23749999999995</v>
      </c>
      <c r="DU1209" s="176">
        <f>+Cable!DU294</f>
        <v>381.9</v>
      </c>
      <c r="DV1209" s="176">
        <f>+Cable!DV294</f>
        <v>383.4</v>
      </c>
      <c r="DW1209" s="176">
        <f>+Cable!DW294</f>
        <v>384.4</v>
      </c>
      <c r="DX1209" s="176">
        <f>+Cable!DX294</f>
        <v>383.75</v>
      </c>
      <c r="DY1209" s="176">
        <f>+Cable!DY294</f>
        <v>383.36249999999995</v>
      </c>
      <c r="DZ1209" s="176">
        <f>+Cable!DZ294</f>
        <v>382.4</v>
      </c>
      <c r="EA1209" s="176">
        <f>+Cable!EA294</f>
        <v>378.7</v>
      </c>
      <c r="EB1209" s="176">
        <f>+Cable!EB294</f>
        <v>376.6</v>
      </c>
      <c r="EC1209" s="176">
        <f>+Cable!EC294</f>
        <v>376.8</v>
      </c>
      <c r="ED1209" s="176">
        <f>+Cable!ED294</f>
        <v>378.62499999999994</v>
      </c>
      <c r="EE1209" s="176">
        <f>+Cable!EE294</f>
        <v>375.95000000000005</v>
      </c>
      <c r="EF1209" s="176">
        <f>+Cable!EF294</f>
        <v>378.25</v>
      </c>
      <c r="EG1209" s="176">
        <f>+Cable!EG294</f>
        <v>381.15</v>
      </c>
      <c r="EH1209" s="176">
        <f>+Cable!EH294</f>
        <v>381.75</v>
      </c>
      <c r="EI1209" s="176">
        <f>+Cable!EI294</f>
        <v>379.27499999999998</v>
      </c>
      <c r="EJ1209" s="176">
        <f>+Cable!EJ294</f>
        <v>382.4</v>
      </c>
      <c r="EK1209" s="176">
        <f>+Cable!EK294</f>
        <v>383</v>
      </c>
      <c r="EL1209" s="176">
        <f>+Cable!EL294</f>
        <v>382.8</v>
      </c>
      <c r="EM1209" s="176">
        <f>+Cable!EM294</f>
        <v>381.85</v>
      </c>
      <c r="EN1209" s="176">
        <f>+Cable!EN294</f>
        <v>382.51250000000005</v>
      </c>
      <c r="EO1209" s="176">
        <f>+Cable!EO294</f>
        <v>381.04999999999995</v>
      </c>
      <c r="EP1209" s="176">
        <f>+Cable!EP294</f>
        <v>380.95</v>
      </c>
      <c r="EQ1209" s="176">
        <f>+Cable!EQ294</f>
        <v>381.05</v>
      </c>
      <c r="ER1209" s="176">
        <f>+Cable!ER294</f>
        <v>380.70000000000005</v>
      </c>
      <c r="ES1209" s="176">
        <f>+Cable!ES294</f>
        <v>380.9375</v>
      </c>
      <c r="ET1209" s="176">
        <f>+Cable!ET294</f>
        <v>380</v>
      </c>
      <c r="EU1209" s="176">
        <f>+Cable!EU294</f>
        <v>379.7</v>
      </c>
      <c r="EV1209" s="176">
        <f>+Cable!EV294</f>
        <v>379.04999999999995</v>
      </c>
      <c r="EW1209" s="176">
        <f>+Cable!EW294</f>
        <v>377.5</v>
      </c>
      <c r="EX1209" s="176">
        <f>+Cable!EX294</f>
        <v>379.0625</v>
      </c>
      <c r="EY1209" s="176">
        <f>+Cable!EY294</f>
        <v>375.95000000000005</v>
      </c>
      <c r="EZ1209" s="176">
        <f>+Cable!EZ294</f>
        <v>374.8</v>
      </c>
      <c r="FA1209" s="176">
        <f>+Cable!FA294</f>
        <v>373.71500000000003</v>
      </c>
      <c r="FB1209" s="176">
        <f>+Cable!FB294</f>
        <v>372.68</v>
      </c>
      <c r="FC1209" s="176">
        <f>+Cable!FC294</f>
        <v>374.28625000000005</v>
      </c>
      <c r="FD1209" s="176">
        <f>+Cable!FI294</f>
        <v>1.4236152754787401E-3</v>
      </c>
      <c r="FE1209" s="176">
        <f>+Cable!FJ294</f>
        <v>-9.510407085422945E-3</v>
      </c>
      <c r="FF1209" s="176">
        <f>+Cable!FK294</f>
        <v>0</v>
      </c>
      <c r="FG1209" s="176">
        <f>+Cable!FL294</f>
        <v>0</v>
      </c>
      <c r="FH1209" s="176">
        <f>+Cable!FM294</f>
        <v>0</v>
      </c>
    </row>
    <row r="1213" spans="1:164">
      <c r="A1213" s="1645" t="s">
        <v>6667</v>
      </c>
      <c r="BL1213" s="176">
        <f t="shared" ref="BL1213:DW1213" si="136">+BL1209+BL1205</f>
        <v>0</v>
      </c>
      <c r="BM1213" s="176">
        <f t="shared" si="136"/>
        <v>0</v>
      </c>
      <c r="BN1213" s="176">
        <f t="shared" si="136"/>
        <v>0</v>
      </c>
      <c r="BO1213" s="176">
        <f t="shared" si="136"/>
        <v>0</v>
      </c>
      <c r="BP1213" s="176">
        <f t="shared" si="136"/>
        <v>0</v>
      </c>
      <c r="BQ1213" s="176">
        <f t="shared" si="136"/>
        <v>0</v>
      </c>
      <c r="BR1213" s="176">
        <f t="shared" si="136"/>
        <v>0</v>
      </c>
      <c r="BS1213" s="176">
        <f t="shared" si="136"/>
        <v>0</v>
      </c>
      <c r="BT1213" s="176">
        <f t="shared" si="136"/>
        <v>0</v>
      </c>
      <c r="BU1213" s="176">
        <f t="shared" si="136"/>
        <v>0</v>
      </c>
      <c r="BV1213" s="176">
        <f t="shared" si="136"/>
        <v>0</v>
      </c>
      <c r="BW1213" s="176">
        <f t="shared" si="136"/>
        <v>0</v>
      </c>
      <c r="BX1213" s="176">
        <f t="shared" si="136"/>
        <v>0</v>
      </c>
      <c r="BY1213" s="176">
        <f t="shared" si="136"/>
        <v>0</v>
      </c>
      <c r="BZ1213" s="176">
        <f t="shared" si="136"/>
        <v>0</v>
      </c>
      <c r="CA1213" s="176">
        <f t="shared" si="136"/>
        <v>0</v>
      </c>
      <c r="CB1213" s="176">
        <f t="shared" si="136"/>
        <v>0</v>
      </c>
      <c r="CC1213" s="176">
        <f t="shared" si="136"/>
        <v>0</v>
      </c>
      <c r="CD1213" s="176">
        <f t="shared" si="136"/>
        <v>0</v>
      </c>
      <c r="CE1213" s="176">
        <f t="shared" si="136"/>
        <v>0</v>
      </c>
      <c r="CF1213" s="176">
        <f t="shared" si="136"/>
        <v>0</v>
      </c>
      <c r="CG1213" s="176">
        <f t="shared" si="136"/>
        <v>0</v>
      </c>
      <c r="CH1213" s="176">
        <f t="shared" si="136"/>
        <v>0</v>
      </c>
      <c r="CI1213" s="176">
        <f t="shared" si="136"/>
        <v>0</v>
      </c>
      <c r="CJ1213" s="176">
        <f t="shared" si="136"/>
        <v>0</v>
      </c>
      <c r="CK1213" s="176">
        <f t="shared" si="136"/>
        <v>0</v>
      </c>
      <c r="CL1213" s="176">
        <f t="shared" si="136"/>
        <v>0</v>
      </c>
      <c r="CM1213" s="176">
        <f t="shared" si="136"/>
        <v>0</v>
      </c>
      <c r="CN1213" s="176">
        <f t="shared" si="136"/>
        <v>0</v>
      </c>
      <c r="CO1213" s="176">
        <f t="shared" si="136"/>
        <v>0</v>
      </c>
      <c r="CP1213" s="176">
        <f t="shared" si="136"/>
        <v>0</v>
      </c>
      <c r="CQ1213" s="176">
        <f t="shared" si="136"/>
        <v>0</v>
      </c>
      <c r="CR1213" s="176">
        <f t="shared" si="136"/>
        <v>0</v>
      </c>
      <c r="CS1213" s="176">
        <f t="shared" si="136"/>
        <v>0</v>
      </c>
      <c r="CT1213" s="176">
        <f t="shared" si="136"/>
        <v>0</v>
      </c>
      <c r="CU1213" s="176">
        <f t="shared" si="136"/>
        <v>0</v>
      </c>
      <c r="CV1213" s="176">
        <f t="shared" si="136"/>
        <v>4595.5502420785388</v>
      </c>
      <c r="CW1213" s="176">
        <f t="shared" si="136"/>
        <v>4615.4653583576082</v>
      </c>
      <c r="CX1213" s="176">
        <f t="shared" si="136"/>
        <v>4630.355474636679</v>
      </c>
      <c r="CY1213" s="176">
        <f t="shared" si="136"/>
        <v>4711.9190163881067</v>
      </c>
      <c r="CZ1213" s="176">
        <f t="shared" si="136"/>
        <v>4638.3225228652336</v>
      </c>
      <c r="DA1213" s="176">
        <f t="shared" si="136"/>
        <v>4787.5</v>
      </c>
      <c r="DB1213" s="176">
        <f t="shared" si="136"/>
        <v>4795.5</v>
      </c>
      <c r="DC1213" s="176">
        <f t="shared" si="136"/>
        <v>4796</v>
      </c>
      <c r="DD1213" s="176">
        <f t="shared" si="136"/>
        <v>4813.5</v>
      </c>
      <c r="DE1213" s="176">
        <f t="shared" si="136"/>
        <v>4798.125</v>
      </c>
      <c r="DF1213" s="176">
        <f t="shared" si="136"/>
        <v>4843.5</v>
      </c>
      <c r="DG1213" s="176">
        <f t="shared" si="136"/>
        <v>4864</v>
      </c>
      <c r="DH1213" s="176">
        <f t="shared" si="136"/>
        <v>4870</v>
      </c>
      <c r="DI1213" s="176">
        <f t="shared" si="136"/>
        <v>4881.5</v>
      </c>
      <c r="DJ1213" s="176">
        <f t="shared" si="136"/>
        <v>4864.75</v>
      </c>
      <c r="DK1213" s="176">
        <f t="shared" si="136"/>
        <v>4902</v>
      </c>
      <c r="DL1213" s="176">
        <f t="shared" si="136"/>
        <v>4908.5</v>
      </c>
      <c r="DM1213" s="176">
        <f t="shared" si="136"/>
        <v>4901.55</v>
      </c>
      <c r="DN1213" s="176">
        <f t="shared" si="136"/>
        <v>4902.1499999999996</v>
      </c>
      <c r="DO1213" s="176">
        <f t="shared" si="136"/>
        <v>4903.55</v>
      </c>
      <c r="DP1213" s="176">
        <f t="shared" si="136"/>
        <v>4900.3999999999996</v>
      </c>
      <c r="DQ1213" s="176">
        <f t="shared" si="136"/>
        <v>4893.8499999999995</v>
      </c>
      <c r="DR1213" s="176">
        <f t="shared" si="136"/>
        <v>4891.2999999999993</v>
      </c>
      <c r="DS1213" s="176">
        <f t="shared" si="136"/>
        <v>4894.5</v>
      </c>
      <c r="DT1213" s="176">
        <f t="shared" si="136"/>
        <v>4895.0124999999998</v>
      </c>
      <c r="DU1213" s="176">
        <f t="shared" si="136"/>
        <v>4910.8500000000004</v>
      </c>
      <c r="DV1213" s="176">
        <f t="shared" si="136"/>
        <v>4922.75</v>
      </c>
      <c r="DW1213" s="176">
        <f t="shared" si="136"/>
        <v>4923.1499999999996</v>
      </c>
      <c r="DX1213" s="176">
        <f t="shared" ref="DX1213:FD1213" si="137">+DX1209+DX1205</f>
        <v>4919.7000000000007</v>
      </c>
      <c r="DY1213" s="176">
        <f t="shared" si="137"/>
        <v>4919.1125000000002</v>
      </c>
      <c r="DZ1213" s="176">
        <f t="shared" si="137"/>
        <v>4933.25</v>
      </c>
      <c r="EA1213" s="176">
        <f t="shared" si="137"/>
        <v>4973.5999999999995</v>
      </c>
      <c r="EB1213" s="176">
        <f t="shared" si="137"/>
        <v>5019.05</v>
      </c>
      <c r="EC1213" s="176">
        <f t="shared" si="137"/>
        <v>5032.75</v>
      </c>
      <c r="ED1213" s="176">
        <f t="shared" si="137"/>
        <v>4989.6625000000004</v>
      </c>
      <c r="EE1213" s="176">
        <f t="shared" si="137"/>
        <v>5023.8499999999995</v>
      </c>
      <c r="EF1213" s="176">
        <f t="shared" si="137"/>
        <v>5037.2999999999993</v>
      </c>
      <c r="EG1213" s="176">
        <f t="shared" si="137"/>
        <v>5039.5</v>
      </c>
      <c r="EH1213" s="176">
        <f t="shared" si="137"/>
        <v>5021.1499999999996</v>
      </c>
      <c r="EI1213" s="176">
        <f t="shared" si="137"/>
        <v>5030.4499999999989</v>
      </c>
      <c r="EJ1213" s="176">
        <f>+EJ1209+EJ1205</f>
        <v>5004.8500000000004</v>
      </c>
      <c r="EK1213" s="176">
        <f>+EK1209+EK1205</f>
        <v>4971.1499999999996</v>
      </c>
      <c r="EL1213" s="176">
        <f>+EL1209+EL1205</f>
        <v>4922.25</v>
      </c>
      <c r="EM1213" s="176">
        <f>+EM1209+EM1205</f>
        <v>4888.4500000000007</v>
      </c>
      <c r="EN1213" s="176">
        <f t="shared" si="137"/>
        <v>4946.6750000000002</v>
      </c>
      <c r="EO1213" s="176">
        <f>+EO1209+EO1205</f>
        <v>4866.5</v>
      </c>
      <c r="EP1213" s="176">
        <f>+EP1209+EP1205</f>
        <v>4831.8999999999996</v>
      </c>
      <c r="EQ1213" s="176">
        <f>+EQ1209+EQ1205</f>
        <v>4791.55</v>
      </c>
      <c r="ER1213" s="176">
        <f>+ER1209+ER1205</f>
        <v>4758</v>
      </c>
      <c r="ES1213" s="176">
        <f t="shared" si="137"/>
        <v>4811.9875000000002</v>
      </c>
      <c r="ET1213" s="176">
        <f>+ET1209+ET1205</f>
        <v>4724.9500000000007</v>
      </c>
      <c r="EU1213" s="176">
        <f>+EU1209+EU1205</f>
        <v>4679.25</v>
      </c>
      <c r="EV1213" s="176">
        <f>+EV1209+EV1205</f>
        <v>4623.95</v>
      </c>
      <c r="EW1213" s="176">
        <f>+EW1209+EW1205</f>
        <v>4573.1000000000004</v>
      </c>
      <c r="EX1213" s="176">
        <f t="shared" si="137"/>
        <v>4650.3125</v>
      </c>
      <c r="EY1213" s="176">
        <f>+EY1209+EY1205</f>
        <v>4528.05</v>
      </c>
      <c r="EZ1213" s="176">
        <f>+EZ1209+EZ1205</f>
        <v>4484.05</v>
      </c>
      <c r="FA1213" s="176">
        <f>+FA1209+FA1205</f>
        <v>4434.7729343563478</v>
      </c>
      <c r="FB1213" s="176">
        <f>+FB1209+FB1205</f>
        <v>4387.3284890079703</v>
      </c>
      <c r="FC1213" s="176">
        <f t="shared" si="137"/>
        <v>4458.5503558410792</v>
      </c>
      <c r="FD1213" s="176">
        <f t="shared" si="137"/>
        <v>-2.4013841707460903E-3</v>
      </c>
      <c r="FE1213" s="176">
        <f>+FE1209+FE1205</f>
        <v>-4.121619681437394E-2</v>
      </c>
      <c r="FF1213" s="176">
        <f>+FF1209+FF1205</f>
        <v>0</v>
      </c>
      <c r="FG1213" s="176">
        <f>+FG1209+FG1205</f>
        <v>0</v>
      </c>
      <c r="FH1213" s="176">
        <f>+FH1209+FH1205</f>
        <v>0</v>
      </c>
    </row>
    <row r="1600" spans="1:1">
      <c r="A1600" s="4231" t="s">
        <v>5391</v>
      </c>
    </row>
    <row r="1601" spans="1:164">
      <c r="A1601" s="1055"/>
    </row>
    <row r="1602" spans="1:164">
      <c r="A1602" s="1502" t="s">
        <v>6515</v>
      </c>
    </row>
    <row r="1603" spans="1:164">
      <c r="A1603" s="1055" t="s">
        <v>335</v>
      </c>
      <c r="DF1603" s="1503">
        <f>+Wireless!DF65</f>
        <v>0</v>
      </c>
      <c r="DG1603" s="1503">
        <f>+Wireless!DG65</f>
        <v>0</v>
      </c>
      <c r="DH1603" s="1503">
        <f>+Wireless!DH65</f>
        <v>0</v>
      </c>
      <c r="DI1603" s="1503">
        <f>+Wireless!DI65</f>
        <v>0</v>
      </c>
      <c r="DJ1603" s="1503">
        <f>+Wireless!DJ65</f>
        <v>0</v>
      </c>
      <c r="DK1603" s="1503">
        <f>+Wireless!DK65</f>
        <v>0</v>
      </c>
      <c r="DL1603" s="1503">
        <f>+Wireless!DL65</f>
        <v>0</v>
      </c>
      <c r="DM1603" s="1503">
        <f>+Wireless!DM65</f>
        <v>0</v>
      </c>
      <c r="DN1603" s="1503">
        <f>+Wireless!DN65</f>
        <v>0</v>
      </c>
      <c r="DO1603" s="1503">
        <f>+Wireless!DO65</f>
        <v>0</v>
      </c>
      <c r="DP1603" s="1503">
        <f>+Wireless!DP65</f>
        <v>0</v>
      </c>
      <c r="DQ1603" s="1503">
        <f>+Wireless!DQ65</f>
        <v>0</v>
      </c>
      <c r="DR1603" s="1503">
        <f>+Wireless!DR65</f>
        <v>0</v>
      </c>
      <c r="DS1603" s="1503">
        <f>+Wireless!DS65</f>
        <v>0</v>
      </c>
      <c r="DT1603" s="1503">
        <f>+Wireless!DT65</f>
        <v>0</v>
      </c>
      <c r="DU1603" s="1503">
        <f>+Wireless!DU65</f>
        <v>0</v>
      </c>
      <c r="DV1603" s="1503">
        <f>+Wireless!DV65</f>
        <v>0</v>
      </c>
      <c r="DW1603" s="1503">
        <f>+Wireless!DW65</f>
        <v>15</v>
      </c>
      <c r="DX1603" s="1503">
        <f>+Wireless!DX65</f>
        <v>54.674999999999997</v>
      </c>
      <c r="DY1603" s="1503">
        <f>+Wireless!DY65</f>
        <v>69.674999999999997</v>
      </c>
      <c r="DZ1603" s="1503">
        <f>+Wireless!DZ65</f>
        <v>44.105000000000004</v>
      </c>
      <c r="EA1603" s="1503">
        <f>+Wireless!EA65</f>
        <v>38.949999999999989</v>
      </c>
      <c r="EB1603" s="1503">
        <f>+Wireless!EB65</f>
        <v>24.47999999999999</v>
      </c>
      <c r="EC1603" s="1503">
        <f>+Wireless!EC65</f>
        <v>14.289999999999992</v>
      </c>
      <c r="ED1603" s="1503">
        <f>+Wireless!ED65</f>
        <v>121.82499999999997</v>
      </c>
      <c r="EE1603" s="1503">
        <f>+Wireless!EE65</f>
        <v>12.60499999999999</v>
      </c>
      <c r="EF1603" s="1503">
        <f>+Wireless!EF65</f>
        <v>13.307999999999993</v>
      </c>
      <c r="EG1603" s="1503">
        <f>+Wireless!EG65</f>
        <v>8.0200000000000102</v>
      </c>
      <c r="EH1603" s="1503">
        <f>+Wireless!EH65</f>
        <v>11.515999999999991</v>
      </c>
      <c r="EI1603" s="1503">
        <f>+Wireless!EI65</f>
        <v>45.448999999999984</v>
      </c>
      <c r="EJ1603" s="1503">
        <f>Cable!EJ101</f>
        <v>18.695999999999998</v>
      </c>
      <c r="EK1603" s="1503">
        <f>Cable!EK101</f>
        <v>40.127999999999986</v>
      </c>
      <c r="EL1603" s="1503">
        <f>Cable!EL101</f>
        <v>13.316000000000003</v>
      </c>
      <c r="EM1603" s="1503">
        <f>Cable!EM101</f>
        <v>12.496000000000009</v>
      </c>
      <c r="EN1603" s="1503">
        <f>Cable!EN101</f>
        <v>84.635999999999996</v>
      </c>
      <c r="EO1603" s="1503">
        <f>Cable!EO101</f>
        <v>16.640000000000043</v>
      </c>
      <c r="EP1603" s="1503">
        <f>Cable!EP101</f>
        <v>24.927999999999997</v>
      </c>
      <c r="EQ1603" s="1503">
        <f>Cable!EQ101</f>
        <v>33.703999999999979</v>
      </c>
      <c r="ER1603" s="1503">
        <f>Cable!ER101</f>
        <v>44.375200000000007</v>
      </c>
      <c r="ES1603" s="1503">
        <f>Cable!ES101</f>
        <v>119.64720000000003</v>
      </c>
      <c r="ET1603" s="1503">
        <f>Cable!ET101</f>
        <v>40.99920000000003</v>
      </c>
      <c r="EU1603" s="1503">
        <f>Cable!EU101</f>
        <v>45.557599999999979</v>
      </c>
      <c r="EV1603" s="1503">
        <f>Cable!EV101</f>
        <v>49.442000000000007</v>
      </c>
      <c r="EW1603" s="1503">
        <f>Cable!EW101</f>
        <v>54.62360000000001</v>
      </c>
      <c r="EX1603" s="1503">
        <f>Cable!EX101</f>
        <v>190.62240000000003</v>
      </c>
      <c r="EY1603" s="1503">
        <f>Cable!EY101</f>
        <v>65.545599999999979</v>
      </c>
      <c r="EZ1603" s="1503">
        <f>Cable!EZ101</f>
        <v>56.109599999999944</v>
      </c>
      <c r="FA1603" s="1503">
        <f>Cable!FA101</f>
        <v>64.282423101265834</v>
      </c>
      <c r="FB1603" s="1503">
        <f>Cable!FB101</f>
        <v>70.030186380000004</v>
      </c>
      <c r="FC1603" s="1503">
        <f>Cable!FC101</f>
        <v>255.96780948126576</v>
      </c>
      <c r="FD1603" s="1503">
        <f>Cable!FD101</f>
        <v>284.16540620787163</v>
      </c>
      <c r="FE1603" s="1503">
        <f>Cable!FE101</f>
        <v>293.25869920652349</v>
      </c>
      <c r="FF1603" s="1503">
        <f>Cable!FF101</f>
        <v>295.35581842159468</v>
      </c>
      <c r="FG1603" s="1503">
        <f>Cable!FG101</f>
        <v>298.28793063921381</v>
      </c>
      <c r="FH1603" s="1503">
        <f>Cable!FH101</f>
        <v>302.08453042150518</v>
      </c>
    </row>
    <row r="1604" spans="1:164">
      <c r="A1604" s="1055" t="s">
        <v>305</v>
      </c>
      <c r="DF1604" s="1503">
        <f>+Wireless!DF66</f>
        <v>0</v>
      </c>
      <c r="DG1604" s="1503">
        <f>+Wireless!DG66</f>
        <v>0</v>
      </c>
      <c r="DH1604" s="1503">
        <f>+Wireless!DH66</f>
        <v>0</v>
      </c>
      <c r="DI1604" s="1503">
        <f>+Wireless!DI66</f>
        <v>0</v>
      </c>
      <c r="DJ1604" s="1503">
        <f>+Wireless!DJ66</f>
        <v>0</v>
      </c>
      <c r="DK1604" s="1503">
        <f>+Wireless!DK66</f>
        <v>0</v>
      </c>
      <c r="DL1604" s="1503">
        <f>+Wireless!DL66</f>
        <v>0</v>
      </c>
      <c r="DM1604" s="1503">
        <f>+Wireless!DM66</f>
        <v>0</v>
      </c>
      <c r="DN1604" s="1503">
        <f>+Wireless!DN66</f>
        <v>0</v>
      </c>
      <c r="DO1604" s="1503">
        <f>+Wireless!DO66</f>
        <v>0</v>
      </c>
      <c r="DP1604" s="1503">
        <f>+Wireless!DP66</f>
        <v>0</v>
      </c>
      <c r="DQ1604" s="1503">
        <f>+Wireless!DQ66</f>
        <v>0</v>
      </c>
      <c r="DR1604" s="1503">
        <f>+Wireless!DR66</f>
        <v>0</v>
      </c>
      <c r="DS1604" s="1503">
        <f>+Wireless!DS66</f>
        <v>0</v>
      </c>
      <c r="DT1604" s="1503">
        <f>+Wireless!DT66</f>
        <v>0</v>
      </c>
      <c r="DU1604" s="1503">
        <f>+Wireless!DU66</f>
        <v>0</v>
      </c>
      <c r="DV1604" s="1503">
        <f>+Wireless!DV66</f>
        <v>0</v>
      </c>
      <c r="DW1604" s="1503">
        <f>+Wireless!DW66</f>
        <v>0</v>
      </c>
      <c r="DX1604" s="1503">
        <f>+Wireless!DX66</f>
        <v>-0.67499999999999993</v>
      </c>
      <c r="DY1604" s="1503">
        <f>+Wireless!DY66</f>
        <v>-0.67499999999999993</v>
      </c>
      <c r="DZ1604" s="1503">
        <f>+Wireless!DZ66</f>
        <v>-3.1049999999999995</v>
      </c>
      <c r="EA1604" s="1503">
        <f>+Wireless!EA66</f>
        <v>-4.9499999999999993</v>
      </c>
      <c r="EB1604" s="1503">
        <f>+Wireless!EB66</f>
        <v>-6.48</v>
      </c>
      <c r="EC1604" s="1503">
        <f>+Wireless!EC66</f>
        <v>-7.2899999999999991</v>
      </c>
      <c r="ED1604" s="1503">
        <f>+Wireless!ED66</f>
        <v>-21.824999999999999</v>
      </c>
      <c r="EE1604" s="1503">
        <f>+Wireless!EE66</f>
        <v>-7.6049999999999986</v>
      </c>
      <c r="EF1604" s="1503">
        <f>+Wireless!EF66</f>
        <v>-7.3079999999999998</v>
      </c>
      <c r="EG1604" s="1503">
        <f>+Wireless!EG66</f>
        <v>-7.02</v>
      </c>
      <c r="EH1604" s="1503">
        <f>+Wireless!EH66</f>
        <v>-6.516</v>
      </c>
      <c r="EI1604" s="1503">
        <f>+Wireless!EI66</f>
        <v>-28.448999999999998</v>
      </c>
      <c r="EJ1604" s="1503">
        <f>Cable!EJ103</f>
        <v>-6.6960000000000006</v>
      </c>
      <c r="EK1604" s="1503">
        <f>Cable!EK103</f>
        <v>-7.1280000000000001</v>
      </c>
      <c r="EL1604" s="1503">
        <f>Cable!EL103</f>
        <v>-8.3160000000000007</v>
      </c>
      <c r="EM1604" s="1503">
        <f>Cable!EM103</f>
        <v>-8.4959999999999987</v>
      </c>
      <c r="EN1604" s="1503">
        <f>Cable!EN103</f>
        <v>-30.635999999999999</v>
      </c>
      <c r="EO1604" s="1503">
        <f>Cable!EO103</f>
        <v>-8.64</v>
      </c>
      <c r="EP1604" s="1503">
        <f>Cable!EP103</f>
        <v>-8.9280000000000008</v>
      </c>
      <c r="EQ1604" s="1503">
        <f>Cable!EQ103</f>
        <v>-9.5040000000000013</v>
      </c>
      <c r="ER1604" s="1503">
        <f>Cable!ER103</f>
        <v>-10.3752</v>
      </c>
      <c r="ES1604" s="1503">
        <f>Cable!ES103</f>
        <v>-37.447200000000002</v>
      </c>
      <c r="ET1604" s="1503">
        <f>Cable!ET103</f>
        <v>-11.5992</v>
      </c>
      <c r="EU1604" s="1503">
        <f>Cable!EU103</f>
        <v>-12.657600000000002</v>
      </c>
      <c r="EV1604" s="1503">
        <f>Cable!EV103</f>
        <v>-13.841999999999999</v>
      </c>
      <c r="EW1604" s="1503">
        <f>Cable!EW103</f>
        <v>-15.123600000000003</v>
      </c>
      <c r="EX1604" s="1503">
        <f>Cable!EX103</f>
        <v>-53.2224</v>
      </c>
      <c r="EY1604" s="1503">
        <f>Cable!EY103</f>
        <v>-16.5456</v>
      </c>
      <c r="EZ1604" s="1503">
        <f>Cable!EZ103</f>
        <v>-18.3096</v>
      </c>
      <c r="FA1604" s="1503">
        <f>Cable!FA103</f>
        <v>-19.670400000000001</v>
      </c>
      <c r="FB1604" s="1503">
        <f>Cable!FB103</f>
        <v>-21.276432831645572</v>
      </c>
      <c r="FC1604" s="1503">
        <f>Cable!FC103</f>
        <v>-75.802032831645562</v>
      </c>
      <c r="FD1604" s="1503">
        <f>Cable!FD103</f>
        <v>-92.126271837545318</v>
      </c>
      <c r="FE1604" s="1503">
        <f>Cable!FE103</f>
        <v>-119.77990718687231</v>
      </c>
      <c r="FF1604" s="1503">
        <f>Cable!FF103</f>
        <v>-144.76085323770207</v>
      </c>
      <c r="FG1604" s="1503">
        <f>Cable!FG103</f>
        <v>-166.44652822418263</v>
      </c>
      <c r="FH1604" s="1503">
        <f>Cable!FH103</f>
        <v>-185.43169017194711</v>
      </c>
    </row>
    <row r="1605" spans="1:164">
      <c r="A1605" s="1055" t="s">
        <v>2007</v>
      </c>
      <c r="DF1605" s="1503">
        <f>+Wireless!DF68</f>
        <v>0</v>
      </c>
      <c r="DG1605" s="1503">
        <f>+Wireless!DG68</f>
        <v>0</v>
      </c>
      <c r="DH1605" s="1503">
        <f>+Wireless!DH68</f>
        <v>0</v>
      </c>
      <c r="DI1605" s="1503">
        <f>+Wireless!DI68</f>
        <v>0</v>
      </c>
      <c r="DJ1605" s="1503">
        <f>+Wireless!DJ68</f>
        <v>0</v>
      </c>
      <c r="DK1605" s="1503">
        <f>+Wireless!DK68</f>
        <v>0</v>
      </c>
      <c r="DL1605" s="1503">
        <f>+Wireless!DL68</f>
        <v>0</v>
      </c>
      <c r="DM1605" s="1503">
        <f>+Wireless!DM68</f>
        <v>0</v>
      </c>
      <c r="DN1605" s="1503">
        <f>+Wireless!DN68</f>
        <v>0</v>
      </c>
      <c r="DO1605" s="1503">
        <f>+Wireless!DO68</f>
        <v>0</v>
      </c>
      <c r="DP1605" s="1503">
        <f>+Wireless!DP68</f>
        <v>0</v>
      </c>
      <c r="DQ1605" s="1503">
        <f>+Wireless!DQ68</f>
        <v>0</v>
      </c>
      <c r="DR1605" s="1503">
        <f>+Wireless!DR68</f>
        <v>0</v>
      </c>
      <c r="DS1605" s="1503">
        <f>+Wireless!DS68</f>
        <v>0</v>
      </c>
      <c r="DT1605" s="1503">
        <f>+Wireless!DT68</f>
        <v>0</v>
      </c>
      <c r="DU1605" s="1503">
        <f>+Wireless!DU68</f>
        <v>0</v>
      </c>
      <c r="DV1605" s="1503">
        <f>+Wireless!DV68</f>
        <v>0</v>
      </c>
      <c r="DW1605" s="1503">
        <f>+Wireless!DW68</f>
        <v>15</v>
      </c>
      <c r="DX1605" s="1503">
        <f>+Wireless!DX68</f>
        <v>54</v>
      </c>
      <c r="DY1605" s="1503">
        <f>+Wireless!DY68</f>
        <v>69</v>
      </c>
      <c r="DZ1605" s="1503">
        <f>+Wireless!DZ68</f>
        <v>41</v>
      </c>
      <c r="EA1605" s="1503">
        <f>+Wireless!EA68</f>
        <v>34</v>
      </c>
      <c r="EB1605" s="1503">
        <f>+Wireless!EB68</f>
        <v>18</v>
      </c>
      <c r="EC1605" s="1503">
        <f>+Wireless!EC68</f>
        <v>7</v>
      </c>
      <c r="ED1605" s="1503">
        <f>+Wireless!ED68</f>
        <v>100</v>
      </c>
      <c r="EE1605" s="1503">
        <f>+Wireless!EE68</f>
        <v>5</v>
      </c>
      <c r="EF1605" s="1503">
        <f>+Wireless!EF68</f>
        <v>6</v>
      </c>
      <c r="EG1605" s="1503">
        <f>+Wireless!EG68</f>
        <v>1</v>
      </c>
      <c r="EH1605" s="1503">
        <f>+Wireless!EH68</f>
        <v>5</v>
      </c>
      <c r="EI1605" s="1503">
        <f>+Wireless!EI68</f>
        <v>17</v>
      </c>
      <c r="EJ1605" s="1503">
        <f>Cable!EJ106</f>
        <v>12</v>
      </c>
      <c r="EK1605" s="1503">
        <f>Cable!EK106</f>
        <v>33</v>
      </c>
      <c r="EL1605" s="1503">
        <f>Cable!EL106</f>
        <v>5</v>
      </c>
      <c r="EM1605" s="1503">
        <f>Cable!EM106</f>
        <v>4</v>
      </c>
      <c r="EN1605" s="1503">
        <f>Cable!EN106</f>
        <v>54</v>
      </c>
      <c r="EO1605" s="1503">
        <f>Cable!EO106</f>
        <v>8.0000000000000284</v>
      </c>
      <c r="EP1605" s="1503">
        <f>Cable!EP106</f>
        <v>16</v>
      </c>
      <c r="EQ1605" s="1503">
        <f>Cable!EQ106</f>
        <v>24.199999999999989</v>
      </c>
      <c r="ER1605" s="1503">
        <f>Cable!ER106</f>
        <v>34</v>
      </c>
      <c r="ES1605" s="1503">
        <f>Cable!ES106</f>
        <v>82.200000000000017</v>
      </c>
      <c r="ET1605" s="1503">
        <f>Cable!ET106</f>
        <v>29.400000000000034</v>
      </c>
      <c r="EU1605" s="1503">
        <f>Cable!EU106</f>
        <v>32.899999999999977</v>
      </c>
      <c r="EV1605" s="1503">
        <f>Cable!EV106</f>
        <v>35.600000000000023</v>
      </c>
      <c r="EW1605" s="1503">
        <f>Cable!EW106</f>
        <v>39.5</v>
      </c>
      <c r="EX1605" s="1503">
        <f>Cable!EX106</f>
        <v>137.40000000000003</v>
      </c>
      <c r="EY1605" s="1503">
        <f>Cable!EY106</f>
        <v>49</v>
      </c>
      <c r="EZ1605" s="1503">
        <f>Cable!EZ106</f>
        <v>37.799999999999955</v>
      </c>
      <c r="FA1605" s="1503">
        <f>Cable!FA106</f>
        <v>44.612023101265891</v>
      </c>
      <c r="FB1605" s="1503">
        <f>Cable!FB106</f>
        <v>48.753753548354439</v>
      </c>
      <c r="FC1605" s="1503">
        <f>Cable!FC106</f>
        <v>180.16577664962028</v>
      </c>
      <c r="FD1605" s="1503">
        <f>Cable!FD106</f>
        <v>192.03913437032622</v>
      </c>
      <c r="FE1605" s="1503">
        <f>Cable!FE106</f>
        <v>173.47879201965122</v>
      </c>
      <c r="FF1605" s="1503">
        <f>Cable!FF106</f>
        <v>150.59496518389267</v>
      </c>
      <c r="FG1605" s="1503">
        <f>Cable!FG106</f>
        <v>131.8414024150311</v>
      </c>
      <c r="FH1605" s="1503">
        <f>Cable!FH106</f>
        <v>116.65284024955804</v>
      </c>
    </row>
    <row r="1606" spans="1:164">
      <c r="A1606" s="1055" t="s">
        <v>6668</v>
      </c>
      <c r="DF1606" s="1503">
        <f>+Wireless!DF67</f>
        <v>0</v>
      </c>
      <c r="DG1606" s="1503">
        <f>+Wireless!DG67</f>
        <v>0</v>
      </c>
      <c r="DH1606" s="1503">
        <f>+Wireless!DH67</f>
        <v>0</v>
      </c>
      <c r="DI1606" s="1503">
        <f>+Wireless!DI67</f>
        <v>0</v>
      </c>
      <c r="DJ1606" s="1503">
        <f>+Wireless!DJ67</f>
        <v>0</v>
      </c>
      <c r="DK1606" s="1503">
        <f>+Wireless!DK67</f>
        <v>0</v>
      </c>
      <c r="DL1606" s="1503">
        <f>+Wireless!DL67</f>
        <v>0</v>
      </c>
      <c r="DM1606" s="1503">
        <f>+Wireless!DM67</f>
        <v>0</v>
      </c>
      <c r="DN1606" s="1503">
        <f>+Wireless!DN67</f>
        <v>0</v>
      </c>
      <c r="DO1606" s="1503">
        <f>+Wireless!DO67</f>
        <v>0</v>
      </c>
      <c r="DP1606" s="1503">
        <f>+Wireless!DP67</f>
        <v>0</v>
      </c>
      <c r="DQ1606" s="1503">
        <f>+Wireless!DQ67</f>
        <v>0</v>
      </c>
      <c r="DR1606" s="1503">
        <f>+Wireless!DR67</f>
        <v>0</v>
      </c>
      <c r="DS1606" s="1503">
        <f>+Wireless!DS67</f>
        <v>0</v>
      </c>
      <c r="DT1606" s="1503">
        <f>+Wireless!DT67</f>
        <v>0</v>
      </c>
      <c r="DU1606" s="1503">
        <f>+Wireless!DU67</f>
        <v>0</v>
      </c>
      <c r="DV1606" s="1503">
        <f>+Wireless!DV67</f>
        <v>0</v>
      </c>
      <c r="DW1606" s="1503">
        <f>+Wireless!DW67</f>
        <v>15</v>
      </c>
      <c r="DX1606" s="1503">
        <f>+Wireless!DX67</f>
        <v>69</v>
      </c>
      <c r="DY1606" s="1503">
        <f>+Wireless!DY67</f>
        <v>69</v>
      </c>
      <c r="DZ1606" s="1503">
        <f>+Wireless!DZ67</f>
        <v>110</v>
      </c>
      <c r="EA1606" s="1503">
        <f>+Wireless!EA67</f>
        <v>144</v>
      </c>
      <c r="EB1606" s="1503">
        <f>+Wireless!EB67</f>
        <v>162</v>
      </c>
      <c r="EC1606" s="1503">
        <f>+Wireless!EC67</f>
        <v>169</v>
      </c>
      <c r="ED1606" s="1503">
        <f>+Wireless!ED67</f>
        <v>169</v>
      </c>
      <c r="EE1606" s="1503">
        <f>+Wireless!EE67</f>
        <v>174</v>
      </c>
      <c r="EF1606" s="1503">
        <f>+Wireless!EF67</f>
        <v>180</v>
      </c>
      <c r="EG1606" s="1503">
        <f>+Wireless!EG67</f>
        <v>181</v>
      </c>
      <c r="EH1606" s="1503">
        <f>+Wireless!EH67</f>
        <v>186</v>
      </c>
      <c r="EI1606" s="1503">
        <f>+Wireless!EI67</f>
        <v>186</v>
      </c>
      <c r="EJ1606" s="1503">
        <f>Cable!EJ104</f>
        <v>198</v>
      </c>
      <c r="EK1606" s="1503">
        <f>Cable!EK104</f>
        <v>231</v>
      </c>
      <c r="EL1606" s="1503">
        <f>Cable!EL104</f>
        <v>236</v>
      </c>
      <c r="EM1606" s="1503">
        <f>Cable!EM104</f>
        <v>240</v>
      </c>
      <c r="EN1606" s="1503">
        <f>Cable!EN104</f>
        <v>239.99999999999997</v>
      </c>
      <c r="EO1606" s="1503">
        <f>Cable!EO104</f>
        <v>248</v>
      </c>
      <c r="EP1606" s="1503">
        <f>Cable!EP104</f>
        <v>264</v>
      </c>
      <c r="EQ1606" s="1503">
        <f>Cable!EQ104</f>
        <v>288.2</v>
      </c>
      <c r="ER1606" s="1503">
        <f>Cable!ER104</f>
        <v>322.2</v>
      </c>
      <c r="ES1606" s="1503">
        <f>Cable!ES104</f>
        <v>322.2</v>
      </c>
      <c r="ET1606" s="1503">
        <f>Cable!ET104</f>
        <v>351.6</v>
      </c>
      <c r="EU1606" s="1503">
        <f>Cable!EU104</f>
        <v>384.5</v>
      </c>
      <c r="EV1606" s="1503">
        <f>Cable!EV104</f>
        <v>420.1</v>
      </c>
      <c r="EW1606" s="1503">
        <f>Cable!EW104</f>
        <v>459.6</v>
      </c>
      <c r="EX1606" s="1503">
        <f>Cable!EX104</f>
        <v>459.6</v>
      </c>
      <c r="EY1606" s="1503">
        <f>Cable!EY104</f>
        <v>508.6</v>
      </c>
      <c r="EZ1606" s="1503">
        <f>Cable!EZ104</f>
        <v>546.4</v>
      </c>
      <c r="FA1606" s="1503">
        <f>Cable!FA104</f>
        <v>591.01202310126587</v>
      </c>
      <c r="FB1606" s="1503">
        <f>Cable!FB104</f>
        <v>639.76577664962031</v>
      </c>
      <c r="FC1606" s="1503">
        <f>Cable!FC104</f>
        <v>639.76577664962031</v>
      </c>
      <c r="FD1606" s="1503">
        <f>Cable!FD104</f>
        <v>831.80491101994653</v>
      </c>
      <c r="FE1606" s="1503">
        <f>Cable!FE104</f>
        <v>1005.2837030395978</v>
      </c>
      <c r="FF1606" s="1503">
        <f>Cable!FF104</f>
        <v>1155.8786682234904</v>
      </c>
      <c r="FG1606" s="1503">
        <f>Cable!FG104</f>
        <v>1287.7200706385215</v>
      </c>
      <c r="FH1606" s="1503">
        <f>Cable!FH104</f>
        <v>1404.3729108880796</v>
      </c>
    </row>
    <row r="1607" spans="1:164">
      <c r="A1607" s="1055" t="s">
        <v>2833</v>
      </c>
      <c r="DF1607" s="1503">
        <f>+Wireless!DF101</f>
        <v>0</v>
      </c>
      <c r="DG1607" s="1503">
        <f>+Wireless!DG101</f>
        <v>0</v>
      </c>
      <c r="DH1607" s="1503">
        <f>+Wireless!DH101</f>
        <v>0</v>
      </c>
      <c r="DI1607" s="1503">
        <f>+Wireless!DI101</f>
        <v>0</v>
      </c>
      <c r="DJ1607" s="1503">
        <f>+Wireless!DJ101</f>
        <v>0</v>
      </c>
      <c r="DK1607" s="1503">
        <f>+Wireless!DK101</f>
        <v>0</v>
      </c>
      <c r="DL1607" s="1503">
        <f>+Wireless!DL101</f>
        <v>0</v>
      </c>
      <c r="DM1607" s="1503">
        <f>+Wireless!DM101</f>
        <v>0</v>
      </c>
      <c r="DN1607" s="1503">
        <f>+Wireless!DN101</f>
        <v>0</v>
      </c>
      <c r="DO1607" s="1503">
        <f>+Wireless!DO101</f>
        <v>0</v>
      </c>
      <c r="DP1607" s="1503">
        <f>+Wireless!DP101</f>
        <v>0</v>
      </c>
      <c r="DQ1607" s="1503">
        <f>+Wireless!DQ101</f>
        <v>0</v>
      </c>
      <c r="DR1607" s="1503">
        <f>+Wireless!DR101</f>
        <v>0</v>
      </c>
      <c r="DS1607" s="1503">
        <f>+Wireless!DS101</f>
        <v>0</v>
      </c>
      <c r="DT1607" s="1503">
        <f>+Wireless!DT101</f>
        <v>0</v>
      </c>
      <c r="DU1607" s="1503">
        <f>+Wireless!DU101</f>
        <v>0</v>
      </c>
      <c r="DV1607" s="1503">
        <f>+Wireless!DV101</f>
        <v>0</v>
      </c>
      <c r="DW1607" s="1503">
        <f>+Wireless!DW101</f>
        <v>7.5</v>
      </c>
      <c r="DX1607" s="1503">
        <f>+Wireless!DX101</f>
        <v>42</v>
      </c>
      <c r="DY1607" s="1503">
        <f>+Wireless!DY101</f>
        <v>12.375</v>
      </c>
      <c r="DZ1607" s="1503">
        <f>+Wireless!DZ101</f>
        <v>89.5</v>
      </c>
      <c r="EA1607" s="1503">
        <f>+Wireless!EA101</f>
        <v>127</v>
      </c>
      <c r="EB1607" s="1503">
        <f>+Wireless!EB101</f>
        <v>153</v>
      </c>
      <c r="EC1607" s="1503">
        <f>+Wireless!EC101</f>
        <v>165.5</v>
      </c>
      <c r="ED1607" s="1503">
        <f>+Wireless!ED101</f>
        <v>133.75</v>
      </c>
      <c r="EE1607" s="1503">
        <f>+Wireless!EE101</f>
        <v>171.5</v>
      </c>
      <c r="EF1607" s="1503">
        <f>+Wireless!EF101</f>
        <v>177</v>
      </c>
      <c r="EG1607" s="1503">
        <f>+Wireless!EG101</f>
        <v>180.5</v>
      </c>
      <c r="EH1607" s="1503">
        <f>+Wireless!EH101</f>
        <v>183.5</v>
      </c>
      <c r="EI1607" s="1503">
        <f>+Wireless!EI101</f>
        <v>178.125</v>
      </c>
      <c r="EJ1607" s="1503">
        <f>Cable!EJ191</f>
        <v>192</v>
      </c>
      <c r="EK1607" s="1503">
        <f>Cable!EK191</f>
        <v>214.5</v>
      </c>
      <c r="EL1607" s="1503">
        <f>Cable!EL191</f>
        <v>233.5</v>
      </c>
      <c r="EM1607" s="1503">
        <f>Cable!EM191</f>
        <v>238</v>
      </c>
      <c r="EN1607" s="1503">
        <f>Cable!EN191</f>
        <v>219.5</v>
      </c>
      <c r="EO1607" s="1503">
        <f>Cable!EO191</f>
        <v>244</v>
      </c>
      <c r="EP1607" s="1503">
        <f>Cable!EP191</f>
        <v>256</v>
      </c>
      <c r="EQ1607" s="1503">
        <f>Cable!EQ191</f>
        <v>276.10000000000002</v>
      </c>
      <c r="ER1607" s="1503">
        <f>Cable!ER191</f>
        <v>305.2</v>
      </c>
      <c r="ES1607" s="1503">
        <f>Cable!ES191</f>
        <v>270.32499999999999</v>
      </c>
      <c r="ET1607" s="1503">
        <f>Cable!ET191</f>
        <v>336.9</v>
      </c>
      <c r="EU1607" s="1503">
        <f>Cable!EU191</f>
        <v>368.05</v>
      </c>
      <c r="EV1607" s="1503">
        <f>Cable!EV191</f>
        <v>402.3</v>
      </c>
      <c r="EW1607" s="1503">
        <f>Cable!EW191</f>
        <v>439.85</v>
      </c>
      <c r="EX1607" s="1503">
        <f>Cable!EX191</f>
        <v>386.77499999999998</v>
      </c>
      <c r="EY1607" s="1503">
        <f>Cable!EY191</f>
        <v>484.1</v>
      </c>
      <c r="EZ1607" s="1503">
        <f>Cable!EZ191</f>
        <v>527.5</v>
      </c>
      <c r="FA1607" s="1503">
        <f>Cable!FA191</f>
        <v>568.70601155063287</v>
      </c>
      <c r="FB1607" s="1503">
        <f>Cable!FB191</f>
        <v>615.38889987544303</v>
      </c>
      <c r="FC1607" s="1503">
        <f>Cable!FC191</f>
        <v>548.92372785651901</v>
      </c>
      <c r="FD1607" s="1503">
        <f>Cable!FD191</f>
        <v>735.78534383478336</v>
      </c>
      <c r="FE1607" s="1503">
        <f>Cable!FE191</f>
        <v>918.5443070297722</v>
      </c>
      <c r="FF1607" s="1503">
        <f>Cable!FF191</f>
        <v>1080.581185631544</v>
      </c>
      <c r="FG1607" s="1503">
        <f>Cable!FG191</f>
        <v>1221.799369431006</v>
      </c>
      <c r="FH1607" s="1503">
        <f>Cable!FH191</f>
        <v>1346.0464907633004</v>
      </c>
    </row>
    <row r="1608" spans="1:164">
      <c r="A1608" s="1055" t="s">
        <v>6669</v>
      </c>
      <c r="DF1608" s="1504"/>
      <c r="DG1608" s="1504"/>
      <c r="DH1608" s="1504"/>
      <c r="DI1608" s="1504"/>
      <c r="DJ1608" s="1504"/>
      <c r="DK1608" s="1504"/>
      <c r="DL1608" s="1504"/>
      <c r="DM1608" s="1504"/>
      <c r="DN1608" s="1504"/>
      <c r="DO1608" s="2051">
        <f>Wireless!DO52</f>
        <v>11553.778445558251</v>
      </c>
      <c r="DP1608" s="2051">
        <f>Wireless!DP52</f>
        <v>11532.871480733902</v>
      </c>
      <c r="DQ1608" s="2051">
        <f>Wireless!DQ52</f>
        <v>11571.200916245209</v>
      </c>
      <c r="DR1608" s="2051">
        <f>Wireless!DR52</f>
        <v>11611.94269385163</v>
      </c>
      <c r="DS1608" s="2051">
        <f>Wireless!DS52</f>
        <v>11659.1173837117</v>
      </c>
      <c r="DT1608" s="2051">
        <f>Wireless!DT52</f>
        <v>11659.1173837117</v>
      </c>
      <c r="DU1608" s="2051">
        <f>Wireless!DU52</f>
        <v>11691.818021001065</v>
      </c>
      <c r="DV1608" s="2051">
        <f>Wireless!DV52</f>
        <v>11727.199038396117</v>
      </c>
      <c r="DW1608" s="2051">
        <f>Wireless!DW52</f>
        <v>11752.260592384278</v>
      </c>
      <c r="DX1608" s="2051">
        <f>Wireless!DX52</f>
        <v>11818.6</v>
      </c>
      <c r="DY1608" s="2051">
        <f>Wireless!DY52</f>
        <v>11818.6</v>
      </c>
      <c r="DZ1608" s="2051">
        <f>Wireless!DZ52</f>
        <v>11840.311078856053</v>
      </c>
      <c r="EA1608" s="2051">
        <f>Wireless!EA52</f>
        <v>11901.021688249835</v>
      </c>
      <c r="EB1608" s="2051">
        <f>Wireless!EB52</f>
        <v>12045.494175946294</v>
      </c>
      <c r="EC1608" s="2051">
        <f>Wireless!EC52</f>
        <v>12107.410956387635</v>
      </c>
      <c r="ED1608" s="2051">
        <f>Wireless!ED52</f>
        <v>12107.410956387635</v>
      </c>
      <c r="EE1608" s="2051">
        <f>Wireless!EE52</f>
        <v>12152.307323157871</v>
      </c>
      <c r="EF1608" s="2051">
        <f>Wireless!EF52</f>
        <v>12323.181554895335</v>
      </c>
      <c r="EG1608" s="2051">
        <f>Wireless!EG52</f>
        <v>12346.5008618148</v>
      </c>
      <c r="EH1608" s="2051">
        <f>Wireless!EH52</f>
        <v>12414.582516499217</v>
      </c>
      <c r="EI1608" s="2051">
        <f>Wireless!EI52</f>
        <v>12414.582516499217</v>
      </c>
      <c r="EJ1608" s="2051">
        <f>Wireless!EJ52</f>
        <v>12470.33442269748</v>
      </c>
      <c r="EK1608" s="2051">
        <f>Wireless!EK52</f>
        <v>12548.333483772934</v>
      </c>
      <c r="EL1608" s="2051">
        <f>Wireless!EL52</f>
        <v>12617.755328510193</v>
      </c>
      <c r="EM1608" s="2051">
        <f>Wireless!EM52</f>
        <v>12683.29062209421</v>
      </c>
      <c r="EN1608" s="2051">
        <f>Wireless!EN52</f>
        <v>12683.29062209421</v>
      </c>
      <c r="EO1608" s="2051">
        <f>Wireless!EO52</f>
        <v>12748.155820651806</v>
      </c>
      <c r="EP1608" s="2051">
        <f>Wireless!EP52</f>
        <v>12837.14444016057</v>
      </c>
      <c r="EQ1608" s="2051">
        <f>Wireless!EQ52</f>
        <v>12877.886217766993</v>
      </c>
      <c r="ER1608" s="2051">
        <f>Wireless!ER52</f>
        <v>12904.287961807997</v>
      </c>
      <c r="ES1608" s="2051">
        <f>Wireless!ES52</f>
        <v>12904.287961807997</v>
      </c>
      <c r="ET1608" s="2051">
        <f>Wireless!ET52</f>
        <v>13175.140371487538</v>
      </c>
      <c r="EU1608" s="2051">
        <f>Wireless!EU52</f>
        <v>13409.657870100016</v>
      </c>
      <c r="EV1608" s="2051">
        <f>Wireless!EV52</f>
        <v>13644.191129347515</v>
      </c>
      <c r="EW1608" s="2051">
        <f>Wireless!EW52</f>
        <v>13878.724388595016</v>
      </c>
      <c r="EX1608" s="2051">
        <f>Wireless!ET52</f>
        <v>13175.140371487538</v>
      </c>
      <c r="EY1608" s="2051">
        <f>Wireless!EY52</f>
        <v>14347.790907090013</v>
      </c>
      <c r="EZ1608" s="2051">
        <f>Wireless!EZ52</f>
        <v>14582.324166337514</v>
      </c>
      <c r="FA1608" s="2051">
        <f>Wireless!FA52</f>
        <v>0</v>
      </c>
      <c r="FB1608" s="2051">
        <f>Wireless!FB52</f>
        <v>0</v>
      </c>
      <c r="FC1608" s="2051">
        <f>Wireless!EU52</f>
        <v>13409.657870100016</v>
      </c>
      <c r="FD1608" s="2051">
        <f>Wireless!EV52</f>
        <v>13644.191129347515</v>
      </c>
      <c r="FE1608" s="2051">
        <f>Wireless!EW52</f>
        <v>13878.724388595016</v>
      </c>
      <c r="FF1608" s="2051">
        <f>Wireless!EX52</f>
        <v>14113.257647842514</v>
      </c>
      <c r="FG1608" s="2051">
        <f>Wireless!EY52</f>
        <v>14347.790907090013</v>
      </c>
      <c r="FH1608" s="2051">
        <f>Wireless!EZ52</f>
        <v>14582.324166337514</v>
      </c>
    </row>
    <row r="1609" spans="1:164">
      <c r="A1609" s="1055"/>
      <c r="DF1609" s="1504"/>
      <c r="DG1609" s="1504"/>
      <c r="DH1609" s="1504"/>
      <c r="DI1609" s="1504"/>
      <c r="DJ1609" s="1504"/>
      <c r="DK1609" s="1504"/>
      <c r="DL1609" s="1504"/>
      <c r="DM1609" s="1504"/>
      <c r="DN1609" s="1504"/>
      <c r="DO1609" s="1504"/>
      <c r="DP1609" s="1504"/>
      <c r="DQ1609" s="1504"/>
      <c r="DR1609" s="1504"/>
      <c r="DS1609" s="1504"/>
      <c r="DT1609" s="1504"/>
      <c r="DU1609" s="1504"/>
      <c r="DV1609" s="1504"/>
      <c r="DW1609" s="1504"/>
      <c r="DX1609" s="1504"/>
      <c r="DY1609" s="1504"/>
      <c r="DZ1609" s="1504"/>
      <c r="EA1609" s="1504"/>
      <c r="EB1609" s="1504"/>
      <c r="EC1609" s="1504"/>
      <c r="ED1609" s="1504"/>
      <c r="EE1609" s="1504"/>
      <c r="EF1609" s="1504"/>
      <c r="EG1609" s="1504"/>
      <c r="EH1609" s="1504"/>
      <c r="EI1609" s="1504"/>
      <c r="EJ1609" s="1504"/>
      <c r="EK1609" s="1504"/>
      <c r="EL1609" s="1504"/>
      <c r="EM1609" s="1504"/>
      <c r="EN1609" s="1504"/>
      <c r="EO1609" s="1504"/>
      <c r="EP1609" s="1504"/>
      <c r="EQ1609" s="1504"/>
      <c r="ER1609" s="1504"/>
      <c r="ES1609" s="1504"/>
      <c r="ET1609" s="1504"/>
      <c r="EU1609" s="1504"/>
      <c r="EV1609" s="1504"/>
      <c r="EW1609" s="1504"/>
      <c r="EX1609" s="1504"/>
      <c r="EY1609" s="1504"/>
      <c r="EZ1609" s="1504"/>
      <c r="FA1609" s="1504"/>
      <c r="FB1609" s="1504"/>
      <c r="FC1609" s="1504"/>
      <c r="FD1609" s="1504"/>
      <c r="FE1609" s="1504"/>
      <c r="FF1609" s="1504"/>
      <c r="FG1609" s="1504"/>
      <c r="FH1609" s="1504"/>
    </row>
    <row r="1610" spans="1:164">
      <c r="A1610" s="1055"/>
      <c r="DF1610" s="1504"/>
      <c r="DG1610" s="1504"/>
      <c r="DH1610" s="1504"/>
      <c r="DI1610" s="1504"/>
      <c r="DJ1610" s="1504"/>
      <c r="DK1610" s="1504"/>
      <c r="DL1610" s="1504"/>
      <c r="DM1610" s="1504"/>
      <c r="DN1610" s="1504"/>
      <c r="DO1610" s="1504"/>
      <c r="DP1610" s="1504"/>
      <c r="DQ1610" s="1504"/>
      <c r="DR1610" s="1504"/>
      <c r="DS1610" s="1504"/>
      <c r="DT1610" s="1504"/>
      <c r="DU1610" s="1504"/>
      <c r="DV1610" s="1504"/>
      <c r="DW1610" s="1504"/>
      <c r="DX1610" s="1504"/>
      <c r="DY1610" s="1504"/>
      <c r="DZ1610" s="1504"/>
      <c r="EA1610" s="1504"/>
      <c r="EB1610" s="1504"/>
      <c r="EC1610" s="1504"/>
      <c r="ED1610" s="1504"/>
      <c r="EE1610" s="1504"/>
      <c r="EF1610" s="1504"/>
      <c r="EG1610" s="1504"/>
      <c r="EH1610" s="1504"/>
      <c r="EI1610" s="1504"/>
      <c r="EJ1610" s="1504"/>
      <c r="EK1610" s="1504"/>
      <c r="EL1610" s="1504"/>
      <c r="EM1610" s="1504"/>
      <c r="EN1610" s="1504"/>
      <c r="EO1610" s="1504"/>
      <c r="EP1610" s="1504"/>
      <c r="EQ1610" s="1504"/>
      <c r="ER1610" s="1504"/>
      <c r="ES1610" s="1504"/>
      <c r="ET1610" s="1504"/>
      <c r="EU1610" s="1504"/>
      <c r="EV1610" s="1504"/>
      <c r="EW1610" s="1504"/>
      <c r="EX1610" s="1504"/>
      <c r="EY1610" s="1504"/>
      <c r="EZ1610" s="1504"/>
      <c r="FA1610" s="1504"/>
      <c r="FB1610" s="1504"/>
      <c r="FC1610" s="1504"/>
      <c r="FD1610" s="1504"/>
      <c r="FE1610" s="1504"/>
      <c r="FF1610" s="1504"/>
      <c r="FG1610" s="1504"/>
      <c r="FH1610" s="1504"/>
    </row>
    <row r="1611" spans="1:164">
      <c r="A1611" s="1055"/>
      <c r="DF1611" s="1504"/>
      <c r="DG1611" s="1504"/>
      <c r="DH1611" s="1504"/>
      <c r="DI1611" s="1504"/>
      <c r="DJ1611" s="1504"/>
      <c r="DK1611" s="1504"/>
      <c r="DL1611" s="1504"/>
      <c r="DM1611" s="1504"/>
      <c r="DN1611" s="1504"/>
      <c r="DO1611" s="1504"/>
      <c r="DP1611" s="1504"/>
      <c r="DQ1611" s="1504"/>
      <c r="DR1611" s="1504"/>
      <c r="DS1611" s="1504"/>
      <c r="DT1611" s="1504"/>
      <c r="DU1611" s="1504"/>
      <c r="DV1611" s="1504"/>
      <c r="DW1611" s="1504"/>
      <c r="DX1611" s="1504"/>
      <c r="DY1611" s="1504"/>
      <c r="DZ1611" s="1504"/>
      <c r="EA1611" s="1504"/>
      <c r="EB1611" s="1504"/>
      <c r="EC1611" s="1504"/>
      <c r="ED1611" s="1504"/>
      <c r="EE1611" s="1504"/>
      <c r="EF1611" s="1504"/>
      <c r="EG1611" s="1504"/>
      <c r="EH1611" s="1504"/>
      <c r="EI1611" s="1504"/>
      <c r="EJ1611" s="1504"/>
      <c r="EK1611" s="1504"/>
      <c r="EL1611" s="1504"/>
      <c r="EM1611" s="1504"/>
      <c r="EN1611" s="1504"/>
      <c r="EO1611" s="1504"/>
      <c r="EP1611" s="1504"/>
      <c r="EQ1611" s="1504"/>
      <c r="ER1611" s="1504"/>
      <c r="ES1611" s="1504"/>
      <c r="ET1611" s="1504"/>
      <c r="EU1611" s="1504"/>
      <c r="EV1611" s="1504"/>
      <c r="EW1611" s="1504"/>
      <c r="EX1611" s="1504"/>
      <c r="EY1611" s="1504"/>
      <c r="EZ1611" s="1504"/>
      <c r="FA1611" s="1504"/>
      <c r="FB1611" s="1504"/>
      <c r="FC1611" s="1504"/>
      <c r="FD1611" s="1504"/>
      <c r="FE1611" s="1504"/>
      <c r="FF1611" s="1504"/>
      <c r="FG1611" s="1504"/>
      <c r="FH1611" s="1504"/>
    </row>
    <row r="1612" spans="1:164">
      <c r="A1612" s="1502" t="s">
        <v>1720</v>
      </c>
      <c r="DF1612" s="1504"/>
      <c r="DG1612" s="1504"/>
      <c r="DH1612" s="1504"/>
      <c r="DI1612" s="1504"/>
      <c r="DJ1612" s="1504"/>
      <c r="DK1612" s="1504"/>
      <c r="DL1612" s="1504"/>
      <c r="DM1612" s="1504"/>
      <c r="DN1612" s="1504"/>
      <c r="DO1612" s="1504"/>
      <c r="DP1612" s="1504"/>
      <c r="DQ1612" s="1504"/>
      <c r="DR1612" s="1504"/>
      <c r="DS1612" s="1504"/>
      <c r="DT1612" s="1504"/>
      <c r="DU1612" s="1504"/>
      <c r="DV1612" s="1504"/>
      <c r="DW1612" s="1504"/>
      <c r="DX1612" s="1504"/>
      <c r="DY1612" s="1504"/>
      <c r="DZ1612" s="1504"/>
      <c r="EA1612" s="1504"/>
      <c r="EB1612" s="1504"/>
      <c r="EC1612" s="1504"/>
      <c r="ED1612" s="1504"/>
      <c r="EE1612" s="1504"/>
      <c r="EF1612" s="1504"/>
      <c r="EG1612" s="1504"/>
      <c r="EH1612" s="1504"/>
      <c r="EI1612" s="1504"/>
      <c r="EJ1612" s="1504"/>
      <c r="EK1612" s="1504"/>
      <c r="EL1612" s="1504"/>
      <c r="EM1612" s="1504"/>
      <c r="EN1612" s="1504"/>
      <c r="EO1612" s="1504"/>
      <c r="EP1612" s="1504"/>
      <c r="EQ1612" s="1504"/>
      <c r="ER1612" s="1504"/>
      <c r="ES1612" s="1504"/>
      <c r="ET1612" s="1504"/>
      <c r="EU1612" s="1504"/>
      <c r="EV1612" s="1504"/>
      <c r="EW1612" s="1504"/>
      <c r="EX1612" s="1504"/>
      <c r="EY1612" s="1504"/>
      <c r="EZ1612" s="1504"/>
      <c r="FA1612" s="1504"/>
      <c r="FB1612" s="1504"/>
      <c r="FC1612" s="1504"/>
      <c r="FD1612" s="1504"/>
      <c r="FE1612" s="1504"/>
      <c r="FF1612" s="1504"/>
      <c r="FG1612" s="1504"/>
      <c r="FH1612" s="1504"/>
    </row>
    <row r="1613" spans="1:164">
      <c r="A1613" s="1055" t="s">
        <v>1720</v>
      </c>
      <c r="DF1613" s="1505">
        <f>+Wireless!DF94</f>
        <v>0</v>
      </c>
      <c r="DG1613" s="1505">
        <f>+Wireless!DG94</f>
        <v>0</v>
      </c>
      <c r="DH1613" s="1505">
        <f>+Wireless!DH94</f>
        <v>0</v>
      </c>
      <c r="DI1613" s="1505">
        <f>+Wireless!DI94</f>
        <v>0</v>
      </c>
      <c r="DJ1613" s="1505">
        <f>+Wireless!DJ94</f>
        <v>0</v>
      </c>
      <c r="DK1613" s="1505">
        <f>+Wireless!DK94</f>
        <v>0</v>
      </c>
      <c r="DL1613" s="1505">
        <f>+Wireless!DL94</f>
        <v>0</v>
      </c>
      <c r="DM1613" s="1505">
        <f>+Wireless!DM94</f>
        <v>0</v>
      </c>
      <c r="DN1613" s="1505">
        <f>+Wireless!DN94</f>
        <v>0</v>
      </c>
      <c r="DO1613" s="1505">
        <f>+Wireless!DO94</f>
        <v>0</v>
      </c>
      <c r="DP1613" s="1505">
        <f>+Wireless!DP94</f>
        <v>0</v>
      </c>
      <c r="DQ1613" s="1505">
        <f>+Wireless!DQ94</f>
        <v>0</v>
      </c>
      <c r="DR1613" s="1505">
        <f>+Wireless!DR94</f>
        <v>0</v>
      </c>
      <c r="DS1613" s="1505">
        <f>+Wireless!DS94</f>
        <v>0</v>
      </c>
      <c r="DT1613" s="1505">
        <f>+Wireless!DT94</f>
        <v>0</v>
      </c>
      <c r="DU1613" s="1505">
        <f>+Wireless!DU94</f>
        <v>29.1</v>
      </c>
      <c r="DV1613" s="1505">
        <f>+Wireless!DV94</f>
        <v>29.1</v>
      </c>
      <c r="DW1613" s="1505">
        <f>+Wireless!DW94</f>
        <v>29.1</v>
      </c>
      <c r="DX1613" s="1505">
        <f>+Wireless!DX94</f>
        <v>29.1</v>
      </c>
      <c r="DY1613" s="1505">
        <f>+Wireless!DY94</f>
        <v>29.1</v>
      </c>
      <c r="DZ1613" s="1505">
        <f>+Wireless!DZ94</f>
        <v>29.1</v>
      </c>
      <c r="EA1613" s="1505">
        <f>+Wireless!EA94</f>
        <v>29.1</v>
      </c>
      <c r="EB1613" s="1505">
        <f>+Wireless!EB94</f>
        <v>29.1</v>
      </c>
      <c r="EC1613" s="1505">
        <f>+Wireless!EC94</f>
        <v>29.1</v>
      </c>
      <c r="ED1613" s="1505">
        <f>+Wireless!ED94</f>
        <v>29.1</v>
      </c>
      <c r="EE1613" s="1505">
        <f>+Wireless!EE94</f>
        <v>29.1</v>
      </c>
      <c r="EF1613" s="1505">
        <f>+Wireless!EF94</f>
        <v>29.1</v>
      </c>
      <c r="EG1613" s="1505">
        <f>+Wireless!EG94</f>
        <v>29.1</v>
      </c>
      <c r="EH1613" s="1505">
        <f>+Wireless!EH94</f>
        <v>29.1</v>
      </c>
      <c r="EI1613" s="1505">
        <f>+Wireless!EI94</f>
        <v>29.1</v>
      </c>
      <c r="EJ1613" s="1505">
        <f>+Wireless!EJ94</f>
        <v>29.1</v>
      </c>
      <c r="EK1613" s="1505">
        <f>+Wireless!EK94</f>
        <v>29.1</v>
      </c>
      <c r="EL1613" s="1505">
        <f>+Wireless!EL94</f>
        <v>29.1</v>
      </c>
      <c r="EM1613" s="1505">
        <f>+Wireless!EM94</f>
        <v>29.1</v>
      </c>
      <c r="EN1613" s="1505">
        <f>+Wireless!EN94</f>
        <v>29.099999999999998</v>
      </c>
      <c r="EO1613" s="1505">
        <f>+Wireless!EO94</f>
        <v>29.1</v>
      </c>
      <c r="EP1613" s="1505">
        <f>+Wireless!EP94</f>
        <v>29.1</v>
      </c>
      <c r="EQ1613" s="1505">
        <f>+Wireless!EQ94</f>
        <v>29.1</v>
      </c>
      <c r="ER1613" s="1505">
        <f>+Wireless!ER94</f>
        <v>29.1</v>
      </c>
      <c r="ES1613" s="1505">
        <f>+Wireless!ES94</f>
        <v>29.099999999999998</v>
      </c>
      <c r="ET1613" s="1505">
        <f>+Wireless!ET94</f>
        <v>29.1</v>
      </c>
      <c r="EU1613" s="1505">
        <f>+Wireless!EU94</f>
        <v>29.1</v>
      </c>
      <c r="EV1613" s="1505">
        <f>+Wireless!EV94</f>
        <v>29.1</v>
      </c>
      <c r="EW1613" s="1505">
        <f>+Wireless!EW94</f>
        <v>29.1</v>
      </c>
      <c r="EX1613" s="1505">
        <f>+Wireless!ET94</f>
        <v>29.1</v>
      </c>
      <c r="EY1613" s="1505">
        <f>+Wireless!EY94</f>
        <v>29.1</v>
      </c>
      <c r="EZ1613" s="1505">
        <f>+Wireless!EZ94</f>
        <v>29.1</v>
      </c>
      <c r="FA1613" s="1505">
        <f>+Wireless!FA94</f>
        <v>0</v>
      </c>
      <c r="FB1613" s="1505">
        <f>+Wireless!FB94</f>
        <v>0</v>
      </c>
      <c r="FC1613" s="1505">
        <f>+Wireless!EU94</f>
        <v>29.1</v>
      </c>
      <c r="FD1613" s="1505">
        <f>+Wireless!EV94</f>
        <v>29.1</v>
      </c>
      <c r="FE1613" s="1505">
        <f>+Wireless!EW94</f>
        <v>29.1</v>
      </c>
      <c r="FF1613" s="1505">
        <f>+Wireless!EX94</f>
        <v>29.1</v>
      </c>
      <c r="FG1613" s="1505">
        <f>+Wireless!EY94</f>
        <v>29.1</v>
      </c>
      <c r="FH1613" s="1505">
        <f>+Wireless!EZ94</f>
        <v>29.1</v>
      </c>
    </row>
    <row r="1614" spans="1:164">
      <c r="A1614" s="1055"/>
      <c r="DF1614" s="1504"/>
      <c r="DG1614" s="1504"/>
      <c r="DH1614" s="1504"/>
      <c r="DI1614" s="1504"/>
      <c r="DJ1614" s="1504"/>
      <c r="DK1614" s="1504"/>
      <c r="DL1614" s="1504"/>
      <c r="DM1614" s="1504"/>
      <c r="DN1614" s="1504"/>
      <c r="DO1614" s="1504"/>
      <c r="DP1614" s="1504"/>
      <c r="DQ1614" s="1504"/>
      <c r="DR1614" s="1504"/>
      <c r="DS1614" s="1504"/>
      <c r="DT1614" s="1504"/>
      <c r="DU1614" s="1504"/>
      <c r="DV1614" s="1504"/>
      <c r="DW1614" s="1504"/>
      <c r="DX1614" s="1504"/>
      <c r="DY1614" s="1504"/>
      <c r="DZ1614" s="1504"/>
      <c r="EA1614" s="1504"/>
      <c r="EB1614" s="1504"/>
      <c r="EC1614" s="1504"/>
      <c r="ED1614" s="1504"/>
      <c r="EE1614" s="1504"/>
      <c r="EF1614" s="1504"/>
      <c r="EG1614" s="1504"/>
      <c r="EH1614" s="1504"/>
      <c r="EI1614" s="1504"/>
      <c r="EJ1614" s="1504"/>
      <c r="EK1614" s="1504"/>
      <c r="EL1614" s="1504"/>
      <c r="EM1614" s="1504"/>
      <c r="EN1614" s="1504"/>
      <c r="EO1614" s="1504"/>
      <c r="EP1614" s="1504"/>
      <c r="EQ1614" s="1504"/>
      <c r="ER1614" s="1504"/>
      <c r="ES1614" s="1504"/>
      <c r="ET1614" s="1504"/>
      <c r="EU1614" s="1504"/>
      <c r="EV1614" s="1504"/>
      <c r="EW1614" s="1504"/>
      <c r="EX1614" s="1504"/>
      <c r="EY1614" s="1504"/>
      <c r="EZ1614" s="1504"/>
      <c r="FA1614" s="1504"/>
      <c r="FB1614" s="1504"/>
      <c r="FC1614" s="1504"/>
      <c r="FD1614" s="1504"/>
      <c r="FE1614" s="1504"/>
      <c r="FF1614" s="1504"/>
      <c r="FG1614" s="1504"/>
      <c r="FH1614" s="1504"/>
    </row>
    <row r="1615" spans="1:164">
      <c r="A1615" s="1055"/>
      <c r="DF1615" s="1504"/>
      <c r="DG1615" s="1504"/>
      <c r="DH1615" s="1504"/>
      <c r="DI1615" s="1504"/>
      <c r="DJ1615" s="1504"/>
      <c r="DK1615" s="1504"/>
      <c r="DL1615" s="1504"/>
      <c r="DM1615" s="1504"/>
      <c r="DN1615" s="1504"/>
      <c r="DO1615" s="1504"/>
      <c r="DP1615" s="1504"/>
      <c r="DQ1615" s="1504"/>
      <c r="DR1615" s="1504"/>
      <c r="DS1615" s="1504"/>
      <c r="DT1615" s="1504"/>
      <c r="DU1615" s="1504"/>
      <c r="DV1615" s="1504"/>
      <c r="DW1615" s="1504"/>
      <c r="DX1615" s="1504"/>
      <c r="DY1615" s="1504"/>
      <c r="DZ1615" s="1504"/>
      <c r="EA1615" s="1504"/>
      <c r="EB1615" s="1504"/>
      <c r="EC1615" s="1504"/>
      <c r="ED1615" s="1504"/>
      <c r="EE1615" s="1504"/>
      <c r="EF1615" s="1504"/>
      <c r="EG1615" s="1504"/>
      <c r="EH1615" s="1504"/>
      <c r="EI1615" s="1504"/>
      <c r="EJ1615" s="1504"/>
      <c r="EK1615" s="1504"/>
      <c r="EL1615" s="1504"/>
      <c r="EM1615" s="1504"/>
      <c r="EN1615" s="1504"/>
      <c r="EO1615" s="1504"/>
      <c r="EP1615" s="1504"/>
      <c r="EQ1615" s="1504"/>
      <c r="ER1615" s="1504"/>
      <c r="ES1615" s="1504"/>
      <c r="ET1615" s="1504"/>
      <c r="EU1615" s="1504"/>
      <c r="EV1615" s="1504"/>
      <c r="EW1615" s="1504"/>
      <c r="EX1615" s="1504"/>
      <c r="EY1615" s="1504"/>
      <c r="EZ1615" s="1504"/>
      <c r="FA1615" s="1504"/>
      <c r="FB1615" s="1504"/>
      <c r="FC1615" s="1504"/>
      <c r="FD1615" s="1504"/>
      <c r="FE1615" s="1504"/>
      <c r="FF1615" s="1504"/>
      <c r="FG1615" s="1504"/>
      <c r="FH1615" s="1504"/>
    </row>
    <row r="1616" spans="1:164">
      <c r="A1616" s="1055"/>
      <c r="DF1616" s="1504"/>
      <c r="DG1616" s="1504"/>
      <c r="DH1616" s="1504"/>
      <c r="DI1616" s="1504"/>
      <c r="DJ1616" s="1504"/>
      <c r="DK1616" s="1504"/>
      <c r="DL1616" s="1504"/>
      <c r="DM1616" s="1504"/>
      <c r="DN1616" s="1504"/>
      <c r="DO1616" s="1504"/>
      <c r="DP1616" s="1504"/>
      <c r="DQ1616" s="1504"/>
      <c r="DR1616" s="1504"/>
      <c r="DS1616" s="1504"/>
      <c r="DT1616" s="1504"/>
      <c r="DU1616" s="1504"/>
      <c r="DV1616" s="1504"/>
      <c r="DW1616" s="1504"/>
      <c r="DX1616" s="1504"/>
      <c r="DY1616" s="1504"/>
      <c r="DZ1616" s="1504"/>
      <c r="EA1616" s="1504"/>
      <c r="EB1616" s="1504"/>
      <c r="EC1616" s="1504"/>
      <c r="ED1616" s="1504"/>
      <c r="EE1616" s="1504"/>
      <c r="EF1616" s="1504"/>
      <c r="EG1616" s="1504"/>
      <c r="EH1616" s="1504"/>
      <c r="EI1616" s="1504"/>
      <c r="EJ1616" s="1504"/>
      <c r="EK1616" s="1504"/>
      <c r="EL1616" s="1504"/>
      <c r="EM1616" s="1504"/>
      <c r="EN1616" s="1504"/>
      <c r="EO1616" s="1504"/>
      <c r="EP1616" s="1504"/>
      <c r="EQ1616" s="1504"/>
      <c r="ER1616" s="1504"/>
      <c r="ES1616" s="1504"/>
      <c r="ET1616" s="1504"/>
      <c r="EU1616" s="1504"/>
      <c r="EV1616" s="1504"/>
      <c r="EW1616" s="1504"/>
      <c r="EX1616" s="1504"/>
      <c r="EY1616" s="1504"/>
      <c r="EZ1616" s="1504"/>
      <c r="FA1616" s="1504"/>
      <c r="FB1616" s="1504"/>
      <c r="FC1616" s="1504"/>
      <c r="FD1616" s="1504"/>
      <c r="FE1616" s="1504"/>
      <c r="FF1616" s="1504"/>
      <c r="FG1616" s="1504"/>
      <c r="FH1616" s="1504"/>
    </row>
    <row r="1617" spans="1:164">
      <c r="A1617" s="1055"/>
      <c r="DF1617" s="1504"/>
      <c r="DG1617" s="1504"/>
      <c r="DH1617" s="1504"/>
      <c r="DI1617" s="1504"/>
      <c r="DJ1617" s="1504"/>
      <c r="DK1617" s="1504"/>
      <c r="DL1617" s="1504"/>
      <c r="DM1617" s="1504"/>
      <c r="DN1617" s="1504"/>
      <c r="DO1617" s="1504"/>
      <c r="DP1617" s="1504"/>
      <c r="DQ1617" s="1504"/>
      <c r="DR1617" s="1504"/>
      <c r="DS1617" s="1504"/>
      <c r="DT1617" s="1504"/>
      <c r="DU1617" s="1504"/>
      <c r="DV1617" s="1504"/>
      <c r="DW1617" s="1504"/>
      <c r="DX1617" s="1504"/>
      <c r="DY1617" s="1504"/>
      <c r="DZ1617" s="1504"/>
      <c r="EA1617" s="1504"/>
      <c r="EB1617" s="1504"/>
      <c r="EC1617" s="1504"/>
      <c r="ED1617" s="1504"/>
      <c r="EE1617" s="1504"/>
      <c r="EF1617" s="1504"/>
      <c r="EG1617" s="1504"/>
      <c r="EH1617" s="1504"/>
      <c r="EI1617" s="1504"/>
      <c r="EJ1617" s="1504"/>
      <c r="EK1617" s="1504"/>
      <c r="EL1617" s="1504"/>
      <c r="EM1617" s="1504"/>
      <c r="EN1617" s="1504"/>
      <c r="EO1617" s="1504"/>
      <c r="EP1617" s="1504"/>
      <c r="EQ1617" s="1504"/>
      <c r="ER1617" s="1504"/>
      <c r="ES1617" s="1504"/>
      <c r="ET1617" s="1504"/>
      <c r="EU1617" s="1504"/>
      <c r="EV1617" s="1504"/>
      <c r="EW1617" s="1504"/>
      <c r="EX1617" s="1504"/>
      <c r="EY1617" s="1504"/>
      <c r="EZ1617" s="1504"/>
      <c r="FA1617" s="1504"/>
      <c r="FB1617" s="1504"/>
      <c r="FC1617" s="1504"/>
      <c r="FD1617" s="1504"/>
      <c r="FE1617" s="1504"/>
      <c r="FF1617" s="1504"/>
      <c r="FG1617" s="1504"/>
      <c r="FH1617" s="1504"/>
    </row>
    <row r="1618" spans="1:164">
      <c r="A1618" s="1055"/>
      <c r="DF1618" s="1504"/>
      <c r="DG1618" s="1504"/>
      <c r="DH1618" s="1504"/>
      <c r="DI1618" s="1504"/>
      <c r="DJ1618" s="1504"/>
      <c r="DK1618" s="1504"/>
      <c r="DL1618" s="1504"/>
      <c r="DM1618" s="1504"/>
      <c r="DN1618" s="1504"/>
      <c r="DO1618" s="1504"/>
      <c r="DP1618" s="1504"/>
      <c r="DQ1618" s="1504"/>
      <c r="DR1618" s="1504"/>
      <c r="DS1618" s="1504"/>
      <c r="DT1618" s="1504"/>
      <c r="DU1618" s="1504"/>
      <c r="DV1618" s="1504"/>
      <c r="DW1618" s="1504"/>
      <c r="DX1618" s="1504"/>
      <c r="DY1618" s="1504"/>
      <c r="DZ1618" s="1504"/>
      <c r="EA1618" s="1504"/>
      <c r="EB1618" s="1504"/>
      <c r="EC1618" s="1504"/>
      <c r="ED1618" s="1504"/>
      <c r="EE1618" s="1504"/>
      <c r="EF1618" s="1504"/>
      <c r="EG1618" s="1504"/>
      <c r="EH1618" s="1504"/>
      <c r="EI1618" s="1504"/>
      <c r="EJ1618" s="1504"/>
      <c r="EK1618" s="1504"/>
      <c r="EL1618" s="1504"/>
      <c r="EM1618" s="1504"/>
      <c r="EN1618" s="1504"/>
      <c r="EO1618" s="1504"/>
      <c r="EP1618" s="1504"/>
      <c r="EQ1618" s="1504"/>
      <c r="ER1618" s="1504"/>
      <c r="ES1618" s="1504"/>
      <c r="ET1618" s="1504"/>
      <c r="EU1618" s="1504"/>
      <c r="EV1618" s="1504"/>
      <c r="EW1618" s="1504"/>
      <c r="EX1618" s="1504"/>
      <c r="EY1618" s="1504"/>
      <c r="EZ1618" s="1504"/>
      <c r="FA1618" s="1504"/>
      <c r="FB1618" s="1504"/>
      <c r="FC1618" s="1504"/>
      <c r="FD1618" s="1504"/>
      <c r="FE1618" s="1504"/>
      <c r="FF1618" s="1504"/>
      <c r="FG1618" s="1504"/>
      <c r="FH1618" s="1504"/>
    </row>
    <row r="1619" spans="1:164">
      <c r="A1619" s="1502" t="s">
        <v>6670</v>
      </c>
      <c r="DF1619" s="1503"/>
      <c r="DG1619" s="1503"/>
      <c r="DH1619" s="1503"/>
      <c r="DI1619" s="1503"/>
      <c r="DJ1619" s="1503"/>
      <c r="DK1619" s="1503"/>
      <c r="DL1619" s="1503"/>
      <c r="DM1619" s="1503"/>
      <c r="DN1619" s="1503"/>
      <c r="DO1619" s="1503"/>
      <c r="DP1619" s="1503"/>
      <c r="DQ1619" s="1503"/>
      <c r="DR1619" s="1503"/>
      <c r="DS1619" s="1503"/>
      <c r="DT1619" s="1503"/>
      <c r="DU1619" s="1503"/>
      <c r="DV1619" s="1503"/>
      <c r="DW1619" s="1503"/>
      <c r="DX1619" s="1503"/>
      <c r="DY1619" s="1503"/>
      <c r="DZ1619" s="1503"/>
      <c r="EA1619" s="1503"/>
      <c r="EB1619" s="1503"/>
      <c r="EC1619" s="1503"/>
      <c r="ED1619" s="1503"/>
      <c r="EE1619" s="1503"/>
      <c r="EF1619" s="1503"/>
      <c r="EG1619" s="1503"/>
      <c r="EH1619" s="1503"/>
      <c r="EI1619" s="1503"/>
      <c r="EJ1619" s="1503"/>
      <c r="EK1619" s="1503"/>
      <c r="EL1619" s="1503"/>
      <c r="EM1619" s="1503"/>
      <c r="EN1619" s="1503"/>
      <c r="EO1619" s="1503"/>
      <c r="EP1619" s="1503"/>
      <c r="EQ1619" s="1503"/>
      <c r="ER1619" s="1503"/>
      <c r="ES1619" s="1503"/>
      <c r="ET1619" s="1503"/>
      <c r="EU1619" s="1503"/>
      <c r="EV1619" s="1503"/>
      <c r="EW1619" s="1503"/>
      <c r="EX1619" s="1503"/>
      <c r="EY1619" s="1503"/>
      <c r="EZ1619" s="1503"/>
      <c r="FA1619" s="1503"/>
      <c r="FB1619" s="1503"/>
      <c r="FC1619" s="1503"/>
      <c r="FD1619" s="1503"/>
      <c r="FE1619" s="1503"/>
      <c r="FF1619" s="1503"/>
      <c r="FG1619" s="1503"/>
      <c r="FH1619" s="1503"/>
    </row>
    <row r="1620" spans="1:164">
      <c r="A1620" s="1055" t="s">
        <v>5530</v>
      </c>
      <c r="DF1620" s="1503">
        <f>+Wireless!DF7</f>
        <v>0</v>
      </c>
      <c r="DG1620" s="1503">
        <f>+Wireless!DG7</f>
        <v>0</v>
      </c>
      <c r="DH1620" s="1503">
        <f>+Wireless!DH7</f>
        <v>0</v>
      </c>
      <c r="DI1620" s="1503">
        <f>+Wireless!DI7</f>
        <v>0</v>
      </c>
      <c r="DJ1620" s="1503">
        <f>+Wireless!DJ7</f>
        <v>0</v>
      </c>
      <c r="DK1620" s="1503">
        <f>+Wireless!DK7</f>
        <v>0</v>
      </c>
      <c r="DL1620" s="1503">
        <f>+Wireless!DL7</f>
        <v>0</v>
      </c>
      <c r="DM1620" s="1503">
        <f>+Wireless!DM7</f>
        <v>0</v>
      </c>
      <c r="DN1620" s="1503">
        <f>+Wireless!DN7</f>
        <v>0</v>
      </c>
      <c r="DO1620" s="1503">
        <f>+Wireless!DO7</f>
        <v>0</v>
      </c>
      <c r="DP1620" s="1503">
        <f>+Wireless!DP7</f>
        <v>0</v>
      </c>
      <c r="DQ1620" s="1503">
        <f>+Wireless!DQ7</f>
        <v>0</v>
      </c>
      <c r="DR1620" s="1503">
        <f>+Wireless!DR7</f>
        <v>0</v>
      </c>
      <c r="DS1620" s="1503">
        <f>+Wireless!DS7</f>
        <v>0</v>
      </c>
      <c r="DT1620" s="1503">
        <f>+Wireless!DT7</f>
        <v>0</v>
      </c>
      <c r="DU1620" s="1503">
        <f>+Wireless!DU7</f>
        <v>0</v>
      </c>
      <c r="DV1620" s="1503">
        <f>+Wireless!DV7</f>
        <v>0</v>
      </c>
      <c r="DW1620" s="1503">
        <f>+Wireless!DW7</f>
        <v>0.65475000000000005</v>
      </c>
      <c r="DX1620" s="1503">
        <f>+Wireless!DX7</f>
        <v>3.6666000000000003</v>
      </c>
      <c r="DY1620" s="1503">
        <f>+Wireless!DY7</f>
        <v>4.3213500000000007</v>
      </c>
      <c r="DZ1620" s="1503">
        <f>+Wireless!DZ7</f>
        <v>7.8133500000000007</v>
      </c>
      <c r="EA1620" s="1503">
        <f>+Wireless!EA7</f>
        <v>11.087100000000001</v>
      </c>
      <c r="EB1620" s="1503">
        <f>+Wireless!EB7</f>
        <v>13.356900000000001</v>
      </c>
      <c r="EC1620" s="1503">
        <f>+Wireless!EC7</f>
        <v>14.44815</v>
      </c>
      <c r="ED1620" s="1503">
        <f>+Wireless!ED7</f>
        <v>46.705500000000001</v>
      </c>
      <c r="EE1620" s="1503">
        <f>+Wireless!EE7</f>
        <v>11.8</v>
      </c>
      <c r="EF1620" s="1503">
        <f>+Wireless!EF7</f>
        <v>12.5</v>
      </c>
      <c r="EG1620" s="1503">
        <f>+Wireless!EG7</f>
        <v>13.3</v>
      </c>
      <c r="EH1620" s="1503">
        <f>+Wireless!EH7</f>
        <v>13.6</v>
      </c>
      <c r="EI1620" s="1503">
        <f>+Wireless!EI7</f>
        <v>51.2</v>
      </c>
      <c r="EJ1620" s="1503">
        <f>Cable!EJ11</f>
        <v>14.942</v>
      </c>
      <c r="EK1620" s="1503">
        <f>Cable!EK11</f>
        <v>16.863</v>
      </c>
      <c r="EL1620" s="1503">
        <f>Cable!EL11</f>
        <v>15.2</v>
      </c>
      <c r="EM1620" s="1503">
        <f>Cable!EM11</f>
        <v>14.8</v>
      </c>
      <c r="EN1620" s="1503">
        <f>Cable!EN11</f>
        <v>61.804999999999993</v>
      </c>
      <c r="EO1620" s="1503">
        <f>Cable!EO11</f>
        <v>15.526000000000003</v>
      </c>
      <c r="EP1620" s="1503">
        <f>Cable!EP11</f>
        <v>18.146999999999998</v>
      </c>
      <c r="EQ1620" s="1503">
        <f>Cable!EQ11</f>
        <v>20.32</v>
      </c>
      <c r="ER1620" s="1503">
        <f>Cable!ER11</f>
        <v>23.018999999999998</v>
      </c>
      <c r="ES1620" s="1503">
        <f>Cable!ES11</f>
        <v>77.012</v>
      </c>
      <c r="ET1620" s="1503">
        <f>Cable!ET11</f>
        <v>24.893000000000001</v>
      </c>
      <c r="EU1620" s="1503">
        <f>Cable!EU11</f>
        <v>27.478999999999999</v>
      </c>
      <c r="EV1620" s="1503">
        <f>Cable!EV11</f>
        <v>30.562999999999999</v>
      </c>
      <c r="EW1620" s="1503">
        <f>Cable!EW11</f>
        <v>34.149000000000001</v>
      </c>
      <c r="EX1620" s="1503">
        <f>Cable!EX11</f>
        <v>117.084</v>
      </c>
      <c r="EY1620" s="1503">
        <f>Cable!EY11</f>
        <v>36.698999999999998</v>
      </c>
      <c r="EZ1620" s="1503">
        <f>Cable!EZ11</f>
        <v>37.621000000000002</v>
      </c>
      <c r="FA1620" s="1503">
        <f>Cable!FA11</f>
        <v>41.271241871541697</v>
      </c>
      <c r="FB1620" s="1503">
        <f>Cable!FB11</f>
        <v>45.639073767593899</v>
      </c>
      <c r="FC1620" s="1503">
        <f>Cable!FC11</f>
        <v>161.2303156391356</v>
      </c>
      <c r="FD1620" s="1503">
        <f>Cable!FD11</f>
        <v>213.95430409876377</v>
      </c>
      <c r="FE1620" s="1503">
        <f>Cable!FE11</f>
        <v>267.09761160799241</v>
      </c>
      <c r="FF1620" s="1503">
        <f>Cable!FF11</f>
        <v>317.35742972666083</v>
      </c>
      <c r="FG1620" s="1503">
        <f>Cable!FG11</f>
        <v>366.00863954855362</v>
      </c>
      <c r="FH1620" s="1503">
        <f>Cable!FH11</f>
        <v>411.29333532433515</v>
      </c>
    </row>
    <row r="1621" spans="1:164">
      <c r="A1621" s="1055" t="s">
        <v>6671</v>
      </c>
      <c r="DF1621" s="1503">
        <f>+Wireless!DF8</f>
        <v>0</v>
      </c>
      <c r="DG1621" s="1503">
        <f>+Wireless!DG8</f>
        <v>0</v>
      </c>
      <c r="DH1621" s="1503">
        <f>+Wireless!DH8</f>
        <v>0</v>
      </c>
      <c r="DI1621" s="1503">
        <f>+Wireless!DI8</f>
        <v>0</v>
      </c>
      <c r="DJ1621" s="1503">
        <f>+Wireless!DJ8</f>
        <v>0</v>
      </c>
      <c r="DK1621" s="1503">
        <f>+Wireless!DK8</f>
        <v>0</v>
      </c>
      <c r="DL1621" s="1503">
        <f>+Wireless!DL8</f>
        <v>0</v>
      </c>
      <c r="DM1621" s="1503">
        <f>+Wireless!DM8</f>
        <v>0</v>
      </c>
      <c r="DN1621" s="1503">
        <f>+Wireless!DN8</f>
        <v>0</v>
      </c>
      <c r="DO1621" s="1503">
        <f>+Wireless!DO8</f>
        <v>0</v>
      </c>
      <c r="DP1621" s="1503">
        <f>+Wireless!DP8</f>
        <v>0</v>
      </c>
      <c r="DQ1621" s="1503">
        <f>+Wireless!DQ8</f>
        <v>0</v>
      </c>
      <c r="DR1621" s="1503">
        <f>+Wireless!DR8</f>
        <v>0</v>
      </c>
      <c r="DS1621" s="1503">
        <f>+Wireless!DS8</f>
        <v>0</v>
      </c>
      <c r="DT1621" s="1503">
        <f>+Wireless!DT8</f>
        <v>0</v>
      </c>
      <c r="DU1621" s="1503">
        <f>+Wireless!DU8</f>
        <v>0</v>
      </c>
      <c r="DV1621" s="1503">
        <f>+Wireless!DV8</f>
        <v>0</v>
      </c>
      <c r="DW1621" s="1503">
        <f>+Wireless!DW8</f>
        <v>2.51925</v>
      </c>
      <c r="DX1621" s="1503">
        <f>+Wireless!DX8</f>
        <v>14.423399999999999</v>
      </c>
      <c r="DY1621" s="1503">
        <f>+Wireless!DY8</f>
        <v>16.94265</v>
      </c>
      <c r="DZ1621" s="1503">
        <f>+Wireless!DZ8</f>
        <v>10.542650000000002</v>
      </c>
      <c r="EA1621" s="1503">
        <f>+Wireless!EA8</f>
        <v>8.7788999999999984</v>
      </c>
      <c r="EB1621" s="1503">
        <f>+Wireless!EB8</f>
        <v>6.3651</v>
      </c>
      <c r="EC1621" s="1503">
        <f>+Wireless!EC8</f>
        <v>5.7348499999999998</v>
      </c>
      <c r="ED1621" s="1503">
        <f>+Wireless!ED8</f>
        <v>31.421500000000002</v>
      </c>
      <c r="EE1621" s="1503">
        <f>+Wireless!EE8</f>
        <v>7.4349999999999987</v>
      </c>
      <c r="EF1621" s="1503">
        <f>+Wireless!EF8</f>
        <v>8.1640000000000015</v>
      </c>
      <c r="EG1621" s="1503">
        <f>+Wireless!EG8</f>
        <v>7.1559999999999988</v>
      </c>
      <c r="EH1621" s="1503">
        <f>+Wireless!EH8</f>
        <v>10.238999999999999</v>
      </c>
      <c r="EI1621" s="1503">
        <f>+Wireless!EI8</f>
        <v>32.994</v>
      </c>
      <c r="EJ1621" s="1503">
        <f>Cable!EJ231</f>
        <v>8.9849999999997152</v>
      </c>
      <c r="EK1621" s="1503">
        <f>Cable!EK231</f>
        <v>9.4670000000000005</v>
      </c>
      <c r="EL1621" s="1503">
        <f>Cable!EL231</f>
        <v>7.4909999999998274</v>
      </c>
      <c r="EM1621" s="1503">
        <f>Cable!EM231</f>
        <v>9.4249999999998408</v>
      </c>
      <c r="EN1621" s="1503">
        <f>Cable!EN231</f>
        <v>35.367999999999384</v>
      </c>
      <c r="EO1621" s="1503">
        <f>Cable!EO231</f>
        <v>7.97</v>
      </c>
      <c r="EP1621" s="1503">
        <f>Cable!EP231</f>
        <v>9.1287501287995845</v>
      </c>
      <c r="EQ1621" s="1503">
        <f>Cable!EQ231</f>
        <v>10.545467928902621</v>
      </c>
      <c r="ER1621" s="1503">
        <f>Cable!ER231</f>
        <v>13.954192993302412</v>
      </c>
      <c r="ES1621" s="1503">
        <f>Cable!ES231</f>
        <v>41.598411051004618</v>
      </c>
      <c r="ET1621" s="1503">
        <f>Cable!ET231</f>
        <v>9.6410053516228729</v>
      </c>
      <c r="EU1621" s="1503">
        <f>Cable!EU231</f>
        <v>10.591515620170007</v>
      </c>
      <c r="EV1621" s="1503">
        <f>Cable!EV231</f>
        <v>11.549801874033999</v>
      </c>
      <c r="EW1621" s="1503">
        <f>Cable!EW231</f>
        <v>20.110548867851616</v>
      </c>
      <c r="EX1621" s="1503">
        <f>Cable!EX231</f>
        <v>51.892871713678495</v>
      </c>
      <c r="EY1621" s="1503">
        <f>Cable!EY231</f>
        <v>15.800468027434304</v>
      </c>
      <c r="EZ1621" s="1503">
        <f>Cable!EZ231</f>
        <v>15.920218201313743</v>
      </c>
      <c r="FA1621" s="1503">
        <f>Cable!FA231</f>
        <v>17.48478945271345</v>
      </c>
      <c r="FB1621" s="1503">
        <f>Cable!FB231</f>
        <v>30.192084480083135</v>
      </c>
      <c r="FC1621" s="1503">
        <f>Cable!FC231</f>
        <v>79.397560161544632</v>
      </c>
      <c r="FD1621" s="1503">
        <f>Cable!FD231</f>
        <v>105.86718041333684</v>
      </c>
      <c r="FE1621" s="1503">
        <f>Cable!FE231</f>
        <v>132.33024163343967</v>
      </c>
      <c r="FF1621" s="1503">
        <f>Cable!FF231</f>
        <v>157.99851047078121</v>
      </c>
      <c r="FG1621" s="1503">
        <f>Cable!FG231</f>
        <v>183.46014615242925</v>
      </c>
      <c r="FH1621" s="1503">
        <f>Cable!FH231</f>
        <v>209.00448302714778</v>
      </c>
    </row>
    <row r="1622" spans="1:164">
      <c r="A1622" s="1055" t="s">
        <v>3848</v>
      </c>
      <c r="DF1622" s="1503">
        <f>+Wireless!DF9</f>
        <v>0</v>
      </c>
      <c r="DG1622" s="1503">
        <f>+Wireless!DG9</f>
        <v>0</v>
      </c>
      <c r="DH1622" s="1503">
        <f>+Wireless!DH9</f>
        <v>0</v>
      </c>
      <c r="DI1622" s="1503">
        <f>+Wireless!DI9</f>
        <v>0</v>
      </c>
      <c r="DJ1622" s="1503">
        <f>+Wireless!DJ9</f>
        <v>0</v>
      </c>
      <c r="DK1622" s="1503">
        <f>+Wireless!DK9</f>
        <v>0</v>
      </c>
      <c r="DL1622" s="1503">
        <f>+Wireless!DL9</f>
        <v>0</v>
      </c>
      <c r="DM1622" s="1503">
        <f>+Wireless!DM9</f>
        <v>0</v>
      </c>
      <c r="DN1622" s="1503">
        <f>+Wireless!DN9</f>
        <v>0</v>
      </c>
      <c r="DO1622" s="1503">
        <f>+Wireless!DO9</f>
        <v>0</v>
      </c>
      <c r="DP1622" s="1503">
        <f>+Wireless!DP9</f>
        <v>0</v>
      </c>
      <c r="DQ1622" s="1503">
        <f>+Wireless!DQ9</f>
        <v>0</v>
      </c>
      <c r="DR1622" s="1503">
        <f>+Wireless!DR9</f>
        <v>0</v>
      </c>
      <c r="DS1622" s="1503">
        <f>+Wireless!DS9</f>
        <v>0</v>
      </c>
      <c r="DT1622" s="1503">
        <f>+Wireless!DT9</f>
        <v>0</v>
      </c>
      <c r="DU1622" s="1503">
        <f>+Wireless!DU9</f>
        <v>0</v>
      </c>
      <c r="DV1622" s="1503">
        <f>+Wireless!DV9</f>
        <v>0</v>
      </c>
      <c r="DW1622" s="1503">
        <f>+Wireless!DW9</f>
        <v>3.1739999999999999</v>
      </c>
      <c r="DX1622" s="1503">
        <f>+Wireless!DX9</f>
        <v>18.09</v>
      </c>
      <c r="DY1622" s="1503">
        <f>+Wireless!DY9</f>
        <v>21.263999999999999</v>
      </c>
      <c r="DZ1622" s="1503">
        <f>+Wireless!DZ9</f>
        <v>18.356000000000002</v>
      </c>
      <c r="EA1622" s="1503">
        <f>+Wireless!EA9</f>
        <v>19.866</v>
      </c>
      <c r="EB1622" s="1503">
        <f>+Wireless!EB9</f>
        <v>19.722000000000001</v>
      </c>
      <c r="EC1622" s="1503">
        <f>+Wireless!EC9</f>
        <v>20.183</v>
      </c>
      <c r="ED1622" s="1503">
        <f>+Wireless!ED9</f>
        <v>78.12700000000001</v>
      </c>
      <c r="EE1622" s="1503">
        <f>+Wireless!EE9</f>
        <v>19.234999999999999</v>
      </c>
      <c r="EF1622" s="1503">
        <f>+Wireless!EF9</f>
        <v>20.664000000000001</v>
      </c>
      <c r="EG1622" s="1503">
        <f>+Wireless!EG9</f>
        <v>20.456</v>
      </c>
      <c r="EH1622" s="1503">
        <f>+Wireless!EH9</f>
        <v>23.838999999999999</v>
      </c>
      <c r="EI1622" s="1503">
        <f>+Wireless!EI9</f>
        <v>84.194000000000003</v>
      </c>
      <c r="EJ1622" s="1503">
        <f>SUM(EJ1620:EJ1621)</f>
        <v>23.926999999999715</v>
      </c>
      <c r="EK1622" s="1503">
        <f t="shared" ref="EK1622:FD1622" si="138">SUM(EK1620:EK1621)</f>
        <v>26.33</v>
      </c>
      <c r="EL1622" s="1503">
        <f t="shared" si="138"/>
        <v>22.690999999999825</v>
      </c>
      <c r="EM1622" s="1503">
        <f t="shared" si="138"/>
        <v>24.224999999999842</v>
      </c>
      <c r="EN1622" s="1503">
        <f t="shared" si="138"/>
        <v>97.172999999999377</v>
      </c>
      <c r="EO1622" s="1503">
        <f t="shared" si="138"/>
        <v>23.496000000000002</v>
      </c>
      <c r="EP1622" s="1503">
        <f t="shared" si="138"/>
        <v>27.275750128799583</v>
      </c>
      <c r="EQ1622" s="1503">
        <f t="shared" si="138"/>
        <v>30.865467928902621</v>
      </c>
      <c r="ER1622" s="1503">
        <f t="shared" si="138"/>
        <v>36.973192993302412</v>
      </c>
      <c r="ES1622" s="1503">
        <f t="shared" si="138"/>
        <v>118.61041105100462</v>
      </c>
      <c r="ET1622" s="1503">
        <f t="shared" si="138"/>
        <v>34.534005351622874</v>
      </c>
      <c r="EU1622" s="1503">
        <f t="shared" si="138"/>
        <v>38.070515620170006</v>
      </c>
      <c r="EV1622" s="1503">
        <f t="shared" si="138"/>
        <v>42.112801874033998</v>
      </c>
      <c r="EW1622" s="1503">
        <f t="shared" si="138"/>
        <v>54.25954886785162</v>
      </c>
      <c r="EX1622" s="1503">
        <f t="shared" si="138"/>
        <v>168.97687171367849</v>
      </c>
      <c r="EY1622" s="1503">
        <f>SUM(EY1620:EY1621)</f>
        <v>52.499468027434304</v>
      </c>
      <c r="EZ1622" s="1503">
        <f>SUM(EZ1620:EZ1621)</f>
        <v>53.541218201313747</v>
      </c>
      <c r="FA1622" s="1503">
        <f>SUM(FA1620:FA1621)</f>
        <v>58.756031324255147</v>
      </c>
      <c r="FB1622" s="1503">
        <f>SUM(FB1620:FB1621)</f>
        <v>75.831158247677038</v>
      </c>
      <c r="FC1622" s="1503">
        <f t="shared" si="138"/>
        <v>240.62787580068021</v>
      </c>
      <c r="FD1622" s="1503">
        <f t="shared" si="138"/>
        <v>319.8214845121006</v>
      </c>
      <c r="FE1622" s="1503">
        <f>SUM(FE1620:FE1621)</f>
        <v>399.4278532414321</v>
      </c>
      <c r="FF1622" s="1503">
        <f>SUM(FF1620:FF1621)</f>
        <v>475.35594019744201</v>
      </c>
      <c r="FG1622" s="1503">
        <f>SUM(FG1620:FG1621)</f>
        <v>549.46878570098283</v>
      </c>
      <c r="FH1622" s="1503">
        <f>SUM(FH1620:FH1621)</f>
        <v>620.29781835148287</v>
      </c>
    </row>
    <row r="1623" spans="1:164">
      <c r="A1623" s="1055" t="s">
        <v>106</v>
      </c>
      <c r="DF1623" s="1503">
        <f>+Wireless!DF18</f>
        <v>0</v>
      </c>
      <c r="DG1623" s="1503">
        <f>+Wireless!DG18</f>
        <v>0</v>
      </c>
      <c r="DH1623" s="1503">
        <f>+Wireless!DH18</f>
        <v>0</v>
      </c>
      <c r="DI1623" s="1503">
        <f>+Wireless!DI18</f>
        <v>0</v>
      </c>
      <c r="DJ1623" s="1503">
        <f>+Wireless!DJ18</f>
        <v>0</v>
      </c>
      <c r="DK1623" s="1503">
        <f>+Wireless!DK18</f>
        <v>0</v>
      </c>
      <c r="DL1623" s="1503">
        <f>+Wireless!DL18</f>
        <v>0</v>
      </c>
      <c r="DM1623" s="1503">
        <f>+Wireless!DM18</f>
        <v>0</v>
      </c>
      <c r="DN1623" s="1503">
        <f>+Wireless!DN18</f>
        <v>0</v>
      </c>
      <c r="DO1623" s="1503">
        <f>+Wireless!DO18</f>
        <v>0</v>
      </c>
      <c r="DP1623" s="1503">
        <f>+Wireless!DP18</f>
        <v>0</v>
      </c>
      <c r="DQ1623" s="1503">
        <f>+Wireless!DQ18</f>
        <v>0</v>
      </c>
      <c r="DR1623" s="1503">
        <f>+Wireless!DR18</f>
        <v>0</v>
      </c>
      <c r="DS1623" s="1503">
        <f>+Wireless!DS18</f>
        <v>0</v>
      </c>
      <c r="DT1623" s="1503">
        <f>+Wireless!DT18</f>
        <v>0</v>
      </c>
      <c r="DU1623" s="1503">
        <f>+Wireless!DU18</f>
        <v>-3</v>
      </c>
      <c r="DV1623" s="1503">
        <f>+Wireless!DV18</f>
        <v>-5</v>
      </c>
      <c r="DW1623" s="1503">
        <f>+Wireless!DW18</f>
        <v>-10.5</v>
      </c>
      <c r="DX1623" s="1503">
        <f>+Wireless!DX18</f>
        <v>-20.399999999999999</v>
      </c>
      <c r="DY1623" s="1503">
        <f>+Wireless!DY18</f>
        <v>-38.9</v>
      </c>
      <c r="DZ1623" s="1503">
        <f>+Wireless!DZ18</f>
        <v>-15.6</v>
      </c>
      <c r="EA1623" s="1503">
        <f>+Wireless!EA18</f>
        <v>-18.8</v>
      </c>
      <c r="EB1623" s="1503">
        <f>+Wireless!EB18</f>
        <v>-19.7</v>
      </c>
      <c r="EC1623" s="1503">
        <f>+Wireless!EC18</f>
        <v>-18.899999999999999</v>
      </c>
      <c r="ED1623" s="1503">
        <f>+Wireless!ED18</f>
        <v>-73</v>
      </c>
      <c r="EE1623" s="1503">
        <f>+Wireless!EE18</f>
        <v>-11</v>
      </c>
      <c r="EF1623" s="1503">
        <f>+Wireless!EF18</f>
        <v>-13.3</v>
      </c>
      <c r="EG1623" s="1503">
        <f>+Wireless!EG18</f>
        <v>-14.3</v>
      </c>
      <c r="EH1623" s="1503">
        <f>+Wireless!EH18</f>
        <v>-21.9</v>
      </c>
      <c r="EI1623" s="1503">
        <f>+Wireless!EI18</f>
        <v>-60.5</v>
      </c>
      <c r="EJ1623" s="1503">
        <f>Cable!EJ280</f>
        <v>-17.5</v>
      </c>
      <c r="EK1623" s="1503">
        <f>Cable!EK280</f>
        <v>-15.75</v>
      </c>
      <c r="EL1623" s="1503">
        <f>Cable!EL280</f>
        <v>-14.175000000000001</v>
      </c>
      <c r="EM1623" s="1503">
        <f>Cable!EM280</f>
        <v>-12.7575</v>
      </c>
      <c r="EN1623" s="1503">
        <f>Cable!EN280</f>
        <v>-60.182499999999997</v>
      </c>
      <c r="EO1623" s="1503">
        <f>Cable!EO280</f>
        <v>-11.48175</v>
      </c>
      <c r="EP1623" s="1503">
        <f>Cable!EP280</f>
        <v>-10.284266650111185</v>
      </c>
      <c r="EQ1623" s="1503">
        <f>Cable!EQ280</f>
        <v>-10.012399910052864</v>
      </c>
      <c r="ER1623" s="1503">
        <f>Cable!ER280</f>
        <v>-10.713434726714681</v>
      </c>
      <c r="ES1623" s="1503">
        <f>Cable!ES280</f>
        <v>-42.491851286878727</v>
      </c>
      <c r="ET1623" s="1503">
        <f>Cable!ET280</f>
        <v>-9.3112295875220141</v>
      </c>
      <c r="EU1623" s="1503">
        <f>Cable!EU280</f>
        <v>-8.6722981317464587</v>
      </c>
      <c r="EV1623" s="1503">
        <f>Cable!EV280</f>
        <v>-7.5891951996657916</v>
      </c>
      <c r="EW1623" s="1503">
        <f>Cable!EW280</f>
        <v>-6.3114158676474261</v>
      </c>
      <c r="EX1623" s="1503">
        <f>Cable!EX280</f>
        <v>-31.884138786581691</v>
      </c>
      <c r="EY1623" s="1503">
        <f>Cable!EY280</f>
        <v>-7.0791369139373757</v>
      </c>
      <c r="EZ1623" s="1503">
        <f>Cable!EZ280</f>
        <v>-6.7556512456658098</v>
      </c>
      <c r="FA1623" s="1503">
        <f>Cable!FA280</f>
        <v>-5.7709993761471239</v>
      </c>
      <c r="FB1623" s="1503">
        <f>Cable!FB280</f>
        <v>-3.9857193083746338</v>
      </c>
      <c r="FC1623" s="1503">
        <f>Cable!FC280</f>
        <v>-23.591506844124943</v>
      </c>
      <c r="FD1623" s="1503">
        <f>Cable!FD280</f>
        <v>-7.1663516892250811</v>
      </c>
      <c r="FE1623" s="1503">
        <f>Cable!FE280</f>
        <v>12.769098490806044</v>
      </c>
      <c r="FF1623" s="1503">
        <f>Cable!FF280</f>
        <v>34.326597810598514</v>
      </c>
      <c r="FG1623" s="1503">
        <f>Cable!FG280</f>
        <v>57.826137396590696</v>
      </c>
      <c r="FH1623" s="1503">
        <f>Cable!FH280</f>
        <v>80.830782660445891</v>
      </c>
    </row>
    <row r="1624" spans="1:164">
      <c r="DF1624" s="556"/>
      <c r="DG1624" s="556"/>
      <c r="DH1624" s="556"/>
      <c r="DI1624" s="556"/>
      <c r="DJ1624" s="556"/>
      <c r="DK1624" s="556"/>
      <c r="DL1624" s="556"/>
      <c r="DM1624" s="556"/>
      <c r="DN1624" s="556"/>
      <c r="DO1624" s="556"/>
      <c r="DP1624" s="556"/>
      <c r="DQ1624" s="556"/>
      <c r="DR1624" s="556"/>
      <c r="DS1624" s="556"/>
      <c r="DT1624" s="556"/>
      <c r="DU1624" s="556"/>
      <c r="DV1624" s="556"/>
      <c r="DW1624" s="556"/>
      <c r="DX1624" s="556"/>
      <c r="DY1624" s="556"/>
      <c r="DZ1624" s="556"/>
      <c r="EA1624" s="556"/>
      <c r="EB1624" s="556"/>
      <c r="EC1624" s="556"/>
      <c r="ED1624" s="556"/>
      <c r="EE1624" s="556"/>
      <c r="EF1624" s="556"/>
      <c r="EG1624" s="556"/>
      <c r="EH1624" s="556"/>
      <c r="EI1624" s="556"/>
      <c r="EJ1624" s="556"/>
      <c r="EK1624" s="556"/>
      <c r="EL1624" s="556"/>
      <c r="EM1624" s="556"/>
      <c r="EN1624" s="556"/>
      <c r="EO1624" s="556"/>
      <c r="EP1624" s="556"/>
      <c r="EQ1624" s="556"/>
      <c r="ER1624" s="556"/>
      <c r="ES1624" s="556"/>
      <c r="ET1624" s="556"/>
      <c r="EU1624" s="556"/>
      <c r="EV1624" s="556"/>
      <c r="EW1624" s="556"/>
      <c r="EX1624" s="556"/>
      <c r="EY1624" s="556"/>
      <c r="EZ1624" s="556"/>
      <c r="FA1624" s="556"/>
      <c r="FB1624" s="556"/>
      <c r="FC1624" s="556"/>
      <c r="FD1624" s="556"/>
      <c r="FE1624" s="556"/>
      <c r="FF1624" s="556"/>
      <c r="FG1624" s="556"/>
      <c r="FH1624" s="556"/>
    </row>
    <row r="1625" spans="1:164">
      <c r="A1625" s="1055" t="s">
        <v>6672</v>
      </c>
      <c r="DF1625" s="556"/>
      <c r="DG1625" s="556"/>
      <c r="DH1625" s="556"/>
      <c r="DI1625" s="556"/>
      <c r="DJ1625" s="556"/>
      <c r="DK1625" s="1503">
        <f>+Wireless!DK13</f>
        <v>0</v>
      </c>
      <c r="DL1625" s="1503">
        <f>+Wireless!DL13</f>
        <v>0</v>
      </c>
      <c r="DM1625" s="1503">
        <f>+Wireless!DM13</f>
        <v>0</v>
      </c>
      <c r="DN1625" s="1503">
        <f>+Wireless!DN13</f>
        <v>0</v>
      </c>
      <c r="DO1625" s="1503">
        <f>+Wireless!DO13</f>
        <v>0</v>
      </c>
      <c r="DP1625" s="1503">
        <f>+Wireless!DP13</f>
        <v>0</v>
      </c>
      <c r="DQ1625" s="1503">
        <f>+Wireless!DQ13</f>
        <v>0</v>
      </c>
      <c r="DR1625" s="1503">
        <f>+Wireless!DR13</f>
        <v>0</v>
      </c>
      <c r="DS1625" s="1503">
        <f>+Wireless!DS13</f>
        <v>0</v>
      </c>
      <c r="DT1625" s="1503">
        <f>+Wireless!DT13</f>
        <v>0</v>
      </c>
      <c r="DU1625" s="1503">
        <f>+Wireless!DU13</f>
        <v>3</v>
      </c>
      <c r="DV1625" s="1503">
        <f>+Wireless!DV13</f>
        <v>5</v>
      </c>
      <c r="DW1625" s="1503">
        <f>+Wireless!DW13</f>
        <v>4.6239999999999997</v>
      </c>
      <c r="DX1625" s="1503">
        <f>+Wireless!DX13</f>
        <v>8.4870162499999999</v>
      </c>
      <c r="DY1625" s="1503">
        <f>+Wireless!DY13</f>
        <v>21.111016249999999</v>
      </c>
      <c r="DZ1625" s="1503">
        <f>+Wireless!DZ13</f>
        <v>9.137480512499998</v>
      </c>
      <c r="EA1625" s="1503">
        <f>+Wireless!EA13</f>
        <v>16.299800131250006</v>
      </c>
      <c r="EB1625" s="1503">
        <f>+Wireless!EB13</f>
        <v>21.3081712</v>
      </c>
      <c r="EC1625" s="1503">
        <f>+Wireless!EC13</f>
        <v>21.598196600000001</v>
      </c>
      <c r="ED1625" s="1503">
        <f>+Wireless!ED13</f>
        <v>68.343648443749998</v>
      </c>
      <c r="EE1625" s="1503">
        <f>+Wireless!EE13</f>
        <v>11.415895850000002</v>
      </c>
      <c r="EF1625" s="1503">
        <f>+Wireless!EF13</f>
        <v>15.353214716851312</v>
      </c>
      <c r="EG1625" s="1503">
        <f>+Wireless!EG13</f>
        <v>17.1674221</v>
      </c>
      <c r="EH1625" s="1503">
        <f>+Wireless!EH13</f>
        <v>24.157299379999998</v>
      </c>
      <c r="EI1625" s="1503">
        <f>+Wireless!EI13</f>
        <v>68.093832046851304</v>
      </c>
      <c r="EJ1625" s="1503">
        <f>+Wireless!EJ13</f>
        <v>18.317563920000001</v>
      </c>
      <c r="EK1625" s="1503">
        <f>+Wireless!EK13</f>
        <v>18.880488790000001</v>
      </c>
      <c r="EL1625" s="1503">
        <f>+Wireless!EL13</f>
        <v>16.640007130000001</v>
      </c>
      <c r="EM1625" s="1503">
        <f>+Wireless!EM13</f>
        <v>13.61862328</v>
      </c>
      <c r="EN1625" s="1503">
        <f>+Wireless!EN13</f>
        <v>67.456683119999994</v>
      </c>
      <c r="EO1625" s="1503">
        <f>+Wireless!EO13</f>
        <v>11.083495200000003</v>
      </c>
      <c r="EP1625" s="1503">
        <f>+Wireless!EP13</f>
        <v>21.000479676313802</v>
      </c>
      <c r="EQ1625" s="1503">
        <f>+Wireless!EQ13</f>
        <v>19.096539241079032</v>
      </c>
      <c r="ER1625" s="1503">
        <f>+Wireless!ER13</f>
        <v>17.780134701348143</v>
      </c>
      <c r="ES1625" s="1503">
        <f>+Wireless!ES13</f>
        <v>68.960648818740978</v>
      </c>
      <c r="ET1625" s="1503">
        <f>+Wireless!ET13</f>
        <v>90.537806233689054</v>
      </c>
      <c r="EU1625" s="1503">
        <f>+Wireless!EU13</f>
        <v>110.92048606719305</v>
      </c>
      <c r="EV1625" s="1503">
        <f>+Wireless!EV13</f>
        <v>131.06695134598465</v>
      </c>
      <c r="EW1625" s="1503">
        <f>+Wireless!EW13</f>
        <v>151.08614754327721</v>
      </c>
      <c r="EX1625" s="1503">
        <f>+Wireless!ET13</f>
        <v>90.537806233689054</v>
      </c>
      <c r="EY1625" s="1503">
        <f>+Wireless!EY13</f>
        <v>186.71912950130832</v>
      </c>
      <c r="EZ1625" s="1503">
        <f>+Wireless!EZ13</f>
        <v>201.7105723450891</v>
      </c>
      <c r="FA1625" s="1503">
        <f>+Wireless!FA13</f>
        <v>0</v>
      </c>
      <c r="FB1625" s="1503">
        <f>+Wireless!FB13</f>
        <v>0.17500559051287068</v>
      </c>
      <c r="FC1625" s="1503">
        <f>+Wireless!EU13</f>
        <v>110.92048606719305</v>
      </c>
      <c r="FD1625" s="1503">
        <f>+Wireless!EV13</f>
        <v>131.06695134598465</v>
      </c>
      <c r="FE1625" s="1503">
        <f>+Wireless!EW13</f>
        <v>151.08614754327721</v>
      </c>
      <c r="FF1625" s="1503">
        <f>+Wireless!EX13</f>
        <v>169.94432293793983</v>
      </c>
      <c r="FG1625" s="1503">
        <f>+Wireless!EY13</f>
        <v>186.71912950130832</v>
      </c>
      <c r="FH1625" s="1503">
        <f>+Wireless!EZ13</f>
        <v>201.7105723450891</v>
      </c>
    </row>
    <row r="1626" spans="1:164">
      <c r="A1626" s="1055" t="s">
        <v>6673</v>
      </c>
      <c r="DF1626" s="556"/>
      <c r="DG1626" s="556"/>
      <c r="DH1626" s="556"/>
      <c r="DI1626" s="556"/>
      <c r="DJ1626" s="556"/>
      <c r="DK1626" s="1503">
        <f>+Wireless!DK14</f>
        <v>0</v>
      </c>
      <c r="DL1626" s="1503">
        <f>+Wireless!DL14</f>
        <v>0</v>
      </c>
      <c r="DM1626" s="1503">
        <f>+Wireless!DM14</f>
        <v>0</v>
      </c>
      <c r="DN1626" s="1503">
        <f>+Wireless!DN14</f>
        <v>0</v>
      </c>
      <c r="DO1626" s="1503">
        <f>+Wireless!DO14</f>
        <v>0</v>
      </c>
      <c r="DP1626" s="1503">
        <f>+Wireless!DP14</f>
        <v>0</v>
      </c>
      <c r="DQ1626" s="1503">
        <f>+Wireless!DQ14</f>
        <v>0</v>
      </c>
      <c r="DR1626" s="1503">
        <f>+Wireless!DR14</f>
        <v>0</v>
      </c>
      <c r="DS1626" s="1503">
        <f>+Wireless!DS14</f>
        <v>0</v>
      </c>
      <c r="DT1626" s="1503">
        <f>+Wireless!DT14</f>
        <v>0</v>
      </c>
      <c r="DU1626" s="1503">
        <f>+Wireless!DU14</f>
        <v>0</v>
      </c>
      <c r="DV1626" s="1503">
        <f>+Wireless!DV14</f>
        <v>0</v>
      </c>
      <c r="DW1626" s="1503">
        <f>+Wireless!DW14</f>
        <v>3.26925</v>
      </c>
      <c r="DX1626" s="1503">
        <f>+Wireless!DX14</f>
        <v>17.157150000000001</v>
      </c>
      <c r="DY1626" s="1503">
        <f>+Wireless!DY14</f>
        <v>20.426400000000001</v>
      </c>
      <c r="DZ1626" s="1503">
        <f>+Wireless!DZ14</f>
        <v>12.637637500000002</v>
      </c>
      <c r="EA1626" s="1503">
        <f>+Wireless!EA14</f>
        <v>10.536518749999997</v>
      </c>
      <c r="EB1626" s="1503">
        <f>+Wireless!EB14</f>
        <v>7.2218999999999998</v>
      </c>
      <c r="EC1626" s="1503">
        <f>+Wireless!EC14</f>
        <v>6.5922499999999991</v>
      </c>
      <c r="ED1626" s="1503">
        <f>+Wireless!ED14</f>
        <v>36.988306250000001</v>
      </c>
      <c r="EE1626" s="1503">
        <f>+Wireless!EE14</f>
        <v>8.1131499999999992</v>
      </c>
      <c r="EF1626" s="1503">
        <f>+Wireless!EF14</f>
        <v>8.8728609912536456</v>
      </c>
      <c r="EG1626" s="1503">
        <f>+Wireless!EG14</f>
        <v>7.8578999999999981</v>
      </c>
      <c r="EH1626" s="1503">
        <f>+Wireless!EH14</f>
        <v>11.386819999999998</v>
      </c>
      <c r="EI1626" s="1503">
        <f>+Wireless!EI14</f>
        <v>36.230730991253637</v>
      </c>
      <c r="EJ1626" s="1503">
        <f>+Wireless!EJ14</f>
        <v>10.133880000000001</v>
      </c>
      <c r="EK1626" s="1503">
        <f>+Wireless!EK14</f>
        <v>10.91581</v>
      </c>
      <c r="EL1626" s="1503">
        <f>+Wireless!EL14</f>
        <v>8.487070000000001</v>
      </c>
      <c r="EM1626" s="1503">
        <f>+Wireless!EM14</f>
        <v>11.006920000000001</v>
      </c>
      <c r="EN1626" s="1503">
        <f>+Wireless!EN14</f>
        <v>40.543680000000002</v>
      </c>
      <c r="EO1626" s="1503">
        <f>+Wireless!EO14</f>
        <v>7.2068755041946799</v>
      </c>
      <c r="EP1626" s="1503">
        <f>+Wireless!EP14</f>
        <v>8.7032882626812587</v>
      </c>
      <c r="EQ1626" s="1503">
        <f>+Wireless!EQ14</f>
        <v>12.48497384441975</v>
      </c>
      <c r="ER1626" s="1503">
        <f>+Wireless!ER14</f>
        <v>19.781299789700522</v>
      </c>
      <c r="ES1626" s="1503">
        <f>+Wireless!ES14</f>
        <v>48.176437400996207</v>
      </c>
      <c r="ET1626" s="1503">
        <f>+Wireless!ET14</f>
        <v>90.183292560098764</v>
      </c>
      <c r="EU1626" s="1503">
        <f>+Wireless!EU14</f>
        <v>116.58089918374196</v>
      </c>
      <c r="EV1626" s="1503">
        <f>+Wireless!EV14</f>
        <v>145.23197024690322</v>
      </c>
      <c r="EW1626" s="1503">
        <f>+Wireless!EW14</f>
        <v>176.40186847611088</v>
      </c>
      <c r="EX1626" s="1503">
        <f>+Wireless!ET14</f>
        <v>90.183292560098764</v>
      </c>
      <c r="EY1626" s="1503">
        <f>+Wireless!EY14</f>
        <v>237.08291285064271</v>
      </c>
      <c r="EZ1626" s="1503">
        <f>+Wireless!EZ14</f>
        <v>267.87724208212859</v>
      </c>
      <c r="FA1626" s="1503">
        <f>+Wireless!FA14</f>
        <v>0</v>
      </c>
      <c r="FB1626" s="1503">
        <f>+Wireless!FB14</f>
        <v>0.34188717786139877</v>
      </c>
      <c r="FC1626" s="1503">
        <f>+Wireless!EU14</f>
        <v>116.58089918374196</v>
      </c>
      <c r="FD1626" s="1503">
        <f>+Wireless!EV14</f>
        <v>145.23197024690322</v>
      </c>
      <c r="FE1626" s="1503">
        <f>+Wireless!EW14</f>
        <v>176.40186847611088</v>
      </c>
      <c r="FF1626" s="1503">
        <f>+Wireless!EX14</f>
        <v>206.65301149098187</v>
      </c>
      <c r="FG1626" s="1503">
        <f>+Wireless!EY14</f>
        <v>237.08291285064271</v>
      </c>
      <c r="FH1626" s="1503">
        <f>+Wireless!EZ14</f>
        <v>267.87724208212859</v>
      </c>
    </row>
    <row r="1627" spans="1:164">
      <c r="A1627" s="1055" t="s">
        <v>2831</v>
      </c>
      <c r="DF1627" s="556"/>
      <c r="DG1627" s="556"/>
      <c r="DH1627" s="556"/>
      <c r="DI1627" s="556"/>
      <c r="DJ1627" s="556"/>
      <c r="DK1627" s="1503">
        <f>+Wireless!DK15</f>
        <v>0</v>
      </c>
      <c r="DL1627" s="1503">
        <f>+Wireless!DL15</f>
        <v>0</v>
      </c>
      <c r="DM1627" s="1503">
        <f>+Wireless!DM15</f>
        <v>0</v>
      </c>
      <c r="DN1627" s="1503">
        <f>+Wireless!DN15</f>
        <v>0</v>
      </c>
      <c r="DO1627" s="1503">
        <f>+Wireless!DO15</f>
        <v>0</v>
      </c>
      <c r="DP1627" s="1503">
        <f>+Wireless!DP15</f>
        <v>0</v>
      </c>
      <c r="DQ1627" s="1503">
        <f>+Wireless!DQ15</f>
        <v>0</v>
      </c>
      <c r="DR1627" s="1503">
        <f>+Wireless!DR15</f>
        <v>0</v>
      </c>
      <c r="DS1627" s="1503">
        <f>+Wireless!DS15</f>
        <v>0</v>
      </c>
      <c r="DT1627" s="1503">
        <f>+Wireless!DT15</f>
        <v>0</v>
      </c>
      <c r="DU1627" s="1503">
        <f>+Wireless!DU15</f>
        <v>0</v>
      </c>
      <c r="DV1627" s="1503">
        <f>+Wireless!DV15</f>
        <v>0</v>
      </c>
      <c r="DW1627" s="1503">
        <f>+Wireless!DW15</f>
        <v>5.7807500000000003</v>
      </c>
      <c r="DX1627" s="1503">
        <f>+Wireless!DX15</f>
        <v>12.845833749999997</v>
      </c>
      <c r="DY1627" s="1503">
        <f>+Wireless!DY15</f>
        <v>18.626583749999998</v>
      </c>
      <c r="DZ1627" s="1503">
        <f>+Wireless!DZ15</f>
        <v>12.180881987500003</v>
      </c>
      <c r="EA1627" s="1503">
        <f>+Wireless!EA15</f>
        <v>11.829681118749999</v>
      </c>
      <c r="EB1627" s="1503">
        <f>+Wireless!EB15</f>
        <v>10.891928799999999</v>
      </c>
      <c r="EC1627" s="1503">
        <f>+Wireless!EC15</f>
        <v>10.892553400000001</v>
      </c>
      <c r="ED1627" s="1503">
        <f>+Wireless!ED15</f>
        <v>45.795045306250003</v>
      </c>
      <c r="EE1627" s="1503">
        <f>+Wireless!EE15</f>
        <v>10.705954149999998</v>
      </c>
      <c r="EF1627" s="1503">
        <f>+Wireless!EF15</f>
        <v>9.7379242918950428</v>
      </c>
      <c r="EG1627" s="1503">
        <f>+Wireless!EG15</f>
        <v>9.7306778999999999</v>
      </c>
      <c r="EH1627" s="1503">
        <f>+Wireless!EH15</f>
        <v>10.194880619999999</v>
      </c>
      <c r="EI1627" s="1503">
        <f>+Wireless!EI15</f>
        <v>40.369436961895047</v>
      </c>
      <c r="EJ1627" s="1503">
        <f>+Wireless!EJ15</f>
        <v>13.083556079999997</v>
      </c>
      <c r="EK1627" s="1503">
        <f>+Wireless!EK15</f>
        <v>12.393701210000001</v>
      </c>
      <c r="EL1627" s="1503">
        <f>+Wireless!EL15</f>
        <v>11.88492287</v>
      </c>
      <c r="EM1627" s="1503">
        <f>+Wireless!EM15</f>
        <v>12.498956719999999</v>
      </c>
      <c r="EN1627" s="1503">
        <f>+Wireless!EN15</f>
        <v>49.861136880000004</v>
      </c>
      <c r="EO1627" s="1503">
        <f>+Wireless!EO15</f>
        <v>16.792379295805315</v>
      </c>
      <c r="EP1627" s="1503">
        <f>+Wireless!EP15</f>
        <v>11.08524096</v>
      </c>
      <c r="EQ1627" s="1503">
        <f>+Wireless!EQ15</f>
        <v>11.600242705781202</v>
      </c>
      <c r="ER1627" s="1503">
        <f>+Wireless!ER15</f>
        <v>12.593879146037782</v>
      </c>
      <c r="ES1627" s="1503">
        <f>+Wireless!ES15</f>
        <v>52.071742107624296</v>
      </c>
      <c r="ET1627" s="1503">
        <f>+Wireless!ET15</f>
        <v>51.026611673962165</v>
      </c>
      <c r="EU1627" s="1503">
        <f>+Wireless!EU15</f>
        <v>49.797318112400539</v>
      </c>
      <c r="EV1627" s="1503">
        <f>+Wireless!EV15</f>
        <v>48.94240355338566</v>
      </c>
      <c r="EW1627" s="1503">
        <f>+Wireless!EW15</f>
        <v>48.435316198918244</v>
      </c>
      <c r="EX1627" s="1503">
        <f>+Wireless!ET15</f>
        <v>51.026611673962165</v>
      </c>
      <c r="EY1627" s="1503">
        <f>+Wireless!EY15</f>
        <v>51.629001793423072</v>
      </c>
      <c r="EZ1627" s="1503">
        <f>+Wireless!EZ15</f>
        <v>52.911362309123945</v>
      </c>
      <c r="FA1627" s="1503">
        <f>+Wireless!FA15</f>
        <v>0</v>
      </c>
      <c r="FB1627" s="1503">
        <f>+Wireless!FB15</f>
        <v>-5.7857294490487599E-3</v>
      </c>
      <c r="FC1627" s="1503">
        <f>+Wireless!EU15</f>
        <v>49.797318112400539</v>
      </c>
      <c r="FD1627" s="1503">
        <f>+Wireless!EV15</f>
        <v>48.94240355338566</v>
      </c>
      <c r="FE1627" s="1503">
        <f>+Wireless!EW15</f>
        <v>48.435316198918244</v>
      </c>
      <c r="FF1627" s="1503">
        <f>+Wireless!EX15</f>
        <v>50.148642916312099</v>
      </c>
      <c r="FG1627" s="1503">
        <f>+Wireless!EY15</f>
        <v>51.629001793423072</v>
      </c>
      <c r="FH1627" s="1503">
        <f>+Wireless!EZ15</f>
        <v>52.911362309123945</v>
      </c>
    </row>
    <row r="1628" spans="1:164">
      <c r="A1628" s="1055" t="s">
        <v>6009</v>
      </c>
      <c r="DF1628" s="556"/>
      <c r="DG1628" s="556"/>
      <c r="DH1628" s="556"/>
      <c r="DI1628" s="556"/>
      <c r="DJ1628" s="556"/>
      <c r="DK1628" s="1503" t="e">
        <f>+Wireless!#REF!</f>
        <v>#REF!</v>
      </c>
      <c r="DL1628" s="1503" t="e">
        <f>+Wireless!#REF!</f>
        <v>#REF!</v>
      </c>
      <c r="DM1628" s="1503" t="e">
        <f>+Wireless!#REF!</f>
        <v>#REF!</v>
      </c>
      <c r="DN1628" s="1503" t="e">
        <f>+Wireless!#REF!</f>
        <v>#REF!</v>
      </c>
      <c r="DO1628" s="1503" t="e">
        <f>+Wireless!#REF!</f>
        <v>#REF!</v>
      </c>
      <c r="DP1628" s="1503" t="e">
        <f>+Wireless!#REF!</f>
        <v>#REF!</v>
      </c>
      <c r="DQ1628" s="1503" t="e">
        <f>+Wireless!#REF!</f>
        <v>#REF!</v>
      </c>
      <c r="DR1628" s="1503" t="e">
        <f>+Wireless!#REF!</f>
        <v>#REF!</v>
      </c>
      <c r="DS1628" s="1503" t="e">
        <f>+Wireless!#REF!</f>
        <v>#REF!</v>
      </c>
      <c r="DT1628" s="1503" t="e">
        <f>+Wireless!#REF!</f>
        <v>#REF!</v>
      </c>
      <c r="DU1628" s="1503" t="e">
        <f>+Wireless!#REF!</f>
        <v>#REF!</v>
      </c>
      <c r="DV1628" s="1503" t="e">
        <f>+Wireless!#REF!</f>
        <v>#REF!</v>
      </c>
      <c r="DW1628" s="1503" t="e">
        <f>+Wireless!#REF!</f>
        <v>#REF!</v>
      </c>
      <c r="DX1628" s="1503" t="e">
        <f>+Wireless!#REF!</f>
        <v>#REF!</v>
      </c>
      <c r="DY1628" s="1503" t="e">
        <f>+Wireless!#REF!</f>
        <v>#REF!</v>
      </c>
      <c r="DZ1628" s="1503" t="e">
        <f>+Wireless!#REF!</f>
        <v>#REF!</v>
      </c>
      <c r="EA1628" s="1503" t="e">
        <f>+Wireless!#REF!</f>
        <v>#REF!</v>
      </c>
      <c r="EB1628" s="1503" t="e">
        <f>+Wireless!#REF!</f>
        <v>#REF!</v>
      </c>
      <c r="EC1628" s="1503" t="e">
        <f>+Wireless!#REF!</f>
        <v>#REF!</v>
      </c>
      <c r="ED1628" s="1503" t="e">
        <f>+Wireless!#REF!</f>
        <v>#REF!</v>
      </c>
      <c r="EE1628" s="1503" t="e">
        <f>+Wireless!#REF!</f>
        <v>#REF!</v>
      </c>
      <c r="EF1628" s="1503" t="e">
        <f>+Wireless!#REF!</f>
        <v>#REF!</v>
      </c>
      <c r="EG1628" s="1503" t="e">
        <f>+Wireless!#REF!</f>
        <v>#REF!</v>
      </c>
      <c r="EH1628" s="1503" t="e">
        <f>+Wireless!#REF!</f>
        <v>#REF!</v>
      </c>
      <c r="EI1628" s="1503" t="e">
        <f>+Wireless!#REF!</f>
        <v>#REF!</v>
      </c>
      <c r="EJ1628" s="1503" t="e">
        <f>+Wireless!#REF!</f>
        <v>#REF!</v>
      </c>
      <c r="EK1628" s="1503" t="e">
        <f>+Wireless!#REF!</f>
        <v>#REF!</v>
      </c>
      <c r="EL1628" s="1503" t="e">
        <f>+Wireless!#REF!</f>
        <v>#REF!</v>
      </c>
      <c r="EM1628" s="1503" t="e">
        <f>+Wireless!#REF!</f>
        <v>#REF!</v>
      </c>
      <c r="EN1628" s="1503" t="e">
        <f>+Wireless!#REF!</f>
        <v>#REF!</v>
      </c>
      <c r="EO1628" s="1503" t="e">
        <f>+Wireless!#REF!</f>
        <v>#REF!</v>
      </c>
      <c r="EP1628" s="1503" t="e">
        <f>+Wireless!#REF!</f>
        <v>#REF!</v>
      </c>
      <c r="EQ1628" s="1503" t="e">
        <f>+Wireless!#REF!</f>
        <v>#REF!</v>
      </c>
      <c r="ER1628" s="1503" t="e">
        <f>+Wireless!#REF!</f>
        <v>#REF!</v>
      </c>
      <c r="ES1628" s="1503" t="e">
        <f>+Wireless!#REF!</f>
        <v>#REF!</v>
      </c>
      <c r="ET1628" s="1503" t="e">
        <f>+Wireless!#REF!</f>
        <v>#REF!</v>
      </c>
      <c r="EU1628" s="1503" t="e">
        <f>+Wireless!#REF!</f>
        <v>#REF!</v>
      </c>
      <c r="EV1628" s="1503" t="e">
        <f>+Wireless!#REF!</f>
        <v>#REF!</v>
      </c>
      <c r="EW1628" s="1503" t="e">
        <f>+Wireless!#REF!</f>
        <v>#REF!</v>
      </c>
      <c r="EX1628" s="1503" t="e">
        <f>+Wireless!#REF!</f>
        <v>#REF!</v>
      </c>
      <c r="EY1628" s="1503" t="e">
        <f>+Wireless!#REF!</f>
        <v>#REF!</v>
      </c>
      <c r="EZ1628" s="1503" t="e">
        <f>+Wireless!#REF!</f>
        <v>#REF!</v>
      </c>
      <c r="FA1628" s="1503" t="e">
        <f>+Wireless!#REF!</f>
        <v>#REF!</v>
      </c>
      <c r="FB1628" s="1503" t="e">
        <f>+Wireless!#REF!</f>
        <v>#REF!</v>
      </c>
      <c r="FC1628" s="1503" t="e">
        <f>+Wireless!#REF!</f>
        <v>#REF!</v>
      </c>
      <c r="FD1628" s="1503" t="e">
        <f>+Wireless!#REF!</f>
        <v>#REF!</v>
      </c>
      <c r="FE1628" s="1503" t="e">
        <f>+Wireless!#REF!</f>
        <v>#REF!</v>
      </c>
      <c r="FF1628" s="1503" t="e">
        <f>+Wireless!#REF!</f>
        <v>#REF!</v>
      </c>
      <c r="FG1628" s="1503" t="e">
        <f>+Wireless!#REF!</f>
        <v>#REF!</v>
      </c>
      <c r="FH1628" s="1503" t="e">
        <f>+Wireless!#REF!</f>
        <v>#REF!</v>
      </c>
    </row>
    <row r="1629" spans="1:164">
      <c r="A1629" s="1055" t="s">
        <v>6674</v>
      </c>
      <c r="DF1629" s="556"/>
      <c r="DG1629" s="556"/>
      <c r="DH1629" s="556"/>
      <c r="DI1629" s="556"/>
      <c r="DJ1629" s="556"/>
      <c r="DK1629" s="1503">
        <f>+Wireless!DK130</f>
        <v>0</v>
      </c>
      <c r="DL1629" s="1503">
        <f>+Wireless!DL130</f>
        <v>0</v>
      </c>
      <c r="DM1629" s="1503">
        <f>+Wireless!DM130</f>
        <v>0</v>
      </c>
      <c r="DN1629" s="1503">
        <f>+Wireless!DN130</f>
        <v>0</v>
      </c>
      <c r="DO1629" s="1503">
        <f>+Wireless!DO130</f>
        <v>0</v>
      </c>
      <c r="DP1629" s="1503">
        <f>+Wireless!DP130</f>
        <v>0</v>
      </c>
      <c r="DQ1629" s="1503">
        <f>+Wireless!DQ130</f>
        <v>0</v>
      </c>
      <c r="DR1629" s="1503">
        <f>+Wireless!DR130</f>
        <v>0</v>
      </c>
      <c r="DS1629" s="1503">
        <f>+Wireless!DS130</f>
        <v>0</v>
      </c>
      <c r="DT1629" s="1503">
        <f>+Wireless!DT130</f>
        <v>0</v>
      </c>
      <c r="DU1629" s="1503">
        <f>+Wireless!DU130</f>
        <v>0</v>
      </c>
      <c r="DV1629" s="1503">
        <f>+Wireless!DV130</f>
        <v>0</v>
      </c>
      <c r="DW1629" s="1503">
        <f>+Wireless!DW130</f>
        <v>7.5</v>
      </c>
      <c r="DX1629" s="1503">
        <f>+Wireless!DX130</f>
        <v>27.337499999999999</v>
      </c>
      <c r="DY1629" s="1503">
        <f>+Wireless!DY130</f>
        <v>34.837499999999999</v>
      </c>
      <c r="DZ1629" s="1503">
        <f>+Wireless!DZ130</f>
        <v>20.949875000000002</v>
      </c>
      <c r="EA1629" s="1503">
        <f>+Wireless!EA130</f>
        <v>17.576187499999993</v>
      </c>
      <c r="EB1629" s="1503">
        <f>+Wireless!EB130</f>
        <v>8.5679999999999961</v>
      </c>
      <c r="EC1629" s="1503">
        <f>+Wireless!EC130</f>
        <v>8.5739999999999945</v>
      </c>
      <c r="ED1629" s="1503">
        <f>+Wireless!ED130</f>
        <v>55.668062499999991</v>
      </c>
      <c r="EE1629" s="1503">
        <f>+Wireless!EE130</f>
        <v>6.7814999999999968</v>
      </c>
      <c r="EF1629" s="1503">
        <f>+Wireless!EF130</f>
        <v>7.088609912536441</v>
      </c>
      <c r="EG1629" s="1503">
        <f>+Wireless!EG130</f>
        <v>7.0190000000000019</v>
      </c>
      <c r="EH1629" s="1503">
        <f>+Wireless!EH130</f>
        <v>11.478199999999999</v>
      </c>
      <c r="EI1629" s="1503">
        <f>+Wireless!EI130</f>
        <v>32.367309912536442</v>
      </c>
      <c r="EJ1629" s="1503">
        <f>+Wireless!EJ130</f>
        <v>10.408799999999999</v>
      </c>
      <c r="EK1629" s="1503">
        <f>+Wireless!EK130</f>
        <v>13.388099999999998</v>
      </c>
      <c r="EL1629" s="1503">
        <f>+Wireless!EL130</f>
        <v>8.5007000000000019</v>
      </c>
      <c r="EM1629" s="1503">
        <f>+Wireless!EM130</f>
        <v>14.399200000000002</v>
      </c>
      <c r="EN1629" s="1503">
        <f>+Wireless!EN130</f>
        <v>46.696800000000003</v>
      </c>
      <c r="EO1629" s="1503">
        <f>+Wireless!EO130</f>
        <v>9.4280000000000044</v>
      </c>
      <c r="EP1629" s="1503">
        <f>+Wireless!EP130</f>
        <v>11.3856</v>
      </c>
      <c r="EQ1629" s="1503">
        <f>+Wireless!EQ130</f>
        <v>16.332782956591753</v>
      </c>
      <c r="ER1629" s="1503">
        <f>+Wireless!ER130</f>
        <v>25.877801594983502</v>
      </c>
      <c r="ES1629" s="1503">
        <f>+Wireless!ES130</f>
        <v>63.02418455157526</v>
      </c>
      <c r="ET1629" s="1503">
        <f>+Wireless!ET130</f>
        <v>112.35938207456456</v>
      </c>
      <c r="EU1629" s="1503">
        <f>+Wireless!EU130</f>
        <v>138.33158609414551</v>
      </c>
      <c r="EV1629" s="1503">
        <f>+Wireless!EV130</f>
        <v>164.12203221311876</v>
      </c>
      <c r="EW1629" s="1503">
        <f>+Wireless!EW130</f>
        <v>189.85346973024244</v>
      </c>
      <c r="EX1629" s="1503">
        <f>+Wireless!ET130</f>
        <v>112.35938207456456</v>
      </c>
      <c r="EY1629" s="1503">
        <f>+Wireless!EY130</f>
        <v>231.43925038830997</v>
      </c>
      <c r="EZ1629" s="1503">
        <f>+Wireless!EZ130</f>
        <v>249.04812677890411</v>
      </c>
      <c r="FA1629" s="1503">
        <f>+Wireless!FA130</f>
        <v>0</v>
      </c>
      <c r="FB1629" s="1503">
        <f>+Wireless!FB130</f>
        <v>0</v>
      </c>
      <c r="FC1629" s="1503">
        <f>+Wireless!EU130</f>
        <v>138.33158609414551</v>
      </c>
      <c r="FD1629" s="1503">
        <f>+Wireless!EV130</f>
        <v>164.12203221311876</v>
      </c>
      <c r="FE1629" s="1503">
        <f>+Wireless!EW130</f>
        <v>189.85346973024244</v>
      </c>
      <c r="FF1629" s="1503">
        <f>+Wireless!EX130</f>
        <v>211.82040649675395</v>
      </c>
      <c r="FG1629" s="1503">
        <f>+Wireless!EY130</f>
        <v>231.43925038830997</v>
      </c>
      <c r="FH1629" s="1503">
        <f>+Wireless!EZ130</f>
        <v>249.04812677890411</v>
      </c>
    </row>
    <row r="1630" spans="1:164">
      <c r="A1630" s="1055" t="s">
        <v>6675</v>
      </c>
      <c r="DF1630" s="556"/>
      <c r="DG1630" s="556"/>
      <c r="DH1630" s="556"/>
      <c r="DI1630" s="556"/>
      <c r="DJ1630" s="556"/>
      <c r="DK1630" s="1503">
        <f>+Wireless!DK113</f>
        <v>0</v>
      </c>
      <c r="DL1630" s="1503">
        <f>+Wireless!DL113</f>
        <v>0</v>
      </c>
      <c r="DM1630" s="1503">
        <f>+Wireless!DM113</f>
        <v>0</v>
      </c>
      <c r="DN1630" s="1503">
        <f>+Wireless!DN113</f>
        <v>0</v>
      </c>
      <c r="DO1630" s="1503">
        <f>+Wireless!DO113</f>
        <v>0</v>
      </c>
      <c r="DP1630" s="1503">
        <f>+Wireless!DP113</f>
        <v>0</v>
      </c>
      <c r="DQ1630" s="1503">
        <f>+Wireless!DQ113</f>
        <v>0</v>
      </c>
      <c r="DR1630" s="1503">
        <f>+Wireless!DR113</f>
        <v>0</v>
      </c>
      <c r="DS1630" s="1503">
        <f>+Wireless!DS113</f>
        <v>0</v>
      </c>
      <c r="DT1630" s="1503">
        <f>+Wireless!DT113</f>
        <v>0</v>
      </c>
      <c r="DU1630" s="1503">
        <f>+Wireless!DU113</f>
        <v>0</v>
      </c>
      <c r="DV1630" s="1503">
        <f>+Wireless!DV113</f>
        <v>0</v>
      </c>
      <c r="DW1630" s="1503">
        <f>+Wireless!DW113</f>
        <v>0</v>
      </c>
      <c r="DX1630" s="1503">
        <f>+Wireless!DX113</f>
        <v>0</v>
      </c>
      <c r="DY1630" s="1503">
        <f>+Wireless!DY113</f>
        <v>0</v>
      </c>
      <c r="DZ1630" s="1503">
        <f>+Wireless!DZ113</f>
        <v>0</v>
      </c>
      <c r="EA1630" s="1503">
        <f>+Wireless!EA113</f>
        <v>0</v>
      </c>
      <c r="EB1630" s="1503">
        <f>+Wireless!EB113</f>
        <v>0</v>
      </c>
      <c r="EC1630" s="1503">
        <f>+Wireless!EC113</f>
        <v>0</v>
      </c>
      <c r="ED1630" s="1503">
        <f>+Wireless!ED113</f>
        <v>0</v>
      </c>
      <c r="EE1630" s="1503">
        <f>+Wireless!EE113</f>
        <v>3</v>
      </c>
      <c r="EF1630" s="1503">
        <f>+Wireless!EF113</f>
        <v>3.0962099125364433</v>
      </c>
      <c r="EG1630" s="1503">
        <f>+Wireless!EG113</f>
        <v>5.415</v>
      </c>
      <c r="EH1630" s="1503">
        <f>+Wireless!EH113</f>
        <v>9.1750000000000007</v>
      </c>
      <c r="EI1630" s="1503">
        <f>+Wireless!EI113</f>
        <v>20.686209912536444</v>
      </c>
      <c r="EJ1630" s="1503">
        <f>+Wireless!EJ113</f>
        <v>4.8000000000000007</v>
      </c>
      <c r="EK1630" s="1503">
        <f>+Wireless!EK113</f>
        <v>5.3625000000000007</v>
      </c>
      <c r="EL1630" s="1503">
        <f>+Wireless!EL113</f>
        <v>5.8375000000000004</v>
      </c>
      <c r="EM1630" s="1503">
        <f>+Wireless!EM113</f>
        <v>11.9</v>
      </c>
      <c r="EN1630" s="1503">
        <f>+Wireless!EN113</f>
        <v>27.9</v>
      </c>
      <c r="EO1630" s="1503">
        <f>+Wireless!EO113</f>
        <v>6.1000000000000005</v>
      </c>
      <c r="EP1630" s="1503">
        <f>+Wireless!EP113</f>
        <v>6.4</v>
      </c>
      <c r="EQ1630" s="1503">
        <f>+Wireless!EQ113</f>
        <v>7.0607048797995153</v>
      </c>
      <c r="ER1630" s="1503">
        <f>+Wireless!ER113</f>
        <v>16.006021304200384</v>
      </c>
      <c r="ES1630" s="1503">
        <f>+Wireless!ES113</f>
        <v>35.566726183999904</v>
      </c>
      <c r="ET1630" s="1503">
        <f>+Wireless!ET113</f>
        <v>79.446298096268492</v>
      </c>
      <c r="EU1630" s="1503">
        <f>+Wireless!EU113</f>
        <v>102.41891080441775</v>
      </c>
      <c r="EV1630" s="1503">
        <f>+Wireless!EV113</f>
        <v>125.12529426666988</v>
      </c>
      <c r="EW1630" s="1503">
        <f>+Wireless!EW113</f>
        <v>147.68823715374339</v>
      </c>
      <c r="EX1630" s="1503">
        <f>+Wireless!ET113</f>
        <v>79.446298096268492</v>
      </c>
      <c r="EY1630" s="1503">
        <f>+Wireless!EY113</f>
        <v>187.84893735827561</v>
      </c>
      <c r="EZ1630" s="1503">
        <f>+Wireless!EZ113</f>
        <v>204.74527352210211</v>
      </c>
      <c r="FA1630" s="1503">
        <f>+Wireless!FA113</f>
        <v>0</v>
      </c>
      <c r="FB1630" s="1503">
        <f>+Wireless!FB113</f>
        <v>0</v>
      </c>
      <c r="FC1630" s="1503">
        <f>+Wireless!EU113</f>
        <v>102.41891080441775</v>
      </c>
      <c r="FD1630" s="1503">
        <f>+Wireless!EV113</f>
        <v>125.12529426666988</v>
      </c>
      <c r="FE1630" s="1503">
        <f>+Wireless!EW113</f>
        <v>147.68823715374339</v>
      </c>
      <c r="FF1630" s="1503">
        <f>+Wireless!EX113</f>
        <v>168.94263369348724</v>
      </c>
      <c r="FG1630" s="1503">
        <f>+Wireless!EY113</f>
        <v>187.84893735827561</v>
      </c>
      <c r="FH1630" s="1503">
        <f>+Wireless!EZ113</f>
        <v>204.74527352210211</v>
      </c>
    </row>
    <row r="1631" spans="1:164">
      <c r="A1631" s="556"/>
      <c r="DF1631" s="556"/>
      <c r="DG1631" s="556"/>
      <c r="DH1631" s="556"/>
      <c r="DI1631" s="556"/>
      <c r="DJ1631" s="556"/>
      <c r="DK1631" s="556"/>
      <c r="DL1631" s="556"/>
      <c r="DM1631" s="556"/>
      <c r="DN1631" s="556"/>
      <c r="DO1631" s="556"/>
      <c r="DP1631" s="556"/>
      <c r="DQ1631" s="556"/>
      <c r="DR1631" s="556"/>
      <c r="DS1631" s="556"/>
      <c r="DT1631" s="556"/>
      <c r="DU1631" s="556"/>
      <c r="DV1631" s="556"/>
      <c r="DW1631" s="556"/>
      <c r="DX1631" s="556"/>
      <c r="DY1631" s="556"/>
      <c r="DZ1631" s="556"/>
      <c r="EA1631" s="556"/>
      <c r="EB1631" s="556"/>
      <c r="EC1631" s="556"/>
      <c r="ED1631" s="556"/>
      <c r="EE1631" s="556"/>
      <c r="EF1631" s="556"/>
      <c r="EG1631" s="556"/>
      <c r="EH1631" s="556"/>
      <c r="EI1631" s="556"/>
      <c r="EJ1631" s="556"/>
      <c r="EK1631" s="556"/>
      <c r="EL1631" s="556"/>
      <c r="EM1631" s="556"/>
      <c r="EN1631" s="556"/>
      <c r="EO1631" s="556"/>
      <c r="EP1631" s="556"/>
      <c r="EQ1631" s="556"/>
      <c r="ER1631" s="556"/>
      <c r="ES1631" s="556"/>
      <c r="ET1631" s="556"/>
      <c r="EU1631" s="556"/>
      <c r="EV1631" s="556"/>
      <c r="EW1631" s="556"/>
      <c r="EX1631" s="556"/>
      <c r="EY1631" s="556"/>
      <c r="EZ1631" s="556"/>
      <c r="FA1631" s="556"/>
      <c r="FB1631" s="556"/>
      <c r="FC1631" s="556"/>
      <c r="FD1631" s="556"/>
      <c r="FE1631" s="556"/>
      <c r="FF1631" s="556"/>
      <c r="FG1631" s="556"/>
      <c r="FH1631" s="556"/>
    </row>
    <row r="1632" spans="1:164">
      <c r="A1632" s="556"/>
      <c r="DF1632" s="556"/>
      <c r="DG1632" s="556"/>
      <c r="DH1632" s="556"/>
      <c r="DI1632" s="556"/>
      <c r="DJ1632" s="556"/>
      <c r="DK1632" s="556"/>
      <c r="DL1632" s="556"/>
      <c r="DM1632" s="556"/>
      <c r="DN1632" s="556"/>
      <c r="DO1632" s="556"/>
      <c r="DP1632" s="556"/>
      <c r="DQ1632" s="556"/>
      <c r="DR1632" s="556"/>
      <c r="DS1632" s="556"/>
      <c r="DT1632" s="556"/>
      <c r="DU1632" s="556"/>
      <c r="DV1632" s="556"/>
      <c r="DW1632" s="556"/>
      <c r="DX1632" s="556"/>
      <c r="DY1632" s="556"/>
      <c r="DZ1632" s="556"/>
      <c r="EA1632" s="556"/>
      <c r="EB1632" s="556"/>
      <c r="EC1632" s="556"/>
      <c r="ED1632" s="556"/>
      <c r="EE1632" s="556"/>
      <c r="EF1632" s="556"/>
      <c r="EG1632" s="556"/>
      <c r="EH1632" s="556"/>
      <c r="EI1632" s="556"/>
      <c r="EJ1632" s="556"/>
      <c r="EK1632" s="556"/>
      <c r="EL1632" s="556"/>
      <c r="EM1632" s="556"/>
      <c r="EN1632" s="556"/>
      <c r="EO1632" s="556"/>
      <c r="EP1632" s="556"/>
      <c r="EQ1632" s="556"/>
      <c r="ER1632" s="556"/>
      <c r="ES1632" s="556"/>
      <c r="ET1632" s="556"/>
      <c r="EU1632" s="556"/>
      <c r="EV1632" s="556"/>
      <c r="EW1632" s="556"/>
      <c r="EX1632" s="556"/>
      <c r="EY1632" s="556"/>
      <c r="EZ1632" s="556"/>
      <c r="FA1632" s="556"/>
      <c r="FB1632" s="556"/>
      <c r="FC1632" s="556"/>
      <c r="FD1632" s="556"/>
      <c r="FE1632" s="556"/>
      <c r="FF1632" s="556"/>
      <c r="FG1632" s="556"/>
      <c r="FH1632" s="556"/>
    </row>
    <row r="1633" spans="1:164">
      <c r="A1633" t="s">
        <v>250</v>
      </c>
      <c r="DF1633" s="556"/>
      <c r="DG1633" s="556"/>
      <c r="DH1633" s="556"/>
      <c r="DI1633" s="556"/>
      <c r="DJ1633" s="556"/>
      <c r="DK1633" s="1503">
        <f>+Wireless!DK179</f>
        <v>0</v>
      </c>
      <c r="DL1633" s="1503">
        <f>+Wireless!DL179</f>
        <v>0</v>
      </c>
      <c r="DM1633" s="1503">
        <f>+Wireless!DM179</f>
        <v>0</v>
      </c>
      <c r="DN1633" s="1503">
        <f>+Wireless!DN179</f>
        <v>0</v>
      </c>
      <c r="DO1633" s="1503">
        <f>+Wireless!DO179</f>
        <v>0</v>
      </c>
      <c r="DP1633" s="1503">
        <f>+Wireless!DP179</f>
        <v>0</v>
      </c>
      <c r="DQ1633" s="1503">
        <f>+Wireless!DQ179</f>
        <v>0</v>
      </c>
      <c r="DR1633" s="1503">
        <f>+Wireless!DR179</f>
        <v>0</v>
      </c>
      <c r="DS1633" s="1503">
        <f>+Wireless!DS179</f>
        <v>0</v>
      </c>
      <c r="DT1633" s="1503">
        <f>+Wireless!DT179</f>
        <v>0</v>
      </c>
      <c r="DU1633" s="1503">
        <f>+Wireless!DU179</f>
        <v>28</v>
      </c>
      <c r="DV1633" s="1503">
        <f>+Wireless!DV179</f>
        <v>14</v>
      </c>
      <c r="DW1633" s="1503">
        <f>+Wireless!DW179</f>
        <v>4</v>
      </c>
      <c r="DX1633" s="1503">
        <f>+Wireless!DX179</f>
        <v>13</v>
      </c>
      <c r="DY1633" s="1503">
        <f>+Wireless!DY179</f>
        <v>59</v>
      </c>
      <c r="DZ1633" s="1503">
        <f>+Wireless!DZ179</f>
        <v>7</v>
      </c>
      <c r="EA1633" s="1503">
        <f>+Wireless!EA179</f>
        <v>13</v>
      </c>
      <c r="EB1633" s="1503">
        <f>+Wireless!EB179</f>
        <v>27.11657142857144</v>
      </c>
      <c r="EC1633" s="1503">
        <f>+Wireless!EC179</f>
        <v>24.404914285714298</v>
      </c>
      <c r="ED1633" s="1503">
        <f>+Wireless!ED179</f>
        <v>71.521485714285745</v>
      </c>
      <c r="EE1633" s="1503">
        <f>+Wireless!EE179</f>
        <v>6</v>
      </c>
      <c r="EF1633" s="1503">
        <f>+Wireless!EF179</f>
        <v>5</v>
      </c>
      <c r="EG1633" s="1503">
        <f>+Wireless!EG179</f>
        <v>3</v>
      </c>
      <c r="EH1633" s="1503">
        <f>+Wireless!EH179</f>
        <v>3</v>
      </c>
      <c r="EI1633" s="1503">
        <f>+Wireless!EI179</f>
        <v>17</v>
      </c>
      <c r="EJ1633" s="1503">
        <f>+Wireless!EJ179</f>
        <v>0</v>
      </c>
      <c r="EK1633" s="1503">
        <f>+Wireless!EK179</f>
        <v>0</v>
      </c>
      <c r="EL1633" s="1503">
        <f>+Wireless!EL179</f>
        <v>0</v>
      </c>
      <c r="EM1633" s="1503">
        <f>+Wireless!EM179</f>
        <v>0</v>
      </c>
      <c r="EN1633" s="1503">
        <f>+Wireless!EN179</f>
        <v>0</v>
      </c>
      <c r="EO1633" s="1503">
        <f>+Wireless!EO179</f>
        <v>0</v>
      </c>
      <c r="EP1633" s="1503">
        <f>+Wireless!EP179</f>
        <v>0</v>
      </c>
      <c r="EQ1633" s="1503">
        <f>+Wireless!EQ179</f>
        <v>0</v>
      </c>
      <c r="ER1633" s="1503">
        <f>+Wireless!ER179</f>
        <v>0</v>
      </c>
      <c r="ES1633" s="1503">
        <f>+Wireless!ES179</f>
        <v>0</v>
      </c>
      <c r="ET1633" s="1503">
        <f>+Wireless!ET179</f>
        <v>0</v>
      </c>
      <c r="EU1633" s="1503">
        <f>+Wireless!EU179</f>
        <v>0</v>
      </c>
      <c r="EV1633" s="1503">
        <f>+Wireless!EV179</f>
        <v>0</v>
      </c>
      <c r="EW1633" s="1503">
        <f>+Wireless!EW179</f>
        <v>0</v>
      </c>
      <c r="EX1633" s="1503">
        <f>+Wireless!ET179</f>
        <v>0</v>
      </c>
      <c r="EY1633" s="1503">
        <f>+Wireless!EY179</f>
        <v>0</v>
      </c>
      <c r="EZ1633" s="1503">
        <f>+Wireless!EZ179</f>
        <v>0</v>
      </c>
      <c r="FA1633" s="1503">
        <f>+Wireless!FA179</f>
        <v>0</v>
      </c>
      <c r="FB1633" s="1503">
        <f>+Wireless!FB179</f>
        <v>0</v>
      </c>
      <c r="FC1633" s="1503">
        <f>+Wireless!EU179</f>
        <v>0</v>
      </c>
      <c r="FD1633" s="1503">
        <f>+Wireless!EV179</f>
        <v>0</v>
      </c>
      <c r="FE1633" s="1503">
        <f>+Wireless!EW179</f>
        <v>0</v>
      </c>
      <c r="FF1633" s="1503">
        <f>+Wireless!EX179</f>
        <v>0</v>
      </c>
      <c r="FG1633" s="1503">
        <f>+Wireless!EY179</f>
        <v>0</v>
      </c>
      <c r="FH1633" s="1503">
        <f>+Wireless!EZ179</f>
        <v>0</v>
      </c>
    </row>
    <row r="1634" spans="1:164">
      <c r="A1634" t="s">
        <v>5887</v>
      </c>
      <c r="DF1634" s="556"/>
      <c r="DG1634" s="556"/>
      <c r="DH1634" s="556"/>
      <c r="DI1634" s="556"/>
      <c r="DJ1634" s="556"/>
      <c r="DK1634" s="1503">
        <f>+Wireless!DK117</f>
        <v>0</v>
      </c>
      <c r="DL1634" s="1503">
        <f>+Wireless!DL117</f>
        <v>0</v>
      </c>
      <c r="DM1634" s="1503">
        <f>+Wireless!DM117</f>
        <v>0</v>
      </c>
      <c r="DN1634" s="1503">
        <f>+Wireless!DN117</f>
        <v>0</v>
      </c>
      <c r="DO1634" s="1503">
        <f>+Wireless!DO117</f>
        <v>0</v>
      </c>
      <c r="DP1634" s="1503">
        <f>+Wireless!DP117</f>
        <v>0</v>
      </c>
      <c r="DQ1634" s="1503">
        <f>+Wireless!DQ117</f>
        <v>0</v>
      </c>
      <c r="DR1634" s="1503">
        <f>+Wireless!DR117</f>
        <v>0</v>
      </c>
      <c r="DS1634" s="1503">
        <f>+Wireless!DS117</f>
        <v>0</v>
      </c>
      <c r="DT1634" s="1503">
        <f>+Wireless!DT117</f>
        <v>0</v>
      </c>
      <c r="DU1634" s="1503">
        <f>+Wireless!DU117</f>
        <v>0</v>
      </c>
      <c r="DV1634" s="1503">
        <f>+Wireless!DV117</f>
        <v>0</v>
      </c>
      <c r="DW1634" s="1503">
        <f>+Wireless!DW117</f>
        <v>0</v>
      </c>
      <c r="DX1634" s="1503">
        <f>+Wireless!DX117</f>
        <v>0</v>
      </c>
      <c r="DY1634" s="1503">
        <f>+Wireless!DY117</f>
        <v>0</v>
      </c>
      <c r="DZ1634" s="1503">
        <f>+Wireless!DZ117</f>
        <v>0</v>
      </c>
      <c r="EA1634" s="1503">
        <f>+Wireless!EA117</f>
        <v>0</v>
      </c>
      <c r="EB1634" s="1503">
        <f>+Wireless!EB117</f>
        <v>0</v>
      </c>
      <c r="EC1634" s="1503">
        <f>+Wireless!EC117</f>
        <v>0</v>
      </c>
      <c r="ED1634" s="1503">
        <f>+Wireless!ED117</f>
        <v>0</v>
      </c>
      <c r="EE1634" s="1503">
        <f>+Wireless!EE117</f>
        <v>0</v>
      </c>
      <c r="EF1634" s="1503">
        <f>+Wireless!EF117</f>
        <v>0</v>
      </c>
      <c r="EG1634" s="1503">
        <f>+Wireless!EG117</f>
        <v>0</v>
      </c>
      <c r="EH1634" s="1503">
        <f>+Wireless!EH117</f>
        <v>0</v>
      </c>
      <c r="EI1634" s="1503">
        <f>+Wireless!EI117</f>
        <v>0</v>
      </c>
      <c r="EJ1634" s="1503">
        <f>+Wireless!EJ117</f>
        <v>0</v>
      </c>
      <c r="EK1634" s="1503">
        <f>+Wireless!EK117</f>
        <v>0</v>
      </c>
      <c r="EL1634" s="1503">
        <f>+Wireless!EL117</f>
        <v>0</v>
      </c>
      <c r="EM1634" s="1503">
        <f>+Wireless!EM117</f>
        <v>0</v>
      </c>
      <c r="EN1634" s="1503">
        <f>+Wireless!EN117</f>
        <v>0</v>
      </c>
      <c r="EO1634" s="1503">
        <f>+Wireless!EO117</f>
        <v>0</v>
      </c>
      <c r="EP1634" s="1503">
        <f>+Wireless!EP117</f>
        <v>0</v>
      </c>
      <c r="EQ1634" s="1503">
        <f>+Wireless!EQ117</f>
        <v>0</v>
      </c>
      <c r="ER1634" s="1503">
        <f>+Wireless!ER117</f>
        <v>0</v>
      </c>
      <c r="ES1634" s="1503">
        <f>+Wireless!ES117</f>
        <v>0</v>
      </c>
      <c r="ET1634" s="1503">
        <f>+Wireless!ET117</f>
        <v>0</v>
      </c>
      <c r="EU1634" s="1503">
        <f>+Wireless!EU117</f>
        <v>0</v>
      </c>
      <c r="EV1634" s="1503">
        <f>+Wireless!EV117</f>
        <v>0</v>
      </c>
      <c r="EW1634" s="1503">
        <f>+Wireless!EW117</f>
        <v>0</v>
      </c>
      <c r="EX1634" s="1503">
        <f>+Wireless!ET117</f>
        <v>0</v>
      </c>
      <c r="EY1634" s="1503">
        <f>+Wireless!EY117</f>
        <v>0</v>
      </c>
      <c r="EZ1634" s="1503">
        <f>+Wireless!EZ117</f>
        <v>0</v>
      </c>
      <c r="FA1634" s="1503">
        <f>+Wireless!FA117</f>
        <v>0</v>
      </c>
      <c r="FB1634" s="1503">
        <f>+Wireless!FB117</f>
        <v>0</v>
      </c>
      <c r="FC1634" s="1503">
        <f>+Wireless!EU117</f>
        <v>0</v>
      </c>
      <c r="FD1634" s="1503">
        <f>+Wireless!EV117</f>
        <v>0</v>
      </c>
      <c r="FE1634" s="1503">
        <f>+Wireless!EW117</f>
        <v>0</v>
      </c>
      <c r="FF1634" s="1503">
        <f>+Wireless!EX117</f>
        <v>0</v>
      </c>
      <c r="FG1634" s="1503">
        <f>+Wireless!EY117</f>
        <v>0</v>
      </c>
      <c r="FH1634" s="1503">
        <f>+Wireless!EZ117</f>
        <v>0</v>
      </c>
    </row>
    <row r="1635" spans="1:164">
      <c r="A1635" t="s">
        <v>6676</v>
      </c>
      <c r="DF1635" s="556"/>
      <c r="DG1635" s="556"/>
      <c r="DH1635" s="556"/>
      <c r="DI1635" s="556"/>
      <c r="DJ1635" s="556"/>
      <c r="DK1635" s="1503">
        <f>+Wireless!DK118</f>
        <v>0</v>
      </c>
      <c r="DL1635" s="1503">
        <f>+Wireless!DL118</f>
        <v>0</v>
      </c>
      <c r="DM1635" s="1503">
        <f>+Wireless!DM118</f>
        <v>0</v>
      </c>
      <c r="DN1635" s="1503">
        <f>+Wireless!DN118</f>
        <v>0</v>
      </c>
      <c r="DO1635" s="1503">
        <f>+Wireless!DO118</f>
        <v>0</v>
      </c>
      <c r="DP1635" s="1503">
        <f>+Wireless!DP118</f>
        <v>0</v>
      </c>
      <c r="DQ1635" s="1503">
        <f>+Wireless!DQ118</f>
        <v>0</v>
      </c>
      <c r="DR1635" s="1503">
        <f>+Wireless!DR118</f>
        <v>0</v>
      </c>
      <c r="DS1635" s="1503">
        <f>+Wireless!DS118</f>
        <v>0</v>
      </c>
      <c r="DT1635" s="1503">
        <f>+Wireless!DT118</f>
        <v>0</v>
      </c>
      <c r="DU1635" s="1503">
        <f>+Wireless!DU118</f>
        <v>0</v>
      </c>
      <c r="DV1635" s="1503">
        <f>+Wireless!DV118</f>
        <v>0</v>
      </c>
      <c r="DW1635" s="1503">
        <f>+Wireless!DW118</f>
        <v>0</v>
      </c>
      <c r="DX1635" s="1503">
        <f>+Wireless!DX118</f>
        <v>0</v>
      </c>
      <c r="DY1635" s="1503">
        <f>+Wireless!DY118</f>
        <v>0</v>
      </c>
      <c r="DZ1635" s="1503">
        <f>+Wireless!DZ118</f>
        <v>0</v>
      </c>
      <c r="EA1635" s="1503">
        <f>+Wireless!EA118</f>
        <v>0</v>
      </c>
      <c r="EB1635" s="1503">
        <f>+Wireless!EB118</f>
        <v>0</v>
      </c>
      <c r="EC1635" s="1503">
        <f>+Wireless!EC118</f>
        <v>0</v>
      </c>
      <c r="ED1635" s="1503">
        <f>+Wireless!ED118</f>
        <v>0</v>
      </c>
      <c r="EE1635" s="1503">
        <f>+Wireless!EE118</f>
        <v>0</v>
      </c>
      <c r="EF1635" s="1503">
        <f>+Wireless!EF118</f>
        <v>0</v>
      </c>
      <c r="EG1635" s="1503">
        <f>+Wireless!EG118</f>
        <v>0</v>
      </c>
      <c r="EH1635" s="1503">
        <f>+Wireless!EH118</f>
        <v>0</v>
      </c>
      <c r="EI1635" s="1503">
        <f>+Wireless!EI118</f>
        <v>0</v>
      </c>
      <c r="EJ1635" s="1503">
        <f>+Wireless!EJ118</f>
        <v>0</v>
      </c>
      <c r="EK1635" s="1503">
        <f>+Wireless!EK118</f>
        <v>0</v>
      </c>
      <c r="EL1635" s="1503">
        <f>+Wireless!EL118</f>
        <v>0</v>
      </c>
      <c r="EM1635" s="1503">
        <f>+Wireless!EM118</f>
        <v>0</v>
      </c>
      <c r="EN1635" s="1503">
        <f>+Wireless!EN118</f>
        <v>0</v>
      </c>
      <c r="EO1635" s="1503">
        <f>+Wireless!EO118</f>
        <v>0</v>
      </c>
      <c r="EP1635" s="1503">
        <f>+Wireless!EP118</f>
        <v>0</v>
      </c>
      <c r="EQ1635" s="1503">
        <f>+Wireless!EQ118</f>
        <v>0</v>
      </c>
      <c r="ER1635" s="1503">
        <f>+Wireless!ER118</f>
        <v>0</v>
      </c>
      <c r="ES1635" s="1503">
        <f>+Wireless!ES118</f>
        <v>0</v>
      </c>
      <c r="ET1635" s="1503">
        <f>+Wireless!ET118</f>
        <v>0</v>
      </c>
      <c r="EU1635" s="1503">
        <f>+Wireless!EU118</f>
        <v>0</v>
      </c>
      <c r="EV1635" s="1503">
        <f>+Wireless!EV118</f>
        <v>0</v>
      </c>
      <c r="EW1635" s="1503">
        <f>+Wireless!EW118</f>
        <v>0</v>
      </c>
      <c r="EX1635" s="1503">
        <f>+Wireless!ET118</f>
        <v>0</v>
      </c>
      <c r="EY1635" s="1503">
        <f>+Wireless!EY118</f>
        <v>0</v>
      </c>
      <c r="EZ1635" s="1503">
        <f>+Wireless!EZ118</f>
        <v>0</v>
      </c>
      <c r="FA1635" s="1503">
        <f>+Wireless!FA118</f>
        <v>0</v>
      </c>
      <c r="FB1635" s="1503">
        <f>+Wireless!FB118</f>
        <v>0</v>
      </c>
      <c r="FC1635" s="1503">
        <f>+Wireless!EU118</f>
        <v>0</v>
      </c>
      <c r="FD1635" s="1503">
        <f>+Wireless!EV118</f>
        <v>0</v>
      </c>
      <c r="FE1635" s="1503">
        <f>+Wireless!EW118</f>
        <v>0</v>
      </c>
      <c r="FF1635" s="1503">
        <f>+Wireless!EX118</f>
        <v>0</v>
      </c>
      <c r="FG1635" s="1503">
        <f>+Wireless!EY118</f>
        <v>0</v>
      </c>
      <c r="FH1635" s="1503">
        <f>+Wireless!EZ118</f>
        <v>0</v>
      </c>
    </row>
    <row r="1636" spans="1:164">
      <c r="A1636" t="s">
        <v>2893</v>
      </c>
      <c r="DK1636" s="1503">
        <f>+Wireless!DK39</f>
        <v>0</v>
      </c>
      <c r="DL1636" s="1503">
        <f>+Wireless!DL39</f>
        <v>0</v>
      </c>
      <c r="DM1636" s="1503">
        <f>+Wireless!DM39</f>
        <v>0</v>
      </c>
      <c r="DN1636" s="1503">
        <f>+Wireless!DN39</f>
        <v>0</v>
      </c>
      <c r="DO1636" s="1503">
        <f>+Wireless!DO39</f>
        <v>0</v>
      </c>
      <c r="DP1636" s="1503">
        <f>+Wireless!DP39</f>
        <v>0</v>
      </c>
      <c r="DQ1636" s="1503">
        <f>+Wireless!DQ39</f>
        <v>0</v>
      </c>
      <c r="DR1636" s="1503">
        <f>+Wireless!DR39</f>
        <v>0</v>
      </c>
      <c r="DS1636" s="1503">
        <f>+Wireless!DS39</f>
        <v>0</v>
      </c>
      <c r="DT1636" s="1503">
        <f>+Wireless!DT39</f>
        <v>0</v>
      </c>
      <c r="DU1636" s="1503">
        <f>+Wireless!DU39</f>
        <v>-31</v>
      </c>
      <c r="DV1636" s="1503">
        <f>+Wireless!DV39</f>
        <v>-19</v>
      </c>
      <c r="DW1636" s="1503">
        <f>+Wireless!DW39</f>
        <v>-16.861796875</v>
      </c>
      <c r="DX1636" s="1503">
        <f>+Wireless!DX39</f>
        <v>-49.082516439508836</v>
      </c>
      <c r="DY1636" s="1503">
        <f>+Wireless!DY39</f>
        <v>-115.94431331450883</v>
      </c>
      <c r="DZ1636" s="1503">
        <f>+Wireless!DZ39</f>
        <v>-30.292315754513005</v>
      </c>
      <c r="EA1636" s="1503">
        <f>+Wireless!EA39</f>
        <v>-36.547155469158376</v>
      </c>
      <c r="EB1636" s="1503">
        <f>+Wireless!EB39</f>
        <v>-45.97120078097646</v>
      </c>
      <c r="EC1636" s="1503">
        <f>+Wireless!EC39</f>
        <v>-114.28270434771264</v>
      </c>
      <c r="ED1636" s="1503">
        <f>+Wireless!ED39</f>
        <v>-227.09337635236048</v>
      </c>
      <c r="EE1636" s="1503">
        <f>+Wireless!EE39</f>
        <v>-11.566919865857477</v>
      </c>
      <c r="EF1636" s="1503">
        <f>+Wireless!EF39</f>
        <v>-11.947978980541384</v>
      </c>
      <c r="EG1636" s="1503">
        <f>+Wireless!EG39</f>
        <v>-11.185033804956008</v>
      </c>
      <c r="EH1636" s="1503">
        <f>+Wireless!EH39</f>
        <v>-24.438434313721217</v>
      </c>
      <c r="EI1636" s="1503">
        <f>+Wireless!EI39</f>
        <v>-59.138366965076088</v>
      </c>
      <c r="EJ1636" s="1503">
        <f>+Wireless!EJ39</f>
        <v>-17.555206932358992</v>
      </c>
      <c r="EK1636" s="1503">
        <f>+Wireless!EK39</f>
        <v>-18.584928409127215</v>
      </c>
      <c r="EL1636" s="1503">
        <f>+Wireless!EL39</f>
        <v>-13.583522638546819</v>
      </c>
      <c r="EM1636" s="1503">
        <f>+Wireless!EM39</f>
        <v>-16.000003714327569</v>
      </c>
      <c r="EN1636" s="1503">
        <f>+Wireless!EN39</f>
        <v>-65.723661694360601</v>
      </c>
      <c r="EO1636" s="1503">
        <f>+Wireless!EO39</f>
        <v>-12.880460064767171</v>
      </c>
      <c r="EP1636" s="1503">
        <f>+Wireless!EP39</f>
        <v>-15.677385368550514</v>
      </c>
      <c r="EQ1636" s="1503">
        <f>+Wireless!EQ39</f>
        <v>-15.231118576716792</v>
      </c>
      <c r="ER1636" s="1503">
        <f>+Wireless!ER39</f>
        <v>-18.031721686188742</v>
      </c>
      <c r="ES1636" s="1503">
        <f>+Wireless!ES39</f>
        <v>-61.820685696223222</v>
      </c>
      <c r="ET1636" s="1503">
        <f>+Wireless!ET39</f>
        <v>-64.087098380855394</v>
      </c>
      <c r="EU1636" s="1503">
        <f>+Wireless!EU39</f>
        <v>-39.022633121912932</v>
      </c>
      <c r="EV1636" s="1503">
        <f>+Wireless!EV39</f>
        <v>-14.229126081533849</v>
      </c>
      <c r="EW1636" s="1503">
        <f>+Wireless!EW39</f>
        <v>-5.6096274008979208E-2</v>
      </c>
      <c r="EX1636" s="1503">
        <f>+Wireless!ET39</f>
        <v>-64.087098380855394</v>
      </c>
      <c r="EY1636" s="1503">
        <f>+Wireless!EY39</f>
        <v>24.705242246462774</v>
      </c>
      <c r="EZ1636" s="1503">
        <f>+Wireless!EZ39</f>
        <v>34.667479892544151</v>
      </c>
      <c r="FA1636" s="1503">
        <f>+Wireless!FA39</f>
        <v>0</v>
      </c>
      <c r="FB1636" s="1503">
        <f>+Wireless!FB39</f>
        <v>-0.7566437789359769</v>
      </c>
      <c r="FC1636" s="1503">
        <f>+Wireless!EU39</f>
        <v>-39.022633121912932</v>
      </c>
      <c r="FD1636" s="1503">
        <f>+Wireless!EV39</f>
        <v>-14.229126081533849</v>
      </c>
      <c r="FE1636" s="1503">
        <f>+Wireless!EW39</f>
        <v>-5.6096274008979208E-2</v>
      </c>
      <c r="FF1636" s="1503">
        <f>+Wireless!EX39</f>
        <v>13.118329693364529</v>
      </c>
      <c r="FG1636" s="1503">
        <f>+Wireless!EY39</f>
        <v>24.705242246462774</v>
      </c>
      <c r="FH1636" s="1503">
        <f>+Wireless!EZ39</f>
        <v>34.667479892544151</v>
      </c>
    </row>
    <row r="1642" spans="1:164">
      <c r="A1642" t="s">
        <v>6677</v>
      </c>
      <c r="DQ1642" s="1480" t="str">
        <f>+Wireless!DQ80</f>
        <v/>
      </c>
      <c r="DR1642" s="1480" t="str">
        <f>+Wireless!DR80</f>
        <v/>
      </c>
      <c r="DS1642" s="1480">
        <f>+Wireless!DS80</f>
        <v>0</v>
      </c>
      <c r="DT1642" s="1480">
        <f>+Wireless!DT80</f>
        <v>0</v>
      </c>
      <c r="DU1642" s="1480">
        <f>+Wireless!DU80</f>
        <v>0.9</v>
      </c>
      <c r="DV1642" s="1480">
        <f>+Wireless!DV80</f>
        <v>0.9</v>
      </c>
      <c r="DW1642" s="1480">
        <f>+Wireless!DW80</f>
        <v>0.9</v>
      </c>
      <c r="DX1642" s="1480">
        <f>+Wireless!DX80</f>
        <v>0.9</v>
      </c>
      <c r="DY1642" s="1480">
        <f>+Wireless!DY80</f>
        <v>0.9</v>
      </c>
      <c r="DZ1642" s="1480">
        <f>+Wireless!DZ80</f>
        <v>0.90500000000000003</v>
      </c>
      <c r="EA1642" s="1480">
        <f>+Wireless!EA80</f>
        <v>0.91</v>
      </c>
      <c r="EB1642" s="1480">
        <f>+Wireless!EB80</f>
        <v>0.91500000000000004</v>
      </c>
      <c r="EC1642" s="1480">
        <f>+Wireless!EC80</f>
        <v>0.92</v>
      </c>
      <c r="ED1642" s="1480">
        <f>+Wireless!ED80</f>
        <v>0.91249999999999998</v>
      </c>
      <c r="EE1642" s="1480">
        <f>+Wireless!EE80</f>
        <v>0.92500000000000004</v>
      </c>
      <c r="EF1642" s="1480">
        <f>+Wireless!EF80</f>
        <v>0.93</v>
      </c>
      <c r="EG1642" s="1480">
        <f>+Wireless!EG80</f>
        <v>0.93500000000000005</v>
      </c>
      <c r="EH1642" s="1480">
        <f>+Wireless!EH80</f>
        <v>0.94000000000000006</v>
      </c>
      <c r="EI1642" s="1480">
        <f>+Wireless!EI80</f>
        <v>0.9325</v>
      </c>
      <c r="EJ1642" s="1480">
        <f>+Wireless!EJ80</f>
        <v>0.9375</v>
      </c>
      <c r="EK1642" s="1480">
        <f>+Wireless!EK80</f>
        <v>0.9425</v>
      </c>
      <c r="EL1642" s="1480">
        <f>+Wireless!EL80</f>
        <v>0.94750000000000001</v>
      </c>
      <c r="EM1642" s="1480">
        <f>+Wireless!EM80</f>
        <v>0.95</v>
      </c>
      <c r="EN1642" s="1480">
        <f>+Wireless!EN80</f>
        <v>0.94437499999999996</v>
      </c>
      <c r="EO1642" s="1480">
        <f>+Wireless!EO80</f>
        <v>0.94937499999999997</v>
      </c>
      <c r="EP1642" s="1480">
        <f>+Wireless!EP80</f>
        <v>0.95</v>
      </c>
      <c r="EQ1642" s="1480">
        <f>+Wireless!EQ80</f>
        <v>0.95</v>
      </c>
      <c r="ER1642" s="1480">
        <f>+Wireless!ER80</f>
        <v>0.95</v>
      </c>
      <c r="ES1642" s="1480">
        <f>+Wireless!ES80</f>
        <v>0.9498437500000001</v>
      </c>
      <c r="ET1642" s="1480">
        <f>+Wireless!ET80</f>
        <v>0.95</v>
      </c>
      <c r="EU1642" s="1480">
        <f>+Wireless!EU80</f>
        <v>0.95</v>
      </c>
      <c r="EV1642" s="1480">
        <f>+Wireless!EV80</f>
        <v>0.95</v>
      </c>
      <c r="EW1642" s="1480">
        <f>+Wireless!EW80</f>
        <v>0.95</v>
      </c>
      <c r="EX1642" s="1480">
        <f>+Wireless!ET80</f>
        <v>0.95</v>
      </c>
      <c r="EY1642" s="1480">
        <f>+Wireless!EY80</f>
        <v>0.95</v>
      </c>
      <c r="EZ1642" s="1480">
        <f>+Wireless!EZ80</f>
        <v>0.95</v>
      </c>
      <c r="FA1642" s="1480">
        <f>+Wireless!FA80</f>
        <v>0</v>
      </c>
      <c r="FB1642" s="1480">
        <f>+Wireless!FB80</f>
        <v>0</v>
      </c>
      <c r="FC1642" s="1480">
        <f>+Wireless!EU80</f>
        <v>0.95</v>
      </c>
      <c r="FD1642" s="1480">
        <f>+Wireless!EV80</f>
        <v>0.95</v>
      </c>
      <c r="FE1642" s="1480">
        <f>+Wireless!EW80</f>
        <v>0.95</v>
      </c>
      <c r="FF1642" s="1480">
        <f>+Wireless!EX80</f>
        <v>0.95</v>
      </c>
      <c r="FG1642" s="1480">
        <f>+Wireless!EY80</f>
        <v>0.95</v>
      </c>
      <c r="FH1642" s="1480">
        <f>+Wireless!EZ80</f>
        <v>0.95</v>
      </c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9"/>
  <dimension ref="A1:DI251"/>
  <sheetViews>
    <sheetView workbookViewId="0">
      <pane xSplit="38" ySplit="5" topLeftCell="CA6" activePane="bottomRight" state="frozen"/>
      <selection pane="topRight"/>
      <selection pane="bottomLeft"/>
      <selection pane="bottomRight"/>
    </sheetView>
  </sheetViews>
  <sheetFormatPr defaultColWidth="9.33203125" defaultRowHeight="12" outlineLevelCol="1"/>
  <cols>
    <col min="1" max="1" width="9.33203125" style="6"/>
    <col min="2" max="2" width="13" style="6" customWidth="1"/>
    <col min="3" max="4" width="9.33203125" style="6"/>
    <col min="5" max="38" width="0" style="6" hidden="1" customWidth="1" outlineLevel="1"/>
    <col min="39" max="39" width="0" style="6" hidden="1" customWidth="1" outlineLevel="1" collapsed="1"/>
    <col min="40" max="69" width="0" style="6" hidden="1" customWidth="1" outlineLevel="1"/>
    <col min="70" max="70" width="0" style="6" hidden="1" customWidth="1" outlineLevel="1" collapsed="1"/>
    <col min="71" max="74" width="0" style="6" hidden="1" customWidth="1" outlineLevel="1"/>
    <col min="75" max="75" width="0" style="6" hidden="1" customWidth="1" outlineLevel="1" collapsed="1"/>
    <col min="76" max="78" width="0" style="6" hidden="1" customWidth="1" outlineLevel="1"/>
    <col min="79" max="79" width="9.33203125" style="6" collapsed="1"/>
    <col min="80" max="16384" width="9.33203125" style="6"/>
  </cols>
  <sheetData>
    <row r="1" spans="1:113" s="5" customFormat="1" ht="21.75" thickBot="1">
      <c r="A1" s="1" t="s">
        <v>645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060"/>
      <c r="AF1" s="2060"/>
      <c r="AG1" s="2060"/>
      <c r="AH1" s="2060"/>
      <c r="AI1" s="2060"/>
      <c r="AJ1" s="2060"/>
      <c r="AK1" s="2060"/>
      <c r="AL1" s="2060"/>
      <c r="AM1" s="2060"/>
      <c r="AN1" s="2060"/>
      <c r="AO1" s="2060"/>
      <c r="AP1" s="2060"/>
      <c r="AQ1" s="2060"/>
      <c r="AR1" s="2060"/>
      <c r="AS1" s="2060"/>
      <c r="AT1" s="2060"/>
      <c r="AU1" s="2060"/>
      <c r="AV1" s="2060"/>
      <c r="AW1" s="2060"/>
      <c r="AX1" s="2060"/>
      <c r="AY1" s="2060"/>
      <c r="AZ1" s="2060"/>
      <c r="BA1" s="2060"/>
      <c r="BB1" s="2060"/>
      <c r="BC1" s="2060"/>
      <c r="BD1" s="2060"/>
      <c r="BE1" s="2060"/>
      <c r="BF1" s="2060"/>
      <c r="BG1" s="2060"/>
      <c r="BH1" s="2060"/>
      <c r="BI1" s="2060"/>
      <c r="BJ1" s="2060"/>
      <c r="BK1" s="2060"/>
      <c r="BL1" s="2060"/>
      <c r="BM1" s="2060"/>
      <c r="BN1" s="2060"/>
      <c r="BO1" s="2060"/>
      <c r="BP1" s="2060"/>
      <c r="BQ1" s="2060"/>
      <c r="BR1" s="2060"/>
      <c r="BS1" s="2060"/>
      <c r="BT1" s="2060"/>
      <c r="BU1" s="2060"/>
      <c r="BV1" s="2060"/>
      <c r="BW1" s="2060"/>
      <c r="BX1" s="2060"/>
      <c r="BY1" s="2060"/>
      <c r="BZ1" s="2060"/>
      <c r="CA1" s="2060"/>
      <c r="CB1" s="2060"/>
      <c r="CC1" s="2060"/>
      <c r="CD1" s="2060"/>
      <c r="CE1" s="2060"/>
      <c r="CF1" s="2060"/>
      <c r="CG1" s="2060"/>
      <c r="CH1" s="2060"/>
      <c r="CI1" s="2060"/>
      <c r="CJ1" s="2060"/>
      <c r="CK1" s="2060"/>
      <c r="CL1" s="2060"/>
      <c r="CM1" s="2060"/>
      <c r="CN1" s="2060"/>
      <c r="CO1" s="2060"/>
      <c r="CP1" s="2060"/>
      <c r="CQ1" s="2060"/>
      <c r="CR1" s="2060"/>
      <c r="CS1" s="2060"/>
      <c r="CT1" s="2060"/>
      <c r="CU1" s="2060"/>
      <c r="CV1" s="2060"/>
      <c r="CW1" s="2060"/>
      <c r="CX1" s="2060"/>
      <c r="CY1" s="2060"/>
      <c r="CZ1" s="2060"/>
      <c r="DA1" s="2060"/>
      <c r="DB1" s="2060"/>
      <c r="DC1" s="2060"/>
      <c r="DD1" s="2060"/>
      <c r="DE1" s="1417"/>
      <c r="DF1" s="1417"/>
      <c r="DG1" s="1417"/>
      <c r="DH1" s="1417"/>
      <c r="DI1" s="1417"/>
    </row>
    <row r="2" spans="1:113" s="5" customFormat="1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1417"/>
      <c r="AF2" s="1417"/>
      <c r="AG2" s="1417"/>
      <c r="AH2" s="1417"/>
      <c r="AI2" s="1417"/>
      <c r="AJ2" s="1417"/>
      <c r="AK2" s="1417"/>
      <c r="AL2" s="1417"/>
      <c r="AM2" s="1417"/>
      <c r="AN2" s="1417"/>
      <c r="AO2" s="1417"/>
      <c r="AP2" s="1417"/>
      <c r="AQ2" s="1417"/>
      <c r="AR2" s="1417"/>
      <c r="AS2" s="1417"/>
      <c r="AT2" s="1417"/>
      <c r="AU2" s="1417"/>
      <c r="AV2" s="1417"/>
      <c r="AW2" s="1417"/>
      <c r="AX2" s="1417"/>
      <c r="AY2" s="1417"/>
      <c r="AZ2" s="1417"/>
      <c r="BA2" s="1417"/>
      <c r="BB2" s="1417"/>
      <c r="BC2" s="1417"/>
      <c r="BD2" s="1417"/>
      <c r="BE2" s="1417"/>
      <c r="BF2" s="1417"/>
      <c r="BG2" s="1417"/>
      <c r="BH2" s="1417"/>
      <c r="BI2" s="1417"/>
      <c r="BJ2" s="1417"/>
      <c r="BK2" s="1417"/>
      <c r="BL2" s="1417"/>
      <c r="BM2" s="1417"/>
      <c r="BN2" s="1417"/>
      <c r="BO2" s="1417"/>
      <c r="BP2" s="1417"/>
      <c r="BQ2" s="1417"/>
      <c r="BR2" s="1417"/>
      <c r="BS2" s="1417"/>
      <c r="BT2" s="1417"/>
      <c r="BU2" s="1417"/>
      <c r="BV2" s="1417"/>
      <c r="BW2" s="1417"/>
      <c r="BX2" s="1417"/>
      <c r="BY2" s="1417"/>
      <c r="BZ2" s="1417"/>
      <c r="CA2" s="1417"/>
      <c r="CB2" s="1417"/>
      <c r="CC2" s="1417"/>
      <c r="CD2" s="1417"/>
      <c r="CE2" s="1417"/>
      <c r="CF2" s="3114"/>
      <c r="CG2" s="3114"/>
      <c r="CH2" s="3114"/>
      <c r="CI2" s="3114"/>
      <c r="CJ2" s="3114"/>
      <c r="CK2" s="3114"/>
      <c r="CL2" s="3114"/>
      <c r="CM2" s="3114"/>
      <c r="CN2" s="3114"/>
      <c r="CO2" s="3114"/>
      <c r="CP2" s="3114"/>
      <c r="CQ2" s="3114"/>
      <c r="CR2" s="3114"/>
      <c r="CS2" s="3114"/>
      <c r="CT2" s="3114"/>
      <c r="CU2" s="3114"/>
      <c r="CV2" s="1417"/>
      <c r="CW2" s="1417"/>
      <c r="CX2" s="1417"/>
      <c r="CY2" s="1417"/>
      <c r="CZ2" s="1417"/>
      <c r="DA2" s="1417"/>
      <c r="DB2" s="1417"/>
      <c r="DC2" s="1417"/>
      <c r="DD2" s="1417"/>
      <c r="DE2" s="1417"/>
      <c r="DF2" s="1417"/>
      <c r="DG2" s="1417"/>
      <c r="DH2" s="1417"/>
      <c r="DI2" s="1417"/>
    </row>
    <row r="3" spans="1:113" s="5" customFormat="1">
      <c r="A3" s="4" t="s">
        <v>13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1417"/>
      <c r="AF3" s="1417"/>
      <c r="AG3" s="1417"/>
      <c r="AH3" s="1417"/>
      <c r="AI3" s="1417"/>
      <c r="AJ3" s="1417"/>
      <c r="AK3" s="1417"/>
      <c r="AL3" s="1417"/>
      <c r="AM3" s="1417"/>
      <c r="AN3" s="1417"/>
      <c r="AO3" s="1417"/>
      <c r="AP3" s="1417"/>
      <c r="AQ3" s="1417"/>
      <c r="AR3" s="1417"/>
      <c r="AS3" s="1417"/>
      <c r="AT3" s="1417"/>
      <c r="AU3" s="1417"/>
      <c r="AV3" s="1417"/>
      <c r="AW3" s="1417"/>
      <c r="AX3" s="1417"/>
      <c r="AY3" s="1417"/>
      <c r="AZ3" s="1417"/>
      <c r="BA3" s="1417"/>
      <c r="BB3" s="1417"/>
      <c r="BC3" s="1417"/>
      <c r="BD3" s="1417"/>
      <c r="BE3" s="1417"/>
      <c r="BF3" s="1417"/>
      <c r="BG3" s="1417"/>
      <c r="BH3" s="1417"/>
      <c r="BI3" s="1417"/>
      <c r="BJ3" s="1417"/>
      <c r="BK3" s="1417"/>
      <c r="BL3" s="1417"/>
      <c r="BM3" s="1417"/>
      <c r="BN3" s="1417"/>
      <c r="BO3" s="1417"/>
      <c r="BP3" s="1417"/>
      <c r="BQ3" s="1417"/>
      <c r="BR3" s="1417"/>
      <c r="BS3" s="1417"/>
      <c r="BT3" s="1417"/>
      <c r="BU3" s="1417"/>
      <c r="BV3" s="1417"/>
      <c r="BW3" s="1417"/>
      <c r="BX3" s="1417"/>
      <c r="BY3" s="1417"/>
      <c r="BZ3" s="1417"/>
      <c r="CA3" s="1417"/>
      <c r="CB3" s="1417"/>
      <c r="CC3" s="1417"/>
      <c r="CD3" s="1417"/>
      <c r="CE3" s="1417"/>
      <c r="CF3" s="3114"/>
      <c r="CG3" s="3114"/>
      <c r="CH3" s="3114"/>
      <c r="CI3" s="3114"/>
      <c r="CJ3" s="3114"/>
      <c r="CK3" s="3114"/>
      <c r="CL3" s="3114"/>
      <c r="CM3" s="3114"/>
      <c r="CN3" s="3114"/>
      <c r="CO3" s="3114"/>
      <c r="CP3" s="3114"/>
      <c r="CQ3" s="3114"/>
      <c r="CR3" s="3114"/>
      <c r="CS3" s="3114"/>
      <c r="CT3" s="3114"/>
      <c r="CU3" s="3114"/>
      <c r="CV3" s="1417"/>
      <c r="CW3" s="1417"/>
      <c r="CX3" s="1417"/>
      <c r="CY3" s="1417"/>
      <c r="CZ3" s="1417"/>
      <c r="DA3" s="1417"/>
      <c r="DB3" s="1417"/>
      <c r="DC3" s="1417"/>
      <c r="DD3" s="1417"/>
      <c r="DE3" s="1417"/>
      <c r="DF3" s="1417"/>
      <c r="DG3" s="1417"/>
      <c r="DH3" s="1417"/>
      <c r="DI3" s="1417"/>
    </row>
    <row r="4" spans="1:113" s="5" customFormat="1">
      <c r="A4" s="3489"/>
      <c r="B4" s="3489"/>
      <c r="C4" s="3489"/>
      <c r="D4" s="3489"/>
      <c r="E4" s="4193"/>
      <c r="F4" s="4193"/>
      <c r="G4" s="4193"/>
      <c r="H4" s="4193"/>
      <c r="I4" s="4193"/>
      <c r="J4" s="4193"/>
      <c r="K4" s="4193"/>
      <c r="L4" s="4193"/>
      <c r="M4" s="4193"/>
      <c r="N4" s="4193"/>
      <c r="O4" s="4193"/>
      <c r="P4" s="4193"/>
      <c r="Q4" s="4193"/>
      <c r="R4" s="4193"/>
      <c r="S4" s="4193"/>
      <c r="T4" s="4193"/>
      <c r="U4" s="4193"/>
      <c r="V4" s="4193"/>
      <c r="W4" s="4193"/>
      <c r="X4" s="4193"/>
      <c r="Y4" s="4193"/>
      <c r="Z4" s="4193"/>
      <c r="AA4" s="4193"/>
      <c r="AB4" s="4193"/>
      <c r="AC4" s="4193"/>
      <c r="AD4" s="4193"/>
      <c r="AE4" s="4193"/>
      <c r="AF4" s="4193"/>
      <c r="AG4" s="4193"/>
      <c r="AH4" s="4193"/>
      <c r="AI4" s="4193"/>
      <c r="AJ4" s="4193"/>
      <c r="AK4" s="4193"/>
      <c r="AL4" s="4193"/>
      <c r="AM4" s="4193"/>
      <c r="AN4" s="4193"/>
      <c r="AO4" s="4193"/>
      <c r="AP4" s="4193"/>
      <c r="AQ4" s="4193"/>
      <c r="AR4" s="4193"/>
      <c r="AS4" s="4193"/>
      <c r="AT4" s="4193"/>
      <c r="AU4" s="4193"/>
      <c r="AV4" s="4193"/>
      <c r="AW4" s="4193"/>
      <c r="AX4" s="4193"/>
      <c r="AY4" s="4193"/>
      <c r="AZ4" s="4193"/>
      <c r="BA4" s="4193"/>
      <c r="BB4" s="4193"/>
      <c r="BC4" s="4193"/>
      <c r="BD4" s="4193"/>
      <c r="BE4" s="4193"/>
      <c r="BF4" s="4193"/>
      <c r="BG4" s="4193"/>
      <c r="BH4" s="4193"/>
      <c r="BI4" s="4193"/>
      <c r="BJ4" s="4193"/>
      <c r="BK4" s="4193"/>
      <c r="BL4" s="4193"/>
      <c r="BM4" s="4193"/>
      <c r="BN4" s="4193"/>
      <c r="BO4" s="4193"/>
      <c r="BP4" s="4193"/>
      <c r="BQ4" s="4193"/>
      <c r="BR4" s="4193"/>
      <c r="BS4" s="4193"/>
      <c r="BT4" s="4193"/>
      <c r="BU4" s="4193"/>
      <c r="BV4" s="4193"/>
      <c r="BW4" s="4193"/>
      <c r="BX4" s="4193"/>
      <c r="BY4" s="4193"/>
      <c r="BZ4" s="4193"/>
      <c r="CA4" s="4193"/>
      <c r="CB4" s="4193"/>
      <c r="CC4" s="4193"/>
      <c r="CD4" s="4193"/>
      <c r="CE4" s="4193"/>
      <c r="CF4" s="4193"/>
      <c r="CG4" s="4193"/>
      <c r="CH4" s="4193"/>
      <c r="CI4" s="4193"/>
      <c r="CJ4" s="4193"/>
      <c r="CK4" s="4193"/>
      <c r="CL4" s="4193"/>
      <c r="CM4" s="4193"/>
      <c r="CN4" s="4193"/>
      <c r="CO4" s="4193"/>
      <c r="CP4" s="4194"/>
      <c r="CQ4" s="4194"/>
      <c r="CR4" s="4194"/>
      <c r="CS4" s="4194"/>
      <c r="CT4" s="4194"/>
      <c r="CU4" s="4193"/>
      <c r="CV4" s="4193"/>
      <c r="CW4" s="4193"/>
      <c r="CX4" s="4193"/>
      <c r="CY4" s="4193"/>
      <c r="CZ4" s="4193"/>
      <c r="DA4" s="4193"/>
      <c r="DB4" s="4193"/>
      <c r="DC4" s="4193"/>
      <c r="DD4" s="4193"/>
      <c r="DE4" s="1417"/>
      <c r="DF4" s="1417"/>
      <c r="DG4" s="1417"/>
      <c r="DH4" s="1417"/>
      <c r="DI4" s="1417"/>
    </row>
    <row r="5" spans="1:113" s="5" customFormat="1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14" t="str">
        <f>+Inputs!CT5</f>
        <v>4Q13</v>
      </c>
      <c r="CU5" s="14">
        <f>+Inputs!CU5</f>
        <v>2013</v>
      </c>
      <c r="CV5" s="14">
        <f>+Inputs!CZ5</f>
        <v>2014</v>
      </c>
      <c r="CW5" s="14">
        <f>+Inputs!DE5</f>
        <v>2015</v>
      </c>
      <c r="CX5" s="14" t="str">
        <f>+Inputs!DF5</f>
        <v>1Q16</v>
      </c>
      <c r="CY5" s="14" t="str">
        <f>+Inputs!DG5</f>
        <v>2Q16</v>
      </c>
      <c r="CZ5" s="14" t="str">
        <f>+Inputs!DH5</f>
        <v>3Q16</v>
      </c>
      <c r="DA5" s="14" t="str">
        <f>+Inputs!DI5</f>
        <v>4Q16</v>
      </c>
      <c r="DB5" s="14">
        <f>+Inputs!DJ5</f>
        <v>2016</v>
      </c>
      <c r="DC5" s="14">
        <f>+Inputs!DO5</f>
        <v>2017</v>
      </c>
      <c r="DD5" s="14">
        <f>+Inputs!DT5</f>
        <v>2018</v>
      </c>
      <c r="DE5" s="1417"/>
      <c r="DF5" s="1417"/>
      <c r="DG5" s="1417"/>
      <c r="DH5" s="1417"/>
      <c r="DI5" s="1417"/>
    </row>
    <row r="6" spans="1:113" s="5" customFormat="1" ht="5.0999999999999996" customHeight="1">
      <c r="A6" s="13"/>
      <c r="B6" s="13"/>
      <c r="C6" s="13"/>
      <c r="D6" s="13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  <c r="S6" s="106"/>
      <c r="T6" s="106"/>
      <c r="U6" s="106"/>
      <c r="V6" s="106"/>
      <c r="W6" s="106"/>
      <c r="X6" s="106"/>
      <c r="Y6" s="106"/>
      <c r="Z6" s="106"/>
      <c r="AA6" s="106"/>
      <c r="AB6" s="106"/>
      <c r="AC6" s="106"/>
      <c r="AD6" s="106"/>
      <c r="AE6" s="106"/>
      <c r="AF6" s="106"/>
      <c r="AG6" s="106"/>
      <c r="AH6" s="106"/>
      <c r="AI6" s="106"/>
      <c r="AJ6" s="106"/>
      <c r="AK6" s="106"/>
      <c r="AL6" s="106"/>
      <c r="AM6" s="106"/>
      <c r="AN6" s="106"/>
      <c r="AO6" s="106"/>
      <c r="AP6" s="106"/>
      <c r="AQ6" s="106"/>
      <c r="AR6" s="106"/>
      <c r="AS6" s="106"/>
      <c r="AT6" s="106"/>
      <c r="AU6" s="106"/>
      <c r="AV6" s="106"/>
      <c r="AW6" s="106"/>
      <c r="AX6" s="106"/>
      <c r="AY6" s="106"/>
      <c r="AZ6" s="106"/>
      <c r="BA6" s="106"/>
      <c r="BB6" s="106"/>
      <c r="BC6" s="106"/>
      <c r="BD6" s="106"/>
      <c r="BE6" s="106"/>
      <c r="BF6" s="106"/>
      <c r="BG6" s="106"/>
      <c r="BH6" s="106"/>
      <c r="BI6" s="106"/>
      <c r="BJ6" s="106"/>
      <c r="BK6" s="106"/>
      <c r="BL6" s="106"/>
      <c r="BM6" s="106"/>
      <c r="BN6" s="106"/>
      <c r="BO6" s="106"/>
      <c r="BP6" s="106"/>
      <c r="BQ6" s="106"/>
      <c r="BR6" s="106"/>
      <c r="BS6" s="106"/>
      <c r="BT6" s="106"/>
      <c r="BU6" s="106"/>
      <c r="BV6" s="106"/>
      <c r="BW6" s="106"/>
      <c r="BX6" s="106"/>
      <c r="BY6" s="106"/>
      <c r="BZ6" s="106"/>
      <c r="CA6" s="106"/>
      <c r="CB6" s="106"/>
      <c r="CC6" s="106"/>
      <c r="CD6" s="106"/>
      <c r="CE6" s="106"/>
      <c r="CF6" s="106"/>
      <c r="CG6" s="106"/>
      <c r="CH6" s="106"/>
      <c r="CI6" s="106"/>
      <c r="CJ6" s="106"/>
      <c r="CK6" s="106"/>
      <c r="CL6" s="106"/>
      <c r="CM6" s="106"/>
      <c r="CN6" s="106"/>
      <c r="CO6" s="106"/>
      <c r="CP6" s="106"/>
      <c r="CQ6" s="106"/>
      <c r="CR6" s="106"/>
      <c r="CS6" s="106"/>
      <c r="CT6" s="106"/>
      <c r="CU6" s="106"/>
      <c r="CV6" s="106"/>
      <c r="CW6" s="106"/>
      <c r="CX6" s="106"/>
      <c r="CY6" s="106"/>
      <c r="CZ6" s="106"/>
      <c r="DA6" s="106"/>
      <c r="DB6" s="106"/>
      <c r="DC6" s="106"/>
      <c r="DD6" s="106"/>
      <c r="DE6" s="1417"/>
      <c r="DF6" s="1417"/>
      <c r="DG6" s="1417"/>
      <c r="DH6" s="1417"/>
      <c r="DI6" s="1417"/>
    </row>
    <row r="7" spans="1:113" s="5" customFormat="1">
      <c r="A7" s="935" t="s">
        <v>693</v>
      </c>
      <c r="B7" s="813"/>
      <c r="C7" s="813"/>
      <c r="D7" s="813"/>
      <c r="E7" s="813"/>
      <c r="F7" s="813"/>
      <c r="G7" s="813"/>
      <c r="H7" s="813"/>
      <c r="I7" s="813"/>
      <c r="J7" s="813"/>
      <c r="K7" s="813"/>
      <c r="L7" s="813"/>
      <c r="M7" s="813"/>
      <c r="N7" s="813"/>
      <c r="O7" s="813"/>
      <c r="P7" s="813"/>
      <c r="Q7" s="813"/>
      <c r="R7" s="813"/>
      <c r="S7" s="813"/>
      <c r="T7" s="813"/>
      <c r="U7" s="813"/>
      <c r="V7" s="813"/>
      <c r="W7" s="813"/>
      <c r="X7" s="813"/>
      <c r="Y7" s="813"/>
      <c r="Z7" s="813"/>
      <c r="AA7" s="813"/>
      <c r="AB7" s="813"/>
      <c r="AC7" s="813"/>
      <c r="AD7" s="813"/>
      <c r="AE7" s="813"/>
      <c r="AF7" s="813"/>
      <c r="AG7" s="813"/>
      <c r="AH7" s="813"/>
      <c r="AI7" s="813"/>
      <c r="AJ7" s="813"/>
      <c r="AK7" s="813"/>
      <c r="AL7" s="813"/>
      <c r="AM7" s="813"/>
      <c r="AN7" s="813"/>
      <c r="AO7" s="813"/>
      <c r="AP7" s="813"/>
      <c r="AQ7" s="813"/>
      <c r="AR7" s="813"/>
      <c r="AS7" s="813"/>
      <c r="AT7" s="813"/>
      <c r="AU7" s="813"/>
      <c r="AV7" s="813"/>
      <c r="AW7" s="813"/>
      <c r="AX7" s="813"/>
      <c r="AY7" s="813"/>
      <c r="AZ7" s="813"/>
      <c r="BA7" s="813"/>
      <c r="BB7" s="813"/>
      <c r="BC7" s="813"/>
      <c r="BD7" s="813"/>
      <c r="BE7" s="813"/>
      <c r="BF7" s="813"/>
      <c r="BG7" s="813"/>
      <c r="BH7" s="813"/>
      <c r="BI7" s="813"/>
      <c r="BJ7" s="813"/>
      <c r="BK7" s="813"/>
      <c r="BL7" s="813"/>
      <c r="BM7" s="813"/>
      <c r="BN7" s="813"/>
      <c r="BO7" s="813"/>
      <c r="BP7" s="813"/>
      <c r="BQ7" s="813"/>
      <c r="BR7" s="813"/>
      <c r="BS7" s="813"/>
      <c r="BT7" s="813"/>
      <c r="BU7" s="813"/>
      <c r="BV7" s="813"/>
      <c r="BW7" s="813"/>
      <c r="BX7" s="813"/>
      <c r="BY7" s="813"/>
      <c r="BZ7" s="813"/>
      <c r="CA7" s="813"/>
      <c r="CB7" s="813"/>
      <c r="CC7" s="813"/>
      <c r="CD7" s="813"/>
      <c r="CE7" s="813"/>
      <c r="CF7" s="813"/>
      <c r="CG7" s="813"/>
      <c r="CH7" s="813"/>
      <c r="CI7" s="813"/>
      <c r="CJ7" s="813"/>
      <c r="CK7" s="813"/>
      <c r="CL7" s="813"/>
      <c r="CM7" s="813"/>
      <c r="CN7" s="813"/>
      <c r="CO7" s="813"/>
      <c r="CP7" s="813"/>
      <c r="CQ7" s="813"/>
      <c r="CR7" s="813"/>
      <c r="CS7" s="813"/>
      <c r="CT7" s="813"/>
      <c r="CU7" s="813"/>
      <c r="CV7" s="813"/>
      <c r="CW7" s="813"/>
      <c r="CX7" s="813"/>
      <c r="CY7" s="813"/>
      <c r="CZ7" s="813"/>
      <c r="DA7" s="813"/>
      <c r="DB7" s="813"/>
      <c r="DC7" s="813"/>
      <c r="DD7" s="813"/>
      <c r="DE7" s="4235"/>
      <c r="DF7" s="4235"/>
      <c r="DG7" s="4235"/>
      <c r="DH7" s="4235"/>
      <c r="DI7" s="4235"/>
    </row>
    <row r="8" spans="1:113">
      <c r="A8" s="4" t="s">
        <v>6678</v>
      </c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>
        <f>+'CVC Cable'!CA$51</f>
        <v>3063</v>
      </c>
      <c r="CB8" s="1417">
        <f>+'CVC Cable'!CB$51</f>
        <v>3064</v>
      </c>
      <c r="CC8" s="1417">
        <f>+'CVC Cable'!CC$51</f>
        <v>3067</v>
      </c>
      <c r="CD8" s="1417">
        <f>+'CVC Cable'!CD$51</f>
        <v>3043</v>
      </c>
      <c r="CE8" s="1417">
        <f>+'CVC Cable'!CE$51</f>
        <v>3008</v>
      </c>
      <c r="CF8" s="1417">
        <f>+'CVC Cable'!CF$51</f>
        <v>3008</v>
      </c>
      <c r="CG8" s="1417">
        <f>+'CVC Cable'!CG$51</f>
        <v>2999</v>
      </c>
      <c r="CH8" s="1417">
        <f>+'CVC Cable'!CH$51</f>
        <v>2980</v>
      </c>
      <c r="CI8" s="1417">
        <f>+'CVC Cable'!CI$51</f>
        <v>2962</v>
      </c>
      <c r="CJ8" s="1417">
        <f>+'CVC Cable'!CJ$51</f>
        <v>2947</v>
      </c>
      <c r="CK8" s="1417">
        <f>+'CVC Cable'!CK$51</f>
        <v>2946.9999999999995</v>
      </c>
      <c r="CL8" s="1417">
        <f>+'CVC Cable'!CL$51</f>
        <v>2952</v>
      </c>
      <c r="CM8" s="1417">
        <f>+'CVC Cable'!CM$51</f>
        <v>2954</v>
      </c>
      <c r="CN8" s="1417">
        <f>+'CVC Cable'!CN$51</f>
        <v>2943</v>
      </c>
      <c r="CO8" s="1417">
        <f>+'CVC Cable'!CO$51</f>
        <v>2893</v>
      </c>
      <c r="CP8" s="1417">
        <f>+'CVC Cable'!CP$51</f>
        <v>2893</v>
      </c>
      <c r="CQ8" s="1417">
        <f>+'CVC Cable'!CQ$51</f>
        <v>2888</v>
      </c>
      <c r="CR8" s="1417">
        <f>+'CVC Cable'!CR$51</f>
        <v>2868</v>
      </c>
      <c r="CS8" s="1417">
        <f>+'CVC Cable'!CS$51</f>
        <v>2831</v>
      </c>
      <c r="CT8" s="3114"/>
      <c r="CU8" s="3114"/>
      <c r="CV8" s="1417"/>
      <c r="CW8" s="1417"/>
      <c r="CX8" s="1417"/>
      <c r="CY8" s="1417"/>
      <c r="CZ8" s="1417"/>
      <c r="DA8" s="1417"/>
      <c r="DB8" s="1417"/>
      <c r="DC8" s="1417"/>
      <c r="DD8" s="1417"/>
      <c r="DE8" s="1417"/>
      <c r="DF8" s="1417"/>
      <c r="DG8" s="1417"/>
      <c r="DH8" s="1417"/>
      <c r="DI8" s="1417"/>
    </row>
    <row r="9" spans="1:113">
      <c r="A9" s="4" t="s">
        <v>6679</v>
      </c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>
        <f>+'CVC Cable'!CA$71</f>
        <v>2568</v>
      </c>
      <c r="CB9" s="1417">
        <f>+'CVC Cable'!CB$71</f>
        <v>2610</v>
      </c>
      <c r="CC9" s="1417">
        <f>+'CVC Cable'!CC$71</f>
        <v>2637</v>
      </c>
      <c r="CD9" s="1417">
        <f>+'CVC Cable'!CD$71</f>
        <v>2647</v>
      </c>
      <c r="CE9" s="1417">
        <f>+'CVC Cable'!CE$71</f>
        <v>2653</v>
      </c>
      <c r="CF9" s="1417">
        <f>+'CVC Cable'!CF$71</f>
        <v>2653</v>
      </c>
      <c r="CG9" s="1417">
        <f>+'CVC Cable'!CG$71</f>
        <v>2675</v>
      </c>
      <c r="CH9" s="1417">
        <f>+'CVC Cable'!CH$71</f>
        <v>2677</v>
      </c>
      <c r="CI9" s="1417">
        <f>+'CVC Cable'!CI$71</f>
        <v>2688</v>
      </c>
      <c r="CJ9" s="1417">
        <f>+'CVC Cable'!CJ$71</f>
        <v>2701</v>
      </c>
      <c r="CK9" s="1417">
        <f>+'CVC Cable'!CK$71</f>
        <v>2701</v>
      </c>
      <c r="CL9" s="1417">
        <f>+'CVC Cable'!CL$71</f>
        <v>2733</v>
      </c>
      <c r="CM9" s="1417">
        <f>+'CVC Cable'!CM$71</f>
        <v>2756</v>
      </c>
      <c r="CN9" s="1417">
        <f>+'CVC Cable'!CN$71</f>
        <v>2775</v>
      </c>
      <c r="CO9" s="1417">
        <f>+'CVC Cable'!CO$71</f>
        <v>2763</v>
      </c>
      <c r="CP9" s="1417">
        <f>+'CVC Cable'!CP$71</f>
        <v>2763</v>
      </c>
      <c r="CQ9" s="1417">
        <f>+'CVC Cable'!CQ$71</f>
        <v>2786</v>
      </c>
      <c r="CR9" s="1417">
        <f>+'CVC Cable'!CR$71</f>
        <v>2787</v>
      </c>
      <c r="CS9" s="1417">
        <f>+'CVC Cable'!CS$71</f>
        <v>2774</v>
      </c>
      <c r="CT9" s="3114"/>
      <c r="CU9" s="3114"/>
      <c r="CV9" s="1417"/>
      <c r="CW9" s="1417"/>
      <c r="CX9" s="1417"/>
      <c r="CY9" s="1417"/>
      <c r="CZ9" s="1417"/>
      <c r="DA9" s="1417"/>
      <c r="DB9" s="1417"/>
      <c r="DC9" s="1417"/>
      <c r="DD9" s="1417"/>
      <c r="DE9" s="1417"/>
      <c r="DF9" s="1417"/>
      <c r="DG9" s="1417"/>
      <c r="DH9" s="1417"/>
      <c r="DI9" s="1417"/>
    </row>
    <row r="10" spans="1:113">
      <c r="A10" s="4" t="s">
        <v>6680</v>
      </c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>
        <f>+'CVC Cable'!CA$84</f>
        <v>2052</v>
      </c>
      <c r="CB10" s="1417">
        <f>+'CVC Cable'!CB$84</f>
        <v>2095</v>
      </c>
      <c r="CC10" s="1417">
        <f>+'CVC Cable'!CC$84</f>
        <v>2120</v>
      </c>
      <c r="CD10" s="1417">
        <f>+'CVC Cable'!CD$84</f>
        <v>2129</v>
      </c>
      <c r="CE10" s="1417">
        <f>+'CVC Cable'!CE$84</f>
        <v>2138</v>
      </c>
      <c r="CF10" s="1417">
        <f>+'CVC Cable'!CF$84</f>
        <v>2138.0000000000005</v>
      </c>
      <c r="CG10" s="1417">
        <f>+'CVC Cable'!CG$84</f>
        <v>2159</v>
      </c>
      <c r="CH10" s="1417">
        <f>+'CVC Cable'!CH$84</f>
        <v>2164</v>
      </c>
      <c r="CI10" s="1417">
        <f>+'CVC Cable'!CI$84</f>
        <v>2178</v>
      </c>
      <c r="CJ10" s="1417">
        <f>+'CVC Cable'!CJ$84</f>
        <v>2201</v>
      </c>
      <c r="CK10" s="1417">
        <f>+'CVC Cable'!CK$84</f>
        <v>2201</v>
      </c>
      <c r="CL10" s="1417">
        <f>+'CVC Cable'!CL$84</f>
        <v>2235</v>
      </c>
      <c r="CM10" s="1417">
        <f>+'CVC Cable'!CM$84</f>
        <v>2256</v>
      </c>
      <c r="CN10" s="1417">
        <f>+'CVC Cable'!CN$84</f>
        <v>2275</v>
      </c>
      <c r="CO10" s="1417">
        <f>+'CVC Cable'!CO$84</f>
        <v>2263</v>
      </c>
      <c r="CP10" s="1417">
        <f>+'CVC Cable'!CP$84</f>
        <v>2263</v>
      </c>
      <c r="CQ10" s="1417">
        <f>+'CVC Cable'!CQ$84</f>
        <v>2287</v>
      </c>
      <c r="CR10" s="1417">
        <f>+'CVC Cable'!CR$84</f>
        <v>2290</v>
      </c>
      <c r="CS10" s="1417">
        <f>+'CVC Cable'!CS$84</f>
        <v>2272</v>
      </c>
      <c r="CT10" s="3114"/>
      <c r="CU10" s="3114"/>
      <c r="CV10" s="1417"/>
      <c r="CW10" s="1417"/>
      <c r="CX10" s="1417"/>
      <c r="CY10" s="1417"/>
      <c r="CZ10" s="1417"/>
      <c r="DA10" s="1417"/>
      <c r="DB10" s="1417"/>
      <c r="DC10" s="1417"/>
      <c r="DD10" s="1417"/>
      <c r="DE10" s="1417"/>
      <c r="DF10" s="1417"/>
      <c r="DG10" s="1417"/>
      <c r="DH10" s="1417"/>
      <c r="DI10" s="1417"/>
    </row>
    <row r="11" spans="1:113">
      <c r="A11" s="4" t="s">
        <v>6681</v>
      </c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>
        <f>+'CVC Cable'!CA$98</f>
        <v>3314</v>
      </c>
      <c r="CB11" s="1417">
        <f>+'CVC Cable'!CB$98</f>
        <v>3328</v>
      </c>
      <c r="CC11" s="1417">
        <f>+'CVC Cable'!CC$98</f>
        <v>3336</v>
      </c>
      <c r="CD11" s="1417">
        <f>+'CVC Cable'!CD$98</f>
        <v>3321</v>
      </c>
      <c r="CE11" s="1417">
        <f>+'CVC Cable'!CE$98</f>
        <v>3298</v>
      </c>
      <c r="CF11" s="1417">
        <f>+'CVC Cable'!CF$98</f>
        <v>3298</v>
      </c>
      <c r="CG11" s="1417">
        <f>+'CVC Cable'!CG$98</f>
        <v>3298</v>
      </c>
      <c r="CH11" s="1417">
        <f>+'CVC Cable'!CH$98</f>
        <v>3283</v>
      </c>
      <c r="CI11" s="1417">
        <f>+'CVC Cable'!CI$98</f>
        <v>3269</v>
      </c>
      <c r="CJ11" s="1417">
        <f>+'CVC Cable'!CJ$98</f>
        <v>3255</v>
      </c>
      <c r="CK11" s="1417">
        <f>+'CVC Cable'!CK$98</f>
        <v>3255</v>
      </c>
      <c r="CL11" s="1417">
        <f>+'CVC Cable'!CL$98</f>
        <v>3266</v>
      </c>
      <c r="CM11" s="1417">
        <f>+'CVC Cable'!CM$98</f>
        <v>3275</v>
      </c>
      <c r="CN11" s="1417">
        <f>+'CVC Cable'!CN$98</f>
        <v>3274</v>
      </c>
      <c r="CO11" s="1417">
        <f>+'CVC Cable'!CO$98</f>
        <v>3231</v>
      </c>
      <c r="CP11" s="1417">
        <f>+'CVC Cable'!CP$98</f>
        <v>3231</v>
      </c>
      <c r="CQ11" s="1417">
        <f>+'CVC Cable'!CQ$98</f>
        <v>3235</v>
      </c>
      <c r="CR11" s="1417">
        <f>+'CVC Cable'!CR$98</f>
        <v>3224</v>
      </c>
      <c r="CS11" s="1417">
        <f>+'CVC Cable'!CS$98</f>
        <v>3195</v>
      </c>
      <c r="CT11" s="3114"/>
      <c r="CU11" s="3114"/>
      <c r="CV11" s="1417"/>
      <c r="CW11" s="1417"/>
      <c r="CX11" s="1417"/>
      <c r="CY11" s="1417"/>
      <c r="CZ11" s="1417"/>
      <c r="DA11" s="1417"/>
      <c r="DB11" s="1417"/>
      <c r="DC11" s="1417"/>
      <c r="DD11" s="1417"/>
      <c r="DE11" s="1417"/>
      <c r="DF11" s="1417"/>
      <c r="DG11" s="1417"/>
      <c r="DH11" s="1417"/>
      <c r="DI11" s="1417"/>
    </row>
    <row r="12" spans="1:113">
      <c r="A12" s="4" t="s">
        <v>6682</v>
      </c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>
        <f>+'CVC Cable'!CA$53</f>
        <v>-45.000000000000909</v>
      </c>
      <c r="CB12" s="1417">
        <f>+'CVC Cable'!CB$53</f>
        <v>1</v>
      </c>
      <c r="CC12" s="1417">
        <f>+'CVC Cable'!CC$53</f>
        <v>3</v>
      </c>
      <c r="CD12" s="1417">
        <f>+'CVC Cable'!CD$53</f>
        <v>-24</v>
      </c>
      <c r="CE12" s="1417">
        <f>+'CVC Cable'!CE$53</f>
        <v>-35</v>
      </c>
      <c r="CF12" s="1417">
        <f>+'CVC Cable'!CF$53</f>
        <v>-55</v>
      </c>
      <c r="CG12" s="1417">
        <f>+'CVC Cable'!CG$53</f>
        <v>-9</v>
      </c>
      <c r="CH12" s="1417">
        <f>+'CVC Cable'!CH$53</f>
        <v>-19</v>
      </c>
      <c r="CI12" s="1417">
        <f>+'CVC Cable'!CI$53</f>
        <v>-18</v>
      </c>
      <c r="CJ12" s="1417">
        <f>+'CVC Cable'!CJ$53</f>
        <v>-15</v>
      </c>
      <c r="CK12" s="1417">
        <f>+'CVC Cable'!CK$53</f>
        <v>-61</v>
      </c>
      <c r="CL12" s="1417">
        <f>+'CVC Cable'!CL$53</f>
        <v>5.0000000000004547</v>
      </c>
      <c r="CM12" s="1417">
        <f>+'CVC Cable'!CM$53</f>
        <v>2</v>
      </c>
      <c r="CN12" s="1417">
        <f>+'CVC Cable'!CN$53</f>
        <v>-11</v>
      </c>
      <c r="CO12" s="1417">
        <f>+'CVC Cable'!CO$53</f>
        <v>-50</v>
      </c>
      <c r="CP12" s="1417">
        <f>+'CVC Cable'!CP$53</f>
        <v>-53.999999999999545</v>
      </c>
      <c r="CQ12" s="1417">
        <f>+'CVC Cable'!CQ$53</f>
        <v>-5</v>
      </c>
      <c r="CR12" s="1417">
        <f>+'CVC Cable'!CR$53</f>
        <v>-20</v>
      </c>
      <c r="CS12" s="1417">
        <f>+'CVC Cable'!CS$53</f>
        <v>-37</v>
      </c>
      <c r="CT12" s="3114"/>
      <c r="CU12" s="3114"/>
      <c r="CV12" s="1417"/>
      <c r="CW12" s="1417"/>
      <c r="CX12" s="1417"/>
      <c r="CY12" s="1417"/>
      <c r="CZ12" s="1417"/>
      <c r="DA12" s="1417"/>
      <c r="DB12" s="1417"/>
      <c r="DC12" s="1417"/>
      <c r="DD12" s="1417"/>
      <c r="DE12" s="1417"/>
      <c r="DF12" s="1417"/>
      <c r="DG12" s="1417"/>
      <c r="DH12" s="1417"/>
      <c r="DI12" s="1417"/>
    </row>
    <row r="13" spans="1:113">
      <c r="A13" s="4" t="s">
        <v>6683</v>
      </c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>
        <f>+'CVC Cable'!CA$73</f>
        <v>113</v>
      </c>
      <c r="CB13" s="1417">
        <f>+'CVC Cable'!CB$73</f>
        <v>42</v>
      </c>
      <c r="CC13" s="1417">
        <f>+'CVC Cable'!CC$73</f>
        <v>27</v>
      </c>
      <c r="CD13" s="1417">
        <f>+'CVC Cable'!CD$73</f>
        <v>10</v>
      </c>
      <c r="CE13" s="1417">
        <f>+'CVC Cable'!CE$73</f>
        <v>6</v>
      </c>
      <c r="CF13" s="1417">
        <f>+'CVC Cable'!CF$73</f>
        <v>85</v>
      </c>
      <c r="CG13" s="1417">
        <f>+'CVC Cable'!CG$73</f>
        <v>22</v>
      </c>
      <c r="CH13" s="1417">
        <f>+'CVC Cable'!CH$73</f>
        <v>2</v>
      </c>
      <c r="CI13" s="1417">
        <f>+'CVC Cable'!CI$73</f>
        <v>11</v>
      </c>
      <c r="CJ13" s="1417">
        <f>+'CVC Cable'!CJ$73</f>
        <v>13</v>
      </c>
      <c r="CK13" s="1417">
        <f>+'CVC Cable'!CK$73</f>
        <v>48</v>
      </c>
      <c r="CL13" s="1417">
        <f>+'CVC Cable'!CL$73</f>
        <v>32</v>
      </c>
      <c r="CM13" s="1417">
        <f>+'CVC Cable'!CM$73</f>
        <v>23</v>
      </c>
      <c r="CN13" s="1417">
        <f>+'CVC Cable'!CN$73</f>
        <v>19</v>
      </c>
      <c r="CO13" s="1417">
        <f>+'CVC Cable'!CO$73</f>
        <v>-12</v>
      </c>
      <c r="CP13" s="1417">
        <f>+'CVC Cable'!CP$73</f>
        <v>62</v>
      </c>
      <c r="CQ13" s="1417">
        <f>+'CVC Cable'!CQ$73</f>
        <v>23</v>
      </c>
      <c r="CR13" s="1417">
        <f>+'CVC Cable'!CR$73</f>
        <v>1</v>
      </c>
      <c r="CS13" s="1417">
        <f>+'CVC Cable'!CS$73</f>
        <v>-13</v>
      </c>
      <c r="CT13" s="3114"/>
      <c r="CU13" s="3114"/>
      <c r="CV13" s="1417"/>
      <c r="CW13" s="1417"/>
      <c r="CX13" s="1417"/>
      <c r="CY13" s="1417"/>
      <c r="CZ13" s="1417"/>
      <c r="DA13" s="1417"/>
      <c r="DB13" s="1417"/>
      <c r="DC13" s="1417"/>
      <c r="DD13" s="1417"/>
      <c r="DE13" s="1417"/>
      <c r="DF13" s="1417"/>
      <c r="DG13" s="1417"/>
      <c r="DH13" s="1417"/>
      <c r="DI13" s="1417"/>
    </row>
    <row r="14" spans="1:113">
      <c r="A14" s="4" t="s">
        <v>6684</v>
      </c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>
        <f>+'CVC Cable'!CA$86</f>
        <v>174</v>
      </c>
      <c r="CB14" s="1417">
        <f>+'CVC Cable'!CB$86</f>
        <v>43</v>
      </c>
      <c r="CC14" s="1417">
        <f>+'CVC Cable'!CC$86</f>
        <v>25</v>
      </c>
      <c r="CD14" s="1417">
        <f>+'CVC Cable'!CD$86</f>
        <v>9</v>
      </c>
      <c r="CE14" s="1417">
        <f>+'CVC Cable'!CE$86</f>
        <v>9</v>
      </c>
      <c r="CF14" s="1417">
        <f>+'CVC Cable'!CF$86</f>
        <v>86</v>
      </c>
      <c r="CG14" s="1417">
        <f>+'CVC Cable'!CG$86</f>
        <v>20.999999999999545</v>
      </c>
      <c r="CH14" s="1417">
        <f>+'CVC Cable'!CH$86</f>
        <v>5</v>
      </c>
      <c r="CI14" s="1417">
        <f>+'CVC Cable'!CI$86</f>
        <v>14</v>
      </c>
      <c r="CJ14" s="1417">
        <f>+'CVC Cable'!CJ$86</f>
        <v>23</v>
      </c>
      <c r="CK14" s="1417">
        <f>+'CVC Cable'!CK$86</f>
        <v>62.999999999999545</v>
      </c>
      <c r="CL14" s="1417">
        <f>+'CVC Cable'!CL$86</f>
        <v>34</v>
      </c>
      <c r="CM14" s="1417">
        <f>+'CVC Cable'!CM$86</f>
        <v>21</v>
      </c>
      <c r="CN14" s="1417">
        <f>+'CVC Cable'!CN$86</f>
        <v>19</v>
      </c>
      <c r="CO14" s="1417">
        <f>+'CVC Cable'!CO$86</f>
        <v>-12</v>
      </c>
      <c r="CP14" s="1417">
        <f>+'CVC Cable'!CP$86</f>
        <v>62</v>
      </c>
      <c r="CQ14" s="1417">
        <f>+'CVC Cable'!CQ$86</f>
        <v>24</v>
      </c>
      <c r="CR14" s="1417">
        <f>+'CVC Cable'!CR$86</f>
        <v>3</v>
      </c>
      <c r="CS14" s="1417">
        <f>+'CVC Cable'!CS$86</f>
        <v>-18</v>
      </c>
      <c r="CT14" s="3114"/>
      <c r="CU14" s="3114"/>
      <c r="CV14" s="1417"/>
      <c r="CW14" s="1417"/>
      <c r="CX14" s="1417"/>
      <c r="CY14" s="1417"/>
      <c r="CZ14" s="1417"/>
      <c r="DA14" s="1417"/>
      <c r="DB14" s="1417"/>
      <c r="DC14" s="1417"/>
      <c r="DD14" s="1417"/>
      <c r="DE14" s="1417"/>
      <c r="DF14" s="1417"/>
      <c r="DG14" s="1417"/>
      <c r="DH14" s="1417"/>
      <c r="DI14" s="1417"/>
    </row>
    <row r="15" spans="1:113">
      <c r="A15" s="4" t="s">
        <v>6685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>
        <f>+'CVC Cable'!CA$100</f>
        <v>-11</v>
      </c>
      <c r="CB15" s="1417">
        <f>+'CVC Cable'!CB$100</f>
        <v>14</v>
      </c>
      <c r="CC15" s="1417">
        <f>+'CVC Cable'!CC$100</f>
        <v>8</v>
      </c>
      <c r="CD15" s="1417">
        <f>+'CVC Cable'!CD$100</f>
        <v>-15</v>
      </c>
      <c r="CE15" s="1417">
        <f>+'CVC Cable'!CE$100</f>
        <v>-23</v>
      </c>
      <c r="CF15" s="1417">
        <f>+'CVC Cable'!CF$100</f>
        <v>-16</v>
      </c>
      <c r="CG15" s="1417">
        <f>+'CVC Cable'!CG$100</f>
        <v>0</v>
      </c>
      <c r="CH15" s="1417">
        <f>+'CVC Cable'!CH$100</f>
        <v>-15</v>
      </c>
      <c r="CI15" s="1417">
        <f>+'CVC Cable'!CI$100</f>
        <v>-14</v>
      </c>
      <c r="CJ15" s="1417">
        <f>+'CVC Cable'!CJ$100</f>
        <v>-14</v>
      </c>
      <c r="CK15" s="1417">
        <f>+'CVC Cable'!CK$100</f>
        <v>-43</v>
      </c>
      <c r="CL15" s="1417">
        <f>+'CVC Cable'!CL$100</f>
        <v>11</v>
      </c>
      <c r="CM15" s="1417">
        <f>+'CVC Cable'!CM$100</f>
        <v>9</v>
      </c>
      <c r="CN15" s="1417">
        <f>+'CVC Cable'!CN$100</f>
        <v>-1</v>
      </c>
      <c r="CO15" s="1417">
        <f>+'CVC Cable'!CO$100</f>
        <v>-43</v>
      </c>
      <c r="CP15" s="1417">
        <f>+'CVC Cable'!CP$100</f>
        <v>-24</v>
      </c>
      <c r="CQ15" s="1417">
        <f>+'CVC Cable'!CQ$100</f>
        <v>4</v>
      </c>
      <c r="CR15" s="1417">
        <f>+'CVC Cable'!CR$100</f>
        <v>-11</v>
      </c>
      <c r="CS15" s="1417">
        <f>+'CVC Cable'!CS$100</f>
        <v>-29</v>
      </c>
      <c r="CT15" s="3114"/>
      <c r="CU15" s="3114"/>
      <c r="CV15" s="1417"/>
      <c r="CW15" s="1417"/>
      <c r="CX15" s="1417"/>
      <c r="CY15" s="1417"/>
      <c r="CZ15" s="1417"/>
      <c r="DA15" s="1417"/>
      <c r="DB15" s="1417"/>
      <c r="DC15" s="1417"/>
      <c r="DD15" s="1417"/>
      <c r="DE15" s="1417"/>
      <c r="DF15" s="1417"/>
      <c r="DG15" s="1417"/>
      <c r="DH15" s="1417"/>
      <c r="DI15" s="1417"/>
    </row>
    <row r="16" spans="1:113">
      <c r="A16" s="4" t="s">
        <v>6686</v>
      </c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1417"/>
      <c r="AF16" s="1417"/>
      <c r="AG16" s="1417"/>
      <c r="AH16" s="1417"/>
      <c r="AI16" s="1417"/>
      <c r="AJ16" s="1417"/>
      <c r="AK16" s="1417"/>
      <c r="AL16" s="1417"/>
      <c r="AM16" s="1417"/>
      <c r="AN16" s="1417"/>
      <c r="AO16" s="1417"/>
      <c r="AP16" s="1417"/>
      <c r="AQ16" s="1417"/>
      <c r="AR16" s="1417"/>
      <c r="AS16" s="1417"/>
      <c r="AT16" s="1417"/>
      <c r="AU16" s="1417"/>
      <c r="AV16" s="1417"/>
      <c r="AW16" s="1417"/>
      <c r="AX16" s="1417"/>
      <c r="AY16" s="1417"/>
      <c r="AZ16" s="1417"/>
      <c r="BA16" s="1417"/>
      <c r="BB16" s="1417"/>
      <c r="BC16" s="1417"/>
      <c r="BD16" s="1417"/>
      <c r="BE16" s="1417"/>
      <c r="BF16" s="1417"/>
      <c r="BG16" s="1417"/>
      <c r="BH16" s="1417"/>
      <c r="BI16" s="1417"/>
      <c r="BJ16" s="1417"/>
      <c r="BK16" s="1417"/>
      <c r="BL16" s="1417"/>
      <c r="BM16" s="1417"/>
      <c r="BN16" s="1417"/>
      <c r="BO16" s="1417"/>
      <c r="BP16" s="1417"/>
      <c r="BQ16" s="1417"/>
      <c r="BR16" s="1417"/>
      <c r="BS16" s="1417"/>
      <c r="BT16" s="1417"/>
      <c r="BU16" s="1417"/>
      <c r="BV16" s="1417"/>
      <c r="BW16" s="1417"/>
      <c r="BX16" s="1417"/>
      <c r="BY16" s="1417"/>
      <c r="BZ16" s="1417"/>
      <c r="CA16" s="3114">
        <f>+'CVC Cable'!CA$144</f>
        <v>83.156576087690169</v>
      </c>
      <c r="CB16" s="3114">
        <f>+'CVC Cable'!CB$144</f>
        <v>87.372830640335124</v>
      </c>
      <c r="CC16" s="3114">
        <f>+'CVC Cable'!CC$144</f>
        <v>88.511933887892141</v>
      </c>
      <c r="CD16" s="3114">
        <f>+'CVC Cable'!CD$144</f>
        <v>87.866230223677022</v>
      </c>
      <c r="CE16" s="3114">
        <f>+'CVC Cable'!CE$144</f>
        <v>89.847297967278152</v>
      </c>
      <c r="CF16" s="3114">
        <f>+'CVC Cable'!CF$144</f>
        <v>88.395457089424909</v>
      </c>
      <c r="CG16" s="3114">
        <f>+'CVC Cable'!CG$144</f>
        <v>90.979190943898786</v>
      </c>
      <c r="CH16" s="3114">
        <f>+'CVC Cable'!CH$144</f>
        <v>91.767631153481616</v>
      </c>
      <c r="CI16" s="3114">
        <f>+'CVC Cable'!CI$144</f>
        <v>90.949511948838776</v>
      </c>
      <c r="CJ16" s="3114">
        <f>+'CVC Cable'!CJ$144</f>
        <v>91.145660922052244</v>
      </c>
      <c r="CK16" s="3114">
        <f>+'CVC Cable'!CK$144</f>
        <v>91.210822547093727</v>
      </c>
      <c r="CL16" s="3114">
        <f>+'CVC Cable'!CL$144</f>
        <v>90.486184098999829</v>
      </c>
      <c r="CM16" s="3114">
        <f>+'CVC Cable'!CM$144</f>
        <v>91.427587763855968</v>
      </c>
      <c r="CN16" s="3114">
        <f>+'CVC Cable'!CN$144</f>
        <v>88.729531472359724</v>
      </c>
      <c r="CO16" s="3114">
        <f>+'CVC Cable'!CO$144</f>
        <v>89.527124089547783</v>
      </c>
      <c r="CP16" s="3114">
        <f>+'CVC Cable'!CP$144</f>
        <v>90.044510009875069</v>
      </c>
      <c r="CQ16" s="3114">
        <f>+'CVC Cable'!CQ$144</f>
        <v>88.396701839358826</v>
      </c>
      <c r="CR16" s="3114">
        <f>+'CVC Cable'!CR$144</f>
        <v>91.864025943942551</v>
      </c>
      <c r="CS16" s="3114">
        <f>+'CVC Cable'!CS$144</f>
        <v>93.281628355851907</v>
      </c>
      <c r="CT16" s="3114"/>
      <c r="CU16" s="3114"/>
      <c r="CV16" s="1417"/>
      <c r="CW16" s="1417"/>
      <c r="CX16" s="1417"/>
      <c r="CY16" s="1417"/>
      <c r="CZ16" s="1417"/>
      <c r="DA16" s="1417"/>
      <c r="DB16" s="1417"/>
      <c r="DC16" s="1417"/>
      <c r="DD16" s="1417"/>
      <c r="DE16" s="1417"/>
      <c r="DF16" s="1417"/>
      <c r="DG16" s="1417"/>
      <c r="DH16" s="1417"/>
      <c r="DI16" s="1417"/>
    </row>
    <row r="17" spans="1:112">
      <c r="A17" s="4" t="s">
        <v>6687</v>
      </c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1417"/>
      <c r="AF17" s="1417"/>
      <c r="AG17" s="1417"/>
      <c r="AH17" s="1417"/>
      <c r="AI17" s="1417"/>
      <c r="AJ17" s="1417"/>
      <c r="AK17" s="1417"/>
      <c r="AL17" s="1417"/>
      <c r="AM17" s="1417"/>
      <c r="AN17" s="1417"/>
      <c r="AO17" s="1417"/>
      <c r="AP17" s="1417"/>
      <c r="AQ17" s="1417"/>
      <c r="AR17" s="1417"/>
      <c r="AS17" s="1417"/>
      <c r="AT17" s="1417"/>
      <c r="AU17" s="1417"/>
      <c r="AV17" s="1417"/>
      <c r="AW17" s="1417"/>
      <c r="AX17" s="1417"/>
      <c r="AY17" s="1417"/>
      <c r="AZ17" s="1417"/>
      <c r="BA17" s="1417"/>
      <c r="BB17" s="1417"/>
      <c r="BC17" s="1417"/>
      <c r="BD17" s="1417"/>
      <c r="BE17" s="1417"/>
      <c r="BF17" s="1417"/>
      <c r="BG17" s="1417"/>
      <c r="BH17" s="1417"/>
      <c r="BI17" s="1417"/>
      <c r="BJ17" s="1417"/>
      <c r="BK17" s="1417"/>
      <c r="BL17" s="1417"/>
      <c r="BM17" s="1417"/>
      <c r="BN17" s="1417"/>
      <c r="BO17" s="1417"/>
      <c r="BP17" s="1417"/>
      <c r="BQ17" s="1417"/>
      <c r="BR17" s="1417"/>
      <c r="BS17" s="1417"/>
      <c r="BT17" s="1417"/>
      <c r="BU17" s="1417"/>
      <c r="BV17" s="1417"/>
      <c r="BW17" s="1417"/>
      <c r="BX17" s="1417"/>
      <c r="BY17" s="1417"/>
      <c r="BZ17" s="1417"/>
      <c r="CA17" s="3114">
        <f>+'CVC Cable'!CA$146</f>
        <v>38.144289776979491</v>
      </c>
      <c r="CB17" s="3114">
        <f>+'CVC Cable'!CB$146</f>
        <v>37.852452684434141</v>
      </c>
      <c r="CC17" s="3114">
        <f>+'CVC Cable'!CC$146</f>
        <v>38.117019249094717</v>
      </c>
      <c r="CD17" s="3114">
        <f>+'CVC Cable'!CD$146</f>
        <v>37.387585162755492</v>
      </c>
      <c r="CE17" s="3114">
        <f>+'CVC Cable'!CE$146</f>
        <v>38.149685534591185</v>
      </c>
      <c r="CF17" s="3114">
        <f>+'CVC Cable'!CF$146</f>
        <v>37.876592571437641</v>
      </c>
      <c r="CG17" s="3114">
        <f>+'CVC Cable'!CG$146</f>
        <v>37.227102102102101</v>
      </c>
      <c r="CH17" s="3114">
        <f>+'CVC Cable'!CH$146</f>
        <v>37.492401594419533</v>
      </c>
      <c r="CI17" s="3114">
        <f>+'CVC Cable'!CI$146</f>
        <v>37.387884436160299</v>
      </c>
      <c r="CJ17" s="3114">
        <f>+'CVC Cable'!CJ$146</f>
        <v>37.67541183331128</v>
      </c>
      <c r="CK17" s="3114">
        <f>+'CVC Cable'!CK$146</f>
        <v>37.446306228564332</v>
      </c>
      <c r="CL17" s="3114">
        <f>+'CVC Cable'!CL$146</f>
        <v>37.194822721138515</v>
      </c>
      <c r="CM17" s="3114">
        <f>+'CVC Cable'!CM$146</f>
        <v>37.506892573024835</v>
      </c>
      <c r="CN17" s="3114">
        <f>+'CVC Cable'!CN$146</f>
        <v>36.810385835181968</v>
      </c>
      <c r="CO17" s="3114">
        <f>+'CVC Cable'!CO$146</f>
        <v>37.312607907919414</v>
      </c>
      <c r="CP17" s="3114">
        <f>+'CVC Cable'!CP$146</f>
        <v>37.205686915626096</v>
      </c>
      <c r="CQ17" s="3114">
        <f>+'CVC Cable'!CQ$146</f>
        <v>39.695440619931517</v>
      </c>
      <c r="CR17" s="3114">
        <f>+'CVC Cable'!CR$146</f>
        <v>40.426102039595669</v>
      </c>
      <c r="CS17" s="3114">
        <f>+'CVC Cable'!CS$146</f>
        <v>40.241083737936819</v>
      </c>
      <c r="CT17" s="3114"/>
      <c r="CU17" s="3114"/>
      <c r="CV17" s="1417"/>
      <c r="CW17" s="1417"/>
      <c r="CX17" s="1417"/>
      <c r="CY17" s="1417"/>
      <c r="CZ17" s="1417"/>
      <c r="DA17" s="1417"/>
      <c r="DB17" s="1417"/>
      <c r="DC17" s="1417"/>
      <c r="DD17" s="1417"/>
      <c r="DE17" s="1417"/>
      <c r="DF17" s="1417"/>
      <c r="DG17" s="1417"/>
      <c r="DH17" s="1417"/>
    </row>
    <row r="18" spans="1:112">
      <c r="A18" s="4" t="s">
        <v>6688</v>
      </c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1417"/>
      <c r="AF18" s="1417"/>
      <c r="AG18" s="1417"/>
      <c r="AH18" s="1417"/>
      <c r="AI18" s="1417"/>
      <c r="AJ18" s="1417"/>
      <c r="AK18" s="1417"/>
      <c r="AL18" s="1417"/>
      <c r="AM18" s="1417"/>
      <c r="AN18" s="1417"/>
      <c r="AO18" s="1417"/>
      <c r="AP18" s="1417"/>
      <c r="AQ18" s="1417"/>
      <c r="AR18" s="1417"/>
      <c r="AS18" s="1417"/>
      <c r="AT18" s="1417"/>
      <c r="AU18" s="1417"/>
      <c r="AV18" s="1417"/>
      <c r="AW18" s="1417"/>
      <c r="AX18" s="1417"/>
      <c r="AY18" s="1417"/>
      <c r="AZ18" s="1417"/>
      <c r="BA18" s="1417"/>
      <c r="BB18" s="1417"/>
      <c r="BC18" s="1417"/>
      <c r="BD18" s="1417"/>
      <c r="BE18" s="1417"/>
      <c r="BF18" s="1417"/>
      <c r="BG18" s="1417"/>
      <c r="BH18" s="1417"/>
      <c r="BI18" s="1417"/>
      <c r="BJ18" s="1417"/>
      <c r="BK18" s="1417"/>
      <c r="BL18" s="1417"/>
      <c r="BM18" s="1417"/>
      <c r="BN18" s="1417"/>
      <c r="BO18" s="1417"/>
      <c r="BP18" s="1417"/>
      <c r="BQ18" s="1417"/>
      <c r="BR18" s="1417"/>
      <c r="BS18" s="1417"/>
      <c r="BT18" s="1417"/>
      <c r="BU18" s="1417"/>
      <c r="BV18" s="1417"/>
      <c r="BW18" s="1417"/>
      <c r="BX18" s="1417"/>
      <c r="BY18" s="1417"/>
      <c r="BZ18" s="1417"/>
      <c r="CA18" s="3114">
        <f>+'CVC Cable'!CA$148</f>
        <v>32.69473059476875</v>
      </c>
      <c r="CB18" s="3114">
        <f>+'CVC Cable'!CB$148</f>
        <v>31.830238726790451</v>
      </c>
      <c r="CC18" s="3114">
        <f>+'CVC Cable'!CC$148</f>
        <v>31.949387109529457</v>
      </c>
      <c r="CD18" s="3114">
        <f>+'CVC Cable'!CD$148</f>
        <v>32.174629324546949</v>
      </c>
      <c r="CE18" s="3114">
        <f>+'CVC Cable'!CE$148</f>
        <v>31.764549644559015</v>
      </c>
      <c r="CF18" s="3114">
        <f>+'CVC Cable'!CF$148</f>
        <v>31.930086503140185</v>
      </c>
      <c r="CG18" s="3114">
        <f>+'CVC Cable'!CG$148</f>
        <v>31.299356139942592</v>
      </c>
      <c r="CH18" s="3114">
        <f>+'CVC Cable'!CH$148</f>
        <v>31.474284833063457</v>
      </c>
      <c r="CI18" s="3114">
        <f>+'CVC Cable'!CI$148</f>
        <v>31.342238599723633</v>
      </c>
      <c r="CJ18" s="3114">
        <f>+'CVC Cable'!CJ$148</f>
        <v>31.89559912656139</v>
      </c>
      <c r="CK18" s="3114">
        <f>+'CVC Cable'!CK$148</f>
        <v>31.504267068904849</v>
      </c>
      <c r="CL18" s="3114">
        <f>+'CVC Cable'!CL$148</f>
        <v>30.890441839495043</v>
      </c>
      <c r="CM18" s="3114">
        <f>+'CVC Cable'!CM$148</f>
        <v>30.834409559860461</v>
      </c>
      <c r="CN18" s="3114">
        <f>+'CVC Cable'!CN$148</f>
        <v>32.187532300397997</v>
      </c>
      <c r="CO18" s="3114">
        <f>+'CVC Cable'!CO$148</f>
        <v>31.303910948877895</v>
      </c>
      <c r="CP18" s="3114">
        <f>+'CVC Cable'!CP$148</f>
        <v>31.307301070929348</v>
      </c>
      <c r="CQ18" s="3114">
        <f>+'CVC Cable'!CQ$148</f>
        <v>30.568791208791207</v>
      </c>
      <c r="CR18" s="3114">
        <f>+'CVC Cable'!CR$148</f>
        <v>30.802126574903504</v>
      </c>
      <c r="CS18" s="3114">
        <f>+'CVC Cable'!CS$148</f>
        <v>30.704953967558087</v>
      </c>
      <c r="CT18" s="3114"/>
      <c r="CU18" s="3114"/>
      <c r="CV18" s="1417"/>
      <c r="CW18" s="1417"/>
      <c r="CX18" s="1417"/>
      <c r="CY18" s="1417"/>
      <c r="CZ18" s="1417"/>
      <c r="DA18" s="1417"/>
      <c r="DB18" s="1417"/>
      <c r="DC18" s="1417"/>
      <c r="DD18" s="1417"/>
      <c r="DE18" s="1417"/>
      <c r="DF18" s="1417"/>
      <c r="DG18" s="1417"/>
      <c r="DH18" s="1417"/>
    </row>
    <row r="19" spans="1:112">
      <c r="A19" s="4" t="s">
        <v>6689</v>
      </c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3114">
        <f>+'CVC Cable'!CA$152</f>
        <v>125.54420205217085</v>
      </c>
      <c r="CB19" s="3114">
        <f>+'CVC Cable'!CB$152</f>
        <v>129.98092943892399</v>
      </c>
      <c r="CC19" s="3114">
        <f>+'CVC Cable'!CC$152</f>
        <v>131.65266106442579</v>
      </c>
      <c r="CD19" s="3114">
        <f>+'CVC Cable'!CD$152</f>
        <v>130.85904561614339</v>
      </c>
      <c r="CE19" s="3114">
        <f>+'CVC Cable'!CE$152</f>
        <v>133.16190763962334</v>
      </c>
      <c r="CF19" s="3114">
        <f>+'CVC Cable'!CF$152</f>
        <v>131.41200812579942</v>
      </c>
      <c r="CG19" s="3114">
        <f>+'CVC Cable'!CG$152</f>
        <v>133.31584798868002</v>
      </c>
      <c r="CH19" s="3114">
        <f>+'CVC Cable'!CH$152</f>
        <v>134.53902649040168</v>
      </c>
      <c r="CI19" s="3114">
        <f>+'CVC Cable'!CI$152</f>
        <v>133.86691086691087</v>
      </c>
      <c r="CJ19" s="3114">
        <f>+'CVC Cable'!CJ$152</f>
        <v>135.08328223993462</v>
      </c>
      <c r="CK19" s="3114">
        <f>+'CVC Cable'!CK$152</f>
        <v>134.19921532777207</v>
      </c>
      <c r="CL19" s="3114">
        <f>+'CVC Cable'!CL$152</f>
        <v>133.86362009916684</v>
      </c>
      <c r="CM19" s="3114">
        <f>+'CVC Cable'!CM$152</f>
        <v>135.19706466901084</v>
      </c>
      <c r="CN19" s="3114">
        <f>+'CVC Cable'!CN$152</f>
        <v>133.2536265078638</v>
      </c>
      <c r="CO19" s="3114">
        <f>+'CVC Cable'!CO$152</f>
        <v>133.92385344606708</v>
      </c>
      <c r="CP19" s="3114">
        <f>+'CVC Cable'!CP$152</f>
        <v>134.05963138816563</v>
      </c>
      <c r="CQ19" s="3114">
        <f>+'CVC Cable'!CQ$152</f>
        <v>134.60861944530365</v>
      </c>
      <c r="CR19" s="3114">
        <f>+'CVC Cable'!CR$152</f>
        <v>138.57336016927286</v>
      </c>
      <c r="CS19" s="3114">
        <f>+'CVC Cable'!CS$152</f>
        <v>139.50283013968948</v>
      </c>
      <c r="CT19" s="3114"/>
      <c r="CU19" s="3114"/>
      <c r="CV19" s="1417"/>
      <c r="CW19" s="1417"/>
      <c r="CX19" s="1417"/>
      <c r="CY19" s="1417"/>
      <c r="CZ19" s="1417"/>
      <c r="DA19" s="1417"/>
      <c r="DB19" s="1417"/>
      <c r="DC19" s="1417"/>
      <c r="DD19" s="1417"/>
      <c r="DE19" s="1417"/>
      <c r="DF19" s="1417"/>
      <c r="DG19" s="1417"/>
      <c r="DH19" s="1417"/>
    </row>
    <row r="20" spans="1:11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3114"/>
      <c r="CG20" s="3114"/>
      <c r="CH20" s="3114"/>
      <c r="CI20" s="3114"/>
      <c r="CJ20" s="3114"/>
      <c r="CK20" s="3114"/>
      <c r="CL20" s="3114"/>
      <c r="CM20" s="3114"/>
      <c r="CN20" s="3114"/>
      <c r="CO20" s="3114"/>
      <c r="CP20" s="3114"/>
      <c r="CQ20" s="3114"/>
      <c r="CR20" s="3114"/>
      <c r="CS20" s="3114"/>
      <c r="CT20" s="3114"/>
      <c r="CU20" s="1417"/>
      <c r="CV20" s="1417"/>
      <c r="CW20" s="1417"/>
      <c r="CX20" s="1417"/>
      <c r="CY20" s="1417"/>
      <c r="CZ20" s="1417"/>
      <c r="DA20" s="1417"/>
      <c r="DB20" s="1417"/>
      <c r="DC20" s="1417"/>
      <c r="DD20" s="1417"/>
      <c r="DE20" s="4236" t="s">
        <v>693</v>
      </c>
      <c r="DF20" s="3494"/>
      <c r="DG20" s="3494"/>
      <c r="DH20" s="3198"/>
    </row>
    <row r="21" spans="1:112">
      <c r="A21" s="288" t="s">
        <v>6690</v>
      </c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3114"/>
      <c r="CG21" s="3114"/>
      <c r="CH21" s="3114"/>
      <c r="CI21" s="3114"/>
      <c r="CJ21" s="3114"/>
      <c r="CK21" s="3114"/>
      <c r="CL21" s="3114"/>
      <c r="CM21" s="3114"/>
      <c r="CN21" s="3114"/>
      <c r="CO21" s="3114"/>
      <c r="CP21" s="3114"/>
      <c r="CQ21" s="3114"/>
      <c r="CR21" s="3114"/>
      <c r="CS21" s="3114"/>
      <c r="CT21" s="3114"/>
      <c r="CU21" s="1417"/>
      <c r="CV21" s="1417"/>
      <c r="CW21" s="1417"/>
      <c r="CX21" s="1417"/>
      <c r="CY21" s="1417"/>
      <c r="CZ21" s="1417"/>
      <c r="DA21" s="1417"/>
      <c r="DB21" s="1417"/>
      <c r="DC21" s="1417"/>
      <c r="DD21" s="1417"/>
      <c r="DE21" s="4237" t="s">
        <v>4291</v>
      </c>
      <c r="DF21" s="1417" t="s">
        <v>4292</v>
      </c>
      <c r="DG21" s="1417" t="s">
        <v>4293</v>
      </c>
      <c r="DH21" s="3165" t="s">
        <v>4294</v>
      </c>
    </row>
    <row r="22" spans="1:112">
      <c r="A22" s="4" t="s">
        <v>6678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3195">
        <f t="shared" ref="CB22:CE25" si="0">CB8/CA8-1</f>
        <v>3.2647730982704459E-4</v>
      </c>
      <c r="CC22" s="3195">
        <f t="shared" si="0"/>
        <v>9.7911227154057201E-4</v>
      </c>
      <c r="CD22" s="3195">
        <f t="shared" si="0"/>
        <v>-7.8252363873492214E-3</v>
      </c>
      <c r="CE22" s="3195">
        <f t="shared" si="0"/>
        <v>-1.1501807426881339E-2</v>
      </c>
      <c r="CF22" s="3114"/>
      <c r="CG22" s="3195">
        <f t="shared" ref="CG22:CJ25" si="1">CG8/CF8-1</f>
        <v>-2.9920212765957022E-3</v>
      </c>
      <c r="CH22" s="3195">
        <f t="shared" si="1"/>
        <v>-6.3354451483828012E-3</v>
      </c>
      <c r="CI22" s="3195">
        <f t="shared" si="1"/>
        <v>-6.0402684563758413E-3</v>
      </c>
      <c r="CJ22" s="3195">
        <f t="shared" si="1"/>
        <v>-5.0641458474004475E-3</v>
      </c>
      <c r="CK22" s="3114"/>
      <c r="CL22" s="3195">
        <f t="shared" ref="CL22:CO25" si="2">CL8/CK8-1</f>
        <v>1.6966406515102062E-3</v>
      </c>
      <c r="CM22" s="3195">
        <f t="shared" si="2"/>
        <v>6.7750677506772661E-4</v>
      </c>
      <c r="CN22" s="3195">
        <f t="shared" si="2"/>
        <v>-3.7237643872715109E-3</v>
      </c>
      <c r="CO22" s="3195">
        <f t="shared" si="2"/>
        <v>-1.6989466530750952E-2</v>
      </c>
      <c r="CP22" s="3114"/>
      <c r="CQ22" s="3195">
        <f t="shared" ref="CQ22:CS25" si="3">CQ8/CP8-1</f>
        <v>-1.728309713100562E-3</v>
      </c>
      <c r="CR22" s="3195">
        <f t="shared" si="3"/>
        <v>-6.9252077562327319E-3</v>
      </c>
      <c r="CS22" s="3195">
        <f t="shared" si="3"/>
        <v>-1.2900976290097677E-2</v>
      </c>
      <c r="CT22" s="3195"/>
      <c r="CU22" s="1417"/>
      <c r="CV22" s="1417"/>
      <c r="CW22" s="1417"/>
      <c r="CX22" s="1417"/>
      <c r="CY22" s="1417"/>
      <c r="CZ22" s="1417"/>
      <c r="DA22" s="1417"/>
      <c r="DB22" s="1417"/>
      <c r="DC22" s="1417"/>
      <c r="DD22" s="1417"/>
      <c r="DE22" s="4238">
        <f t="shared" ref="DE22:DE33" si="4">AVERAGE(CB22,CG22,CL22,CQ22)</f>
        <v>-6.7430325708975336E-4</v>
      </c>
      <c r="DF22" s="3195">
        <f t="shared" ref="DF22:DF33" si="5">AVERAGE(CC22,CH22,CM22,CR22)</f>
        <v>-2.9010084645018086E-3</v>
      </c>
      <c r="DG22" s="3195">
        <f t="shared" ref="DG22:DG33" si="6">AVERAGE(CD22,CI22,CN22,CS22)</f>
        <v>-7.6225613802735626E-3</v>
      </c>
      <c r="DH22" s="4239">
        <f t="shared" ref="DH22:DH33" si="7">AVERAGE(CE22,CJ22,CO22)</f>
        <v>-1.1185139935010913E-2</v>
      </c>
    </row>
    <row r="23" spans="1:112">
      <c r="A23" s="4" t="s">
        <v>6679</v>
      </c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3195">
        <f t="shared" si="0"/>
        <v>1.6355140186915973E-2</v>
      </c>
      <c r="CC23" s="3195">
        <f t="shared" si="0"/>
        <v>1.0344827586206806E-2</v>
      </c>
      <c r="CD23" s="3195">
        <f t="shared" si="0"/>
        <v>3.7921880925293472E-3</v>
      </c>
      <c r="CE23" s="3195">
        <f t="shared" si="0"/>
        <v>2.2667170381565072E-3</v>
      </c>
      <c r="CF23" s="3114"/>
      <c r="CG23" s="3195">
        <f t="shared" si="1"/>
        <v>8.2924990576704882E-3</v>
      </c>
      <c r="CH23" s="3195">
        <f t="shared" si="1"/>
        <v>7.4766355140187812E-4</v>
      </c>
      <c r="CI23" s="3195">
        <f t="shared" si="1"/>
        <v>4.1090773253642521E-3</v>
      </c>
      <c r="CJ23" s="3195">
        <f t="shared" si="1"/>
        <v>4.8363095238095344E-3</v>
      </c>
      <c r="CK23" s="3114"/>
      <c r="CL23" s="3195">
        <f t="shared" si="2"/>
        <v>1.1847463902258326E-2</v>
      </c>
      <c r="CM23" s="3195">
        <f t="shared" si="2"/>
        <v>8.4156604463958562E-3</v>
      </c>
      <c r="CN23" s="3195">
        <f t="shared" si="2"/>
        <v>6.8940493468794273E-3</v>
      </c>
      <c r="CO23" s="3195">
        <f t="shared" si="2"/>
        <v>-4.3243243243242802E-3</v>
      </c>
      <c r="CP23" s="3114"/>
      <c r="CQ23" s="3195">
        <f t="shared" si="3"/>
        <v>8.3242851972493703E-3</v>
      </c>
      <c r="CR23" s="3195">
        <f t="shared" si="3"/>
        <v>3.5893754486715501E-4</v>
      </c>
      <c r="CS23" s="3195">
        <f t="shared" si="3"/>
        <v>-4.6645138141370168E-3</v>
      </c>
      <c r="CT23" s="3195"/>
      <c r="CU23" s="1417"/>
      <c r="CV23" s="1417"/>
      <c r="CW23" s="1417"/>
      <c r="CX23" s="1417"/>
      <c r="CY23" s="1417"/>
      <c r="CZ23" s="1417"/>
      <c r="DA23" s="1417"/>
      <c r="DB23" s="1417"/>
      <c r="DC23" s="1417"/>
      <c r="DD23" s="1417"/>
      <c r="DE23" s="4238">
        <f t="shared" si="4"/>
        <v>1.1204847086023539E-2</v>
      </c>
      <c r="DF23" s="3195">
        <f t="shared" si="5"/>
        <v>4.9667722822179239E-3</v>
      </c>
      <c r="DG23" s="3195">
        <f t="shared" si="6"/>
        <v>2.5327002376590024E-3</v>
      </c>
      <c r="DH23" s="4239">
        <f t="shared" si="7"/>
        <v>9.2623407921392043E-4</v>
      </c>
    </row>
    <row r="24" spans="1:112">
      <c r="A24" s="4" t="s">
        <v>6680</v>
      </c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3195">
        <f t="shared" si="0"/>
        <v>2.0955165692007727E-2</v>
      </c>
      <c r="CC24" s="3195">
        <f t="shared" si="0"/>
        <v>1.193317422434359E-2</v>
      </c>
      <c r="CD24" s="3195">
        <f t="shared" si="0"/>
        <v>4.2452830188679513E-3</v>
      </c>
      <c r="CE24" s="3195">
        <f t="shared" si="0"/>
        <v>4.2273367778300486E-3</v>
      </c>
      <c r="CF24" s="3114"/>
      <c r="CG24" s="3195">
        <f t="shared" si="1"/>
        <v>9.8222637979417105E-3</v>
      </c>
      <c r="CH24" s="3195">
        <f t="shared" si="1"/>
        <v>2.3158869847150765E-3</v>
      </c>
      <c r="CI24" s="3195">
        <f t="shared" si="1"/>
        <v>6.4695009242143886E-3</v>
      </c>
      <c r="CJ24" s="3195">
        <f t="shared" si="1"/>
        <v>1.0560146923783265E-2</v>
      </c>
      <c r="CK24" s="3114"/>
      <c r="CL24" s="3195">
        <f t="shared" si="2"/>
        <v>1.5447523852794243E-2</v>
      </c>
      <c r="CM24" s="3195">
        <f t="shared" si="2"/>
        <v>9.3959731543624692E-3</v>
      </c>
      <c r="CN24" s="3195">
        <f t="shared" si="2"/>
        <v>8.4219858156029392E-3</v>
      </c>
      <c r="CO24" s="3195">
        <f t="shared" si="2"/>
        <v>-5.2747252747252782E-3</v>
      </c>
      <c r="CP24" s="3114"/>
      <c r="CQ24" s="3195">
        <f t="shared" si="3"/>
        <v>1.0605391073795767E-2</v>
      </c>
      <c r="CR24" s="3195">
        <f t="shared" si="3"/>
        <v>1.3117621337996876E-3</v>
      </c>
      <c r="CS24" s="3195">
        <f t="shared" si="3"/>
        <v>-7.8602620087335762E-3</v>
      </c>
      <c r="CT24" s="3195"/>
      <c r="CU24" s="1417"/>
      <c r="CV24" s="1417"/>
      <c r="CW24" s="1417"/>
      <c r="CX24" s="1417"/>
      <c r="CY24" s="1417"/>
      <c r="CZ24" s="1417"/>
      <c r="DA24" s="1417"/>
      <c r="DB24" s="1417"/>
      <c r="DC24" s="1417"/>
      <c r="DD24" s="1417"/>
      <c r="DE24" s="4238">
        <f t="shared" si="4"/>
        <v>1.4207586104134862E-2</v>
      </c>
      <c r="DF24" s="3195">
        <f t="shared" si="5"/>
        <v>6.2391991243052058E-3</v>
      </c>
      <c r="DG24" s="3195">
        <f t="shared" si="6"/>
        <v>2.8191269374879258E-3</v>
      </c>
      <c r="DH24" s="4239">
        <f t="shared" si="7"/>
        <v>3.1709194756293448E-3</v>
      </c>
    </row>
    <row r="25" spans="1:112">
      <c r="A25" s="4" t="s">
        <v>6681</v>
      </c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3195">
        <f t="shared" si="0"/>
        <v>4.2245021122511162E-3</v>
      </c>
      <c r="CC25" s="3195">
        <f t="shared" si="0"/>
        <v>2.4038461538462563E-3</v>
      </c>
      <c r="CD25" s="3195">
        <f t="shared" si="0"/>
        <v>-4.4964028776978138E-3</v>
      </c>
      <c r="CE25" s="3195">
        <f t="shared" si="0"/>
        <v>-6.9256248118036989E-3</v>
      </c>
      <c r="CF25" s="3114"/>
      <c r="CG25" s="3195">
        <f t="shared" si="1"/>
        <v>0</v>
      </c>
      <c r="CH25" s="3195">
        <f t="shared" si="1"/>
        <v>-4.5482110369921003E-3</v>
      </c>
      <c r="CI25" s="3195">
        <f t="shared" si="1"/>
        <v>-4.2643923240938131E-3</v>
      </c>
      <c r="CJ25" s="3195">
        <f t="shared" si="1"/>
        <v>-4.282655246252709E-3</v>
      </c>
      <c r="CK25" s="3114"/>
      <c r="CL25" s="3195">
        <f t="shared" si="2"/>
        <v>3.3794162826421559E-3</v>
      </c>
      <c r="CM25" s="3195">
        <f t="shared" si="2"/>
        <v>2.7556644213104775E-3</v>
      </c>
      <c r="CN25" s="3195">
        <f t="shared" si="2"/>
        <v>-3.0534351145039551E-4</v>
      </c>
      <c r="CO25" s="3195">
        <f t="shared" si="2"/>
        <v>-1.3133781307269388E-2</v>
      </c>
      <c r="CP25" s="3114"/>
      <c r="CQ25" s="3195">
        <f t="shared" si="3"/>
        <v>1.2380068090374063E-3</v>
      </c>
      <c r="CR25" s="3195">
        <f t="shared" si="3"/>
        <v>-3.4003091190107915E-3</v>
      </c>
      <c r="CS25" s="3195">
        <f t="shared" si="3"/>
        <v>-8.9950372208437157E-3</v>
      </c>
      <c r="CT25" s="3195"/>
      <c r="CU25" s="1417"/>
      <c r="CV25" s="1417"/>
      <c r="CW25" s="1417"/>
      <c r="CX25" s="1417"/>
      <c r="CY25" s="1417"/>
      <c r="CZ25" s="1417"/>
      <c r="DA25" s="1417"/>
      <c r="DB25" s="1417"/>
      <c r="DC25" s="1417"/>
      <c r="DD25" s="1417"/>
      <c r="DE25" s="4238">
        <f t="shared" si="4"/>
        <v>2.2104813009826696E-3</v>
      </c>
      <c r="DF25" s="3195">
        <f t="shared" si="5"/>
        <v>-6.9725239521153948E-4</v>
      </c>
      <c r="DG25" s="3195">
        <f t="shared" si="6"/>
        <v>-4.5152939835214345E-3</v>
      </c>
      <c r="DH25" s="4239">
        <f t="shared" si="7"/>
        <v>-8.1140204551085979E-3</v>
      </c>
    </row>
    <row r="26" spans="1:112">
      <c r="A26" s="4" t="s">
        <v>6682</v>
      </c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3040">
        <f>CB12</f>
        <v>1</v>
      </c>
      <c r="CC26" s="3040">
        <f>CC12</f>
        <v>3</v>
      </c>
      <c r="CD26" s="3040">
        <f>CD12</f>
        <v>-24</v>
      </c>
      <c r="CE26" s="3040">
        <f>CE12</f>
        <v>-35</v>
      </c>
      <c r="CF26" s="3114"/>
      <c r="CG26" s="3040">
        <f t="shared" ref="CG26:CJ29" si="8">CG12</f>
        <v>-9</v>
      </c>
      <c r="CH26" s="3040">
        <f t="shared" si="8"/>
        <v>-19</v>
      </c>
      <c r="CI26" s="3040">
        <f t="shared" si="8"/>
        <v>-18</v>
      </c>
      <c r="CJ26" s="3040">
        <f t="shared" si="8"/>
        <v>-15</v>
      </c>
      <c r="CK26" s="3114"/>
      <c r="CL26" s="3040">
        <f t="shared" ref="CL26:CO29" si="9">CL12</f>
        <v>5.0000000000004547</v>
      </c>
      <c r="CM26" s="3040">
        <f t="shared" si="9"/>
        <v>2</v>
      </c>
      <c r="CN26" s="3040">
        <f t="shared" si="9"/>
        <v>-11</v>
      </c>
      <c r="CO26" s="3040">
        <f t="shared" si="9"/>
        <v>-50</v>
      </c>
      <c r="CP26" s="3114"/>
      <c r="CQ26" s="3040">
        <f t="shared" ref="CQ26:CS29" si="10">CQ12</f>
        <v>-5</v>
      </c>
      <c r="CR26" s="3040">
        <f t="shared" si="10"/>
        <v>-20</v>
      </c>
      <c r="CS26" s="3040">
        <f t="shared" si="10"/>
        <v>-37</v>
      </c>
      <c r="CT26" s="3040"/>
      <c r="CU26" s="1417"/>
      <c r="CV26" s="1417"/>
      <c r="CW26" s="1417"/>
      <c r="CX26" s="1417"/>
      <c r="CY26" s="1417"/>
      <c r="CZ26" s="1417"/>
      <c r="DA26" s="1417"/>
      <c r="DB26" s="1417"/>
      <c r="DC26" s="1417"/>
      <c r="DD26" s="1417"/>
      <c r="DE26" s="4240">
        <f t="shared" si="4"/>
        <v>-1.9999999999998863</v>
      </c>
      <c r="DF26" s="3040">
        <f t="shared" si="5"/>
        <v>-8.5</v>
      </c>
      <c r="DG26" s="3040">
        <f t="shared" si="6"/>
        <v>-22.5</v>
      </c>
      <c r="DH26" s="4241">
        <f t="shared" si="7"/>
        <v>-33.333333333333336</v>
      </c>
    </row>
    <row r="27" spans="1:112">
      <c r="A27" s="4" t="s">
        <v>6691</v>
      </c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3040">
        <f t="shared" ref="CB27:CE29" si="11">CB13</f>
        <v>42</v>
      </c>
      <c r="CC27" s="3040">
        <f t="shared" si="11"/>
        <v>27</v>
      </c>
      <c r="CD27" s="3040">
        <f t="shared" si="11"/>
        <v>10</v>
      </c>
      <c r="CE27" s="3040">
        <f t="shared" si="11"/>
        <v>6</v>
      </c>
      <c r="CF27" s="3114"/>
      <c r="CG27" s="3040">
        <f t="shared" si="8"/>
        <v>22</v>
      </c>
      <c r="CH27" s="3040">
        <f t="shared" si="8"/>
        <v>2</v>
      </c>
      <c r="CI27" s="3040">
        <f t="shared" si="8"/>
        <v>11</v>
      </c>
      <c r="CJ27" s="3040">
        <f t="shared" si="8"/>
        <v>13</v>
      </c>
      <c r="CK27" s="3114"/>
      <c r="CL27" s="3040">
        <f t="shared" si="9"/>
        <v>32</v>
      </c>
      <c r="CM27" s="3040">
        <f t="shared" si="9"/>
        <v>23</v>
      </c>
      <c r="CN27" s="3040">
        <f t="shared" si="9"/>
        <v>19</v>
      </c>
      <c r="CO27" s="3040">
        <f t="shared" si="9"/>
        <v>-12</v>
      </c>
      <c r="CP27" s="3114"/>
      <c r="CQ27" s="3040">
        <f t="shared" si="10"/>
        <v>23</v>
      </c>
      <c r="CR27" s="3040">
        <f t="shared" si="10"/>
        <v>1</v>
      </c>
      <c r="CS27" s="3040">
        <f t="shared" si="10"/>
        <v>-13</v>
      </c>
      <c r="CT27" s="3040"/>
      <c r="CU27" s="1417"/>
      <c r="CV27" s="1417"/>
      <c r="CW27" s="1417"/>
      <c r="CX27" s="1417"/>
      <c r="CY27" s="1417"/>
      <c r="CZ27" s="1417"/>
      <c r="DA27" s="1417"/>
      <c r="DB27" s="1417"/>
      <c r="DC27" s="1417"/>
      <c r="DD27" s="1417"/>
      <c r="DE27" s="4240">
        <f t="shared" si="4"/>
        <v>29.75</v>
      </c>
      <c r="DF27" s="3040">
        <f t="shared" si="5"/>
        <v>13.25</v>
      </c>
      <c r="DG27" s="3040">
        <f t="shared" si="6"/>
        <v>6.75</v>
      </c>
      <c r="DH27" s="4241">
        <f t="shared" si="7"/>
        <v>2.3333333333333335</v>
      </c>
    </row>
    <row r="28" spans="1:112">
      <c r="A28" s="4" t="s">
        <v>6684</v>
      </c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3040">
        <f t="shared" si="11"/>
        <v>43</v>
      </c>
      <c r="CC28" s="3040">
        <f t="shared" si="11"/>
        <v>25</v>
      </c>
      <c r="CD28" s="3040">
        <f t="shared" si="11"/>
        <v>9</v>
      </c>
      <c r="CE28" s="3040">
        <f t="shared" si="11"/>
        <v>9</v>
      </c>
      <c r="CF28" s="3114"/>
      <c r="CG28" s="3040">
        <f t="shared" si="8"/>
        <v>20.999999999999545</v>
      </c>
      <c r="CH28" s="3040">
        <f t="shared" si="8"/>
        <v>5</v>
      </c>
      <c r="CI28" s="3040">
        <f t="shared" si="8"/>
        <v>14</v>
      </c>
      <c r="CJ28" s="3040">
        <f t="shared" si="8"/>
        <v>23</v>
      </c>
      <c r="CK28" s="3114"/>
      <c r="CL28" s="3040">
        <f t="shared" si="9"/>
        <v>34</v>
      </c>
      <c r="CM28" s="3040">
        <f t="shared" si="9"/>
        <v>21</v>
      </c>
      <c r="CN28" s="3040">
        <f t="shared" si="9"/>
        <v>19</v>
      </c>
      <c r="CO28" s="3040">
        <f t="shared" si="9"/>
        <v>-12</v>
      </c>
      <c r="CP28" s="3114"/>
      <c r="CQ28" s="3040">
        <f t="shared" si="10"/>
        <v>24</v>
      </c>
      <c r="CR28" s="3040">
        <f t="shared" si="10"/>
        <v>3</v>
      </c>
      <c r="CS28" s="3040">
        <f t="shared" si="10"/>
        <v>-18</v>
      </c>
      <c r="CT28" s="3040"/>
      <c r="CU28" s="1417"/>
      <c r="CV28" s="1417"/>
      <c r="CW28" s="1417"/>
      <c r="CX28" s="1417"/>
      <c r="CY28" s="1417"/>
      <c r="CZ28" s="1417"/>
      <c r="DA28" s="1417"/>
      <c r="DB28" s="1417"/>
      <c r="DC28" s="1417"/>
      <c r="DD28" s="1417"/>
      <c r="DE28" s="4240">
        <f t="shared" si="4"/>
        <v>30.499999999999886</v>
      </c>
      <c r="DF28" s="3040">
        <f t="shared" si="5"/>
        <v>13.5</v>
      </c>
      <c r="DG28" s="3040">
        <f t="shared" si="6"/>
        <v>6</v>
      </c>
      <c r="DH28" s="4241">
        <f t="shared" si="7"/>
        <v>6.666666666666667</v>
      </c>
    </row>
    <row r="29" spans="1:112">
      <c r="A29" s="4" t="s">
        <v>6685</v>
      </c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3040">
        <f t="shared" si="11"/>
        <v>14</v>
      </c>
      <c r="CC29" s="3040">
        <f t="shared" si="11"/>
        <v>8</v>
      </c>
      <c r="CD29" s="3040">
        <f t="shared" si="11"/>
        <v>-15</v>
      </c>
      <c r="CE29" s="3040">
        <f t="shared" si="11"/>
        <v>-23</v>
      </c>
      <c r="CF29" s="3114"/>
      <c r="CG29" s="3040">
        <f t="shared" si="8"/>
        <v>0</v>
      </c>
      <c r="CH29" s="3040">
        <f t="shared" si="8"/>
        <v>-15</v>
      </c>
      <c r="CI29" s="3040">
        <f t="shared" si="8"/>
        <v>-14</v>
      </c>
      <c r="CJ29" s="3040">
        <f t="shared" si="8"/>
        <v>-14</v>
      </c>
      <c r="CK29" s="3114"/>
      <c r="CL29" s="3040">
        <f t="shared" si="9"/>
        <v>11</v>
      </c>
      <c r="CM29" s="3040">
        <f t="shared" si="9"/>
        <v>9</v>
      </c>
      <c r="CN29" s="3040">
        <f t="shared" si="9"/>
        <v>-1</v>
      </c>
      <c r="CO29" s="3040">
        <f t="shared" si="9"/>
        <v>-43</v>
      </c>
      <c r="CP29" s="3114"/>
      <c r="CQ29" s="3040">
        <f t="shared" si="10"/>
        <v>4</v>
      </c>
      <c r="CR29" s="3040">
        <f t="shared" si="10"/>
        <v>-11</v>
      </c>
      <c r="CS29" s="3040">
        <f t="shared" si="10"/>
        <v>-29</v>
      </c>
      <c r="CT29" s="3040"/>
      <c r="CU29" s="1417"/>
      <c r="CV29" s="1417"/>
      <c r="CW29" s="1417"/>
      <c r="CX29" s="1417"/>
      <c r="CY29" s="1417"/>
      <c r="CZ29" s="1417"/>
      <c r="DA29" s="1417"/>
      <c r="DB29" s="1417"/>
      <c r="DC29" s="1417"/>
      <c r="DD29" s="1417"/>
      <c r="DE29" s="4240">
        <f t="shared" si="4"/>
        <v>7.25</v>
      </c>
      <c r="DF29" s="3040">
        <f t="shared" si="5"/>
        <v>-2.25</v>
      </c>
      <c r="DG29" s="3040">
        <f t="shared" si="6"/>
        <v>-14.75</v>
      </c>
      <c r="DH29" s="4241">
        <f t="shared" si="7"/>
        <v>-26.666666666666668</v>
      </c>
    </row>
    <row r="30" spans="1:112">
      <c r="A30" s="4" t="s">
        <v>6686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1417"/>
      <c r="AF30" s="1417"/>
      <c r="AG30" s="1417"/>
      <c r="AH30" s="1417"/>
      <c r="AI30" s="1417"/>
      <c r="AJ30" s="1417"/>
      <c r="AK30" s="1417"/>
      <c r="AL30" s="1417"/>
      <c r="AM30" s="1417"/>
      <c r="AN30" s="1417"/>
      <c r="AO30" s="1417"/>
      <c r="AP30" s="1417"/>
      <c r="AQ30" s="1417"/>
      <c r="AR30" s="1417"/>
      <c r="AS30" s="1417"/>
      <c r="AT30" s="1417"/>
      <c r="AU30" s="1417"/>
      <c r="AV30" s="1417"/>
      <c r="AW30" s="1417"/>
      <c r="AX30" s="1417"/>
      <c r="AY30" s="1417"/>
      <c r="AZ30" s="1417"/>
      <c r="BA30" s="1417"/>
      <c r="BB30" s="1417"/>
      <c r="BC30" s="1417"/>
      <c r="BD30" s="1417"/>
      <c r="BE30" s="1417"/>
      <c r="BF30" s="1417"/>
      <c r="BG30" s="1417"/>
      <c r="BH30" s="1417"/>
      <c r="BI30" s="1417"/>
      <c r="BJ30" s="1417"/>
      <c r="BK30" s="1417"/>
      <c r="BL30" s="1417"/>
      <c r="BM30" s="1417"/>
      <c r="BN30" s="1417"/>
      <c r="BO30" s="1417"/>
      <c r="BP30" s="1417"/>
      <c r="BQ30" s="1417"/>
      <c r="BR30" s="1417"/>
      <c r="BS30" s="1417"/>
      <c r="BT30" s="1417"/>
      <c r="BU30" s="1417"/>
      <c r="BV30" s="1417"/>
      <c r="BW30" s="1417"/>
      <c r="BX30" s="1417"/>
      <c r="BY30" s="1417"/>
      <c r="BZ30" s="1417"/>
      <c r="CA30" s="1417"/>
      <c r="CB30" s="3195">
        <f t="shared" ref="CB30:CE33" si="12">CB16/CA16-1</f>
        <v>5.070259925323084E-2</v>
      </c>
      <c r="CC30" s="3195">
        <f t="shared" si="12"/>
        <v>1.3037270730601236E-2</v>
      </c>
      <c r="CD30" s="3195">
        <f t="shared" si="12"/>
        <v>-7.2951028844647769E-3</v>
      </c>
      <c r="CE30" s="3195">
        <f t="shared" si="12"/>
        <v>2.2546406492665261E-2</v>
      </c>
      <c r="CF30" s="3114"/>
      <c r="CG30" s="3195">
        <f t="shared" ref="CG30:CJ33" si="13">CG16/CF16-1</f>
        <v>2.9229260637908761E-2</v>
      </c>
      <c r="CH30" s="3195">
        <f t="shared" si="13"/>
        <v>8.6661598262509631E-3</v>
      </c>
      <c r="CI30" s="3195">
        <f t="shared" si="13"/>
        <v>-8.915117393349048E-3</v>
      </c>
      <c r="CJ30" s="3195">
        <f t="shared" si="13"/>
        <v>2.1566797777190505E-3</v>
      </c>
      <c r="CK30" s="3114"/>
      <c r="CL30" s="3195">
        <f t="shared" ref="CL30:CO33" si="14">CL16/CK16-1</f>
        <v>-7.9446542401232501E-3</v>
      </c>
      <c r="CM30" s="3195">
        <f t="shared" si="14"/>
        <v>1.0403838710074886E-2</v>
      </c>
      <c r="CN30" s="3195">
        <f t="shared" si="14"/>
        <v>-2.9510308184712564E-2</v>
      </c>
      <c r="CO30" s="3195">
        <f t="shared" si="14"/>
        <v>8.9890322190704364E-3</v>
      </c>
      <c r="CP30" s="3114"/>
      <c r="CQ30" s="3195">
        <f t="shared" ref="CQ30:CS33" si="15">CQ16/CP16-1</f>
        <v>-1.8299929338674081E-2</v>
      </c>
      <c r="CR30" s="3195">
        <f t="shared" si="15"/>
        <v>3.9224586805114203E-2</v>
      </c>
      <c r="CS30" s="3195">
        <f t="shared" si="15"/>
        <v>1.5431529342883499E-2</v>
      </c>
      <c r="CT30" s="3195"/>
      <c r="CU30" s="1417"/>
      <c r="CV30" s="1417"/>
      <c r="CW30" s="1417"/>
      <c r="CX30" s="1417"/>
      <c r="CY30" s="1417"/>
      <c r="CZ30" s="1417"/>
      <c r="DA30" s="1417"/>
      <c r="DB30" s="1417"/>
      <c r="DC30" s="1417"/>
      <c r="DD30" s="1417"/>
      <c r="DE30" s="4238">
        <f t="shared" si="4"/>
        <v>1.3421819078085567E-2</v>
      </c>
      <c r="DF30" s="3195">
        <f t="shared" si="5"/>
        <v>1.7832964018010322E-2</v>
      </c>
      <c r="DG30" s="3195">
        <f t="shared" si="6"/>
        <v>-7.5722497799107225E-3</v>
      </c>
      <c r="DH30" s="4239">
        <f t="shared" si="7"/>
        <v>1.1230706163151583E-2</v>
      </c>
    </row>
    <row r="31" spans="1:112">
      <c r="A31" s="4" t="s">
        <v>6687</v>
      </c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3195">
        <f t="shared" si="12"/>
        <v>-7.6508723652125576E-3</v>
      </c>
      <c r="CC31" s="3195">
        <f t="shared" si="12"/>
        <v>6.9894166929207469E-3</v>
      </c>
      <c r="CD31" s="3195">
        <f t="shared" si="12"/>
        <v>-1.9136703255109522E-2</v>
      </c>
      <c r="CE31" s="3195">
        <f t="shared" si="12"/>
        <v>2.0383781635484599E-2</v>
      </c>
      <c r="CF31" s="3114"/>
      <c r="CG31" s="3195">
        <f t="shared" si="13"/>
        <v>-1.7147542195369292E-2</v>
      </c>
      <c r="CH31" s="3195">
        <f t="shared" si="13"/>
        <v>7.1265147523382755E-3</v>
      </c>
      <c r="CI31" s="3195">
        <f t="shared" si="13"/>
        <v>-2.7876890733719017E-3</v>
      </c>
      <c r="CJ31" s="3195">
        <f t="shared" si="13"/>
        <v>7.6903895870850114E-3</v>
      </c>
      <c r="CK31" s="3114"/>
      <c r="CL31" s="3195">
        <f t="shared" si="14"/>
        <v>-6.7158428361615563E-3</v>
      </c>
      <c r="CM31" s="3195">
        <f t="shared" si="14"/>
        <v>8.3901422040912887E-3</v>
      </c>
      <c r="CN31" s="3195">
        <f t="shared" si="14"/>
        <v>-1.8570099788639882E-2</v>
      </c>
      <c r="CO31" s="3195">
        <f t="shared" si="14"/>
        <v>1.3643488416180682E-2</v>
      </c>
      <c r="CP31" s="3114"/>
      <c r="CQ31" s="3195">
        <f t="shared" si="15"/>
        <v>6.6918632894793939E-2</v>
      </c>
      <c r="CR31" s="3195">
        <f t="shared" si="15"/>
        <v>1.8406683695993076E-2</v>
      </c>
      <c r="CS31" s="3195">
        <f t="shared" si="15"/>
        <v>-4.5767039690750577E-3</v>
      </c>
      <c r="CT31" s="3114"/>
      <c r="CU31" s="1417"/>
      <c r="CV31" s="1417"/>
      <c r="CW31" s="1417"/>
      <c r="CX31" s="1417"/>
      <c r="CY31" s="1417"/>
      <c r="CZ31" s="1417"/>
      <c r="DA31" s="1417"/>
      <c r="DB31" s="1417"/>
      <c r="DC31" s="1417"/>
      <c r="DD31" s="1417"/>
      <c r="DE31" s="4238">
        <f t="shared" si="4"/>
        <v>8.8510938745126333E-3</v>
      </c>
      <c r="DF31" s="3195">
        <f t="shared" si="5"/>
        <v>1.0228189336335847E-2</v>
      </c>
      <c r="DG31" s="3195">
        <f t="shared" si="6"/>
        <v>-1.1267799021549091E-2</v>
      </c>
      <c r="DH31" s="4239">
        <f t="shared" si="7"/>
        <v>1.3905886546250098E-2</v>
      </c>
    </row>
    <row r="32" spans="1:112">
      <c r="A32" s="4" t="s">
        <v>6688</v>
      </c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1417"/>
      <c r="AF32" s="1417"/>
      <c r="AG32" s="1417"/>
      <c r="AH32" s="1417"/>
      <c r="AI32" s="1417"/>
      <c r="AJ32" s="1417"/>
      <c r="AK32" s="1417"/>
      <c r="AL32" s="1417"/>
      <c r="AM32" s="1417"/>
      <c r="AN32" s="1417"/>
      <c r="AO32" s="1417"/>
      <c r="AP32" s="1417"/>
      <c r="AQ32" s="1417"/>
      <c r="AR32" s="1417"/>
      <c r="AS32" s="1417"/>
      <c r="AT32" s="1417"/>
      <c r="AU32" s="1417"/>
      <c r="AV32" s="1417"/>
      <c r="AW32" s="1417"/>
      <c r="AX32" s="1417"/>
      <c r="AY32" s="1417"/>
      <c r="AZ32" s="1417"/>
      <c r="BA32" s="1417"/>
      <c r="BB32" s="1417"/>
      <c r="BC32" s="1417"/>
      <c r="BD32" s="1417"/>
      <c r="BE32" s="1417"/>
      <c r="BF32" s="1417"/>
      <c r="BG32" s="1417"/>
      <c r="BH32" s="1417"/>
      <c r="BI32" s="1417"/>
      <c r="BJ32" s="1417"/>
      <c r="BK32" s="1417"/>
      <c r="BL32" s="1417"/>
      <c r="BM32" s="1417"/>
      <c r="BN32" s="1417"/>
      <c r="BO32" s="1417"/>
      <c r="BP32" s="1417"/>
      <c r="BQ32" s="1417"/>
      <c r="BR32" s="1417"/>
      <c r="BS32" s="1417"/>
      <c r="BT32" s="1417"/>
      <c r="BU32" s="1417"/>
      <c r="BV32" s="1417"/>
      <c r="BW32" s="1417"/>
      <c r="BX32" s="1417"/>
      <c r="BY32" s="1417"/>
      <c r="BZ32" s="1417"/>
      <c r="CA32" s="1417"/>
      <c r="CB32" s="3195">
        <f t="shared" si="12"/>
        <v>-2.6441321040174603E-2</v>
      </c>
      <c r="CC32" s="3195">
        <f t="shared" si="12"/>
        <v>3.7432450243837234E-3</v>
      </c>
      <c r="CD32" s="3195">
        <f t="shared" si="12"/>
        <v>7.0499698240005237E-3</v>
      </c>
      <c r="CE32" s="3195">
        <f t="shared" si="12"/>
        <v>-1.2745436034443225E-2</v>
      </c>
      <c r="CF32" s="3114"/>
      <c r="CG32" s="3195">
        <f t="shared" si="13"/>
        <v>-1.9753481191964961E-2</v>
      </c>
      <c r="CH32" s="3195">
        <f t="shared" si="13"/>
        <v>5.5888911049397638E-3</v>
      </c>
      <c r="CI32" s="3195">
        <f t="shared" si="13"/>
        <v>-4.195368823793344E-3</v>
      </c>
      <c r="CJ32" s="3195">
        <f t="shared" si="13"/>
        <v>1.7655424486578752E-2</v>
      </c>
      <c r="CK32" s="3114"/>
      <c r="CL32" s="3195">
        <f t="shared" si="14"/>
        <v>-1.948387588472611E-2</v>
      </c>
      <c r="CM32" s="3195">
        <f t="shared" si="14"/>
        <v>-1.8139034697438605E-3</v>
      </c>
      <c r="CN32" s="3195">
        <f t="shared" si="14"/>
        <v>4.3883530116269887E-2</v>
      </c>
      <c r="CO32" s="3195">
        <f t="shared" si="14"/>
        <v>-2.7452286285058802E-2</v>
      </c>
      <c r="CP32" s="3114"/>
      <c r="CQ32" s="3195">
        <f t="shared" si="15"/>
        <v>-2.3589061876173378E-2</v>
      </c>
      <c r="CR32" s="3195">
        <f t="shared" si="15"/>
        <v>7.6331237476341407E-3</v>
      </c>
      <c r="CS32" s="3195">
        <f t="shared" si="15"/>
        <v>-3.1547369662648928E-3</v>
      </c>
      <c r="CT32" s="3114"/>
      <c r="CU32" s="1417"/>
      <c r="CV32" s="1417"/>
      <c r="CW32" s="1417"/>
      <c r="CX32" s="1417"/>
      <c r="CY32" s="1417"/>
      <c r="CZ32" s="1417"/>
      <c r="DA32" s="1417"/>
      <c r="DB32" s="1417"/>
      <c r="DC32" s="1417"/>
      <c r="DD32" s="1417"/>
      <c r="DE32" s="4238">
        <f t="shared" si="4"/>
        <v>-2.2316934998259763E-2</v>
      </c>
      <c r="DF32" s="3195">
        <f t="shared" si="5"/>
        <v>3.7878391018034419E-3</v>
      </c>
      <c r="DG32" s="3195">
        <f t="shared" si="6"/>
        <v>1.0895848537553043E-2</v>
      </c>
      <c r="DH32" s="4239">
        <f t="shared" si="7"/>
        <v>-7.5140992776410913E-3</v>
      </c>
    </row>
    <row r="33" spans="1:112">
      <c r="A33" s="4" t="s">
        <v>6689</v>
      </c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1417"/>
      <c r="AF33" s="1417"/>
      <c r="AG33" s="1417"/>
      <c r="AH33" s="1417"/>
      <c r="AI33" s="1417"/>
      <c r="AJ33" s="1417"/>
      <c r="AK33" s="1417"/>
      <c r="AL33" s="1417"/>
      <c r="AM33" s="1417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7"/>
      <c r="BQ33" s="1417"/>
      <c r="BR33" s="1417"/>
      <c r="BS33" s="1417"/>
      <c r="BT33" s="1417"/>
      <c r="BU33" s="1417"/>
      <c r="BV33" s="1417"/>
      <c r="BW33" s="1417"/>
      <c r="BX33" s="1417"/>
      <c r="BY33" s="1417"/>
      <c r="BZ33" s="1417"/>
      <c r="CA33" s="1417"/>
      <c r="CB33" s="3195">
        <f t="shared" si="12"/>
        <v>3.533996245329929E-2</v>
      </c>
      <c r="CC33" s="3195">
        <f t="shared" si="12"/>
        <v>1.2861360760520801E-2</v>
      </c>
      <c r="CD33" s="3195">
        <f t="shared" si="12"/>
        <v>-6.0281003199322836E-3</v>
      </c>
      <c r="CE33" s="3195">
        <f t="shared" si="12"/>
        <v>1.7598034684091157E-2</v>
      </c>
      <c r="CF33" s="3114"/>
      <c r="CG33" s="3195">
        <f t="shared" si="13"/>
        <v>1.4487563884253873E-2</v>
      </c>
      <c r="CH33" s="3195">
        <f t="shared" si="13"/>
        <v>9.1750419786964521E-3</v>
      </c>
      <c r="CI33" s="3195">
        <f t="shared" si="13"/>
        <v>-4.9956926330128049E-3</v>
      </c>
      <c r="CJ33" s="3195">
        <f t="shared" si="13"/>
        <v>9.0864229640217342E-3</v>
      </c>
      <c r="CK33" s="3114"/>
      <c r="CL33" s="3195">
        <f t="shared" si="14"/>
        <v>-2.5007242239498684E-3</v>
      </c>
      <c r="CM33" s="3195">
        <f t="shared" si="14"/>
        <v>9.9612170121814447E-3</v>
      </c>
      <c r="CN33" s="3195">
        <f t="shared" si="14"/>
        <v>-1.4374854704907736E-2</v>
      </c>
      <c r="CO33" s="3195">
        <f t="shared" si="14"/>
        <v>5.0297088024371384E-3</v>
      </c>
      <c r="CP33" s="3114"/>
      <c r="CQ33" s="3195">
        <f t="shared" si="15"/>
        <v>4.0951034360854344E-3</v>
      </c>
      <c r="CR33" s="3195">
        <f t="shared" si="15"/>
        <v>2.9453839882669808E-2</v>
      </c>
      <c r="CS33" s="3195">
        <f t="shared" si="15"/>
        <v>6.7074217532232527E-3</v>
      </c>
      <c r="CT33" s="3114"/>
      <c r="CU33" s="1417"/>
      <c r="CV33" s="1417"/>
      <c r="CW33" s="1417"/>
      <c r="CX33" s="1417"/>
      <c r="CY33" s="1417"/>
      <c r="CZ33" s="1417"/>
      <c r="DA33" s="1417"/>
      <c r="DB33" s="1417"/>
      <c r="DC33" s="1417"/>
      <c r="DD33" s="1417"/>
      <c r="DE33" s="4242">
        <f t="shared" si="4"/>
        <v>1.2855476387422182E-2</v>
      </c>
      <c r="DF33" s="4243">
        <f t="shared" si="5"/>
        <v>1.5362864908517126E-2</v>
      </c>
      <c r="DG33" s="4243">
        <f t="shared" si="6"/>
        <v>-4.6728064761573929E-3</v>
      </c>
      <c r="DH33" s="4244">
        <f t="shared" si="7"/>
        <v>1.0571388816850011E-2</v>
      </c>
    </row>
    <row r="34" spans="1:112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3114"/>
      <c r="CG34" s="3114"/>
      <c r="CH34" s="3114"/>
      <c r="CI34" s="3114"/>
      <c r="CJ34" s="3114"/>
      <c r="CK34" s="3114"/>
      <c r="CL34" s="3114"/>
      <c r="CM34" s="3114"/>
      <c r="CN34" s="3114"/>
      <c r="CO34" s="3114"/>
      <c r="CP34" s="3114"/>
      <c r="CQ34" s="3114"/>
      <c r="CR34" s="3114"/>
      <c r="CS34" s="3114"/>
      <c r="CT34" s="3114"/>
      <c r="CU34" s="3114"/>
      <c r="CV34" s="1417"/>
      <c r="CW34" s="1417"/>
      <c r="CX34" s="1417"/>
      <c r="CY34" s="1417"/>
      <c r="CZ34" s="1417"/>
      <c r="DA34" s="1417"/>
      <c r="DB34" s="1417"/>
      <c r="DC34" s="1417"/>
      <c r="DD34" s="1417"/>
      <c r="DE34" s="1417"/>
      <c r="DF34" s="1417"/>
      <c r="DG34" s="1417"/>
      <c r="DH34" s="1417"/>
    </row>
    <row r="35" spans="1:112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3114"/>
      <c r="CG35" s="3114"/>
      <c r="CH35" s="3114"/>
      <c r="CI35" s="3114"/>
      <c r="CJ35" s="3114"/>
      <c r="CK35" s="3114"/>
      <c r="CL35" s="3114"/>
      <c r="CM35" s="3114"/>
      <c r="CN35" s="3114"/>
      <c r="CO35" s="3114"/>
      <c r="CP35" s="3114"/>
      <c r="CQ35" s="3114"/>
      <c r="CR35" s="3114"/>
      <c r="CS35" s="3114"/>
      <c r="CT35" s="3114"/>
      <c r="CU35" s="3114"/>
      <c r="CV35" s="1417"/>
      <c r="CW35" s="1417"/>
      <c r="CX35" s="1417"/>
      <c r="CY35" s="1417"/>
      <c r="CZ35" s="1417"/>
      <c r="DA35" s="1417"/>
      <c r="DB35" s="1417"/>
      <c r="DC35" s="1417"/>
      <c r="DD35" s="1417"/>
      <c r="DE35" s="1417"/>
      <c r="DF35" s="1417"/>
      <c r="DG35" s="1417"/>
      <c r="DH35" s="1417"/>
    </row>
    <row r="36" spans="1:112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3114"/>
      <c r="CG36" s="3114"/>
      <c r="CH36" s="3114"/>
      <c r="CI36" s="3114"/>
      <c r="CJ36" s="3114"/>
      <c r="CK36" s="3114"/>
      <c r="CL36" s="3114"/>
      <c r="CM36" s="3114"/>
      <c r="CN36" s="3114"/>
      <c r="CO36" s="3114"/>
      <c r="CP36" s="3114"/>
      <c r="CQ36" s="3114"/>
      <c r="CR36" s="3114"/>
      <c r="CS36" s="3114"/>
      <c r="CT36" s="3114"/>
      <c r="CU36" s="3114"/>
      <c r="CV36" s="1417"/>
      <c r="CW36" s="1417"/>
      <c r="CX36" s="1417"/>
      <c r="CY36" s="1417"/>
      <c r="CZ36" s="1417"/>
      <c r="DA36" s="1417"/>
      <c r="DB36" s="1417"/>
      <c r="DC36" s="1417"/>
      <c r="DD36" s="1417"/>
      <c r="DE36" s="1417"/>
      <c r="DF36" s="1417"/>
      <c r="DG36" s="1417"/>
      <c r="DH36" s="1417"/>
    </row>
    <row r="37" spans="1:11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1417"/>
      <c r="AF37" s="1417"/>
      <c r="AG37" s="1417"/>
      <c r="AH37" s="1417"/>
      <c r="AI37" s="1417"/>
      <c r="AJ37" s="1417"/>
      <c r="AK37" s="1417"/>
      <c r="AL37" s="1417"/>
      <c r="AM37" s="1417"/>
      <c r="AN37" s="1417"/>
      <c r="AO37" s="1417"/>
      <c r="AP37" s="1417"/>
      <c r="AQ37" s="1417"/>
      <c r="AR37" s="1417"/>
      <c r="AS37" s="1417"/>
      <c r="AT37" s="1417"/>
      <c r="AU37" s="1417"/>
      <c r="AV37" s="1417"/>
      <c r="AW37" s="1417"/>
      <c r="AX37" s="1417"/>
      <c r="AY37" s="1417"/>
      <c r="AZ37" s="1417"/>
      <c r="BA37" s="1417"/>
      <c r="BB37" s="1417"/>
      <c r="BC37" s="1417"/>
      <c r="BD37" s="1417"/>
      <c r="BE37" s="1417"/>
      <c r="BF37" s="1417"/>
      <c r="BG37" s="1417"/>
      <c r="BH37" s="1417"/>
      <c r="BI37" s="1417"/>
      <c r="BJ37" s="1417"/>
      <c r="BK37" s="1417"/>
      <c r="BL37" s="1417"/>
      <c r="BM37" s="1417"/>
      <c r="BN37" s="1417"/>
      <c r="BO37" s="1417"/>
      <c r="BP37" s="1417"/>
      <c r="BQ37" s="1417"/>
      <c r="BR37" s="1417"/>
      <c r="BS37" s="1417"/>
      <c r="BT37" s="1417"/>
      <c r="BU37" s="1417"/>
      <c r="BV37" s="1417"/>
      <c r="BW37" s="1417"/>
      <c r="BX37" s="1417"/>
      <c r="BY37" s="1417"/>
      <c r="BZ37" s="1417"/>
      <c r="CA37" s="1417"/>
      <c r="CB37" s="1417"/>
      <c r="CC37" s="1417"/>
      <c r="CD37" s="1417"/>
      <c r="CE37" s="1417"/>
      <c r="CF37" s="3114"/>
      <c r="CG37" s="3114"/>
      <c r="CH37" s="3114"/>
      <c r="CI37" s="3114"/>
      <c r="CJ37" s="3114"/>
      <c r="CK37" s="3114"/>
      <c r="CL37" s="3114"/>
      <c r="CM37" s="3114"/>
      <c r="CN37" s="3114"/>
      <c r="CO37" s="3114"/>
      <c r="CP37" s="3114"/>
      <c r="CQ37" s="3114"/>
      <c r="CR37" s="3114"/>
      <c r="CS37" s="3114"/>
      <c r="CT37" s="3114"/>
      <c r="CU37" s="3114"/>
      <c r="CV37" s="1417"/>
      <c r="CW37" s="1417"/>
      <c r="CX37" s="1417"/>
      <c r="CY37" s="1417"/>
      <c r="CZ37" s="1417"/>
      <c r="DA37" s="1417"/>
      <c r="DB37" s="1417"/>
      <c r="DC37" s="1417"/>
      <c r="DD37" s="1417"/>
      <c r="DE37" s="1417"/>
      <c r="DF37" s="1417"/>
      <c r="DG37" s="1417"/>
      <c r="DH37" s="1417"/>
    </row>
    <row r="38" spans="1:112">
      <c r="A38" s="4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1417"/>
      <c r="AF38" s="1417"/>
      <c r="AG38" s="1417"/>
      <c r="AH38" s="1417"/>
      <c r="AI38" s="1417"/>
      <c r="AJ38" s="1417"/>
      <c r="AK38" s="1417"/>
      <c r="AL38" s="1417"/>
      <c r="AM38" s="1417"/>
      <c r="AN38" s="1417"/>
      <c r="AO38" s="1417"/>
      <c r="AP38" s="1417"/>
      <c r="AQ38" s="1417"/>
      <c r="AR38" s="1417"/>
      <c r="AS38" s="1417"/>
      <c r="AT38" s="1417"/>
      <c r="AU38" s="1417"/>
      <c r="AV38" s="1417"/>
      <c r="AW38" s="1417"/>
      <c r="AX38" s="1417"/>
      <c r="AY38" s="1417"/>
      <c r="AZ38" s="1417"/>
      <c r="BA38" s="1417"/>
      <c r="BB38" s="1417"/>
      <c r="BC38" s="1417"/>
      <c r="BD38" s="1417"/>
      <c r="BE38" s="1417"/>
      <c r="BF38" s="1417"/>
      <c r="BG38" s="1417"/>
      <c r="BH38" s="1417"/>
      <c r="BI38" s="1417"/>
      <c r="BJ38" s="1417"/>
      <c r="BK38" s="1417"/>
      <c r="BL38" s="1417"/>
      <c r="BM38" s="1417"/>
      <c r="BN38" s="1417"/>
      <c r="BO38" s="1417"/>
      <c r="BP38" s="1417"/>
      <c r="BQ38" s="1417"/>
      <c r="BR38" s="1417"/>
      <c r="BS38" s="1417"/>
      <c r="BT38" s="1417"/>
      <c r="BU38" s="1417"/>
      <c r="BV38" s="1417"/>
      <c r="BW38" s="1417"/>
      <c r="BX38" s="1417"/>
      <c r="BY38" s="1417"/>
      <c r="BZ38" s="1417"/>
      <c r="CA38" s="1417"/>
      <c r="CB38" s="1417"/>
      <c r="CC38" s="1417"/>
      <c r="CD38" s="1417"/>
      <c r="CE38" s="1417"/>
      <c r="CF38" s="3114"/>
      <c r="CG38" s="3114"/>
      <c r="CH38" s="3114"/>
      <c r="CI38" s="3114"/>
      <c r="CJ38" s="3114"/>
      <c r="CK38" s="3114"/>
      <c r="CL38" s="3114"/>
      <c r="CM38" s="3114"/>
      <c r="CN38" s="3114"/>
      <c r="CO38" s="3114"/>
      <c r="CP38" s="3114"/>
      <c r="CQ38" s="3114"/>
      <c r="CR38" s="3114"/>
      <c r="CS38" s="3114"/>
      <c r="CT38" s="3114"/>
      <c r="CU38" s="3114"/>
      <c r="CV38" s="1417"/>
      <c r="CW38" s="1417"/>
      <c r="CX38" s="1417"/>
      <c r="CY38" s="1417"/>
      <c r="CZ38" s="1417"/>
      <c r="DA38" s="1417"/>
      <c r="DB38" s="1417"/>
      <c r="DC38" s="1417"/>
      <c r="DD38" s="1417"/>
      <c r="DE38" s="1417"/>
      <c r="DF38" s="1417"/>
      <c r="DG38" s="1417"/>
      <c r="DH38" s="1417"/>
    </row>
    <row r="39" spans="1:112">
      <c r="A39" s="4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3114"/>
      <c r="CG39" s="3114"/>
      <c r="CH39" s="3114"/>
      <c r="CI39" s="3114"/>
      <c r="CJ39" s="3114"/>
      <c r="CK39" s="3114"/>
      <c r="CL39" s="3114"/>
      <c r="CM39" s="3114"/>
      <c r="CN39" s="3114"/>
      <c r="CO39" s="3114"/>
      <c r="CP39" s="3114"/>
      <c r="CQ39" s="3114"/>
      <c r="CR39" s="3114"/>
      <c r="CS39" s="3114"/>
      <c r="CT39" s="3114"/>
      <c r="CU39" s="3114"/>
      <c r="CV39" s="1417"/>
      <c r="CW39" s="1417"/>
      <c r="CX39" s="1417"/>
      <c r="CY39" s="1417"/>
      <c r="CZ39" s="1417"/>
      <c r="DA39" s="1417"/>
      <c r="DB39" s="1417"/>
      <c r="DC39" s="1417"/>
      <c r="DD39" s="1417"/>
      <c r="DE39" s="1417"/>
      <c r="DF39" s="1417"/>
      <c r="DG39" s="1417"/>
      <c r="DH39" s="1417"/>
    </row>
    <row r="40" spans="1:112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3114"/>
      <c r="CG40" s="3114"/>
      <c r="CH40" s="3114"/>
      <c r="CI40" s="3114"/>
      <c r="CJ40" s="3114"/>
      <c r="CK40" s="3114"/>
      <c r="CL40" s="3114"/>
      <c r="CM40" s="3114"/>
      <c r="CN40" s="3114"/>
      <c r="CO40" s="3114"/>
      <c r="CP40" s="3114"/>
      <c r="CQ40" s="3114"/>
      <c r="CR40" s="3114"/>
      <c r="CS40" s="3114"/>
      <c r="CT40" s="3114"/>
      <c r="CU40" s="3114"/>
      <c r="CV40" s="1417"/>
      <c r="CW40" s="1417"/>
      <c r="CX40" s="1417"/>
      <c r="CY40" s="1417"/>
      <c r="CZ40" s="1417"/>
      <c r="DA40" s="1417"/>
      <c r="DB40" s="1417"/>
      <c r="DC40" s="1417"/>
      <c r="DD40" s="1417"/>
      <c r="DE40" s="1417"/>
      <c r="DF40" s="1417"/>
      <c r="DG40" s="1417"/>
      <c r="DH40" s="1417"/>
    </row>
    <row r="41" spans="1:112">
      <c r="A41" s="4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1417"/>
      <c r="AF41" s="1417"/>
      <c r="AG41" s="1417"/>
      <c r="AH41" s="1417"/>
      <c r="AI41" s="1417"/>
      <c r="AJ41" s="1417"/>
      <c r="AK41" s="1417"/>
      <c r="AL41" s="1417"/>
      <c r="AM41" s="1417"/>
      <c r="AN41" s="1417"/>
      <c r="AO41" s="1417"/>
      <c r="AP41" s="1417"/>
      <c r="AQ41" s="1417"/>
      <c r="AR41" s="1417"/>
      <c r="AS41" s="1417"/>
      <c r="AT41" s="1417"/>
      <c r="AU41" s="1417"/>
      <c r="AV41" s="1417"/>
      <c r="AW41" s="1417"/>
      <c r="AX41" s="1417"/>
      <c r="AY41" s="1417"/>
      <c r="AZ41" s="1417"/>
      <c r="BA41" s="1417"/>
      <c r="BB41" s="1417"/>
      <c r="BC41" s="1417"/>
      <c r="BD41" s="1417"/>
      <c r="BE41" s="1417"/>
      <c r="BF41" s="1417"/>
      <c r="BG41" s="1417"/>
      <c r="BH41" s="1417"/>
      <c r="BI41" s="1417"/>
      <c r="BJ41" s="1417"/>
      <c r="BK41" s="1417"/>
      <c r="BL41" s="1417"/>
      <c r="BM41" s="1417"/>
      <c r="BN41" s="1417"/>
      <c r="BO41" s="1417"/>
      <c r="BP41" s="1417"/>
      <c r="BQ41" s="1417"/>
      <c r="BR41" s="1417"/>
      <c r="BS41" s="1417"/>
      <c r="BT41" s="1417"/>
      <c r="BU41" s="1417"/>
      <c r="BV41" s="1417"/>
      <c r="BW41" s="1417"/>
      <c r="BX41" s="1417"/>
      <c r="BY41" s="1417"/>
      <c r="BZ41" s="1417"/>
      <c r="CA41" s="1417"/>
      <c r="CB41" s="1417"/>
      <c r="CC41" s="1417"/>
      <c r="CD41" s="1417"/>
      <c r="CE41" s="1417"/>
      <c r="CF41" s="3114"/>
      <c r="CG41" s="3114"/>
      <c r="CH41" s="3114"/>
      <c r="CI41" s="3114"/>
      <c r="CJ41" s="3114"/>
      <c r="CK41" s="3114"/>
      <c r="CL41" s="3114"/>
      <c r="CM41" s="3114"/>
      <c r="CN41" s="3114"/>
      <c r="CO41" s="3114"/>
      <c r="CP41" s="3114"/>
      <c r="CQ41" s="3114"/>
      <c r="CR41" s="3114"/>
      <c r="CS41" s="3114"/>
      <c r="CT41" s="3114"/>
      <c r="CU41" s="3114"/>
      <c r="CV41" s="1417"/>
      <c r="CW41" s="1417"/>
      <c r="CX41" s="1417"/>
      <c r="CY41" s="1417"/>
      <c r="CZ41" s="1417"/>
      <c r="DA41" s="1417"/>
      <c r="DB41" s="1417"/>
      <c r="DC41" s="1417"/>
      <c r="DD41" s="1417"/>
      <c r="DE41" s="1417"/>
      <c r="DF41" s="1417"/>
      <c r="DG41" s="1417"/>
      <c r="DH41" s="1417"/>
    </row>
    <row r="42" spans="1:112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1417"/>
      <c r="AF42" s="1417"/>
      <c r="AG42" s="1417"/>
      <c r="AH42" s="1417"/>
      <c r="AI42" s="1417"/>
      <c r="AJ42" s="1417"/>
      <c r="AK42" s="1417"/>
      <c r="AL42" s="1417"/>
      <c r="AM42" s="1417"/>
      <c r="AN42" s="1417"/>
      <c r="AO42" s="1417"/>
      <c r="AP42" s="1417"/>
      <c r="AQ42" s="1417"/>
      <c r="AR42" s="1417"/>
      <c r="AS42" s="1417"/>
      <c r="AT42" s="1417"/>
      <c r="AU42" s="1417"/>
      <c r="AV42" s="1417"/>
      <c r="AW42" s="1417"/>
      <c r="AX42" s="1417"/>
      <c r="AY42" s="1417"/>
      <c r="AZ42" s="1417"/>
      <c r="BA42" s="1417"/>
      <c r="BB42" s="1417"/>
      <c r="BC42" s="1417"/>
      <c r="BD42" s="1417"/>
      <c r="BE42" s="1417"/>
      <c r="BF42" s="1417"/>
      <c r="BG42" s="1417"/>
      <c r="BH42" s="1417"/>
      <c r="BI42" s="1417"/>
      <c r="BJ42" s="1417"/>
      <c r="BK42" s="1417"/>
      <c r="BL42" s="1417"/>
      <c r="BM42" s="1417"/>
      <c r="BN42" s="1417"/>
      <c r="BO42" s="1417"/>
      <c r="BP42" s="1417"/>
      <c r="BQ42" s="1417"/>
      <c r="BR42" s="1417"/>
      <c r="BS42" s="1417"/>
      <c r="BT42" s="1417"/>
      <c r="BU42" s="1417"/>
      <c r="BV42" s="1417"/>
      <c r="BW42" s="1417"/>
      <c r="BX42" s="1417"/>
      <c r="BY42" s="1417"/>
      <c r="BZ42" s="1417"/>
      <c r="CA42" s="1417"/>
      <c r="CB42" s="1417"/>
      <c r="CC42" s="1417"/>
      <c r="CD42" s="1417"/>
      <c r="CE42" s="1417"/>
      <c r="CF42" s="3114"/>
      <c r="CG42" s="3114"/>
      <c r="CH42" s="3114"/>
      <c r="CI42" s="3114"/>
      <c r="CJ42" s="3114"/>
      <c r="CK42" s="3114"/>
      <c r="CL42" s="3114"/>
      <c r="CM42" s="3114"/>
      <c r="CN42" s="3114"/>
      <c r="CO42" s="3114"/>
      <c r="CP42" s="3114"/>
      <c r="CQ42" s="3114"/>
      <c r="CR42" s="3114"/>
      <c r="CS42" s="3114"/>
      <c r="CT42" s="3114"/>
      <c r="CU42" s="3114"/>
      <c r="CV42" s="1417"/>
      <c r="CW42" s="1417"/>
      <c r="CX42" s="1417"/>
      <c r="CY42" s="1417"/>
      <c r="CZ42" s="1417"/>
      <c r="DA42" s="1417"/>
      <c r="DB42" s="1417"/>
      <c r="DC42" s="1417"/>
      <c r="DD42" s="1417"/>
      <c r="DE42" s="1417"/>
      <c r="DF42" s="1417"/>
      <c r="DG42" s="1417"/>
      <c r="DH42" s="1417"/>
    </row>
    <row r="43" spans="1:112">
      <c r="A43" s="4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1417"/>
      <c r="AF43" s="1417"/>
      <c r="AG43" s="1417"/>
      <c r="AH43" s="1417"/>
      <c r="AI43" s="1417"/>
      <c r="AJ43" s="1417"/>
      <c r="AK43" s="1417"/>
      <c r="AL43" s="1417"/>
      <c r="AM43" s="1417"/>
      <c r="AN43" s="1417"/>
      <c r="AO43" s="1417"/>
      <c r="AP43" s="1417"/>
      <c r="AQ43" s="1417"/>
      <c r="AR43" s="1417"/>
      <c r="AS43" s="1417"/>
      <c r="AT43" s="1417"/>
      <c r="AU43" s="1417"/>
      <c r="AV43" s="1417"/>
      <c r="AW43" s="1417"/>
      <c r="AX43" s="1417"/>
      <c r="AY43" s="1417"/>
      <c r="AZ43" s="1417"/>
      <c r="BA43" s="1417"/>
      <c r="BB43" s="1417"/>
      <c r="BC43" s="1417"/>
      <c r="BD43" s="1417"/>
      <c r="BE43" s="1417"/>
      <c r="BF43" s="1417"/>
      <c r="BG43" s="1417"/>
      <c r="BH43" s="1417"/>
      <c r="BI43" s="1417"/>
      <c r="BJ43" s="1417"/>
      <c r="BK43" s="1417"/>
      <c r="BL43" s="1417"/>
      <c r="BM43" s="1417"/>
      <c r="BN43" s="1417"/>
      <c r="BO43" s="1417"/>
      <c r="BP43" s="1417"/>
      <c r="BQ43" s="1417"/>
      <c r="BR43" s="1417"/>
      <c r="BS43" s="1417"/>
      <c r="BT43" s="1417"/>
      <c r="BU43" s="1417"/>
      <c r="BV43" s="1417"/>
      <c r="BW43" s="1417"/>
      <c r="BX43" s="1417"/>
      <c r="BY43" s="1417"/>
      <c r="BZ43" s="1417"/>
      <c r="CA43" s="1417"/>
      <c r="CB43" s="1417"/>
      <c r="CC43" s="1417"/>
      <c r="CD43" s="1417"/>
      <c r="CE43" s="1417"/>
      <c r="CF43" s="3114"/>
      <c r="CG43" s="3114"/>
      <c r="CH43" s="3114"/>
      <c r="CI43" s="3114"/>
      <c r="CJ43" s="3114"/>
      <c r="CK43" s="3114"/>
      <c r="CL43" s="3114"/>
      <c r="CM43" s="3114"/>
      <c r="CN43" s="3114"/>
      <c r="CO43" s="3114"/>
      <c r="CP43" s="3114"/>
      <c r="CQ43" s="3114"/>
      <c r="CR43" s="3114"/>
      <c r="CS43" s="3114"/>
      <c r="CT43" s="3114"/>
      <c r="CU43" s="3114"/>
      <c r="CV43" s="1417"/>
      <c r="CW43" s="1417"/>
      <c r="CX43" s="1417"/>
      <c r="CY43" s="1417"/>
      <c r="CZ43" s="1417"/>
      <c r="DA43" s="1417"/>
      <c r="DB43" s="1417"/>
      <c r="DC43" s="1417"/>
      <c r="DD43" s="1417"/>
      <c r="DE43" s="1417"/>
      <c r="DF43" s="1417"/>
      <c r="DG43" s="1417"/>
      <c r="DH43" s="1417"/>
    </row>
    <row r="44" spans="1:112">
      <c r="A44" s="4"/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1417"/>
      <c r="AF44" s="1417"/>
      <c r="AG44" s="1417"/>
      <c r="AH44" s="1417"/>
      <c r="AI44" s="1417"/>
      <c r="AJ44" s="1417"/>
      <c r="AK44" s="1417"/>
      <c r="AL44" s="1417"/>
      <c r="AM44" s="1417"/>
      <c r="AN44" s="1417"/>
      <c r="AO44" s="1417"/>
      <c r="AP44" s="1417"/>
      <c r="AQ44" s="1417"/>
      <c r="AR44" s="1417"/>
      <c r="AS44" s="1417"/>
      <c r="AT44" s="1417"/>
      <c r="AU44" s="1417"/>
      <c r="AV44" s="1417"/>
      <c r="AW44" s="1417"/>
      <c r="AX44" s="1417"/>
      <c r="AY44" s="1417"/>
      <c r="AZ44" s="1417"/>
      <c r="BA44" s="1417"/>
      <c r="BB44" s="1417"/>
      <c r="BC44" s="1417"/>
      <c r="BD44" s="1417"/>
      <c r="BE44" s="1417"/>
      <c r="BF44" s="1417"/>
      <c r="BG44" s="1417"/>
      <c r="BH44" s="1417"/>
      <c r="BI44" s="1417"/>
      <c r="BJ44" s="1417"/>
      <c r="BK44" s="1417"/>
      <c r="BL44" s="1417"/>
      <c r="BM44" s="1417"/>
      <c r="BN44" s="1417"/>
      <c r="BO44" s="1417"/>
      <c r="BP44" s="1417"/>
      <c r="BQ44" s="1417"/>
      <c r="BR44" s="1417"/>
      <c r="BS44" s="1417"/>
      <c r="BT44" s="1417"/>
      <c r="BU44" s="1417"/>
      <c r="BV44" s="1417"/>
      <c r="BW44" s="1417"/>
      <c r="BX44" s="1417"/>
      <c r="BY44" s="1417"/>
      <c r="BZ44" s="1417"/>
      <c r="CA44" s="1417"/>
      <c r="CB44" s="1417"/>
      <c r="CC44" s="1417"/>
      <c r="CD44" s="1417"/>
      <c r="CE44" s="1417"/>
      <c r="CF44" s="3114"/>
      <c r="CG44" s="3114"/>
      <c r="CH44" s="3114"/>
      <c r="CI44" s="3114"/>
      <c r="CJ44" s="3114"/>
      <c r="CK44" s="3114"/>
      <c r="CL44" s="3114"/>
      <c r="CM44" s="3114"/>
      <c r="CN44" s="3114"/>
      <c r="CO44" s="3114"/>
      <c r="CP44" s="3114"/>
      <c r="CQ44" s="3114"/>
      <c r="CR44" s="3114"/>
      <c r="CS44" s="3114"/>
      <c r="CT44" s="3114"/>
      <c r="CU44" s="3114"/>
      <c r="CV44" s="1417"/>
      <c r="CW44" s="1417"/>
      <c r="CX44" s="1417"/>
      <c r="CY44" s="1417"/>
      <c r="CZ44" s="1417"/>
      <c r="DA44" s="1417"/>
      <c r="DB44" s="1417"/>
      <c r="DC44" s="1417"/>
      <c r="DD44" s="1417"/>
      <c r="DE44" s="1417"/>
      <c r="DF44" s="1417"/>
      <c r="DG44" s="1417"/>
      <c r="DH44" s="1417"/>
    </row>
    <row r="45" spans="1:112">
      <c r="A45" s="4"/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1417"/>
      <c r="AF45" s="1417"/>
      <c r="AG45" s="1417"/>
      <c r="AH45" s="1417"/>
      <c r="AI45" s="1417"/>
      <c r="AJ45" s="1417"/>
      <c r="AK45" s="1417"/>
      <c r="AL45" s="1417"/>
      <c r="AM45" s="1417"/>
      <c r="AN45" s="1417"/>
      <c r="AO45" s="1417"/>
      <c r="AP45" s="1417"/>
      <c r="AQ45" s="1417"/>
      <c r="AR45" s="1417"/>
      <c r="AS45" s="1417"/>
      <c r="AT45" s="1417"/>
      <c r="AU45" s="1417"/>
      <c r="AV45" s="1417"/>
      <c r="AW45" s="1417"/>
      <c r="AX45" s="1417"/>
      <c r="AY45" s="1417"/>
      <c r="AZ45" s="1417"/>
      <c r="BA45" s="1417"/>
      <c r="BB45" s="1417"/>
      <c r="BC45" s="1417"/>
      <c r="BD45" s="1417"/>
      <c r="BE45" s="1417"/>
      <c r="BF45" s="1417"/>
      <c r="BG45" s="1417"/>
      <c r="BH45" s="1417"/>
      <c r="BI45" s="1417"/>
      <c r="BJ45" s="1417"/>
      <c r="BK45" s="1417"/>
      <c r="BL45" s="1417"/>
      <c r="BM45" s="1417"/>
      <c r="BN45" s="1417"/>
      <c r="BO45" s="1417"/>
      <c r="BP45" s="1417"/>
      <c r="BQ45" s="1417"/>
      <c r="BR45" s="1417"/>
      <c r="BS45" s="1417"/>
      <c r="BT45" s="1417"/>
      <c r="BU45" s="1417"/>
      <c r="BV45" s="1417"/>
      <c r="BW45" s="1417"/>
      <c r="BX45" s="1417"/>
      <c r="BY45" s="1417"/>
      <c r="BZ45" s="1417"/>
      <c r="CA45" s="1417"/>
      <c r="CB45" s="1417"/>
      <c r="CC45" s="1417"/>
      <c r="CD45" s="1417"/>
      <c r="CE45" s="1417"/>
      <c r="CF45" s="3114"/>
      <c r="CG45" s="3114"/>
      <c r="CH45" s="3114"/>
      <c r="CI45" s="3114"/>
      <c r="CJ45" s="3114"/>
      <c r="CK45" s="3114"/>
      <c r="CL45" s="3114"/>
      <c r="CM45" s="3114"/>
      <c r="CN45" s="3114"/>
      <c r="CO45" s="3114"/>
      <c r="CP45" s="3114"/>
      <c r="CQ45" s="3114"/>
      <c r="CR45" s="3114"/>
      <c r="CS45" s="3114"/>
      <c r="CT45" s="3114"/>
      <c r="CU45" s="3114"/>
      <c r="CV45" s="1417"/>
      <c r="CW45" s="1417"/>
      <c r="CX45" s="1417"/>
      <c r="CY45" s="1417"/>
      <c r="CZ45" s="1417"/>
      <c r="DA45" s="1417"/>
      <c r="DB45" s="1417"/>
      <c r="DC45" s="1417"/>
      <c r="DD45" s="1417"/>
      <c r="DE45" s="1417"/>
      <c r="DF45" s="1417"/>
      <c r="DG45" s="1417"/>
      <c r="DH45" s="1417"/>
    </row>
    <row r="46" spans="1:112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1417"/>
      <c r="AF46" s="1417"/>
      <c r="AG46" s="1417"/>
      <c r="AH46" s="1417"/>
      <c r="AI46" s="1417"/>
      <c r="AJ46" s="1417"/>
      <c r="AK46" s="1417"/>
      <c r="AL46" s="1417"/>
      <c r="AM46" s="1417"/>
      <c r="AN46" s="1417"/>
      <c r="AO46" s="1417"/>
      <c r="AP46" s="1417"/>
      <c r="AQ46" s="1417"/>
      <c r="AR46" s="1417"/>
      <c r="AS46" s="1417"/>
      <c r="AT46" s="1417"/>
      <c r="AU46" s="1417"/>
      <c r="AV46" s="1417"/>
      <c r="AW46" s="1417"/>
      <c r="AX46" s="1417"/>
      <c r="AY46" s="1417"/>
      <c r="AZ46" s="1417"/>
      <c r="BA46" s="1417"/>
      <c r="BB46" s="1417"/>
      <c r="BC46" s="1417"/>
      <c r="BD46" s="1417"/>
      <c r="BE46" s="1417"/>
      <c r="BF46" s="1417"/>
      <c r="BG46" s="1417"/>
      <c r="BH46" s="1417"/>
      <c r="BI46" s="1417"/>
      <c r="BJ46" s="1417"/>
      <c r="BK46" s="1417"/>
      <c r="BL46" s="1417"/>
      <c r="BM46" s="1417"/>
      <c r="BN46" s="1417"/>
      <c r="BO46" s="1417"/>
      <c r="BP46" s="1417"/>
      <c r="BQ46" s="1417"/>
      <c r="BR46" s="1417"/>
      <c r="BS46" s="1417"/>
      <c r="BT46" s="1417"/>
      <c r="BU46" s="1417"/>
      <c r="BV46" s="1417"/>
      <c r="BW46" s="1417"/>
      <c r="BX46" s="1417"/>
      <c r="BY46" s="1417"/>
      <c r="BZ46" s="1417"/>
      <c r="CA46" s="1417"/>
      <c r="CB46" s="1417"/>
      <c r="CC46" s="1417"/>
      <c r="CD46" s="1417"/>
      <c r="CE46" s="1417"/>
      <c r="CF46" s="3114"/>
      <c r="CG46" s="3114"/>
      <c r="CH46" s="3114"/>
      <c r="CI46" s="3114"/>
      <c r="CJ46" s="3114"/>
      <c r="CK46" s="3114"/>
      <c r="CL46" s="3114"/>
      <c r="CM46" s="3114"/>
      <c r="CN46" s="3114"/>
      <c r="CO46" s="3114"/>
      <c r="CP46" s="3114"/>
      <c r="CQ46" s="3114"/>
      <c r="CR46" s="3114"/>
      <c r="CS46" s="3114"/>
      <c r="CT46" s="3114"/>
      <c r="CU46" s="3114"/>
      <c r="CV46" s="1417"/>
      <c r="CW46" s="1417"/>
      <c r="CX46" s="1417"/>
      <c r="CY46" s="1417"/>
      <c r="CZ46" s="1417"/>
      <c r="DA46" s="1417"/>
      <c r="DB46" s="1417"/>
      <c r="DC46" s="1417"/>
      <c r="DD46" s="1417"/>
      <c r="DE46" s="1417"/>
      <c r="DF46" s="1417"/>
      <c r="DG46" s="1417"/>
      <c r="DH46" s="1417"/>
    </row>
    <row r="47" spans="1:112">
      <c r="A47" s="3"/>
      <c r="B47" s="1417"/>
      <c r="C47" s="1417"/>
      <c r="D47" s="1417"/>
      <c r="E47" s="1417"/>
      <c r="F47" s="1417"/>
      <c r="G47" s="1417"/>
      <c r="H47" s="1417"/>
      <c r="I47" s="1417"/>
      <c r="J47" s="1417"/>
      <c r="K47" s="1417"/>
      <c r="L47" s="1417"/>
      <c r="M47" s="1417"/>
      <c r="N47" s="1417"/>
      <c r="O47" s="1417"/>
      <c r="P47" s="1417"/>
      <c r="Q47" s="1417"/>
      <c r="R47" s="1417"/>
      <c r="S47" s="1417"/>
      <c r="T47" s="1417"/>
      <c r="U47" s="1417"/>
      <c r="V47" s="1417"/>
      <c r="W47" s="1417"/>
      <c r="X47" s="1417"/>
      <c r="Y47" s="1417"/>
      <c r="Z47" s="1417"/>
      <c r="AA47" s="1417"/>
      <c r="AB47" s="1417"/>
      <c r="AC47" s="1417"/>
      <c r="AD47" s="1417"/>
      <c r="AE47" s="1417"/>
      <c r="AF47" s="1417"/>
      <c r="AG47" s="1417"/>
      <c r="AH47" s="1417"/>
      <c r="AI47" s="1417"/>
      <c r="AJ47" s="1417"/>
      <c r="AK47" s="1417"/>
      <c r="AL47" s="1417"/>
      <c r="AM47" s="1417"/>
      <c r="AN47" s="1417"/>
      <c r="AO47" s="1417"/>
      <c r="AP47" s="1417"/>
      <c r="AQ47" s="1417"/>
      <c r="AR47" s="1417"/>
      <c r="AS47" s="1417"/>
      <c r="AT47" s="1417"/>
      <c r="AU47" s="1417"/>
      <c r="AV47" s="1417"/>
      <c r="AW47" s="1417"/>
      <c r="AX47" s="1417"/>
      <c r="AY47" s="1417"/>
      <c r="AZ47" s="1417"/>
      <c r="BA47" s="1417"/>
      <c r="BB47" s="1417"/>
      <c r="BC47" s="1417"/>
      <c r="BD47" s="1417"/>
      <c r="BE47" s="1417"/>
      <c r="BF47" s="1417"/>
      <c r="BG47" s="1417"/>
      <c r="BH47" s="1417"/>
      <c r="BI47" s="1417"/>
      <c r="BJ47" s="1417"/>
      <c r="BK47" s="1417"/>
      <c r="BL47" s="1417"/>
      <c r="BM47" s="1417"/>
      <c r="BN47" s="1417"/>
      <c r="BO47" s="1417"/>
      <c r="BP47" s="1417"/>
      <c r="BQ47" s="1417"/>
      <c r="BR47" s="1417"/>
      <c r="BS47" s="1417"/>
      <c r="BT47" s="1417"/>
      <c r="BU47" s="1417"/>
      <c r="BV47" s="1417"/>
      <c r="BW47" s="1417"/>
      <c r="BX47" s="1417"/>
      <c r="BY47" s="1417"/>
      <c r="BZ47" s="1417"/>
      <c r="CA47" s="1417"/>
      <c r="CB47" s="1417"/>
      <c r="CC47" s="1417"/>
      <c r="CD47" s="1417"/>
      <c r="CE47" s="1417"/>
      <c r="CF47" s="3114"/>
      <c r="CG47" s="3114"/>
      <c r="CH47" s="3114"/>
      <c r="CI47" s="3114"/>
      <c r="CJ47" s="3114"/>
      <c r="CK47" s="3114"/>
      <c r="CL47" s="3114"/>
      <c r="CM47" s="3114"/>
      <c r="CN47" s="3114"/>
      <c r="CO47" s="3114"/>
      <c r="CP47" s="3114"/>
      <c r="CQ47" s="3114"/>
      <c r="CR47" s="3114"/>
      <c r="CS47" s="3114"/>
      <c r="CT47" s="3114"/>
      <c r="CU47" s="3114"/>
      <c r="CV47" s="1417"/>
      <c r="CW47" s="1417"/>
      <c r="CX47" s="1417"/>
      <c r="CY47" s="1417"/>
      <c r="CZ47" s="1417"/>
      <c r="DA47" s="1417"/>
      <c r="DB47" s="1417"/>
      <c r="DC47" s="1417"/>
      <c r="DD47" s="1417"/>
      <c r="DE47" s="1417"/>
      <c r="DF47" s="1417"/>
      <c r="DG47" s="1417"/>
      <c r="DH47" s="1417"/>
    </row>
    <row r="48" spans="1:112">
      <c r="A48" s="1417"/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/>
      <c r="BN48" s="1417"/>
      <c r="BO48" s="1417"/>
      <c r="BP48" s="1417"/>
      <c r="BQ48" s="1417"/>
      <c r="BR48" s="1417"/>
      <c r="BS48" s="1417"/>
      <c r="BT48" s="1417"/>
      <c r="BU48" s="1417"/>
      <c r="BV48" s="1417"/>
      <c r="BW48" s="1417"/>
      <c r="BX48" s="1417"/>
      <c r="BY48" s="1417"/>
      <c r="BZ48" s="1417"/>
      <c r="CA48" s="1417"/>
      <c r="CB48" s="1417"/>
      <c r="CC48" s="1417"/>
      <c r="CD48" s="1417"/>
      <c r="CE48" s="1417"/>
      <c r="CF48" s="3114"/>
      <c r="CG48" s="3114"/>
      <c r="CH48" s="3114"/>
      <c r="CI48" s="3114"/>
      <c r="CJ48" s="3114"/>
      <c r="CK48" s="3114"/>
      <c r="CL48" s="3114"/>
      <c r="CM48" s="3114"/>
      <c r="CN48" s="3114"/>
      <c r="CO48" s="3114"/>
      <c r="CP48" s="3114"/>
      <c r="CQ48" s="3114"/>
      <c r="CR48" s="3114"/>
      <c r="CS48" s="3114"/>
      <c r="CT48" s="3114"/>
      <c r="CU48" s="3114"/>
      <c r="CV48" s="1417"/>
      <c r="CW48" s="1417"/>
      <c r="CX48" s="1417"/>
      <c r="CY48" s="1417"/>
      <c r="CZ48" s="1417"/>
      <c r="DA48" s="1417"/>
      <c r="DB48" s="1417"/>
      <c r="DC48" s="1417"/>
      <c r="DD48" s="1417"/>
      <c r="DE48" s="1417"/>
      <c r="DF48" s="1417"/>
      <c r="DG48" s="1417"/>
      <c r="DH48" s="1417"/>
    </row>
    <row r="49" spans="84:99">
      <c r="CF49" s="3114"/>
      <c r="CG49" s="3114"/>
      <c r="CH49" s="3114"/>
      <c r="CI49" s="3114"/>
      <c r="CJ49" s="3114"/>
      <c r="CK49" s="3114"/>
      <c r="CL49" s="3114"/>
      <c r="CM49" s="3114"/>
      <c r="CN49" s="3114"/>
      <c r="CO49" s="3114"/>
      <c r="CP49" s="3114"/>
      <c r="CQ49" s="3114"/>
      <c r="CR49" s="3114"/>
      <c r="CS49" s="3114"/>
      <c r="CT49" s="3114"/>
      <c r="CU49" s="3114"/>
    </row>
    <row r="50" spans="84:99">
      <c r="CF50" s="3114"/>
      <c r="CG50" s="3114"/>
      <c r="CH50" s="3114"/>
      <c r="CI50" s="3114"/>
      <c r="CJ50" s="3114"/>
      <c r="CK50" s="3114"/>
      <c r="CL50" s="3114"/>
      <c r="CM50" s="3114"/>
      <c r="CN50" s="3114"/>
      <c r="CO50" s="3114"/>
      <c r="CP50" s="3114"/>
      <c r="CQ50" s="3114"/>
      <c r="CR50" s="3114"/>
      <c r="CS50" s="3114"/>
      <c r="CT50" s="3114"/>
      <c r="CU50" s="3114"/>
    </row>
    <row r="51" spans="84:99">
      <c r="CF51" s="3114"/>
      <c r="CG51" s="3114"/>
      <c r="CH51" s="3114"/>
      <c r="CI51" s="3114"/>
      <c r="CJ51" s="3114"/>
      <c r="CK51" s="3114"/>
      <c r="CL51" s="3114"/>
      <c r="CM51" s="3114"/>
      <c r="CN51" s="3114"/>
      <c r="CO51" s="3114"/>
      <c r="CP51" s="3114"/>
      <c r="CQ51" s="3114"/>
      <c r="CR51" s="3114"/>
      <c r="CS51" s="3114"/>
      <c r="CT51" s="3114"/>
      <c r="CU51" s="3114"/>
    </row>
    <row r="52" spans="84:99">
      <c r="CF52" s="3114"/>
      <c r="CG52" s="3114"/>
      <c r="CH52" s="3114"/>
      <c r="CI52" s="3114"/>
      <c r="CJ52" s="3114"/>
      <c r="CK52" s="3114"/>
      <c r="CL52" s="3114"/>
      <c r="CM52" s="3114"/>
      <c r="CN52" s="3114"/>
      <c r="CO52" s="3114"/>
      <c r="CP52" s="3114"/>
      <c r="CQ52" s="3114"/>
      <c r="CR52" s="3114"/>
      <c r="CS52" s="3114"/>
      <c r="CT52" s="3114"/>
      <c r="CU52" s="3114"/>
    </row>
    <row r="53" spans="84:99">
      <c r="CF53" s="3114"/>
      <c r="CG53" s="3114"/>
      <c r="CH53" s="3114"/>
      <c r="CI53" s="3114"/>
      <c r="CJ53" s="3114"/>
      <c r="CK53" s="3114"/>
      <c r="CL53" s="3114"/>
      <c r="CM53" s="3114"/>
      <c r="CN53" s="3114"/>
      <c r="CO53" s="3114"/>
      <c r="CP53" s="3114"/>
      <c r="CQ53" s="3114"/>
      <c r="CR53" s="3114"/>
      <c r="CS53" s="3114"/>
      <c r="CT53" s="3114"/>
      <c r="CU53" s="3114"/>
    </row>
    <row r="54" spans="84:99">
      <c r="CF54" s="3114"/>
      <c r="CG54" s="3114"/>
      <c r="CH54" s="3114"/>
      <c r="CI54" s="3114"/>
      <c r="CJ54" s="3114"/>
      <c r="CK54" s="3114"/>
      <c r="CL54" s="3114"/>
      <c r="CM54" s="3114"/>
      <c r="CN54" s="3114"/>
      <c r="CO54" s="3114"/>
      <c r="CP54" s="3114"/>
      <c r="CQ54" s="3114"/>
      <c r="CR54" s="3114"/>
      <c r="CS54" s="3114"/>
      <c r="CT54" s="3114"/>
      <c r="CU54" s="3114"/>
    </row>
    <row r="55" spans="84:99">
      <c r="CF55" s="3114"/>
      <c r="CG55" s="3114"/>
      <c r="CH55" s="3114"/>
      <c r="CI55" s="3114"/>
      <c r="CJ55" s="3114"/>
      <c r="CK55" s="3114"/>
      <c r="CL55" s="3114"/>
      <c r="CM55" s="3114"/>
      <c r="CN55" s="3114"/>
      <c r="CO55" s="3114"/>
      <c r="CP55" s="3114"/>
      <c r="CQ55" s="3114"/>
      <c r="CR55" s="3114"/>
      <c r="CS55" s="3114"/>
      <c r="CT55" s="3114"/>
      <c r="CU55" s="3114"/>
    </row>
    <row r="56" spans="84:99">
      <c r="CF56" s="3114"/>
      <c r="CG56" s="3114"/>
      <c r="CH56" s="3114"/>
      <c r="CI56" s="3114"/>
      <c r="CJ56" s="3114"/>
      <c r="CK56" s="3114"/>
      <c r="CL56" s="3114"/>
      <c r="CM56" s="3114"/>
      <c r="CN56" s="3114"/>
      <c r="CO56" s="3114"/>
      <c r="CP56" s="3114"/>
      <c r="CQ56" s="3114"/>
      <c r="CR56" s="3114"/>
      <c r="CS56" s="3114"/>
      <c r="CT56" s="3114"/>
      <c r="CU56" s="3114"/>
    </row>
    <row r="57" spans="84:99">
      <c r="CF57" s="3114"/>
      <c r="CG57" s="3114"/>
      <c r="CH57" s="3114"/>
      <c r="CI57" s="3114"/>
      <c r="CJ57" s="3114"/>
      <c r="CK57" s="3114"/>
      <c r="CL57" s="3114"/>
      <c r="CM57" s="3114"/>
      <c r="CN57" s="3114"/>
      <c r="CO57" s="3114"/>
      <c r="CP57" s="3114"/>
      <c r="CQ57" s="3114"/>
      <c r="CR57" s="3114"/>
      <c r="CS57" s="3114"/>
      <c r="CT57" s="3114"/>
      <c r="CU57" s="3114"/>
    </row>
    <row r="58" spans="84:99">
      <c r="CF58" s="3114"/>
      <c r="CG58" s="3114"/>
      <c r="CH58" s="3114"/>
      <c r="CI58" s="3114"/>
      <c r="CJ58" s="3114"/>
      <c r="CK58" s="3114"/>
      <c r="CL58" s="3114"/>
      <c r="CM58" s="3114"/>
      <c r="CN58" s="3114"/>
      <c r="CO58" s="3114"/>
      <c r="CP58" s="3114"/>
      <c r="CQ58" s="3114"/>
      <c r="CR58" s="3114"/>
      <c r="CS58" s="3114"/>
      <c r="CT58" s="3114"/>
      <c r="CU58" s="3114"/>
    </row>
    <row r="59" spans="84:99">
      <c r="CF59" s="3114"/>
      <c r="CG59" s="3114"/>
      <c r="CH59" s="3114"/>
      <c r="CI59" s="3114"/>
      <c r="CJ59" s="3114"/>
      <c r="CK59" s="3114"/>
      <c r="CL59" s="3114"/>
      <c r="CM59" s="3114"/>
      <c r="CN59" s="3114"/>
      <c r="CO59" s="3114"/>
      <c r="CP59" s="3114"/>
      <c r="CQ59" s="3114"/>
      <c r="CR59" s="3114"/>
      <c r="CS59" s="3114"/>
      <c r="CT59" s="3114"/>
      <c r="CU59" s="3114"/>
    </row>
    <row r="60" spans="84:99">
      <c r="CF60" s="3114"/>
      <c r="CG60" s="3114"/>
      <c r="CH60" s="3114"/>
      <c r="CI60" s="3114"/>
      <c r="CJ60" s="3114"/>
      <c r="CK60" s="3114"/>
      <c r="CL60" s="3114"/>
      <c r="CM60" s="3114"/>
      <c r="CN60" s="3114"/>
      <c r="CO60" s="3114"/>
      <c r="CP60" s="3114"/>
      <c r="CQ60" s="3114"/>
      <c r="CR60" s="3114"/>
      <c r="CS60" s="3114"/>
      <c r="CT60" s="3114"/>
      <c r="CU60" s="3114"/>
    </row>
    <row r="61" spans="84:99">
      <c r="CF61" s="3114"/>
      <c r="CG61" s="3114"/>
      <c r="CH61" s="3114"/>
      <c r="CI61" s="3114"/>
      <c r="CJ61" s="3114"/>
      <c r="CK61" s="3114"/>
      <c r="CL61" s="3114"/>
      <c r="CM61" s="3114"/>
      <c r="CN61" s="3114"/>
      <c r="CO61" s="3114"/>
      <c r="CP61" s="3114"/>
      <c r="CQ61" s="3114"/>
      <c r="CR61" s="3114"/>
      <c r="CS61" s="3114"/>
      <c r="CT61" s="3114"/>
      <c r="CU61" s="3114"/>
    </row>
    <row r="62" spans="84:99">
      <c r="CF62" s="3114"/>
      <c r="CG62" s="3114"/>
      <c r="CH62" s="3114"/>
      <c r="CI62" s="3114"/>
      <c r="CJ62" s="3114"/>
      <c r="CK62" s="3114"/>
      <c r="CL62" s="3114"/>
      <c r="CM62" s="3114"/>
      <c r="CN62" s="3114"/>
      <c r="CO62" s="3114"/>
      <c r="CP62" s="3114"/>
      <c r="CQ62" s="3114"/>
      <c r="CR62" s="3114"/>
      <c r="CS62" s="3114"/>
      <c r="CT62" s="3114"/>
      <c r="CU62" s="3114"/>
    </row>
    <row r="63" spans="84:99">
      <c r="CF63" s="3114"/>
      <c r="CG63" s="3114"/>
      <c r="CH63" s="3114"/>
      <c r="CI63" s="3114"/>
      <c r="CJ63" s="3114"/>
      <c r="CK63" s="3114"/>
      <c r="CL63" s="3114"/>
      <c r="CM63" s="3114"/>
      <c r="CN63" s="3114"/>
      <c r="CO63" s="3114"/>
      <c r="CP63" s="3114"/>
      <c r="CQ63" s="3114"/>
      <c r="CR63" s="3114"/>
      <c r="CS63" s="3114"/>
      <c r="CT63" s="3114"/>
      <c r="CU63" s="3114"/>
    </row>
    <row r="64" spans="84:99">
      <c r="CF64" s="3114"/>
      <c r="CG64" s="3114"/>
      <c r="CH64" s="3114"/>
      <c r="CI64" s="3114"/>
      <c r="CJ64" s="3114"/>
      <c r="CK64" s="3114"/>
      <c r="CL64" s="3114"/>
      <c r="CM64" s="3114"/>
      <c r="CN64" s="3114"/>
      <c r="CO64" s="3114"/>
      <c r="CP64" s="3114"/>
      <c r="CQ64" s="3114"/>
      <c r="CR64" s="3114"/>
      <c r="CS64" s="3114"/>
      <c r="CT64" s="3114"/>
      <c r="CU64" s="3114"/>
    </row>
    <row r="65" spans="84:99">
      <c r="CF65" s="3114"/>
      <c r="CG65" s="3114"/>
      <c r="CH65" s="3114"/>
      <c r="CI65" s="3114"/>
      <c r="CJ65" s="3114"/>
      <c r="CK65" s="3114"/>
      <c r="CL65" s="3114"/>
      <c r="CM65" s="3114"/>
      <c r="CN65" s="3114"/>
      <c r="CO65" s="3114"/>
      <c r="CP65" s="3114"/>
      <c r="CQ65" s="3114"/>
      <c r="CR65" s="3114"/>
      <c r="CS65" s="3114"/>
      <c r="CT65" s="3114"/>
      <c r="CU65" s="3114"/>
    </row>
    <row r="66" spans="84:99">
      <c r="CF66" s="3114"/>
      <c r="CG66" s="3114"/>
      <c r="CH66" s="3114"/>
      <c r="CI66" s="3114"/>
      <c r="CJ66" s="3114"/>
      <c r="CK66" s="3114"/>
      <c r="CL66" s="3114"/>
      <c r="CM66" s="3114"/>
      <c r="CN66" s="3114"/>
      <c r="CO66" s="3114"/>
      <c r="CP66" s="3114"/>
      <c r="CQ66" s="3114"/>
      <c r="CR66" s="3114"/>
      <c r="CS66" s="3114"/>
      <c r="CT66" s="3114"/>
      <c r="CU66" s="3114"/>
    </row>
    <row r="67" spans="84:99">
      <c r="CF67" s="3114"/>
      <c r="CG67" s="3114"/>
      <c r="CH67" s="3114"/>
      <c r="CI67" s="3114"/>
      <c r="CJ67" s="3114"/>
      <c r="CK67" s="3114"/>
      <c r="CL67" s="3114"/>
      <c r="CM67" s="3114"/>
      <c r="CN67" s="3114"/>
      <c r="CO67" s="3114"/>
      <c r="CP67" s="3114"/>
      <c r="CQ67" s="3114"/>
      <c r="CR67" s="3114"/>
      <c r="CS67" s="3114"/>
      <c r="CT67" s="3114"/>
      <c r="CU67" s="3114"/>
    </row>
    <row r="68" spans="84:99">
      <c r="CF68" s="3114"/>
      <c r="CG68" s="3114"/>
      <c r="CH68" s="3114"/>
      <c r="CI68" s="3114"/>
      <c r="CJ68" s="3114"/>
      <c r="CK68" s="3114"/>
      <c r="CL68" s="3114"/>
      <c r="CM68" s="3114"/>
      <c r="CN68" s="3114"/>
      <c r="CO68" s="3114"/>
      <c r="CP68" s="3114"/>
      <c r="CQ68" s="3114"/>
      <c r="CR68" s="3114"/>
      <c r="CS68" s="3114"/>
      <c r="CT68" s="3114"/>
      <c r="CU68" s="3114"/>
    </row>
    <row r="69" spans="84:99">
      <c r="CF69" s="3114"/>
      <c r="CG69" s="3114"/>
      <c r="CH69" s="3114"/>
      <c r="CI69" s="3114"/>
      <c r="CJ69" s="3114"/>
      <c r="CK69" s="3114"/>
      <c r="CL69" s="3114"/>
      <c r="CM69" s="3114"/>
      <c r="CN69" s="3114"/>
      <c r="CO69" s="3114"/>
      <c r="CP69" s="3114"/>
      <c r="CQ69" s="3114"/>
      <c r="CR69" s="3114"/>
      <c r="CS69" s="3114"/>
      <c r="CT69" s="3114"/>
      <c r="CU69" s="3114"/>
    </row>
    <row r="70" spans="84:99">
      <c r="CF70" s="3114"/>
      <c r="CG70" s="3114"/>
      <c r="CH70" s="3114"/>
      <c r="CI70" s="3114"/>
      <c r="CJ70" s="3114"/>
      <c r="CK70" s="3114"/>
      <c r="CL70" s="3114"/>
      <c r="CM70" s="3114"/>
      <c r="CN70" s="3114"/>
      <c r="CO70" s="3114"/>
      <c r="CP70" s="3114"/>
      <c r="CQ70" s="3114"/>
      <c r="CR70" s="3114"/>
      <c r="CS70" s="3114"/>
      <c r="CT70" s="3114"/>
      <c r="CU70" s="3114"/>
    </row>
    <row r="71" spans="84:99">
      <c r="CF71" s="3114"/>
      <c r="CG71" s="3114"/>
      <c r="CH71" s="3114"/>
      <c r="CI71" s="3114"/>
      <c r="CJ71" s="3114"/>
      <c r="CK71" s="3114"/>
      <c r="CL71" s="3114"/>
      <c r="CM71" s="3114"/>
      <c r="CN71" s="3114"/>
      <c r="CO71" s="3114"/>
      <c r="CP71" s="3114"/>
      <c r="CQ71" s="3114"/>
      <c r="CR71" s="3114"/>
      <c r="CS71" s="3114"/>
      <c r="CT71" s="3114"/>
      <c r="CU71" s="3114"/>
    </row>
    <row r="72" spans="84:99">
      <c r="CF72" s="3114"/>
      <c r="CG72" s="3114"/>
      <c r="CH72" s="3114"/>
      <c r="CI72" s="3114"/>
      <c r="CJ72" s="3114"/>
      <c r="CK72" s="3114"/>
      <c r="CL72" s="3114"/>
      <c r="CM72" s="3114"/>
      <c r="CN72" s="3114"/>
      <c r="CO72" s="3114"/>
      <c r="CP72" s="3114"/>
      <c r="CQ72" s="3114"/>
      <c r="CR72" s="3114"/>
      <c r="CS72" s="3114"/>
      <c r="CT72" s="3114"/>
      <c r="CU72" s="3114"/>
    </row>
    <row r="73" spans="84:99">
      <c r="CF73" s="3114"/>
      <c r="CG73" s="3114"/>
      <c r="CH73" s="3114"/>
      <c r="CI73" s="3114"/>
      <c r="CJ73" s="3114"/>
      <c r="CK73" s="3114"/>
      <c r="CL73" s="3114"/>
      <c r="CM73" s="3114"/>
      <c r="CN73" s="3114"/>
      <c r="CO73" s="3114"/>
      <c r="CP73" s="3114"/>
      <c r="CQ73" s="3114"/>
      <c r="CR73" s="3114"/>
      <c r="CS73" s="3114"/>
      <c r="CT73" s="3114"/>
      <c r="CU73" s="3114"/>
    </row>
    <row r="74" spans="84:99">
      <c r="CF74" s="3114"/>
      <c r="CG74" s="3114"/>
      <c r="CH74" s="3114"/>
      <c r="CI74" s="3114"/>
      <c r="CJ74" s="3114"/>
      <c r="CK74" s="3114"/>
      <c r="CL74" s="3114"/>
      <c r="CM74" s="3114"/>
      <c r="CN74" s="3114"/>
      <c r="CO74" s="3114"/>
      <c r="CP74" s="3114"/>
      <c r="CQ74" s="3114"/>
      <c r="CR74" s="3114"/>
      <c r="CS74" s="3114"/>
      <c r="CT74" s="3114"/>
      <c r="CU74" s="3114"/>
    </row>
    <row r="75" spans="84:99">
      <c r="CF75" s="3114"/>
      <c r="CG75" s="3114"/>
      <c r="CH75" s="3114"/>
      <c r="CI75" s="3114"/>
      <c r="CJ75" s="3114"/>
      <c r="CK75" s="3114"/>
      <c r="CL75" s="3114"/>
      <c r="CM75" s="3114"/>
      <c r="CN75" s="3114"/>
      <c r="CO75" s="3114"/>
      <c r="CP75" s="3114"/>
      <c r="CQ75" s="3114"/>
      <c r="CR75" s="3114"/>
      <c r="CS75" s="3114"/>
      <c r="CT75" s="3114"/>
      <c r="CU75" s="3114"/>
    </row>
    <row r="76" spans="84:99">
      <c r="CF76" s="3114"/>
      <c r="CG76" s="3114"/>
      <c r="CH76" s="3114"/>
      <c r="CI76" s="3114"/>
      <c r="CJ76" s="3114"/>
      <c r="CK76" s="3114"/>
      <c r="CL76" s="3114"/>
      <c r="CM76" s="3114"/>
      <c r="CN76" s="3114"/>
      <c r="CO76" s="3114"/>
      <c r="CP76" s="3114"/>
      <c r="CQ76" s="3114"/>
      <c r="CR76" s="3114"/>
      <c r="CS76" s="3114"/>
      <c r="CT76" s="3114"/>
      <c r="CU76" s="3114"/>
    </row>
    <row r="77" spans="84:99">
      <c r="CF77" s="3114"/>
      <c r="CG77" s="3114"/>
      <c r="CH77" s="3114"/>
      <c r="CI77" s="3114"/>
      <c r="CJ77" s="3114"/>
      <c r="CK77" s="3114"/>
      <c r="CL77" s="3114"/>
      <c r="CM77" s="3114"/>
      <c r="CN77" s="3114"/>
      <c r="CO77" s="3114"/>
      <c r="CP77" s="3114"/>
      <c r="CQ77" s="3114"/>
      <c r="CR77" s="3114"/>
      <c r="CS77" s="3114"/>
      <c r="CT77" s="3114"/>
      <c r="CU77" s="3114"/>
    </row>
    <row r="78" spans="84:99">
      <c r="CF78" s="3114"/>
      <c r="CG78" s="3114"/>
      <c r="CH78" s="3114"/>
      <c r="CI78" s="3114"/>
      <c r="CJ78" s="3114"/>
      <c r="CK78" s="3114"/>
      <c r="CL78" s="3114"/>
      <c r="CM78" s="3114"/>
      <c r="CN78" s="3114"/>
      <c r="CO78" s="3114"/>
      <c r="CP78" s="3114"/>
      <c r="CQ78" s="3114"/>
      <c r="CR78" s="3114"/>
      <c r="CS78" s="3114"/>
      <c r="CT78" s="3114"/>
      <c r="CU78" s="3114"/>
    </row>
    <row r="79" spans="84:99">
      <c r="CF79" s="3114"/>
      <c r="CG79" s="3114"/>
      <c r="CH79" s="3114"/>
      <c r="CI79" s="3114"/>
      <c r="CJ79" s="3114"/>
      <c r="CK79" s="3114"/>
      <c r="CL79" s="3114"/>
      <c r="CM79" s="3114"/>
      <c r="CN79" s="3114"/>
      <c r="CO79" s="3114"/>
      <c r="CP79" s="3114"/>
      <c r="CQ79" s="3114"/>
      <c r="CR79" s="3114"/>
      <c r="CS79" s="3114"/>
      <c r="CT79" s="3114"/>
      <c r="CU79" s="3114"/>
    </row>
    <row r="80" spans="84:99">
      <c r="CF80" s="3114"/>
      <c r="CG80" s="3114"/>
      <c r="CH80" s="3114"/>
      <c r="CI80" s="3114"/>
      <c r="CJ80" s="3114"/>
      <c r="CK80" s="3114"/>
      <c r="CL80" s="3114"/>
      <c r="CM80" s="3114"/>
      <c r="CN80" s="3114"/>
      <c r="CO80" s="3114"/>
      <c r="CP80" s="3114"/>
      <c r="CQ80" s="3114"/>
      <c r="CR80" s="3114"/>
      <c r="CS80" s="3114"/>
      <c r="CT80" s="3114"/>
      <c r="CU80" s="3114"/>
    </row>
    <row r="81" spans="39:99"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3114"/>
      <c r="CG81" s="3114"/>
      <c r="CH81" s="3114"/>
      <c r="CI81" s="3114"/>
      <c r="CJ81" s="3114"/>
      <c r="CK81" s="3114"/>
      <c r="CL81" s="3114"/>
      <c r="CM81" s="3114"/>
      <c r="CN81" s="3114"/>
      <c r="CO81" s="3114"/>
      <c r="CP81" s="3114"/>
      <c r="CQ81" s="3114"/>
      <c r="CR81" s="3114"/>
      <c r="CS81" s="3114"/>
      <c r="CT81" s="3114"/>
      <c r="CU81" s="3114"/>
    </row>
    <row r="82" spans="39:99"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3114"/>
      <c r="CG82" s="3114"/>
      <c r="CH82" s="3114"/>
      <c r="CI82" s="3114"/>
      <c r="CJ82" s="3114"/>
      <c r="CK82" s="3114"/>
      <c r="CL82" s="3114"/>
      <c r="CM82" s="3114"/>
      <c r="CN82" s="3114"/>
      <c r="CO82" s="3114"/>
      <c r="CP82" s="3114"/>
      <c r="CQ82" s="3114"/>
      <c r="CR82" s="3114"/>
      <c r="CS82" s="3114"/>
      <c r="CT82" s="3114"/>
      <c r="CU82" s="3114"/>
    </row>
    <row r="83" spans="39:99"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3114"/>
      <c r="CG83" s="3114"/>
      <c r="CH83" s="3114"/>
      <c r="CI83" s="3114"/>
      <c r="CJ83" s="3114"/>
      <c r="CK83" s="3114"/>
      <c r="CL83" s="3114"/>
      <c r="CM83" s="3114"/>
      <c r="CN83" s="3114"/>
      <c r="CO83" s="3114"/>
      <c r="CP83" s="3114"/>
      <c r="CQ83" s="3114"/>
      <c r="CR83" s="3114"/>
      <c r="CS83" s="3114"/>
      <c r="CT83" s="3114"/>
      <c r="CU83" s="3114"/>
    </row>
    <row r="84" spans="39:99"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3114"/>
      <c r="CG84" s="3114"/>
      <c r="CH84" s="3114"/>
      <c r="CI84" s="3114"/>
      <c r="CJ84" s="3114"/>
      <c r="CK84" s="3114"/>
      <c r="CL84" s="3114"/>
      <c r="CM84" s="3114"/>
      <c r="CN84" s="3114"/>
      <c r="CO84" s="3114"/>
      <c r="CP84" s="3114"/>
      <c r="CQ84" s="3114"/>
      <c r="CR84" s="3114"/>
      <c r="CS84" s="3114"/>
      <c r="CT84" s="3114"/>
      <c r="CU84" s="3114"/>
    </row>
    <row r="85" spans="39:99"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3114"/>
      <c r="CG85" s="3114"/>
      <c r="CH85" s="3114"/>
      <c r="CI85" s="3114"/>
      <c r="CJ85" s="3114"/>
      <c r="CK85" s="3114"/>
      <c r="CL85" s="3114"/>
      <c r="CM85" s="3114"/>
      <c r="CN85" s="3114"/>
      <c r="CO85" s="3114"/>
      <c r="CP85" s="3114"/>
      <c r="CQ85" s="3114"/>
      <c r="CR85" s="3114"/>
      <c r="CS85" s="3114"/>
      <c r="CT85" s="3114"/>
      <c r="CU85" s="3114"/>
    </row>
    <row r="86" spans="39:99"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3114"/>
      <c r="CG86" s="3114"/>
      <c r="CH86" s="3114"/>
      <c r="CI86" s="3114"/>
      <c r="CJ86" s="3114"/>
      <c r="CK86" s="3114"/>
      <c r="CL86" s="3114"/>
      <c r="CM86" s="3114"/>
      <c r="CN86" s="3114"/>
      <c r="CO86" s="3114"/>
      <c r="CP86" s="3114"/>
      <c r="CQ86" s="3114"/>
      <c r="CR86" s="3114"/>
      <c r="CS86" s="3114"/>
      <c r="CT86" s="3114"/>
      <c r="CU86" s="3114"/>
    </row>
    <row r="87" spans="39:99"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3114"/>
      <c r="CG87" s="3114"/>
      <c r="CH87" s="3114"/>
      <c r="CI87" s="3114"/>
      <c r="CJ87" s="3114"/>
      <c r="CK87" s="3114"/>
      <c r="CL87" s="3114"/>
      <c r="CM87" s="3114"/>
      <c r="CN87" s="3114"/>
      <c r="CO87" s="3114"/>
      <c r="CP87" s="3114"/>
      <c r="CQ87" s="3114"/>
      <c r="CR87" s="3114"/>
      <c r="CS87" s="3114"/>
      <c r="CT87" s="3114"/>
      <c r="CU87" s="3114"/>
    </row>
    <row r="88" spans="39:99"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3114"/>
      <c r="CG88" s="3114"/>
      <c r="CH88" s="3114"/>
      <c r="CI88" s="3114"/>
      <c r="CJ88" s="3114"/>
      <c r="CK88" s="3114"/>
      <c r="CL88" s="3114"/>
      <c r="CM88" s="3114"/>
      <c r="CN88" s="3114"/>
      <c r="CO88" s="3114"/>
      <c r="CP88" s="3114"/>
      <c r="CQ88" s="3114"/>
      <c r="CR88" s="3114"/>
      <c r="CS88" s="3114"/>
      <c r="CT88" s="3114"/>
      <c r="CU88" s="3114"/>
    </row>
    <row r="89" spans="39:99"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3114"/>
      <c r="CG89" s="3114"/>
      <c r="CH89" s="3114"/>
      <c r="CI89" s="3114"/>
      <c r="CJ89" s="3114"/>
      <c r="CK89" s="3114"/>
      <c r="CL89" s="3114"/>
      <c r="CM89" s="3114"/>
      <c r="CN89" s="3114"/>
      <c r="CO89" s="3114"/>
      <c r="CP89" s="3114"/>
      <c r="CQ89" s="3114"/>
      <c r="CR89" s="3114"/>
      <c r="CS89" s="3114"/>
      <c r="CT89" s="3114"/>
      <c r="CU89" s="3114"/>
    </row>
    <row r="90" spans="39:99"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3114"/>
      <c r="CG90" s="3114"/>
      <c r="CH90" s="3114"/>
      <c r="CI90" s="3114"/>
      <c r="CJ90" s="3114"/>
      <c r="CK90" s="3114"/>
      <c r="CL90" s="3114"/>
      <c r="CM90" s="3114"/>
      <c r="CN90" s="3114"/>
      <c r="CO90" s="3114"/>
      <c r="CP90" s="3114"/>
      <c r="CQ90" s="3114"/>
      <c r="CR90" s="3114"/>
      <c r="CS90" s="3114"/>
      <c r="CT90" s="3114"/>
      <c r="CU90" s="3114"/>
    </row>
    <row r="91" spans="39:99"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3114"/>
      <c r="CG91" s="3114"/>
      <c r="CH91" s="3114"/>
      <c r="CI91" s="3114"/>
      <c r="CJ91" s="3114"/>
      <c r="CK91" s="3114"/>
      <c r="CL91" s="3114"/>
      <c r="CM91" s="3114"/>
      <c r="CN91" s="3114"/>
      <c r="CO91" s="3114"/>
      <c r="CP91" s="3114"/>
      <c r="CQ91" s="3114"/>
      <c r="CR91" s="3114"/>
      <c r="CS91" s="3114"/>
      <c r="CT91" s="3114"/>
      <c r="CU91" s="3114"/>
    </row>
    <row r="92" spans="39:99">
      <c r="AM92" s="289"/>
      <c r="AN92" s="289"/>
      <c r="AO92" s="289"/>
      <c r="AP92" s="289"/>
      <c r="AQ92" s="289"/>
      <c r="AR92" s="289"/>
      <c r="AS92" s="289"/>
      <c r="AT92" s="289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3114"/>
      <c r="CG92" s="3114"/>
      <c r="CH92" s="3114"/>
      <c r="CI92" s="3114"/>
      <c r="CJ92" s="3114"/>
      <c r="CK92" s="3114"/>
      <c r="CL92" s="3114"/>
      <c r="CM92" s="3114"/>
      <c r="CN92" s="3114"/>
      <c r="CO92" s="3114"/>
      <c r="CP92" s="3114"/>
      <c r="CQ92" s="3114"/>
      <c r="CR92" s="3114"/>
      <c r="CS92" s="3114"/>
      <c r="CT92" s="3114"/>
      <c r="CU92" s="3114"/>
    </row>
    <row r="93" spans="39:99">
      <c r="AM93" s="289"/>
      <c r="AN93" s="289"/>
      <c r="AO93" s="289"/>
      <c r="AP93" s="289"/>
      <c r="AQ93" s="289"/>
      <c r="AR93" s="289"/>
      <c r="AS93" s="289"/>
      <c r="AT93" s="289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3114"/>
      <c r="CG93" s="3114"/>
      <c r="CH93" s="3114"/>
      <c r="CI93" s="3114"/>
      <c r="CJ93" s="3114"/>
      <c r="CK93" s="3114"/>
      <c r="CL93" s="3114"/>
      <c r="CM93" s="3114"/>
      <c r="CN93" s="3114"/>
      <c r="CO93" s="3114"/>
      <c r="CP93" s="3114"/>
      <c r="CQ93" s="3114"/>
      <c r="CR93" s="3114"/>
      <c r="CS93" s="3114"/>
      <c r="CT93" s="3114"/>
      <c r="CU93" s="3114"/>
    </row>
    <row r="94" spans="39:99">
      <c r="AM94" s="289"/>
      <c r="AN94" s="289"/>
      <c r="AO94" s="289"/>
      <c r="AP94" s="289"/>
      <c r="AQ94" s="289"/>
      <c r="AR94" s="289"/>
      <c r="AS94" s="289"/>
      <c r="AT94" s="289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3114"/>
      <c r="CG94" s="3114"/>
      <c r="CH94" s="3114"/>
      <c r="CI94" s="3114"/>
      <c r="CJ94" s="3114"/>
      <c r="CK94" s="3114"/>
      <c r="CL94" s="3114"/>
      <c r="CM94" s="3114"/>
      <c r="CN94" s="3114"/>
      <c r="CO94" s="3114"/>
      <c r="CP94" s="3114"/>
      <c r="CQ94" s="3114"/>
      <c r="CR94" s="3114"/>
      <c r="CS94" s="3114"/>
      <c r="CT94" s="3114"/>
      <c r="CU94" s="3114"/>
    </row>
    <row r="95" spans="39:99"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3114"/>
      <c r="CG95" s="3114"/>
      <c r="CH95" s="3114"/>
      <c r="CI95" s="3114"/>
      <c r="CJ95" s="3114"/>
      <c r="CK95" s="3114"/>
      <c r="CL95" s="3114"/>
      <c r="CM95" s="3114"/>
      <c r="CN95" s="3114"/>
      <c r="CO95" s="3114"/>
      <c r="CP95" s="3114"/>
      <c r="CQ95" s="3114"/>
      <c r="CR95" s="3114"/>
      <c r="CS95" s="3114"/>
      <c r="CT95" s="3114"/>
      <c r="CU95" s="3114"/>
    </row>
    <row r="96" spans="39:99"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3114"/>
      <c r="CG96" s="3114"/>
      <c r="CH96" s="3114"/>
      <c r="CI96" s="3114"/>
      <c r="CJ96" s="3114"/>
      <c r="CK96" s="3114"/>
      <c r="CL96" s="3114"/>
      <c r="CM96" s="3114"/>
      <c r="CN96" s="3114"/>
      <c r="CO96" s="3114"/>
      <c r="CP96" s="3114"/>
      <c r="CQ96" s="3114"/>
      <c r="CR96" s="3114"/>
      <c r="CS96" s="3114"/>
      <c r="CT96" s="3114"/>
      <c r="CU96" s="3114"/>
    </row>
    <row r="97" spans="1:99">
      <c r="A97" s="1417"/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3114"/>
      <c r="CG97" s="3114"/>
      <c r="CH97" s="3114"/>
      <c r="CI97" s="3114"/>
      <c r="CJ97" s="3114"/>
      <c r="CK97" s="3114"/>
      <c r="CL97" s="3114"/>
      <c r="CM97" s="3114"/>
      <c r="CN97" s="3114"/>
      <c r="CO97" s="3114"/>
      <c r="CP97" s="3114"/>
      <c r="CQ97" s="3114"/>
      <c r="CR97" s="3114"/>
      <c r="CS97" s="3114"/>
      <c r="CT97" s="3114"/>
      <c r="CU97" s="3114"/>
    </row>
    <row r="98" spans="1:99">
      <c r="A98" s="1417"/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3114"/>
      <c r="CG98" s="3114"/>
      <c r="CH98" s="3114"/>
      <c r="CI98" s="3114"/>
      <c r="CJ98" s="3114"/>
      <c r="CK98" s="3114"/>
      <c r="CL98" s="3114"/>
      <c r="CM98" s="3114"/>
      <c r="CN98" s="3114"/>
      <c r="CO98" s="3114"/>
      <c r="CP98" s="3114"/>
      <c r="CQ98" s="3114"/>
      <c r="CR98" s="3114"/>
      <c r="CS98" s="3114"/>
      <c r="CT98" s="3114"/>
      <c r="CU98" s="3114"/>
    </row>
    <row r="99" spans="1:99">
      <c r="A99" s="1417"/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3114"/>
      <c r="CG99" s="3114"/>
      <c r="CH99" s="3114"/>
      <c r="CI99" s="3114"/>
      <c r="CJ99" s="3114"/>
      <c r="CK99" s="3114"/>
      <c r="CL99" s="3114"/>
      <c r="CM99" s="3114"/>
      <c r="CN99" s="3114"/>
      <c r="CO99" s="3114"/>
      <c r="CP99" s="3114"/>
      <c r="CQ99" s="3114"/>
      <c r="CR99" s="3114"/>
      <c r="CS99" s="3114"/>
      <c r="CT99" s="3114"/>
      <c r="CU99" s="3114"/>
    </row>
    <row r="100" spans="1:99">
      <c r="A100" s="1417"/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3114"/>
      <c r="CG100" s="3114"/>
      <c r="CH100" s="3114"/>
      <c r="CI100" s="3114"/>
      <c r="CJ100" s="3114"/>
      <c r="CK100" s="3114"/>
      <c r="CL100" s="3114"/>
      <c r="CM100" s="3114"/>
      <c r="CN100" s="3114"/>
      <c r="CO100" s="3114"/>
      <c r="CP100" s="3114"/>
      <c r="CQ100" s="3114"/>
      <c r="CR100" s="3114"/>
      <c r="CS100" s="3114"/>
      <c r="CT100" s="3114"/>
      <c r="CU100" s="3114"/>
    </row>
    <row r="101" spans="1:99">
      <c r="A101" s="1417"/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3114"/>
      <c r="CG101" s="3114"/>
      <c r="CH101" s="3114"/>
      <c r="CI101" s="3114"/>
      <c r="CJ101" s="3114"/>
      <c r="CK101" s="3114"/>
      <c r="CL101" s="3114"/>
      <c r="CM101" s="3114"/>
      <c r="CN101" s="3114"/>
      <c r="CO101" s="3114"/>
      <c r="CP101" s="3114"/>
      <c r="CQ101" s="3114"/>
      <c r="CR101" s="3114"/>
      <c r="CS101" s="3114"/>
      <c r="CT101" s="3114"/>
      <c r="CU101" s="3114"/>
    </row>
    <row r="102" spans="1:99">
      <c r="A102" s="1417"/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3114"/>
      <c r="CG102" s="3114"/>
      <c r="CH102" s="3114"/>
      <c r="CI102" s="3114"/>
      <c r="CJ102" s="3114"/>
      <c r="CK102" s="3114"/>
      <c r="CL102" s="3114"/>
      <c r="CM102" s="3114"/>
      <c r="CN102" s="3114"/>
      <c r="CO102" s="3114"/>
      <c r="CP102" s="3114"/>
      <c r="CQ102" s="3114"/>
      <c r="CR102" s="3114"/>
      <c r="CS102" s="3114"/>
      <c r="CT102" s="3114"/>
      <c r="CU102" s="3114"/>
    </row>
    <row r="103" spans="1:99">
      <c r="A103" s="1417"/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3114"/>
      <c r="CG103" s="3114"/>
      <c r="CH103" s="3114"/>
      <c r="CI103" s="3114"/>
      <c r="CJ103" s="3114"/>
      <c r="CK103" s="3114"/>
      <c r="CL103" s="3114"/>
      <c r="CM103" s="3114"/>
      <c r="CN103" s="3114"/>
      <c r="CO103" s="3114"/>
      <c r="CP103" s="3114"/>
      <c r="CQ103" s="3114"/>
      <c r="CR103" s="3114"/>
      <c r="CS103" s="3114"/>
      <c r="CT103" s="3114"/>
      <c r="CU103" s="3114"/>
    </row>
    <row r="104" spans="1:99">
      <c r="A104" s="1417"/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3114"/>
      <c r="CG104" s="3114"/>
      <c r="CH104" s="3114"/>
      <c r="CI104" s="3114"/>
      <c r="CJ104" s="3114"/>
      <c r="CK104" s="3114"/>
      <c r="CL104" s="3114"/>
      <c r="CM104" s="3114"/>
      <c r="CN104" s="3114"/>
      <c r="CO104" s="3114"/>
      <c r="CP104" s="3114"/>
      <c r="CQ104" s="3114"/>
      <c r="CR104" s="3114"/>
      <c r="CS104" s="3114"/>
      <c r="CT104" s="3114"/>
      <c r="CU104" s="3114"/>
    </row>
    <row r="105" spans="1:99">
      <c r="A105" s="1417"/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3114"/>
      <c r="CG105" s="3114"/>
      <c r="CH105" s="3114"/>
      <c r="CI105" s="3114"/>
      <c r="CJ105" s="3114"/>
      <c r="CK105" s="3114"/>
      <c r="CL105" s="3114"/>
      <c r="CM105" s="3114"/>
      <c r="CN105" s="3114"/>
      <c r="CO105" s="3114"/>
      <c r="CP105" s="3114"/>
      <c r="CQ105" s="3114"/>
      <c r="CR105" s="3114"/>
      <c r="CS105" s="3114"/>
      <c r="CT105" s="3114"/>
      <c r="CU105" s="3114"/>
    </row>
    <row r="106" spans="1:99">
      <c r="A106" s="1417"/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3114"/>
      <c r="CG106" s="3114"/>
      <c r="CH106" s="3114"/>
      <c r="CI106" s="3114"/>
      <c r="CJ106" s="3114"/>
      <c r="CK106" s="3114"/>
      <c r="CL106" s="3114"/>
      <c r="CM106" s="3114"/>
      <c r="CN106" s="3114"/>
      <c r="CO106" s="3114"/>
      <c r="CP106" s="3114"/>
      <c r="CQ106" s="3114"/>
      <c r="CR106" s="3114"/>
      <c r="CS106" s="3114"/>
      <c r="CT106" s="3114"/>
      <c r="CU106" s="3114"/>
    </row>
    <row r="107" spans="1:99">
      <c r="A107" s="289"/>
      <c r="B107" s="289"/>
      <c r="C107" s="289"/>
      <c r="D107" s="289"/>
      <c r="E107" s="289"/>
      <c r="F107" s="289"/>
      <c r="G107" s="289"/>
      <c r="H107" s="289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3114"/>
      <c r="CG107" s="3114"/>
      <c r="CH107" s="3114"/>
      <c r="CI107" s="3114"/>
      <c r="CJ107" s="3114"/>
      <c r="CK107" s="3114"/>
      <c r="CL107" s="3114"/>
      <c r="CM107" s="3114"/>
      <c r="CN107" s="3114"/>
      <c r="CO107" s="3114"/>
      <c r="CP107" s="3114"/>
      <c r="CQ107" s="3114"/>
      <c r="CR107" s="3114"/>
      <c r="CS107" s="3114"/>
      <c r="CT107" s="3114"/>
      <c r="CU107" s="3114"/>
    </row>
    <row r="108" spans="1:99">
      <c r="A108" s="289"/>
      <c r="B108" s="289"/>
      <c r="C108" s="289"/>
      <c r="D108" s="289"/>
      <c r="E108" s="289"/>
      <c r="F108" s="289"/>
      <c r="G108" s="289"/>
      <c r="H108" s="289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3114"/>
      <c r="CG108" s="3114"/>
      <c r="CH108" s="3114"/>
      <c r="CI108" s="3114"/>
      <c r="CJ108" s="3114"/>
      <c r="CK108" s="3114"/>
      <c r="CL108" s="3114"/>
      <c r="CM108" s="3114"/>
      <c r="CN108" s="3114"/>
      <c r="CO108" s="3114"/>
      <c r="CP108" s="3114"/>
      <c r="CQ108" s="3114"/>
      <c r="CR108" s="3114"/>
      <c r="CS108" s="3114"/>
      <c r="CT108" s="3114"/>
      <c r="CU108" s="3114"/>
    </row>
    <row r="109" spans="1:99">
      <c r="A109" s="289"/>
      <c r="B109" s="289"/>
      <c r="C109" s="289"/>
      <c r="D109" s="289"/>
      <c r="E109" s="289"/>
      <c r="F109" s="289"/>
      <c r="G109" s="289"/>
      <c r="H109" s="289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3114"/>
      <c r="CG109" s="3114"/>
      <c r="CH109" s="3114"/>
      <c r="CI109" s="3114"/>
      <c r="CJ109" s="3114"/>
      <c r="CK109" s="3114"/>
      <c r="CL109" s="3114"/>
      <c r="CM109" s="3114"/>
      <c r="CN109" s="3114"/>
      <c r="CO109" s="3114"/>
      <c r="CP109" s="3114"/>
      <c r="CQ109" s="3114"/>
      <c r="CR109" s="3114"/>
      <c r="CS109" s="3114"/>
      <c r="CT109" s="3114"/>
      <c r="CU109" s="3114"/>
    </row>
    <row r="110" spans="1:99">
      <c r="A110" s="289"/>
      <c r="B110" s="289"/>
      <c r="C110" s="289"/>
      <c r="D110" s="289"/>
      <c r="E110" s="289"/>
      <c r="F110" s="289"/>
      <c r="G110" s="289"/>
      <c r="H110" s="289"/>
      <c r="I110" s="1417"/>
      <c r="J110" s="1417"/>
      <c r="K110" s="1417"/>
      <c r="L110" s="1417"/>
      <c r="M110" s="1417"/>
      <c r="N110" s="1417"/>
      <c r="O110" s="1417"/>
      <c r="P110" s="1417"/>
      <c r="Q110" s="1417"/>
      <c r="R110" s="1417"/>
      <c r="S110" s="1417"/>
      <c r="T110" s="1417"/>
      <c r="U110" s="1417"/>
      <c r="V110" s="1417"/>
      <c r="W110" s="1417"/>
      <c r="X110" s="1417"/>
      <c r="Y110" s="1417"/>
      <c r="Z110" s="1417"/>
      <c r="AA110" s="1417"/>
      <c r="AB110" s="1417"/>
      <c r="AC110" s="1417"/>
      <c r="AD110" s="1417"/>
      <c r="AE110" s="1417"/>
      <c r="AF110" s="1417"/>
      <c r="AG110" s="1417"/>
      <c r="AH110" s="1417"/>
      <c r="AI110" s="1417"/>
      <c r="AJ110" s="1417"/>
      <c r="AK110" s="1417"/>
      <c r="AL110" s="1417"/>
      <c r="AM110" s="1417"/>
      <c r="AN110" s="1417"/>
      <c r="AO110" s="1417"/>
      <c r="AP110" s="1417"/>
      <c r="AQ110" s="1417"/>
      <c r="AR110" s="1417"/>
      <c r="AS110" s="1417"/>
      <c r="AT110" s="1417"/>
      <c r="AU110" s="1417"/>
      <c r="AV110" s="1417"/>
      <c r="AW110" s="1417"/>
      <c r="AX110" s="1417"/>
      <c r="AY110" s="1417"/>
      <c r="AZ110" s="1417"/>
      <c r="BA110" s="1417"/>
      <c r="BB110" s="1417"/>
      <c r="BC110" s="1417"/>
      <c r="BD110" s="1417"/>
      <c r="BE110" s="1417"/>
      <c r="BF110" s="1417"/>
      <c r="BG110" s="1417"/>
      <c r="BH110" s="1417"/>
      <c r="BI110" s="1417"/>
      <c r="BJ110" s="1417"/>
      <c r="BK110" s="1417"/>
      <c r="BL110" s="1417"/>
      <c r="BM110" s="1417"/>
      <c r="BN110" s="1417"/>
      <c r="BO110" s="1417"/>
      <c r="BP110" s="1417"/>
      <c r="BQ110" s="1417"/>
      <c r="BR110" s="1417"/>
      <c r="BS110" s="1417"/>
      <c r="BT110" s="1417"/>
      <c r="BU110" s="1417"/>
      <c r="BV110" s="1417"/>
      <c r="BW110" s="1417"/>
      <c r="BX110" s="1417"/>
      <c r="BY110" s="1417"/>
      <c r="BZ110" s="1417"/>
      <c r="CA110" s="1417"/>
      <c r="CB110" s="1417"/>
      <c r="CC110" s="1417"/>
      <c r="CD110" s="1417"/>
      <c r="CE110" s="1417"/>
      <c r="CF110" s="3114"/>
      <c r="CG110" s="3114"/>
      <c r="CH110" s="3114"/>
      <c r="CI110" s="3114"/>
      <c r="CJ110" s="3114"/>
      <c r="CK110" s="3114"/>
      <c r="CL110" s="3114"/>
      <c r="CM110" s="3114"/>
      <c r="CN110" s="3114"/>
      <c r="CO110" s="3114"/>
      <c r="CP110" s="3114"/>
      <c r="CQ110" s="3114"/>
      <c r="CR110" s="3114"/>
      <c r="CS110" s="3114"/>
      <c r="CT110" s="3114"/>
      <c r="CU110" s="3114"/>
    </row>
    <row r="111" spans="1:99">
      <c r="A111" s="289"/>
      <c r="B111" s="289"/>
      <c r="C111" s="289"/>
      <c r="D111" s="289"/>
      <c r="E111" s="289"/>
      <c r="F111" s="289"/>
      <c r="G111" s="289"/>
      <c r="H111" s="289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3114"/>
      <c r="CG111" s="3114"/>
      <c r="CH111" s="3114"/>
      <c r="CI111" s="3114"/>
      <c r="CJ111" s="3114"/>
      <c r="CK111" s="3114"/>
      <c r="CL111" s="3114"/>
      <c r="CM111" s="3114"/>
      <c r="CN111" s="3114"/>
      <c r="CO111" s="3114"/>
      <c r="CP111" s="3114"/>
      <c r="CQ111" s="3114"/>
      <c r="CR111" s="3114"/>
      <c r="CS111" s="3114"/>
      <c r="CT111" s="3114"/>
      <c r="CU111" s="3114"/>
    </row>
    <row r="112" spans="1:99">
      <c r="A112" s="289"/>
      <c r="B112" s="289"/>
      <c r="C112" s="289"/>
      <c r="D112" s="289"/>
      <c r="E112" s="289"/>
      <c r="F112" s="289"/>
      <c r="G112" s="289"/>
      <c r="H112" s="289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3114"/>
      <c r="CG112" s="3114"/>
      <c r="CH112" s="3114"/>
      <c r="CI112" s="3114"/>
      <c r="CJ112" s="3114"/>
      <c r="CK112" s="3114"/>
      <c r="CL112" s="3114"/>
      <c r="CM112" s="3114"/>
      <c r="CN112" s="3114"/>
      <c r="CO112" s="3114"/>
      <c r="CP112" s="3114"/>
      <c r="CQ112" s="3114"/>
      <c r="CR112" s="3114"/>
      <c r="CS112" s="3114"/>
      <c r="CT112" s="3114"/>
      <c r="CU112" s="3114"/>
    </row>
    <row r="113" spans="1:99">
      <c r="A113" s="289"/>
      <c r="B113" s="289"/>
      <c r="C113" s="289"/>
      <c r="D113" s="289"/>
      <c r="E113" s="289"/>
      <c r="F113" s="289"/>
      <c r="G113" s="289"/>
      <c r="H113" s="289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3114"/>
      <c r="CG113" s="3114"/>
      <c r="CH113" s="3114"/>
      <c r="CI113" s="3114"/>
      <c r="CJ113" s="3114"/>
      <c r="CK113" s="3114"/>
      <c r="CL113" s="3114"/>
      <c r="CM113" s="3114"/>
      <c r="CN113" s="3114"/>
      <c r="CO113" s="3114"/>
      <c r="CP113" s="3114"/>
      <c r="CQ113" s="3114"/>
      <c r="CR113" s="3114"/>
      <c r="CS113" s="3114"/>
      <c r="CT113" s="3114"/>
      <c r="CU113" s="3114"/>
    </row>
    <row r="114" spans="1:99">
      <c r="A114" s="289"/>
      <c r="B114" s="289"/>
      <c r="C114" s="289"/>
      <c r="D114" s="289"/>
      <c r="E114" s="289"/>
      <c r="F114" s="289"/>
      <c r="G114" s="289"/>
      <c r="H114" s="289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3114"/>
      <c r="CG114" s="3114"/>
      <c r="CH114" s="3114"/>
      <c r="CI114" s="3114"/>
      <c r="CJ114" s="3114"/>
      <c r="CK114" s="3114"/>
      <c r="CL114" s="3114"/>
      <c r="CM114" s="3114"/>
      <c r="CN114" s="3114"/>
      <c r="CO114" s="3114"/>
      <c r="CP114" s="3114"/>
      <c r="CQ114" s="3114"/>
      <c r="CR114" s="3114"/>
      <c r="CS114" s="3114"/>
      <c r="CT114" s="3114"/>
      <c r="CU114" s="3114"/>
    </row>
    <row r="115" spans="1:99">
      <c r="A115" s="289"/>
      <c r="B115" s="289"/>
      <c r="C115" s="289"/>
      <c r="D115" s="289"/>
      <c r="E115" s="289"/>
      <c r="F115" s="289"/>
      <c r="G115" s="289"/>
      <c r="H115" s="289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3114"/>
      <c r="CG115" s="3114"/>
      <c r="CH115" s="3114"/>
      <c r="CI115" s="3114"/>
      <c r="CJ115" s="3114"/>
      <c r="CK115" s="3114"/>
      <c r="CL115" s="3114"/>
      <c r="CM115" s="3114"/>
      <c r="CN115" s="3114"/>
      <c r="CO115" s="3114"/>
      <c r="CP115" s="3114"/>
      <c r="CQ115" s="3114"/>
      <c r="CR115" s="3114"/>
      <c r="CS115" s="3114"/>
      <c r="CT115" s="3114"/>
      <c r="CU115" s="3114"/>
    </row>
    <row r="116" spans="1:99">
      <c r="A116" s="289"/>
      <c r="B116" s="289"/>
      <c r="C116" s="289"/>
      <c r="D116" s="289"/>
      <c r="E116" s="289"/>
      <c r="F116" s="289"/>
      <c r="G116" s="289"/>
      <c r="H116" s="289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3114"/>
      <c r="CG116" s="3114"/>
      <c r="CH116" s="3114"/>
      <c r="CI116" s="3114"/>
      <c r="CJ116" s="3114"/>
      <c r="CK116" s="3114"/>
      <c r="CL116" s="3114"/>
      <c r="CM116" s="3114"/>
      <c r="CN116" s="3114"/>
      <c r="CO116" s="3114"/>
      <c r="CP116" s="3114"/>
      <c r="CQ116" s="3114"/>
      <c r="CR116" s="3114"/>
      <c r="CS116" s="3114"/>
      <c r="CT116" s="3114"/>
      <c r="CU116" s="3114"/>
    </row>
    <row r="117" spans="1:99">
      <c r="A117" s="289"/>
      <c r="B117" s="289"/>
      <c r="C117" s="289"/>
      <c r="D117" s="289"/>
      <c r="E117" s="289"/>
      <c r="F117" s="289"/>
      <c r="G117" s="289"/>
      <c r="H117" s="289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3114"/>
      <c r="CG117" s="3114"/>
      <c r="CH117" s="3114"/>
      <c r="CI117" s="3114"/>
      <c r="CJ117" s="3114"/>
      <c r="CK117" s="3114"/>
      <c r="CL117" s="3114"/>
      <c r="CM117" s="3114"/>
      <c r="CN117" s="3114"/>
      <c r="CO117" s="3114"/>
      <c r="CP117" s="3114"/>
      <c r="CQ117" s="3114"/>
      <c r="CR117" s="3114"/>
      <c r="CS117" s="3114"/>
      <c r="CT117" s="3114"/>
      <c r="CU117" s="3114"/>
    </row>
    <row r="118" spans="1:99">
      <c r="A118" s="289"/>
      <c r="B118" s="289"/>
      <c r="C118" s="289"/>
      <c r="D118" s="289"/>
      <c r="E118" s="289"/>
      <c r="F118" s="289"/>
      <c r="G118" s="289"/>
      <c r="H118" s="289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3114"/>
      <c r="CG118" s="3114"/>
      <c r="CH118" s="3114"/>
      <c r="CI118" s="3114"/>
      <c r="CJ118" s="3114"/>
      <c r="CK118" s="3114"/>
      <c r="CL118" s="3114"/>
      <c r="CM118" s="3114"/>
      <c r="CN118" s="3114"/>
      <c r="CO118" s="3114"/>
      <c r="CP118" s="3114"/>
      <c r="CQ118" s="3114"/>
      <c r="CR118" s="3114"/>
      <c r="CS118" s="3114"/>
      <c r="CT118" s="3114"/>
      <c r="CU118" s="3114"/>
    </row>
    <row r="119" spans="1:99">
      <c r="A119" s="289"/>
      <c r="B119" s="289"/>
      <c r="C119" s="289"/>
      <c r="D119" s="289"/>
      <c r="E119" s="289"/>
      <c r="F119" s="289"/>
      <c r="G119" s="289"/>
      <c r="H119" s="289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3114"/>
      <c r="CG119" s="3114"/>
      <c r="CH119" s="3114"/>
      <c r="CI119" s="3114"/>
      <c r="CJ119" s="3114"/>
      <c r="CK119" s="3114"/>
      <c r="CL119" s="3114"/>
      <c r="CM119" s="3114"/>
      <c r="CN119" s="3114"/>
      <c r="CO119" s="3114"/>
      <c r="CP119" s="3114"/>
      <c r="CQ119" s="3114"/>
      <c r="CR119" s="3114"/>
      <c r="CS119" s="3114"/>
      <c r="CT119" s="3114"/>
      <c r="CU119" s="3114"/>
    </row>
    <row r="120" spans="1:99">
      <c r="A120" s="289"/>
      <c r="B120" s="289"/>
      <c r="C120" s="289"/>
      <c r="D120" s="289"/>
      <c r="E120" s="289"/>
      <c r="F120" s="289"/>
      <c r="G120" s="289"/>
      <c r="H120" s="289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3114"/>
      <c r="CG120" s="3114"/>
      <c r="CH120" s="3114"/>
      <c r="CI120" s="3114"/>
      <c r="CJ120" s="3114"/>
      <c r="CK120" s="3114"/>
      <c r="CL120" s="3114"/>
      <c r="CM120" s="3114"/>
      <c r="CN120" s="3114"/>
      <c r="CO120" s="3114"/>
      <c r="CP120" s="3114"/>
      <c r="CQ120" s="3114"/>
      <c r="CR120" s="3114"/>
      <c r="CS120" s="3114"/>
      <c r="CT120" s="3114"/>
      <c r="CU120" s="3114"/>
    </row>
    <row r="121" spans="1:99">
      <c r="A121" s="289"/>
      <c r="B121" s="289"/>
      <c r="C121" s="289"/>
      <c r="D121" s="289"/>
      <c r="E121" s="289"/>
      <c r="F121" s="289"/>
      <c r="G121" s="289"/>
      <c r="H121" s="289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3114"/>
      <c r="CG121" s="3114"/>
      <c r="CH121" s="3114"/>
      <c r="CI121" s="3114"/>
      <c r="CJ121" s="3114"/>
      <c r="CK121" s="3114"/>
      <c r="CL121" s="3114"/>
      <c r="CM121" s="3114"/>
      <c r="CN121" s="3114"/>
      <c r="CO121" s="3114"/>
      <c r="CP121" s="3114"/>
      <c r="CQ121" s="3114"/>
      <c r="CR121" s="3114"/>
      <c r="CS121" s="3114"/>
      <c r="CT121" s="3114"/>
      <c r="CU121" s="3114"/>
    </row>
    <row r="122" spans="1:99">
      <c r="A122" s="289"/>
      <c r="B122" s="289"/>
      <c r="C122" s="289"/>
      <c r="D122" s="289"/>
      <c r="E122" s="289"/>
      <c r="F122" s="289"/>
      <c r="G122" s="289"/>
      <c r="H122" s="289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3114"/>
      <c r="CG122" s="3114"/>
      <c r="CH122" s="3114"/>
      <c r="CI122" s="3114"/>
      <c r="CJ122" s="3114"/>
      <c r="CK122" s="3114"/>
      <c r="CL122" s="3114"/>
      <c r="CM122" s="3114"/>
      <c r="CN122" s="3114"/>
      <c r="CO122" s="3114"/>
      <c r="CP122" s="3114"/>
      <c r="CQ122" s="3114"/>
      <c r="CR122" s="3114"/>
      <c r="CS122" s="3114"/>
      <c r="CT122" s="3114"/>
      <c r="CU122" s="3114"/>
    </row>
    <row r="123" spans="1:99">
      <c r="A123" s="289"/>
      <c r="B123" s="289"/>
      <c r="C123" s="289"/>
      <c r="D123" s="289"/>
      <c r="E123" s="289"/>
      <c r="F123" s="289"/>
      <c r="G123" s="289"/>
      <c r="H123" s="289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3114"/>
      <c r="CG123" s="3114"/>
      <c r="CH123" s="3114"/>
      <c r="CI123" s="3114"/>
      <c r="CJ123" s="3114"/>
      <c r="CK123" s="3114"/>
      <c r="CL123" s="3114"/>
      <c r="CM123" s="3114"/>
      <c r="CN123" s="3114"/>
      <c r="CO123" s="3114"/>
      <c r="CP123" s="3114"/>
      <c r="CQ123" s="3114"/>
      <c r="CR123" s="3114"/>
      <c r="CS123" s="3114"/>
      <c r="CT123" s="3114"/>
      <c r="CU123" s="3114"/>
    </row>
    <row r="124" spans="1:99">
      <c r="A124" s="289"/>
      <c r="B124" s="289"/>
      <c r="C124" s="289"/>
      <c r="D124" s="289"/>
      <c r="E124" s="289"/>
      <c r="F124" s="289"/>
      <c r="G124" s="289"/>
      <c r="H124" s="289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3114"/>
      <c r="CG124" s="3114"/>
      <c r="CH124" s="3114"/>
      <c r="CI124" s="3114"/>
      <c r="CJ124" s="3114"/>
      <c r="CK124" s="3114"/>
      <c r="CL124" s="3114"/>
      <c r="CM124" s="3114"/>
      <c r="CN124" s="3114"/>
      <c r="CO124" s="3114"/>
      <c r="CP124" s="3114"/>
      <c r="CQ124" s="3114"/>
      <c r="CR124" s="3114"/>
      <c r="CS124" s="3114"/>
      <c r="CT124" s="3114"/>
      <c r="CU124" s="3114"/>
    </row>
    <row r="125" spans="1:99">
      <c r="A125" s="289"/>
      <c r="B125" s="289"/>
      <c r="C125" s="289"/>
      <c r="D125" s="289"/>
      <c r="E125" s="289"/>
      <c r="F125" s="289"/>
      <c r="G125" s="289"/>
      <c r="H125" s="289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1417"/>
      <c r="CU125" s="1417"/>
    </row>
    <row r="126" spans="1:99">
      <c r="A126" s="289"/>
      <c r="B126" s="289"/>
      <c r="C126" s="289"/>
      <c r="D126" s="289"/>
      <c r="E126" s="289"/>
      <c r="F126" s="289"/>
      <c r="G126" s="289"/>
      <c r="H126" s="289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1417"/>
      <c r="CU126" s="1417"/>
    </row>
    <row r="127" spans="1:99">
      <c r="A127" s="289"/>
      <c r="B127" s="289"/>
      <c r="C127" s="289"/>
      <c r="D127" s="289"/>
      <c r="E127" s="289"/>
      <c r="F127" s="289"/>
      <c r="G127" s="289"/>
      <c r="H127" s="289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1417"/>
      <c r="CU127" s="1417"/>
    </row>
    <row r="128" spans="1:99">
      <c r="A128" s="289"/>
      <c r="B128" s="289"/>
      <c r="C128" s="289"/>
      <c r="D128" s="289"/>
      <c r="E128" s="289"/>
      <c r="F128" s="289"/>
      <c r="G128" s="289"/>
      <c r="H128" s="289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1417"/>
      <c r="CU128" s="1417"/>
    </row>
    <row r="129" spans="1:8">
      <c r="A129" s="289"/>
      <c r="B129" s="289"/>
      <c r="C129" s="289"/>
      <c r="D129" s="289"/>
      <c r="E129" s="289"/>
      <c r="F129" s="289"/>
      <c r="G129" s="289"/>
      <c r="H129" s="289"/>
    </row>
    <row r="130" spans="1:8">
      <c r="A130" s="289"/>
      <c r="B130" s="289"/>
      <c r="C130" s="289"/>
      <c r="D130" s="289"/>
      <c r="E130" s="289"/>
      <c r="F130" s="289"/>
      <c r="G130" s="289"/>
      <c r="H130" s="289"/>
    </row>
    <row r="131" spans="1:8">
      <c r="A131" s="289"/>
      <c r="B131" s="289"/>
      <c r="C131" s="289"/>
      <c r="D131" s="289"/>
      <c r="E131" s="289"/>
      <c r="F131" s="289"/>
      <c r="G131" s="289"/>
      <c r="H131" s="289"/>
    </row>
    <row r="132" spans="1:8">
      <c r="A132" s="289"/>
      <c r="B132" s="289"/>
      <c r="C132" s="289"/>
      <c r="D132" s="289"/>
      <c r="E132" s="289"/>
      <c r="F132" s="289"/>
      <c r="G132" s="289"/>
      <c r="H132" s="289"/>
    </row>
    <row r="133" spans="1:8">
      <c r="A133" s="289"/>
      <c r="B133" s="289"/>
      <c r="C133" s="289"/>
      <c r="D133" s="289"/>
      <c r="E133" s="289"/>
      <c r="F133" s="289"/>
      <c r="G133" s="289"/>
      <c r="H133" s="289"/>
    </row>
    <row r="134" spans="1:8">
      <c r="A134" s="289"/>
      <c r="B134" s="289"/>
      <c r="C134" s="289"/>
      <c r="D134" s="289"/>
      <c r="E134" s="289"/>
      <c r="F134" s="289"/>
      <c r="G134" s="289"/>
      <c r="H134" s="289"/>
    </row>
    <row r="135" spans="1:8">
      <c r="A135" s="289"/>
      <c r="B135" s="289"/>
      <c r="C135" s="289"/>
      <c r="D135" s="289"/>
      <c r="E135" s="289"/>
      <c r="F135" s="289"/>
      <c r="G135" s="289"/>
      <c r="H135" s="289"/>
    </row>
    <row r="136" spans="1:8">
      <c r="A136" s="289"/>
      <c r="B136" s="289"/>
      <c r="C136" s="289"/>
      <c r="D136" s="289"/>
      <c r="E136" s="289"/>
      <c r="F136" s="289"/>
      <c r="G136" s="289"/>
      <c r="H136" s="289"/>
    </row>
    <row r="137" spans="1:8">
      <c r="A137" s="289"/>
      <c r="B137" s="289"/>
      <c r="C137" s="289"/>
      <c r="D137" s="289"/>
      <c r="E137" s="289"/>
      <c r="F137" s="289"/>
      <c r="G137" s="289"/>
      <c r="H137" s="289"/>
    </row>
    <row r="138" spans="1:8">
      <c r="A138" s="289"/>
      <c r="B138" s="289"/>
      <c r="C138" s="289"/>
      <c r="D138" s="289"/>
      <c r="E138" s="289"/>
      <c r="F138" s="289"/>
      <c r="G138" s="289"/>
      <c r="H138" s="289"/>
    </row>
    <row r="139" spans="1:8">
      <c r="A139" s="289"/>
      <c r="B139" s="289"/>
      <c r="C139" s="289"/>
      <c r="D139" s="289"/>
      <c r="E139" s="289"/>
      <c r="F139" s="289"/>
      <c r="G139" s="289"/>
      <c r="H139" s="289"/>
    </row>
    <row r="140" spans="1:8">
      <c r="A140" s="289"/>
      <c r="B140" s="289"/>
      <c r="C140" s="289"/>
      <c r="D140" s="289"/>
      <c r="E140" s="289"/>
      <c r="F140" s="289"/>
      <c r="G140" s="289"/>
      <c r="H140" s="289"/>
    </row>
    <row r="141" spans="1:8">
      <c r="A141" s="289"/>
      <c r="B141" s="289"/>
      <c r="C141" s="289"/>
      <c r="D141" s="289"/>
      <c r="E141" s="289"/>
      <c r="F141" s="289"/>
      <c r="G141" s="289"/>
      <c r="H141" s="289"/>
    </row>
    <row r="142" spans="1:8">
      <c r="A142" s="289"/>
      <c r="B142" s="289"/>
      <c r="C142" s="289"/>
      <c r="D142" s="289"/>
      <c r="E142" s="289"/>
      <c r="F142" s="289"/>
      <c r="G142" s="289"/>
      <c r="H142" s="289"/>
    </row>
    <row r="143" spans="1:8">
      <c r="A143" s="289"/>
      <c r="B143" s="289"/>
      <c r="C143" s="289"/>
      <c r="D143" s="289"/>
      <c r="E143" s="289"/>
      <c r="F143" s="289"/>
      <c r="G143" s="289"/>
      <c r="H143" s="289"/>
    </row>
    <row r="144" spans="1:8">
      <c r="A144" s="289"/>
      <c r="B144" s="289"/>
      <c r="C144" s="289"/>
      <c r="D144" s="289"/>
      <c r="E144" s="289"/>
      <c r="F144" s="289"/>
      <c r="G144" s="289"/>
      <c r="H144" s="289"/>
    </row>
    <row r="145" spans="1:8">
      <c r="A145" s="289"/>
      <c r="B145" s="289"/>
      <c r="C145" s="289"/>
      <c r="D145" s="289"/>
      <c r="E145" s="289"/>
      <c r="F145" s="289"/>
      <c r="G145" s="289"/>
      <c r="H145" s="289"/>
    </row>
    <row r="146" spans="1:8">
      <c r="A146" s="289"/>
      <c r="B146" s="289"/>
      <c r="C146" s="289"/>
      <c r="D146" s="289"/>
      <c r="E146" s="289"/>
      <c r="F146" s="289"/>
      <c r="G146" s="289"/>
      <c r="H146" s="289"/>
    </row>
    <row r="147" spans="1:8">
      <c r="A147" s="289"/>
      <c r="B147" s="289"/>
      <c r="C147" s="289"/>
      <c r="D147" s="289"/>
      <c r="E147" s="289"/>
      <c r="F147" s="289"/>
      <c r="G147" s="289"/>
      <c r="H147" s="289"/>
    </row>
    <row r="148" spans="1:8">
      <c r="A148" s="289"/>
      <c r="B148" s="289"/>
      <c r="C148" s="289"/>
      <c r="D148" s="289"/>
      <c r="E148" s="289"/>
      <c r="F148" s="289"/>
      <c r="G148" s="289"/>
      <c r="H148" s="289"/>
    </row>
    <row r="149" spans="1:8">
      <c r="A149" s="289"/>
      <c r="B149" s="289"/>
      <c r="C149" s="289"/>
      <c r="D149" s="289"/>
      <c r="E149" s="289"/>
      <c r="F149" s="289"/>
      <c r="G149" s="289"/>
      <c r="H149" s="289"/>
    </row>
    <row r="150" spans="1:8">
      <c r="A150" s="289"/>
      <c r="B150" s="289"/>
      <c r="C150" s="289"/>
      <c r="D150" s="289"/>
      <c r="E150" s="289"/>
      <c r="F150" s="289"/>
      <c r="G150" s="289"/>
      <c r="H150" s="289"/>
    </row>
    <row r="151" spans="1:8">
      <c r="A151" s="289"/>
      <c r="B151" s="289"/>
      <c r="C151" s="289"/>
      <c r="D151" s="289"/>
      <c r="E151" s="289"/>
      <c r="F151" s="289"/>
      <c r="G151" s="289"/>
      <c r="H151" s="289"/>
    </row>
    <row r="152" spans="1:8">
      <c r="A152" s="289"/>
      <c r="B152" s="289"/>
      <c r="C152" s="289"/>
      <c r="D152" s="289"/>
      <c r="E152" s="289"/>
      <c r="F152" s="289"/>
      <c r="G152" s="289"/>
      <c r="H152" s="289"/>
    </row>
    <row r="153" spans="1:8">
      <c r="A153" s="289"/>
      <c r="B153" s="289"/>
      <c r="C153" s="289"/>
      <c r="D153" s="289"/>
      <c r="E153" s="289"/>
      <c r="F153" s="289"/>
      <c r="G153" s="289"/>
      <c r="H153" s="289"/>
    </row>
    <row r="154" spans="1:8">
      <c r="A154" s="289"/>
      <c r="B154" s="289"/>
      <c r="C154" s="289"/>
      <c r="D154" s="289"/>
      <c r="E154" s="289"/>
      <c r="F154" s="289"/>
      <c r="G154" s="289"/>
      <c r="H154" s="289"/>
    </row>
    <row r="155" spans="1:8">
      <c r="A155" s="289"/>
      <c r="B155" s="289"/>
      <c r="C155" s="289"/>
      <c r="D155" s="289"/>
      <c r="E155" s="289"/>
      <c r="F155" s="289"/>
      <c r="G155" s="289"/>
      <c r="H155" s="289"/>
    </row>
    <row r="156" spans="1:8">
      <c r="A156" s="289"/>
      <c r="B156" s="289"/>
      <c r="C156" s="289"/>
      <c r="D156" s="289"/>
      <c r="E156" s="289"/>
      <c r="F156" s="289"/>
      <c r="G156" s="289"/>
      <c r="H156" s="289"/>
    </row>
    <row r="157" spans="1:8">
      <c r="A157" s="289"/>
      <c r="B157" s="289"/>
      <c r="C157" s="289"/>
      <c r="D157" s="289"/>
      <c r="E157" s="289"/>
      <c r="F157" s="289"/>
      <c r="G157" s="289"/>
      <c r="H157" s="289"/>
    </row>
    <row r="158" spans="1:8">
      <c r="A158" s="289"/>
      <c r="B158" s="289"/>
      <c r="C158" s="289"/>
      <c r="D158" s="289"/>
      <c r="E158" s="289"/>
      <c r="F158" s="289"/>
      <c r="G158" s="289"/>
      <c r="H158" s="289"/>
    </row>
    <row r="159" spans="1:8">
      <c r="A159" s="289"/>
      <c r="B159" s="289"/>
      <c r="C159" s="289"/>
      <c r="D159" s="289"/>
      <c r="E159" s="289"/>
      <c r="F159" s="289"/>
      <c r="G159" s="289"/>
      <c r="H159" s="289"/>
    </row>
    <row r="160" spans="1:8">
      <c r="A160" s="289"/>
      <c r="B160" s="289"/>
      <c r="C160" s="289"/>
      <c r="D160" s="289"/>
      <c r="E160" s="289"/>
      <c r="F160" s="289"/>
      <c r="G160" s="289"/>
      <c r="H160" s="289"/>
    </row>
    <row r="161" spans="1:8">
      <c r="A161" s="289"/>
      <c r="B161" s="289"/>
      <c r="C161" s="289"/>
      <c r="D161" s="289"/>
      <c r="E161" s="289"/>
      <c r="F161" s="289"/>
      <c r="G161" s="289"/>
      <c r="H161" s="289"/>
    </row>
    <row r="162" spans="1:8">
      <c r="A162" s="289"/>
      <c r="B162" s="289"/>
      <c r="C162" s="289"/>
      <c r="D162" s="289"/>
      <c r="E162" s="289"/>
      <c r="F162" s="289"/>
      <c r="G162" s="289"/>
      <c r="H162" s="289"/>
    </row>
    <row r="163" spans="1:8">
      <c r="A163" s="289"/>
      <c r="B163" s="289"/>
      <c r="C163" s="289"/>
      <c r="D163" s="289"/>
      <c r="E163" s="289"/>
      <c r="F163" s="289"/>
      <c r="G163" s="289"/>
      <c r="H163" s="289"/>
    </row>
    <row r="164" spans="1:8">
      <c r="A164" s="289"/>
      <c r="B164" s="289"/>
      <c r="C164" s="289"/>
      <c r="D164" s="289"/>
      <c r="E164" s="289"/>
      <c r="F164" s="289"/>
      <c r="G164" s="289"/>
      <c r="H164" s="289"/>
    </row>
    <row r="165" spans="1:8">
      <c r="A165" s="289"/>
      <c r="B165" s="289"/>
      <c r="C165" s="289"/>
      <c r="D165" s="289"/>
      <c r="E165" s="289"/>
      <c r="F165" s="289"/>
      <c r="G165" s="289"/>
      <c r="H165" s="289"/>
    </row>
    <row r="166" spans="1:8">
      <c r="A166" s="289"/>
      <c r="B166" s="289"/>
      <c r="C166" s="289"/>
      <c r="D166" s="289"/>
      <c r="E166" s="289"/>
      <c r="F166" s="289"/>
      <c r="G166" s="289"/>
      <c r="H166" s="289"/>
    </row>
    <row r="167" spans="1:8">
      <c r="A167" s="289"/>
      <c r="B167" s="289"/>
      <c r="C167" s="289"/>
      <c r="D167" s="289"/>
      <c r="E167" s="289"/>
      <c r="F167" s="289"/>
      <c r="G167" s="289"/>
      <c r="H167" s="289"/>
    </row>
    <row r="168" spans="1:8">
      <c r="A168" s="289"/>
      <c r="B168" s="289"/>
      <c r="C168" s="289"/>
      <c r="D168" s="289"/>
      <c r="E168" s="289"/>
      <c r="F168" s="289"/>
      <c r="G168" s="289"/>
      <c r="H168" s="289"/>
    </row>
    <row r="169" spans="1:8">
      <c r="A169" s="289"/>
      <c r="B169" s="289"/>
      <c r="C169" s="289"/>
      <c r="D169" s="289"/>
      <c r="E169" s="289"/>
      <c r="F169" s="289"/>
      <c r="G169" s="289"/>
      <c r="H169" s="289"/>
    </row>
    <row r="170" spans="1:8">
      <c r="A170" s="289"/>
      <c r="B170" s="289"/>
      <c r="C170" s="289"/>
      <c r="D170" s="289"/>
      <c r="E170" s="289"/>
      <c r="F170" s="289"/>
      <c r="G170" s="289"/>
      <c r="H170" s="289"/>
    </row>
    <row r="171" spans="1:8">
      <c r="A171" s="289"/>
      <c r="B171" s="289"/>
      <c r="C171" s="289"/>
      <c r="D171" s="289"/>
      <c r="E171" s="289"/>
      <c r="F171" s="289"/>
      <c r="G171" s="289"/>
      <c r="H171" s="289"/>
    </row>
    <row r="172" spans="1:8">
      <c r="A172" s="289"/>
      <c r="B172" s="289"/>
      <c r="C172" s="289"/>
      <c r="D172" s="289"/>
      <c r="E172" s="289"/>
      <c r="F172" s="289"/>
      <c r="G172" s="289"/>
      <c r="H172" s="289"/>
    </row>
    <row r="173" spans="1:8">
      <c r="A173" s="289"/>
      <c r="B173" s="289"/>
      <c r="C173" s="289"/>
      <c r="D173" s="289"/>
      <c r="E173" s="289"/>
      <c r="F173" s="289"/>
      <c r="G173" s="289"/>
      <c r="H173" s="289"/>
    </row>
    <row r="174" spans="1:8">
      <c r="A174" s="289"/>
      <c r="B174" s="289"/>
      <c r="C174" s="289"/>
      <c r="D174" s="289"/>
      <c r="E174" s="289"/>
      <c r="F174" s="289"/>
      <c r="G174" s="289"/>
      <c r="H174" s="289"/>
    </row>
    <row r="175" spans="1:8">
      <c r="A175" s="289"/>
      <c r="B175" s="289"/>
      <c r="C175" s="289"/>
      <c r="D175" s="289"/>
      <c r="E175" s="289"/>
      <c r="F175" s="289"/>
      <c r="G175" s="289"/>
      <c r="H175" s="289"/>
    </row>
    <row r="176" spans="1:8">
      <c r="A176" s="289"/>
      <c r="B176" s="289"/>
      <c r="C176" s="289"/>
      <c r="D176" s="289"/>
      <c r="E176" s="289"/>
      <c r="F176" s="289"/>
      <c r="G176" s="289"/>
      <c r="H176" s="289"/>
    </row>
    <row r="177" spans="1:8">
      <c r="A177" s="289"/>
      <c r="B177" s="289"/>
      <c r="C177" s="289"/>
      <c r="D177" s="289"/>
      <c r="E177" s="289"/>
      <c r="F177" s="289"/>
      <c r="G177" s="289"/>
      <c r="H177" s="289"/>
    </row>
    <row r="178" spans="1:8">
      <c r="A178" s="289"/>
      <c r="B178" s="289"/>
      <c r="C178" s="289"/>
      <c r="D178" s="289"/>
      <c r="E178" s="289"/>
      <c r="F178" s="289"/>
      <c r="G178" s="289"/>
      <c r="H178" s="289"/>
    </row>
    <row r="179" spans="1:8">
      <c r="A179" s="289"/>
      <c r="B179" s="289"/>
      <c r="C179" s="289"/>
      <c r="D179" s="289"/>
      <c r="E179" s="289"/>
      <c r="F179" s="289"/>
      <c r="G179" s="289"/>
      <c r="H179" s="289"/>
    </row>
    <row r="180" spans="1:8">
      <c r="A180" s="289"/>
      <c r="B180" s="289"/>
      <c r="C180" s="289"/>
      <c r="D180" s="289"/>
      <c r="E180" s="289"/>
      <c r="F180" s="289"/>
      <c r="G180" s="289"/>
      <c r="H180" s="289"/>
    </row>
    <row r="181" spans="1:8">
      <c r="A181" s="289"/>
      <c r="B181" s="289"/>
      <c r="C181" s="289"/>
      <c r="D181" s="289"/>
      <c r="E181" s="289"/>
      <c r="F181" s="289"/>
      <c r="G181" s="289"/>
      <c r="H181" s="289"/>
    </row>
    <row r="182" spans="1:8">
      <c r="A182" s="289"/>
      <c r="B182" s="289"/>
      <c r="C182" s="289"/>
      <c r="D182" s="289"/>
      <c r="E182" s="289"/>
      <c r="F182" s="289"/>
      <c r="G182" s="289"/>
      <c r="H182" s="289"/>
    </row>
    <row r="183" spans="1:8">
      <c r="A183" s="289"/>
      <c r="B183" s="289"/>
      <c r="C183" s="289"/>
      <c r="D183" s="289"/>
      <c r="E183" s="289"/>
      <c r="F183" s="289"/>
      <c r="G183" s="289"/>
      <c r="H183" s="289"/>
    </row>
    <row r="184" spans="1:8">
      <c r="A184" s="289"/>
      <c r="B184" s="289"/>
      <c r="C184" s="289"/>
      <c r="D184" s="289"/>
      <c r="E184" s="289"/>
      <c r="F184" s="289"/>
      <c r="G184" s="289"/>
      <c r="H184" s="289"/>
    </row>
    <row r="185" spans="1:8">
      <c r="A185" s="289"/>
      <c r="B185" s="289"/>
      <c r="C185" s="289"/>
      <c r="D185" s="289"/>
      <c r="E185" s="289"/>
      <c r="F185" s="289"/>
      <c r="G185" s="289"/>
      <c r="H185" s="289"/>
    </row>
    <row r="186" spans="1:8">
      <c r="A186" s="289"/>
      <c r="B186" s="289"/>
      <c r="C186" s="289"/>
      <c r="D186" s="289"/>
      <c r="E186" s="289"/>
      <c r="F186" s="289"/>
      <c r="G186" s="289"/>
      <c r="H186" s="289"/>
    </row>
    <row r="187" spans="1:8">
      <c r="A187" s="289"/>
      <c r="B187" s="289"/>
      <c r="C187" s="289"/>
      <c r="D187" s="289"/>
      <c r="E187" s="289"/>
      <c r="F187" s="289"/>
      <c r="G187" s="289"/>
      <c r="H187" s="289"/>
    </row>
    <row r="188" spans="1:8">
      <c r="A188" s="289"/>
      <c r="B188" s="289"/>
      <c r="C188" s="289"/>
      <c r="D188" s="289"/>
      <c r="E188" s="289"/>
      <c r="F188" s="289"/>
      <c r="G188" s="289"/>
      <c r="H188" s="289"/>
    </row>
    <row r="189" spans="1:8">
      <c r="A189" s="289"/>
      <c r="B189" s="289"/>
      <c r="C189" s="289"/>
      <c r="D189" s="289"/>
      <c r="E189" s="289"/>
      <c r="F189" s="289"/>
      <c r="G189" s="289"/>
      <c r="H189" s="289"/>
    </row>
    <row r="190" spans="1:8">
      <c r="A190" s="289"/>
      <c r="B190" s="289"/>
      <c r="C190" s="289"/>
      <c r="D190" s="289"/>
      <c r="E190" s="289"/>
      <c r="F190" s="289"/>
      <c r="G190" s="289"/>
      <c r="H190" s="289"/>
    </row>
    <row r="191" spans="1:8">
      <c r="A191" s="289"/>
      <c r="B191" s="289"/>
      <c r="C191" s="289"/>
      <c r="D191" s="289"/>
      <c r="E191" s="289"/>
      <c r="F191" s="289"/>
      <c r="G191" s="289"/>
      <c r="H191" s="289"/>
    </row>
    <row r="192" spans="1:8">
      <c r="A192" s="289"/>
      <c r="B192" s="289"/>
      <c r="C192" s="289"/>
      <c r="D192" s="289"/>
      <c r="E192" s="289"/>
      <c r="F192" s="289"/>
      <c r="G192" s="289"/>
      <c r="H192" s="289"/>
    </row>
    <row r="193" spans="1:8">
      <c r="A193" s="289"/>
      <c r="B193" s="289"/>
      <c r="C193" s="289"/>
      <c r="D193" s="289"/>
      <c r="E193" s="289"/>
      <c r="F193" s="289"/>
      <c r="G193" s="289"/>
      <c r="H193" s="289"/>
    </row>
    <row r="194" spans="1:8">
      <c r="A194" s="289"/>
      <c r="B194" s="289"/>
      <c r="C194" s="289"/>
      <c r="D194" s="289"/>
      <c r="E194" s="289"/>
      <c r="F194" s="289"/>
      <c r="G194" s="289"/>
      <c r="H194" s="289"/>
    </row>
    <row r="195" spans="1:8">
      <c r="A195" s="289"/>
      <c r="B195" s="289"/>
      <c r="C195" s="289"/>
      <c r="D195" s="289"/>
      <c r="E195" s="289"/>
      <c r="F195" s="289"/>
      <c r="G195" s="289"/>
      <c r="H195" s="289"/>
    </row>
    <row r="196" spans="1:8">
      <c r="A196" s="289"/>
      <c r="B196" s="289"/>
      <c r="C196" s="289"/>
      <c r="D196" s="289"/>
      <c r="E196" s="289"/>
      <c r="F196" s="289"/>
      <c r="G196" s="289"/>
      <c r="H196" s="289"/>
    </row>
    <row r="197" spans="1:8">
      <c r="A197" s="289"/>
      <c r="B197" s="289"/>
      <c r="C197" s="289"/>
      <c r="D197" s="289"/>
      <c r="E197" s="289"/>
      <c r="F197" s="289"/>
      <c r="G197" s="289"/>
      <c r="H197" s="289"/>
    </row>
    <row r="198" spans="1:8">
      <c r="A198" s="289"/>
      <c r="B198" s="289"/>
      <c r="C198" s="289"/>
      <c r="D198" s="289"/>
      <c r="E198" s="289"/>
      <c r="F198" s="289"/>
      <c r="G198" s="289"/>
      <c r="H198" s="289"/>
    </row>
    <row r="199" spans="1:8">
      <c r="A199" s="289"/>
      <c r="B199" s="289"/>
      <c r="C199" s="289"/>
      <c r="D199" s="289"/>
      <c r="E199" s="289"/>
      <c r="F199" s="289"/>
      <c r="G199" s="289"/>
      <c r="H199" s="289"/>
    </row>
    <row r="200" spans="1:8">
      <c r="A200" s="289"/>
      <c r="B200" s="289"/>
      <c r="C200" s="289"/>
      <c r="D200" s="289"/>
      <c r="E200" s="289"/>
      <c r="F200" s="289"/>
      <c r="G200" s="289"/>
      <c r="H200" s="289"/>
    </row>
    <row r="201" spans="1:8">
      <c r="A201" s="289"/>
      <c r="B201" s="289"/>
      <c r="C201" s="289"/>
      <c r="D201" s="289"/>
      <c r="E201" s="289"/>
      <c r="F201" s="289"/>
      <c r="G201" s="289"/>
      <c r="H201" s="289"/>
    </row>
    <row r="202" spans="1:8">
      <c r="A202" s="289"/>
      <c r="B202" s="289"/>
      <c r="C202" s="289"/>
      <c r="D202" s="289"/>
      <c r="E202" s="289"/>
      <c r="F202" s="289"/>
      <c r="G202" s="289"/>
      <c r="H202" s="289"/>
    </row>
    <row r="203" spans="1:8">
      <c r="A203" s="289"/>
      <c r="B203" s="289"/>
      <c r="C203" s="289"/>
      <c r="D203" s="289"/>
      <c r="E203" s="289"/>
      <c r="F203" s="289"/>
      <c r="G203" s="289"/>
      <c r="H203" s="289"/>
    </row>
    <row r="204" spans="1:8">
      <c r="A204" s="289"/>
      <c r="B204" s="289"/>
      <c r="C204" s="289"/>
      <c r="D204" s="289"/>
      <c r="E204" s="289"/>
      <c r="F204" s="289"/>
      <c r="G204" s="289"/>
      <c r="H204" s="289"/>
    </row>
    <row r="205" spans="1:8">
      <c r="A205" s="289"/>
      <c r="B205" s="289"/>
      <c r="C205" s="289"/>
      <c r="D205" s="289"/>
      <c r="E205" s="289"/>
      <c r="F205" s="289"/>
      <c r="G205" s="289"/>
      <c r="H205" s="289"/>
    </row>
    <row r="206" spans="1:8">
      <c r="A206" s="289"/>
      <c r="B206" s="289"/>
      <c r="C206" s="289"/>
      <c r="D206" s="289"/>
      <c r="E206" s="289"/>
      <c r="F206" s="289"/>
      <c r="G206" s="289"/>
      <c r="H206" s="289"/>
    </row>
    <row r="207" spans="1:8">
      <c r="A207" s="289"/>
      <c r="B207" s="289"/>
      <c r="C207" s="289"/>
      <c r="D207" s="289"/>
      <c r="E207" s="289"/>
      <c r="F207" s="289"/>
      <c r="G207" s="289"/>
      <c r="H207" s="289"/>
    </row>
    <row r="208" spans="1:8">
      <c r="A208" s="289"/>
      <c r="B208" s="289"/>
      <c r="C208" s="289"/>
      <c r="D208" s="289"/>
      <c r="E208" s="289"/>
      <c r="F208" s="289"/>
      <c r="G208" s="289"/>
      <c r="H208" s="289"/>
    </row>
    <row r="209" spans="1:8">
      <c r="A209" s="289"/>
      <c r="B209" s="289"/>
      <c r="C209" s="289"/>
      <c r="D209" s="289"/>
      <c r="E209" s="289"/>
      <c r="F209" s="289"/>
      <c r="G209" s="289"/>
      <c r="H209" s="289"/>
    </row>
    <row r="210" spans="1:8">
      <c r="A210" s="289"/>
      <c r="B210" s="289"/>
      <c r="C210" s="289"/>
      <c r="D210" s="289"/>
      <c r="E210" s="289"/>
      <c r="F210" s="289"/>
      <c r="G210" s="289"/>
      <c r="H210" s="289"/>
    </row>
    <row r="211" spans="1:8">
      <c r="A211" s="289"/>
      <c r="B211" s="289"/>
      <c r="C211" s="289"/>
      <c r="D211" s="289"/>
      <c r="E211" s="289"/>
      <c r="F211" s="289"/>
      <c r="G211" s="289"/>
      <c r="H211" s="289"/>
    </row>
    <row r="212" spans="1:8">
      <c r="A212" s="289"/>
      <c r="B212" s="289"/>
      <c r="C212" s="289"/>
      <c r="D212" s="289"/>
      <c r="E212" s="289"/>
      <c r="F212" s="289"/>
      <c r="G212" s="289"/>
      <c r="H212" s="289"/>
    </row>
    <row r="213" spans="1:8">
      <c r="A213" s="289"/>
      <c r="B213" s="289"/>
      <c r="C213" s="289"/>
      <c r="D213" s="289"/>
      <c r="E213" s="289"/>
      <c r="F213" s="289"/>
      <c r="G213" s="289"/>
      <c r="H213" s="289"/>
    </row>
    <row r="214" spans="1:8">
      <c r="A214" s="289"/>
      <c r="B214" s="289"/>
      <c r="C214" s="289"/>
      <c r="D214" s="289"/>
      <c r="E214" s="289"/>
      <c r="F214" s="289"/>
      <c r="G214" s="289"/>
      <c r="H214" s="289"/>
    </row>
    <row r="215" spans="1:8">
      <c r="A215" s="289"/>
      <c r="B215" s="289"/>
      <c r="C215" s="289"/>
      <c r="D215" s="289"/>
      <c r="E215" s="289"/>
      <c r="F215" s="289"/>
      <c r="G215" s="289"/>
      <c r="H215" s="289"/>
    </row>
    <row r="216" spans="1:8">
      <c r="A216" s="289"/>
      <c r="B216" s="289"/>
      <c r="C216" s="289"/>
      <c r="D216" s="289"/>
      <c r="E216" s="289"/>
      <c r="F216" s="289"/>
      <c r="G216" s="289"/>
      <c r="H216" s="289"/>
    </row>
    <row r="217" spans="1:8">
      <c r="A217" s="289"/>
      <c r="B217" s="289"/>
      <c r="C217" s="289"/>
      <c r="D217" s="289"/>
      <c r="E217" s="289"/>
      <c r="F217" s="289"/>
      <c r="G217" s="289"/>
      <c r="H217" s="289"/>
    </row>
    <row r="218" spans="1:8">
      <c r="A218" s="289"/>
      <c r="B218" s="289"/>
      <c r="C218" s="289"/>
      <c r="D218" s="289"/>
      <c r="E218" s="289"/>
      <c r="F218" s="289"/>
      <c r="G218" s="289"/>
      <c r="H218" s="289"/>
    </row>
    <row r="219" spans="1:8">
      <c r="A219" s="289"/>
      <c r="B219" s="289"/>
      <c r="C219" s="289"/>
      <c r="D219" s="289"/>
      <c r="E219" s="289"/>
      <c r="F219" s="289"/>
      <c r="G219" s="289"/>
      <c r="H219" s="289"/>
    </row>
    <row r="220" spans="1:8">
      <c r="A220" s="289"/>
      <c r="B220" s="289"/>
      <c r="C220" s="289"/>
      <c r="D220" s="289"/>
      <c r="E220" s="289"/>
      <c r="F220" s="289"/>
      <c r="G220" s="289"/>
      <c r="H220" s="289"/>
    </row>
    <row r="221" spans="1:8">
      <c r="A221" s="289"/>
      <c r="B221" s="289"/>
      <c r="C221" s="289"/>
      <c r="D221" s="289"/>
      <c r="E221" s="289"/>
      <c r="F221" s="289"/>
      <c r="G221" s="289"/>
      <c r="H221" s="289"/>
    </row>
    <row r="222" spans="1:8">
      <c r="A222" s="289"/>
      <c r="B222" s="289"/>
      <c r="C222" s="289"/>
      <c r="D222" s="289"/>
      <c r="E222" s="289"/>
      <c r="F222" s="289"/>
      <c r="G222" s="289"/>
      <c r="H222" s="289"/>
    </row>
    <row r="223" spans="1:8">
      <c r="A223" s="289"/>
      <c r="B223" s="289"/>
      <c r="C223" s="289"/>
      <c r="D223" s="289"/>
      <c r="E223" s="289"/>
      <c r="F223" s="289"/>
      <c r="G223" s="289"/>
      <c r="H223" s="289"/>
    </row>
    <row r="224" spans="1:8">
      <c r="A224" s="289"/>
      <c r="B224" s="289"/>
      <c r="C224" s="289"/>
      <c r="D224" s="289"/>
      <c r="E224" s="289"/>
      <c r="F224" s="289"/>
      <c r="G224" s="289"/>
      <c r="H224" s="289"/>
    </row>
    <row r="225" spans="1:8">
      <c r="A225" s="289"/>
      <c r="B225" s="289"/>
      <c r="C225" s="289"/>
      <c r="D225" s="289"/>
      <c r="E225" s="289"/>
      <c r="F225" s="289"/>
      <c r="G225" s="289"/>
      <c r="H225" s="289"/>
    </row>
    <row r="226" spans="1:8">
      <c r="A226" s="289"/>
      <c r="B226" s="289"/>
      <c r="C226" s="289"/>
      <c r="D226" s="289"/>
      <c r="E226" s="289"/>
      <c r="F226" s="289"/>
      <c r="G226" s="289"/>
      <c r="H226" s="289"/>
    </row>
    <row r="227" spans="1:8">
      <c r="A227" s="289"/>
      <c r="B227" s="289"/>
      <c r="C227" s="289"/>
      <c r="D227" s="289"/>
      <c r="E227" s="289"/>
      <c r="F227" s="289"/>
      <c r="G227" s="289"/>
      <c r="H227" s="289"/>
    </row>
    <row r="228" spans="1:8">
      <c r="A228" s="289"/>
      <c r="B228" s="289"/>
      <c r="C228" s="289"/>
      <c r="D228" s="289"/>
      <c r="E228" s="289"/>
      <c r="F228" s="289"/>
      <c r="G228" s="289"/>
      <c r="H228" s="289"/>
    </row>
    <row r="229" spans="1:8">
      <c r="A229" s="289"/>
      <c r="B229" s="289"/>
      <c r="C229" s="289"/>
      <c r="D229" s="289"/>
      <c r="E229" s="289"/>
      <c r="F229" s="289"/>
      <c r="G229" s="289"/>
      <c r="H229" s="289"/>
    </row>
    <row r="230" spans="1:8">
      <c r="A230" s="289"/>
      <c r="B230" s="289"/>
      <c r="C230" s="289"/>
      <c r="D230" s="289"/>
      <c r="E230" s="289"/>
      <c r="F230" s="289"/>
      <c r="G230" s="289"/>
      <c r="H230" s="289"/>
    </row>
    <row r="231" spans="1:8">
      <c r="A231" s="289"/>
      <c r="B231" s="289"/>
      <c r="C231" s="289"/>
      <c r="D231" s="289"/>
      <c r="E231" s="289"/>
      <c r="F231" s="289"/>
      <c r="G231" s="289"/>
      <c r="H231" s="289"/>
    </row>
    <row r="232" spans="1:8">
      <c r="A232" s="289"/>
      <c r="B232" s="289"/>
      <c r="C232" s="289"/>
      <c r="D232" s="289"/>
      <c r="E232" s="289"/>
      <c r="F232" s="289"/>
      <c r="G232" s="289"/>
      <c r="H232" s="289"/>
    </row>
    <row r="233" spans="1:8">
      <c r="A233" s="289"/>
      <c r="B233" s="289"/>
      <c r="C233" s="289"/>
      <c r="D233" s="289"/>
      <c r="E233" s="289"/>
      <c r="F233" s="289"/>
      <c r="G233" s="289"/>
      <c r="H233" s="289"/>
    </row>
    <row r="234" spans="1:8">
      <c r="A234" s="289"/>
      <c r="B234" s="289"/>
      <c r="C234" s="289"/>
      <c r="D234" s="289"/>
      <c r="E234" s="289"/>
      <c r="F234" s="289"/>
      <c r="G234" s="289"/>
      <c r="H234" s="289"/>
    </row>
    <row r="235" spans="1:8">
      <c r="A235" s="289"/>
      <c r="B235" s="289"/>
      <c r="C235" s="289"/>
      <c r="D235" s="289"/>
      <c r="E235" s="289"/>
      <c r="F235" s="289"/>
      <c r="G235" s="289"/>
      <c r="H235" s="289"/>
    </row>
    <row r="236" spans="1:8">
      <c r="A236" s="289"/>
      <c r="B236" s="289"/>
      <c r="C236" s="289"/>
      <c r="D236" s="289"/>
      <c r="E236" s="289"/>
      <c r="F236" s="289"/>
      <c r="G236" s="289"/>
      <c r="H236" s="289"/>
    </row>
    <row r="237" spans="1:8">
      <c r="A237" s="289"/>
      <c r="B237" s="289"/>
      <c r="C237" s="289"/>
      <c r="D237" s="289"/>
      <c r="E237" s="289"/>
      <c r="F237" s="289"/>
      <c r="G237" s="289"/>
      <c r="H237" s="289"/>
    </row>
    <row r="238" spans="1:8">
      <c r="A238" s="289"/>
      <c r="B238" s="289"/>
      <c r="C238" s="289"/>
      <c r="D238" s="289"/>
      <c r="E238" s="289"/>
      <c r="F238" s="289"/>
      <c r="G238" s="289"/>
      <c r="H238" s="289"/>
    </row>
    <row r="239" spans="1:8">
      <c r="A239" s="289"/>
      <c r="B239" s="289"/>
      <c r="C239" s="289"/>
      <c r="D239" s="289"/>
      <c r="E239" s="289"/>
      <c r="F239" s="289"/>
      <c r="G239" s="289"/>
      <c r="H239" s="289"/>
    </row>
    <row r="240" spans="1:8">
      <c r="A240" s="289"/>
      <c r="B240" s="289"/>
      <c r="C240" s="289"/>
      <c r="D240" s="289"/>
      <c r="E240" s="289"/>
      <c r="F240" s="289"/>
      <c r="G240" s="289"/>
      <c r="H240" s="289"/>
    </row>
    <row r="241" spans="1:8">
      <c r="A241" s="289"/>
      <c r="B241" s="289"/>
      <c r="C241" s="289"/>
      <c r="D241" s="289"/>
      <c r="E241" s="289"/>
      <c r="F241" s="289"/>
      <c r="G241" s="289"/>
      <c r="H241" s="289"/>
    </row>
    <row r="242" spans="1:8">
      <c r="A242" s="289"/>
      <c r="B242" s="289"/>
      <c r="C242" s="289"/>
      <c r="D242" s="289"/>
      <c r="E242" s="289"/>
      <c r="F242" s="289"/>
      <c r="G242" s="289"/>
      <c r="H242" s="289"/>
    </row>
    <row r="243" spans="1:8">
      <c r="A243" s="289"/>
      <c r="B243" s="289"/>
      <c r="C243" s="289"/>
      <c r="D243" s="289"/>
      <c r="E243" s="289"/>
      <c r="F243" s="289"/>
      <c r="G243" s="289"/>
      <c r="H243" s="289"/>
    </row>
    <row r="244" spans="1:8">
      <c r="A244" s="289"/>
      <c r="B244" s="289"/>
      <c r="C244" s="289"/>
      <c r="D244" s="289"/>
      <c r="E244" s="289"/>
      <c r="F244" s="289"/>
      <c r="G244" s="289"/>
      <c r="H244" s="289"/>
    </row>
    <row r="245" spans="1:8">
      <c r="A245" s="289"/>
      <c r="B245" s="289"/>
      <c r="C245" s="289"/>
      <c r="D245" s="289"/>
      <c r="E245" s="289"/>
      <c r="F245" s="289"/>
      <c r="G245" s="289"/>
      <c r="H245" s="289"/>
    </row>
    <row r="246" spans="1:8">
      <c r="A246" s="289"/>
      <c r="B246" s="289"/>
      <c r="C246" s="289"/>
      <c r="D246" s="289"/>
      <c r="E246" s="289"/>
      <c r="F246" s="289"/>
      <c r="G246" s="289"/>
      <c r="H246" s="289"/>
    </row>
    <row r="247" spans="1:8">
      <c r="A247" s="289"/>
      <c r="B247" s="289"/>
      <c r="C247" s="289"/>
      <c r="D247" s="289"/>
      <c r="E247" s="289"/>
      <c r="F247" s="289"/>
      <c r="G247" s="289"/>
      <c r="H247" s="289"/>
    </row>
    <row r="248" spans="1:8">
      <c r="A248" s="289"/>
      <c r="B248" s="289"/>
      <c r="C248" s="289"/>
      <c r="D248" s="289"/>
      <c r="E248" s="289"/>
      <c r="F248" s="289"/>
      <c r="G248" s="289"/>
      <c r="H248" s="289"/>
    </row>
    <row r="249" spans="1:8">
      <c r="A249" s="289"/>
      <c r="B249" s="289"/>
      <c r="C249" s="289"/>
      <c r="D249" s="289"/>
      <c r="E249" s="289"/>
      <c r="F249" s="289"/>
      <c r="G249" s="289"/>
      <c r="H249" s="289"/>
    </row>
    <row r="250" spans="1:8">
      <c r="A250" s="289"/>
      <c r="B250" s="289"/>
      <c r="C250" s="289"/>
      <c r="D250" s="289"/>
      <c r="E250" s="289"/>
      <c r="F250" s="289"/>
      <c r="G250" s="289"/>
      <c r="H250" s="289"/>
    </row>
    <row r="251" spans="1:8">
      <c r="A251" s="289"/>
      <c r="B251" s="289"/>
      <c r="C251" s="289"/>
      <c r="D251" s="289"/>
      <c r="E251" s="289"/>
      <c r="F251" s="289"/>
      <c r="G251" s="289"/>
      <c r="H251" s="289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0"/>
  <dimension ref="B2:AA156"/>
  <sheetViews>
    <sheetView zoomScaleNormal="100" workbookViewId="0"/>
  </sheetViews>
  <sheetFormatPr defaultRowHeight="15"/>
  <cols>
    <col min="1" max="1" width="3.6640625" style="220" customWidth="1"/>
    <col min="2" max="2" width="33.33203125" style="220" customWidth="1"/>
    <col min="3" max="3" width="9.5" style="220" customWidth="1"/>
    <col min="4" max="4" width="9.33203125" style="220" customWidth="1"/>
    <col min="5" max="9" width="9.5" style="220" customWidth="1"/>
    <col min="10" max="10" width="9.33203125" style="220" customWidth="1"/>
    <col min="11" max="11" width="9.5" style="220" customWidth="1"/>
    <col min="12" max="12" width="9.33203125" style="220" customWidth="1"/>
    <col min="13" max="15" width="11" style="220" customWidth="1"/>
    <col min="16" max="256" width="9.33203125" style="220"/>
    <col min="257" max="257" width="3.6640625" style="220" customWidth="1"/>
    <col min="258" max="258" width="33.33203125" style="220" customWidth="1"/>
    <col min="259" max="259" width="9.5" style="220" customWidth="1"/>
    <col min="260" max="260" width="9.33203125" style="220" customWidth="1"/>
    <col min="261" max="265" width="9.5" style="220" customWidth="1"/>
    <col min="266" max="266" width="9.33203125" style="220" customWidth="1"/>
    <col min="267" max="267" width="9.5" style="220" customWidth="1"/>
    <col min="268" max="268" width="9.33203125" style="220" customWidth="1"/>
    <col min="269" max="512" width="9.33203125" style="220"/>
    <col min="513" max="513" width="3.6640625" style="220" customWidth="1"/>
    <col min="514" max="514" width="33.33203125" style="220" customWidth="1"/>
    <col min="515" max="515" width="9.5" style="220" customWidth="1"/>
    <col min="516" max="516" width="9.33203125" style="220" customWidth="1"/>
    <col min="517" max="521" width="9.5" style="220" customWidth="1"/>
    <col min="522" max="522" width="9.33203125" style="220" customWidth="1"/>
    <col min="523" max="523" width="9.5" style="220" customWidth="1"/>
    <col min="524" max="524" width="9.33203125" style="220" customWidth="1"/>
    <col min="525" max="768" width="9.33203125" style="220"/>
    <col min="769" max="769" width="3.6640625" style="220" customWidth="1"/>
    <col min="770" max="770" width="33.33203125" style="220" customWidth="1"/>
    <col min="771" max="771" width="9.5" style="220" customWidth="1"/>
    <col min="772" max="772" width="9.33203125" style="220" customWidth="1"/>
    <col min="773" max="777" width="9.5" style="220" customWidth="1"/>
    <col min="778" max="778" width="9.33203125" style="220" customWidth="1"/>
    <col min="779" max="779" width="9.5" style="220" customWidth="1"/>
    <col min="780" max="780" width="9.33203125" style="220" customWidth="1"/>
    <col min="781" max="1024" width="9.33203125" style="220"/>
    <col min="1025" max="1025" width="3.6640625" style="220" customWidth="1"/>
    <col min="1026" max="1026" width="33.33203125" style="220" customWidth="1"/>
    <col min="1027" max="1027" width="9.5" style="220" customWidth="1"/>
    <col min="1028" max="1028" width="9.33203125" style="220" customWidth="1"/>
    <col min="1029" max="1033" width="9.5" style="220" customWidth="1"/>
    <col min="1034" max="1034" width="9.33203125" style="220" customWidth="1"/>
    <col min="1035" max="1035" width="9.5" style="220" customWidth="1"/>
    <col min="1036" max="1036" width="9.33203125" style="220" customWidth="1"/>
    <col min="1037" max="1280" width="9.33203125" style="220"/>
    <col min="1281" max="1281" width="3.6640625" style="220" customWidth="1"/>
    <col min="1282" max="1282" width="33.33203125" style="220" customWidth="1"/>
    <col min="1283" max="1283" width="9.5" style="220" customWidth="1"/>
    <col min="1284" max="1284" width="9.33203125" style="220" customWidth="1"/>
    <col min="1285" max="1289" width="9.5" style="220" customWidth="1"/>
    <col min="1290" max="1290" width="9.33203125" style="220" customWidth="1"/>
    <col min="1291" max="1291" width="9.5" style="220" customWidth="1"/>
    <col min="1292" max="1292" width="9.33203125" style="220" customWidth="1"/>
    <col min="1293" max="1536" width="9.33203125" style="220"/>
    <col min="1537" max="1537" width="3.6640625" style="220" customWidth="1"/>
    <col min="1538" max="1538" width="33.33203125" style="220" customWidth="1"/>
    <col min="1539" max="1539" width="9.5" style="220" customWidth="1"/>
    <col min="1540" max="1540" width="9.33203125" style="220" customWidth="1"/>
    <col min="1541" max="1545" width="9.5" style="220" customWidth="1"/>
    <col min="1546" max="1546" width="9.33203125" style="220" customWidth="1"/>
    <col min="1547" max="1547" width="9.5" style="220" customWidth="1"/>
    <col min="1548" max="1548" width="9.33203125" style="220" customWidth="1"/>
    <col min="1549" max="1792" width="9.33203125" style="220"/>
    <col min="1793" max="1793" width="3.6640625" style="220" customWidth="1"/>
    <col min="1794" max="1794" width="33.33203125" style="220" customWidth="1"/>
    <col min="1795" max="1795" width="9.5" style="220" customWidth="1"/>
    <col min="1796" max="1796" width="9.33203125" style="220" customWidth="1"/>
    <col min="1797" max="1801" width="9.5" style="220" customWidth="1"/>
    <col min="1802" max="1802" width="9.33203125" style="220" customWidth="1"/>
    <col min="1803" max="1803" width="9.5" style="220" customWidth="1"/>
    <col min="1804" max="1804" width="9.33203125" style="220" customWidth="1"/>
    <col min="1805" max="2048" width="9.33203125" style="220"/>
    <col min="2049" max="2049" width="3.6640625" style="220" customWidth="1"/>
    <col min="2050" max="2050" width="33.33203125" style="220" customWidth="1"/>
    <col min="2051" max="2051" width="9.5" style="220" customWidth="1"/>
    <col min="2052" max="2052" width="9.33203125" style="220" customWidth="1"/>
    <col min="2053" max="2057" width="9.5" style="220" customWidth="1"/>
    <col min="2058" max="2058" width="9.33203125" style="220" customWidth="1"/>
    <col min="2059" max="2059" width="9.5" style="220" customWidth="1"/>
    <col min="2060" max="2060" width="9.33203125" style="220" customWidth="1"/>
    <col min="2061" max="2304" width="9.33203125" style="220"/>
    <col min="2305" max="2305" width="3.6640625" style="220" customWidth="1"/>
    <col min="2306" max="2306" width="33.33203125" style="220" customWidth="1"/>
    <col min="2307" max="2307" width="9.5" style="220" customWidth="1"/>
    <col min="2308" max="2308" width="9.33203125" style="220" customWidth="1"/>
    <col min="2309" max="2313" width="9.5" style="220" customWidth="1"/>
    <col min="2314" max="2314" width="9.33203125" style="220" customWidth="1"/>
    <col min="2315" max="2315" width="9.5" style="220" customWidth="1"/>
    <col min="2316" max="2316" width="9.33203125" style="220" customWidth="1"/>
    <col min="2317" max="2560" width="9.33203125" style="220"/>
    <col min="2561" max="2561" width="3.6640625" style="220" customWidth="1"/>
    <col min="2562" max="2562" width="33.33203125" style="220" customWidth="1"/>
    <col min="2563" max="2563" width="9.5" style="220" customWidth="1"/>
    <col min="2564" max="2564" width="9.33203125" style="220" customWidth="1"/>
    <col min="2565" max="2569" width="9.5" style="220" customWidth="1"/>
    <col min="2570" max="2570" width="9.33203125" style="220" customWidth="1"/>
    <col min="2571" max="2571" width="9.5" style="220" customWidth="1"/>
    <col min="2572" max="2572" width="9.33203125" style="220" customWidth="1"/>
    <col min="2573" max="2816" width="9.33203125" style="220"/>
    <col min="2817" max="2817" width="3.6640625" style="220" customWidth="1"/>
    <col min="2818" max="2818" width="33.33203125" style="220" customWidth="1"/>
    <col min="2819" max="2819" width="9.5" style="220" customWidth="1"/>
    <col min="2820" max="2820" width="9.33203125" style="220" customWidth="1"/>
    <col min="2821" max="2825" width="9.5" style="220" customWidth="1"/>
    <col min="2826" max="2826" width="9.33203125" style="220" customWidth="1"/>
    <col min="2827" max="2827" width="9.5" style="220" customWidth="1"/>
    <col min="2828" max="2828" width="9.33203125" style="220" customWidth="1"/>
    <col min="2829" max="3072" width="9.33203125" style="220"/>
    <col min="3073" max="3073" width="3.6640625" style="220" customWidth="1"/>
    <col min="3074" max="3074" width="33.33203125" style="220" customWidth="1"/>
    <col min="3075" max="3075" width="9.5" style="220" customWidth="1"/>
    <col min="3076" max="3076" width="9.33203125" style="220" customWidth="1"/>
    <col min="3077" max="3081" width="9.5" style="220" customWidth="1"/>
    <col min="3082" max="3082" width="9.33203125" style="220" customWidth="1"/>
    <col min="3083" max="3083" width="9.5" style="220" customWidth="1"/>
    <col min="3084" max="3084" width="9.33203125" style="220" customWidth="1"/>
    <col min="3085" max="3328" width="9.33203125" style="220"/>
    <col min="3329" max="3329" width="3.6640625" style="220" customWidth="1"/>
    <col min="3330" max="3330" width="33.33203125" style="220" customWidth="1"/>
    <col min="3331" max="3331" width="9.5" style="220" customWidth="1"/>
    <col min="3332" max="3332" width="9.33203125" style="220" customWidth="1"/>
    <col min="3333" max="3337" width="9.5" style="220" customWidth="1"/>
    <col min="3338" max="3338" width="9.33203125" style="220" customWidth="1"/>
    <col min="3339" max="3339" width="9.5" style="220" customWidth="1"/>
    <col min="3340" max="3340" width="9.33203125" style="220" customWidth="1"/>
    <col min="3341" max="3584" width="9.33203125" style="220"/>
    <col min="3585" max="3585" width="3.6640625" style="220" customWidth="1"/>
    <col min="3586" max="3586" width="33.33203125" style="220" customWidth="1"/>
    <col min="3587" max="3587" width="9.5" style="220" customWidth="1"/>
    <col min="3588" max="3588" width="9.33203125" style="220" customWidth="1"/>
    <col min="3589" max="3593" width="9.5" style="220" customWidth="1"/>
    <col min="3594" max="3594" width="9.33203125" style="220" customWidth="1"/>
    <col min="3595" max="3595" width="9.5" style="220" customWidth="1"/>
    <col min="3596" max="3596" width="9.33203125" style="220" customWidth="1"/>
    <col min="3597" max="3840" width="9.33203125" style="220"/>
    <col min="3841" max="3841" width="3.6640625" style="220" customWidth="1"/>
    <col min="3842" max="3842" width="33.33203125" style="220" customWidth="1"/>
    <col min="3843" max="3843" width="9.5" style="220" customWidth="1"/>
    <col min="3844" max="3844" width="9.33203125" style="220" customWidth="1"/>
    <col min="3845" max="3849" width="9.5" style="220" customWidth="1"/>
    <col min="3850" max="3850" width="9.33203125" style="220" customWidth="1"/>
    <col min="3851" max="3851" width="9.5" style="220" customWidth="1"/>
    <col min="3852" max="3852" width="9.33203125" style="220" customWidth="1"/>
    <col min="3853" max="4096" width="9.33203125" style="220"/>
    <col min="4097" max="4097" width="3.6640625" style="220" customWidth="1"/>
    <col min="4098" max="4098" width="33.33203125" style="220" customWidth="1"/>
    <col min="4099" max="4099" width="9.5" style="220" customWidth="1"/>
    <col min="4100" max="4100" width="9.33203125" style="220" customWidth="1"/>
    <col min="4101" max="4105" width="9.5" style="220" customWidth="1"/>
    <col min="4106" max="4106" width="9.33203125" style="220" customWidth="1"/>
    <col min="4107" max="4107" width="9.5" style="220" customWidth="1"/>
    <col min="4108" max="4108" width="9.33203125" style="220" customWidth="1"/>
    <col min="4109" max="4352" width="9.33203125" style="220"/>
    <col min="4353" max="4353" width="3.6640625" style="220" customWidth="1"/>
    <col min="4354" max="4354" width="33.33203125" style="220" customWidth="1"/>
    <col min="4355" max="4355" width="9.5" style="220" customWidth="1"/>
    <col min="4356" max="4356" width="9.33203125" style="220" customWidth="1"/>
    <col min="4357" max="4361" width="9.5" style="220" customWidth="1"/>
    <col min="4362" max="4362" width="9.33203125" style="220" customWidth="1"/>
    <col min="4363" max="4363" width="9.5" style="220" customWidth="1"/>
    <col min="4364" max="4364" width="9.33203125" style="220" customWidth="1"/>
    <col min="4365" max="4608" width="9.33203125" style="220"/>
    <col min="4609" max="4609" width="3.6640625" style="220" customWidth="1"/>
    <col min="4610" max="4610" width="33.33203125" style="220" customWidth="1"/>
    <col min="4611" max="4611" width="9.5" style="220" customWidth="1"/>
    <col min="4612" max="4612" width="9.33203125" style="220" customWidth="1"/>
    <col min="4613" max="4617" width="9.5" style="220" customWidth="1"/>
    <col min="4618" max="4618" width="9.33203125" style="220" customWidth="1"/>
    <col min="4619" max="4619" width="9.5" style="220" customWidth="1"/>
    <col min="4620" max="4620" width="9.33203125" style="220" customWidth="1"/>
    <col min="4621" max="4864" width="9.33203125" style="220"/>
    <col min="4865" max="4865" width="3.6640625" style="220" customWidth="1"/>
    <col min="4866" max="4866" width="33.33203125" style="220" customWidth="1"/>
    <col min="4867" max="4867" width="9.5" style="220" customWidth="1"/>
    <col min="4868" max="4868" width="9.33203125" style="220" customWidth="1"/>
    <col min="4869" max="4873" width="9.5" style="220" customWidth="1"/>
    <col min="4874" max="4874" width="9.33203125" style="220" customWidth="1"/>
    <col min="4875" max="4875" width="9.5" style="220" customWidth="1"/>
    <col min="4876" max="4876" width="9.33203125" style="220" customWidth="1"/>
    <col min="4877" max="5120" width="9.33203125" style="220"/>
    <col min="5121" max="5121" width="3.6640625" style="220" customWidth="1"/>
    <col min="5122" max="5122" width="33.33203125" style="220" customWidth="1"/>
    <col min="5123" max="5123" width="9.5" style="220" customWidth="1"/>
    <col min="5124" max="5124" width="9.33203125" style="220" customWidth="1"/>
    <col min="5125" max="5129" width="9.5" style="220" customWidth="1"/>
    <col min="5130" max="5130" width="9.33203125" style="220" customWidth="1"/>
    <col min="5131" max="5131" width="9.5" style="220" customWidth="1"/>
    <col min="5132" max="5132" width="9.33203125" style="220" customWidth="1"/>
    <col min="5133" max="5376" width="9.33203125" style="220"/>
    <col min="5377" max="5377" width="3.6640625" style="220" customWidth="1"/>
    <col min="5378" max="5378" width="33.33203125" style="220" customWidth="1"/>
    <col min="5379" max="5379" width="9.5" style="220" customWidth="1"/>
    <col min="5380" max="5380" width="9.33203125" style="220" customWidth="1"/>
    <col min="5381" max="5385" width="9.5" style="220" customWidth="1"/>
    <col min="5386" max="5386" width="9.33203125" style="220" customWidth="1"/>
    <col min="5387" max="5387" width="9.5" style="220" customWidth="1"/>
    <col min="5388" max="5388" width="9.33203125" style="220" customWidth="1"/>
    <col min="5389" max="5632" width="9.33203125" style="220"/>
    <col min="5633" max="5633" width="3.6640625" style="220" customWidth="1"/>
    <col min="5634" max="5634" width="33.33203125" style="220" customWidth="1"/>
    <col min="5635" max="5635" width="9.5" style="220" customWidth="1"/>
    <col min="5636" max="5636" width="9.33203125" style="220" customWidth="1"/>
    <col min="5637" max="5641" width="9.5" style="220" customWidth="1"/>
    <col min="5642" max="5642" width="9.33203125" style="220" customWidth="1"/>
    <col min="5643" max="5643" width="9.5" style="220" customWidth="1"/>
    <col min="5644" max="5644" width="9.33203125" style="220" customWidth="1"/>
    <col min="5645" max="5888" width="9.33203125" style="220"/>
    <col min="5889" max="5889" width="3.6640625" style="220" customWidth="1"/>
    <col min="5890" max="5890" width="33.33203125" style="220" customWidth="1"/>
    <col min="5891" max="5891" width="9.5" style="220" customWidth="1"/>
    <col min="5892" max="5892" width="9.33203125" style="220" customWidth="1"/>
    <col min="5893" max="5897" width="9.5" style="220" customWidth="1"/>
    <col min="5898" max="5898" width="9.33203125" style="220" customWidth="1"/>
    <col min="5899" max="5899" width="9.5" style="220" customWidth="1"/>
    <col min="5900" max="5900" width="9.33203125" style="220" customWidth="1"/>
    <col min="5901" max="6144" width="9.33203125" style="220"/>
    <col min="6145" max="6145" width="3.6640625" style="220" customWidth="1"/>
    <col min="6146" max="6146" width="33.33203125" style="220" customWidth="1"/>
    <col min="6147" max="6147" width="9.5" style="220" customWidth="1"/>
    <col min="6148" max="6148" width="9.33203125" style="220" customWidth="1"/>
    <col min="6149" max="6153" width="9.5" style="220" customWidth="1"/>
    <col min="6154" max="6154" width="9.33203125" style="220" customWidth="1"/>
    <col min="6155" max="6155" width="9.5" style="220" customWidth="1"/>
    <col min="6156" max="6156" width="9.33203125" style="220" customWidth="1"/>
    <col min="6157" max="6400" width="9.33203125" style="220"/>
    <col min="6401" max="6401" width="3.6640625" style="220" customWidth="1"/>
    <col min="6402" max="6402" width="33.33203125" style="220" customWidth="1"/>
    <col min="6403" max="6403" width="9.5" style="220" customWidth="1"/>
    <col min="6404" max="6404" width="9.33203125" style="220" customWidth="1"/>
    <col min="6405" max="6409" width="9.5" style="220" customWidth="1"/>
    <col min="6410" max="6410" width="9.33203125" style="220" customWidth="1"/>
    <col min="6411" max="6411" width="9.5" style="220" customWidth="1"/>
    <col min="6412" max="6412" width="9.33203125" style="220" customWidth="1"/>
    <col min="6413" max="6656" width="9.33203125" style="220"/>
    <col min="6657" max="6657" width="3.6640625" style="220" customWidth="1"/>
    <col min="6658" max="6658" width="33.33203125" style="220" customWidth="1"/>
    <col min="6659" max="6659" width="9.5" style="220" customWidth="1"/>
    <col min="6660" max="6660" width="9.33203125" style="220" customWidth="1"/>
    <col min="6661" max="6665" width="9.5" style="220" customWidth="1"/>
    <col min="6666" max="6666" width="9.33203125" style="220" customWidth="1"/>
    <col min="6667" max="6667" width="9.5" style="220" customWidth="1"/>
    <col min="6668" max="6668" width="9.33203125" style="220" customWidth="1"/>
    <col min="6669" max="6912" width="9.33203125" style="220"/>
    <col min="6913" max="6913" width="3.6640625" style="220" customWidth="1"/>
    <col min="6914" max="6914" width="33.33203125" style="220" customWidth="1"/>
    <col min="6915" max="6915" width="9.5" style="220" customWidth="1"/>
    <col min="6916" max="6916" width="9.33203125" style="220" customWidth="1"/>
    <col min="6917" max="6921" width="9.5" style="220" customWidth="1"/>
    <col min="6922" max="6922" width="9.33203125" style="220" customWidth="1"/>
    <col min="6923" max="6923" width="9.5" style="220" customWidth="1"/>
    <col min="6924" max="6924" width="9.33203125" style="220" customWidth="1"/>
    <col min="6925" max="7168" width="9.33203125" style="220"/>
    <col min="7169" max="7169" width="3.6640625" style="220" customWidth="1"/>
    <col min="7170" max="7170" width="33.33203125" style="220" customWidth="1"/>
    <col min="7171" max="7171" width="9.5" style="220" customWidth="1"/>
    <col min="7172" max="7172" width="9.33203125" style="220" customWidth="1"/>
    <col min="7173" max="7177" width="9.5" style="220" customWidth="1"/>
    <col min="7178" max="7178" width="9.33203125" style="220" customWidth="1"/>
    <col min="7179" max="7179" width="9.5" style="220" customWidth="1"/>
    <col min="7180" max="7180" width="9.33203125" style="220" customWidth="1"/>
    <col min="7181" max="7424" width="9.33203125" style="220"/>
    <col min="7425" max="7425" width="3.6640625" style="220" customWidth="1"/>
    <col min="7426" max="7426" width="33.33203125" style="220" customWidth="1"/>
    <col min="7427" max="7427" width="9.5" style="220" customWidth="1"/>
    <col min="7428" max="7428" width="9.33203125" style="220" customWidth="1"/>
    <col min="7429" max="7433" width="9.5" style="220" customWidth="1"/>
    <col min="7434" max="7434" width="9.33203125" style="220" customWidth="1"/>
    <col min="7435" max="7435" width="9.5" style="220" customWidth="1"/>
    <col min="7436" max="7436" width="9.33203125" style="220" customWidth="1"/>
    <col min="7437" max="7680" width="9.33203125" style="220"/>
    <col min="7681" max="7681" width="3.6640625" style="220" customWidth="1"/>
    <col min="7682" max="7682" width="33.33203125" style="220" customWidth="1"/>
    <col min="7683" max="7683" width="9.5" style="220" customWidth="1"/>
    <col min="7684" max="7684" width="9.33203125" style="220" customWidth="1"/>
    <col min="7685" max="7689" width="9.5" style="220" customWidth="1"/>
    <col min="7690" max="7690" width="9.33203125" style="220" customWidth="1"/>
    <col min="7691" max="7691" width="9.5" style="220" customWidth="1"/>
    <col min="7692" max="7692" width="9.33203125" style="220" customWidth="1"/>
    <col min="7693" max="7936" width="9.33203125" style="220"/>
    <col min="7937" max="7937" width="3.6640625" style="220" customWidth="1"/>
    <col min="7938" max="7938" width="33.33203125" style="220" customWidth="1"/>
    <col min="7939" max="7939" width="9.5" style="220" customWidth="1"/>
    <col min="7940" max="7940" width="9.33203125" style="220" customWidth="1"/>
    <col min="7941" max="7945" width="9.5" style="220" customWidth="1"/>
    <col min="7946" max="7946" width="9.33203125" style="220" customWidth="1"/>
    <col min="7947" max="7947" width="9.5" style="220" customWidth="1"/>
    <col min="7948" max="7948" width="9.33203125" style="220" customWidth="1"/>
    <col min="7949" max="8192" width="9.33203125" style="220"/>
    <col min="8193" max="8193" width="3.6640625" style="220" customWidth="1"/>
    <col min="8194" max="8194" width="33.33203125" style="220" customWidth="1"/>
    <col min="8195" max="8195" width="9.5" style="220" customWidth="1"/>
    <col min="8196" max="8196" width="9.33203125" style="220" customWidth="1"/>
    <col min="8197" max="8201" width="9.5" style="220" customWidth="1"/>
    <col min="8202" max="8202" width="9.33203125" style="220" customWidth="1"/>
    <col min="8203" max="8203" width="9.5" style="220" customWidth="1"/>
    <col min="8204" max="8204" width="9.33203125" style="220" customWidth="1"/>
    <col min="8205" max="8448" width="9.33203125" style="220"/>
    <col min="8449" max="8449" width="3.6640625" style="220" customWidth="1"/>
    <col min="8450" max="8450" width="33.33203125" style="220" customWidth="1"/>
    <col min="8451" max="8451" width="9.5" style="220" customWidth="1"/>
    <col min="8452" max="8452" width="9.33203125" style="220" customWidth="1"/>
    <col min="8453" max="8457" width="9.5" style="220" customWidth="1"/>
    <col min="8458" max="8458" width="9.33203125" style="220" customWidth="1"/>
    <col min="8459" max="8459" width="9.5" style="220" customWidth="1"/>
    <col min="8460" max="8460" width="9.33203125" style="220" customWidth="1"/>
    <col min="8461" max="8704" width="9.33203125" style="220"/>
    <col min="8705" max="8705" width="3.6640625" style="220" customWidth="1"/>
    <col min="8706" max="8706" width="33.33203125" style="220" customWidth="1"/>
    <col min="8707" max="8707" width="9.5" style="220" customWidth="1"/>
    <col min="8708" max="8708" width="9.33203125" style="220" customWidth="1"/>
    <col min="8709" max="8713" width="9.5" style="220" customWidth="1"/>
    <col min="8714" max="8714" width="9.33203125" style="220" customWidth="1"/>
    <col min="8715" max="8715" width="9.5" style="220" customWidth="1"/>
    <col min="8716" max="8716" width="9.33203125" style="220" customWidth="1"/>
    <col min="8717" max="8960" width="9.33203125" style="220"/>
    <col min="8961" max="8961" width="3.6640625" style="220" customWidth="1"/>
    <col min="8962" max="8962" width="33.33203125" style="220" customWidth="1"/>
    <col min="8963" max="8963" width="9.5" style="220" customWidth="1"/>
    <col min="8964" max="8964" width="9.33203125" style="220" customWidth="1"/>
    <col min="8965" max="8969" width="9.5" style="220" customWidth="1"/>
    <col min="8970" max="8970" width="9.33203125" style="220" customWidth="1"/>
    <col min="8971" max="8971" width="9.5" style="220" customWidth="1"/>
    <col min="8972" max="8972" width="9.33203125" style="220" customWidth="1"/>
    <col min="8973" max="9216" width="9.33203125" style="220"/>
    <col min="9217" max="9217" width="3.6640625" style="220" customWidth="1"/>
    <col min="9218" max="9218" width="33.33203125" style="220" customWidth="1"/>
    <col min="9219" max="9219" width="9.5" style="220" customWidth="1"/>
    <col min="9220" max="9220" width="9.33203125" style="220" customWidth="1"/>
    <col min="9221" max="9225" width="9.5" style="220" customWidth="1"/>
    <col min="9226" max="9226" width="9.33203125" style="220" customWidth="1"/>
    <col min="9227" max="9227" width="9.5" style="220" customWidth="1"/>
    <col min="9228" max="9228" width="9.33203125" style="220" customWidth="1"/>
    <col min="9229" max="9472" width="9.33203125" style="220"/>
    <col min="9473" max="9473" width="3.6640625" style="220" customWidth="1"/>
    <col min="9474" max="9474" width="33.33203125" style="220" customWidth="1"/>
    <col min="9475" max="9475" width="9.5" style="220" customWidth="1"/>
    <col min="9476" max="9476" width="9.33203125" style="220" customWidth="1"/>
    <col min="9477" max="9481" width="9.5" style="220" customWidth="1"/>
    <col min="9482" max="9482" width="9.33203125" style="220" customWidth="1"/>
    <col min="9483" max="9483" width="9.5" style="220" customWidth="1"/>
    <col min="9484" max="9484" width="9.33203125" style="220" customWidth="1"/>
    <col min="9485" max="9728" width="9.33203125" style="220"/>
    <col min="9729" max="9729" width="3.6640625" style="220" customWidth="1"/>
    <col min="9730" max="9730" width="33.33203125" style="220" customWidth="1"/>
    <col min="9731" max="9731" width="9.5" style="220" customWidth="1"/>
    <col min="9732" max="9732" width="9.33203125" style="220" customWidth="1"/>
    <col min="9733" max="9737" width="9.5" style="220" customWidth="1"/>
    <col min="9738" max="9738" width="9.33203125" style="220" customWidth="1"/>
    <col min="9739" max="9739" width="9.5" style="220" customWidth="1"/>
    <col min="9740" max="9740" width="9.33203125" style="220" customWidth="1"/>
    <col min="9741" max="9984" width="9.33203125" style="220"/>
    <col min="9985" max="9985" width="3.6640625" style="220" customWidth="1"/>
    <col min="9986" max="9986" width="33.33203125" style="220" customWidth="1"/>
    <col min="9987" max="9987" width="9.5" style="220" customWidth="1"/>
    <col min="9988" max="9988" width="9.33203125" style="220" customWidth="1"/>
    <col min="9989" max="9993" width="9.5" style="220" customWidth="1"/>
    <col min="9994" max="9994" width="9.33203125" style="220" customWidth="1"/>
    <col min="9995" max="9995" width="9.5" style="220" customWidth="1"/>
    <col min="9996" max="9996" width="9.33203125" style="220" customWidth="1"/>
    <col min="9997" max="10240" width="9.33203125" style="220"/>
    <col min="10241" max="10241" width="3.6640625" style="220" customWidth="1"/>
    <col min="10242" max="10242" width="33.33203125" style="220" customWidth="1"/>
    <col min="10243" max="10243" width="9.5" style="220" customWidth="1"/>
    <col min="10244" max="10244" width="9.33203125" style="220" customWidth="1"/>
    <col min="10245" max="10249" width="9.5" style="220" customWidth="1"/>
    <col min="10250" max="10250" width="9.33203125" style="220" customWidth="1"/>
    <col min="10251" max="10251" width="9.5" style="220" customWidth="1"/>
    <col min="10252" max="10252" width="9.33203125" style="220" customWidth="1"/>
    <col min="10253" max="10496" width="9.33203125" style="220"/>
    <col min="10497" max="10497" width="3.6640625" style="220" customWidth="1"/>
    <col min="10498" max="10498" width="33.33203125" style="220" customWidth="1"/>
    <col min="10499" max="10499" width="9.5" style="220" customWidth="1"/>
    <col min="10500" max="10500" width="9.33203125" style="220" customWidth="1"/>
    <col min="10501" max="10505" width="9.5" style="220" customWidth="1"/>
    <col min="10506" max="10506" width="9.33203125" style="220" customWidth="1"/>
    <col min="10507" max="10507" width="9.5" style="220" customWidth="1"/>
    <col min="10508" max="10508" width="9.33203125" style="220" customWidth="1"/>
    <col min="10509" max="10752" width="9.33203125" style="220"/>
    <col min="10753" max="10753" width="3.6640625" style="220" customWidth="1"/>
    <col min="10754" max="10754" width="33.33203125" style="220" customWidth="1"/>
    <col min="10755" max="10755" width="9.5" style="220" customWidth="1"/>
    <col min="10756" max="10756" width="9.33203125" style="220" customWidth="1"/>
    <col min="10757" max="10761" width="9.5" style="220" customWidth="1"/>
    <col min="10762" max="10762" width="9.33203125" style="220" customWidth="1"/>
    <col min="10763" max="10763" width="9.5" style="220" customWidth="1"/>
    <col min="10764" max="10764" width="9.33203125" style="220" customWidth="1"/>
    <col min="10765" max="11008" width="9.33203125" style="220"/>
    <col min="11009" max="11009" width="3.6640625" style="220" customWidth="1"/>
    <col min="11010" max="11010" width="33.33203125" style="220" customWidth="1"/>
    <col min="11011" max="11011" width="9.5" style="220" customWidth="1"/>
    <col min="11012" max="11012" width="9.33203125" style="220" customWidth="1"/>
    <col min="11013" max="11017" width="9.5" style="220" customWidth="1"/>
    <col min="11018" max="11018" width="9.33203125" style="220" customWidth="1"/>
    <col min="11019" max="11019" width="9.5" style="220" customWidth="1"/>
    <col min="11020" max="11020" width="9.33203125" style="220" customWidth="1"/>
    <col min="11021" max="11264" width="9.33203125" style="220"/>
    <col min="11265" max="11265" width="3.6640625" style="220" customWidth="1"/>
    <col min="11266" max="11266" width="33.33203125" style="220" customWidth="1"/>
    <col min="11267" max="11267" width="9.5" style="220" customWidth="1"/>
    <col min="11268" max="11268" width="9.33203125" style="220" customWidth="1"/>
    <col min="11269" max="11273" width="9.5" style="220" customWidth="1"/>
    <col min="11274" max="11274" width="9.33203125" style="220" customWidth="1"/>
    <col min="11275" max="11275" width="9.5" style="220" customWidth="1"/>
    <col min="11276" max="11276" width="9.33203125" style="220" customWidth="1"/>
    <col min="11277" max="11520" width="9.33203125" style="220"/>
    <col min="11521" max="11521" width="3.6640625" style="220" customWidth="1"/>
    <col min="11522" max="11522" width="33.33203125" style="220" customWidth="1"/>
    <col min="11523" max="11523" width="9.5" style="220" customWidth="1"/>
    <col min="11524" max="11524" width="9.33203125" style="220" customWidth="1"/>
    <col min="11525" max="11529" width="9.5" style="220" customWidth="1"/>
    <col min="11530" max="11530" width="9.33203125" style="220" customWidth="1"/>
    <col min="11531" max="11531" width="9.5" style="220" customWidth="1"/>
    <col min="11532" max="11532" width="9.33203125" style="220" customWidth="1"/>
    <col min="11533" max="11776" width="9.33203125" style="220"/>
    <col min="11777" max="11777" width="3.6640625" style="220" customWidth="1"/>
    <col min="11778" max="11778" width="33.33203125" style="220" customWidth="1"/>
    <col min="11779" max="11779" width="9.5" style="220" customWidth="1"/>
    <col min="11780" max="11780" width="9.33203125" style="220" customWidth="1"/>
    <col min="11781" max="11785" width="9.5" style="220" customWidth="1"/>
    <col min="11786" max="11786" width="9.33203125" style="220" customWidth="1"/>
    <col min="11787" max="11787" width="9.5" style="220" customWidth="1"/>
    <col min="11788" max="11788" width="9.33203125" style="220" customWidth="1"/>
    <col min="11789" max="12032" width="9.33203125" style="220"/>
    <col min="12033" max="12033" width="3.6640625" style="220" customWidth="1"/>
    <col min="12034" max="12034" width="33.33203125" style="220" customWidth="1"/>
    <col min="12035" max="12035" width="9.5" style="220" customWidth="1"/>
    <col min="12036" max="12036" width="9.33203125" style="220" customWidth="1"/>
    <col min="12037" max="12041" width="9.5" style="220" customWidth="1"/>
    <col min="12042" max="12042" width="9.33203125" style="220" customWidth="1"/>
    <col min="12043" max="12043" width="9.5" style="220" customWidth="1"/>
    <col min="12044" max="12044" width="9.33203125" style="220" customWidth="1"/>
    <col min="12045" max="12288" width="9.33203125" style="220"/>
    <col min="12289" max="12289" width="3.6640625" style="220" customWidth="1"/>
    <col min="12290" max="12290" width="33.33203125" style="220" customWidth="1"/>
    <col min="12291" max="12291" width="9.5" style="220" customWidth="1"/>
    <col min="12292" max="12292" width="9.33203125" style="220" customWidth="1"/>
    <col min="12293" max="12297" width="9.5" style="220" customWidth="1"/>
    <col min="12298" max="12298" width="9.33203125" style="220" customWidth="1"/>
    <col min="12299" max="12299" width="9.5" style="220" customWidth="1"/>
    <col min="12300" max="12300" width="9.33203125" style="220" customWidth="1"/>
    <col min="12301" max="12544" width="9.33203125" style="220"/>
    <col min="12545" max="12545" width="3.6640625" style="220" customWidth="1"/>
    <col min="12546" max="12546" width="33.33203125" style="220" customWidth="1"/>
    <col min="12547" max="12547" width="9.5" style="220" customWidth="1"/>
    <col min="12548" max="12548" width="9.33203125" style="220" customWidth="1"/>
    <col min="12549" max="12553" width="9.5" style="220" customWidth="1"/>
    <col min="12554" max="12554" width="9.33203125" style="220" customWidth="1"/>
    <col min="12555" max="12555" width="9.5" style="220" customWidth="1"/>
    <col min="12556" max="12556" width="9.33203125" style="220" customWidth="1"/>
    <col min="12557" max="12800" width="9.33203125" style="220"/>
    <col min="12801" max="12801" width="3.6640625" style="220" customWidth="1"/>
    <col min="12802" max="12802" width="33.33203125" style="220" customWidth="1"/>
    <col min="12803" max="12803" width="9.5" style="220" customWidth="1"/>
    <col min="12804" max="12804" width="9.33203125" style="220" customWidth="1"/>
    <col min="12805" max="12809" width="9.5" style="220" customWidth="1"/>
    <col min="12810" max="12810" width="9.33203125" style="220" customWidth="1"/>
    <col min="12811" max="12811" width="9.5" style="220" customWidth="1"/>
    <col min="12812" max="12812" width="9.33203125" style="220" customWidth="1"/>
    <col min="12813" max="13056" width="9.33203125" style="220"/>
    <col min="13057" max="13057" width="3.6640625" style="220" customWidth="1"/>
    <col min="13058" max="13058" width="33.33203125" style="220" customWidth="1"/>
    <col min="13059" max="13059" width="9.5" style="220" customWidth="1"/>
    <col min="13060" max="13060" width="9.33203125" style="220" customWidth="1"/>
    <col min="13061" max="13065" width="9.5" style="220" customWidth="1"/>
    <col min="13066" max="13066" width="9.33203125" style="220" customWidth="1"/>
    <col min="13067" max="13067" width="9.5" style="220" customWidth="1"/>
    <col min="13068" max="13068" width="9.33203125" style="220" customWidth="1"/>
    <col min="13069" max="13312" width="9.33203125" style="220"/>
    <col min="13313" max="13313" width="3.6640625" style="220" customWidth="1"/>
    <col min="13314" max="13314" width="33.33203125" style="220" customWidth="1"/>
    <col min="13315" max="13315" width="9.5" style="220" customWidth="1"/>
    <col min="13316" max="13316" width="9.33203125" style="220" customWidth="1"/>
    <col min="13317" max="13321" width="9.5" style="220" customWidth="1"/>
    <col min="13322" max="13322" width="9.33203125" style="220" customWidth="1"/>
    <col min="13323" max="13323" width="9.5" style="220" customWidth="1"/>
    <col min="13324" max="13324" width="9.33203125" style="220" customWidth="1"/>
    <col min="13325" max="13568" width="9.33203125" style="220"/>
    <col min="13569" max="13569" width="3.6640625" style="220" customWidth="1"/>
    <col min="13570" max="13570" width="33.33203125" style="220" customWidth="1"/>
    <col min="13571" max="13571" width="9.5" style="220" customWidth="1"/>
    <col min="13572" max="13572" width="9.33203125" style="220" customWidth="1"/>
    <col min="13573" max="13577" width="9.5" style="220" customWidth="1"/>
    <col min="13578" max="13578" width="9.33203125" style="220" customWidth="1"/>
    <col min="13579" max="13579" width="9.5" style="220" customWidth="1"/>
    <col min="13580" max="13580" width="9.33203125" style="220" customWidth="1"/>
    <col min="13581" max="13824" width="9.33203125" style="220"/>
    <col min="13825" max="13825" width="3.6640625" style="220" customWidth="1"/>
    <col min="13826" max="13826" width="33.33203125" style="220" customWidth="1"/>
    <col min="13827" max="13827" width="9.5" style="220" customWidth="1"/>
    <col min="13828" max="13828" width="9.33203125" style="220" customWidth="1"/>
    <col min="13829" max="13833" width="9.5" style="220" customWidth="1"/>
    <col min="13834" max="13834" width="9.33203125" style="220" customWidth="1"/>
    <col min="13835" max="13835" width="9.5" style="220" customWidth="1"/>
    <col min="13836" max="13836" width="9.33203125" style="220" customWidth="1"/>
    <col min="13837" max="14080" width="9.33203125" style="220"/>
    <col min="14081" max="14081" width="3.6640625" style="220" customWidth="1"/>
    <col min="14082" max="14082" width="33.33203125" style="220" customWidth="1"/>
    <col min="14083" max="14083" width="9.5" style="220" customWidth="1"/>
    <col min="14084" max="14084" width="9.33203125" style="220" customWidth="1"/>
    <col min="14085" max="14089" width="9.5" style="220" customWidth="1"/>
    <col min="14090" max="14090" width="9.33203125" style="220" customWidth="1"/>
    <col min="14091" max="14091" width="9.5" style="220" customWidth="1"/>
    <col min="14092" max="14092" width="9.33203125" style="220" customWidth="1"/>
    <col min="14093" max="14336" width="9.33203125" style="220"/>
    <col min="14337" max="14337" width="3.6640625" style="220" customWidth="1"/>
    <col min="14338" max="14338" width="33.33203125" style="220" customWidth="1"/>
    <col min="14339" max="14339" width="9.5" style="220" customWidth="1"/>
    <col min="14340" max="14340" width="9.33203125" style="220" customWidth="1"/>
    <col min="14341" max="14345" width="9.5" style="220" customWidth="1"/>
    <col min="14346" max="14346" width="9.33203125" style="220" customWidth="1"/>
    <col min="14347" max="14347" width="9.5" style="220" customWidth="1"/>
    <col min="14348" max="14348" width="9.33203125" style="220" customWidth="1"/>
    <col min="14349" max="14592" width="9.33203125" style="220"/>
    <col min="14593" max="14593" width="3.6640625" style="220" customWidth="1"/>
    <col min="14594" max="14594" width="33.33203125" style="220" customWidth="1"/>
    <col min="14595" max="14595" width="9.5" style="220" customWidth="1"/>
    <col min="14596" max="14596" width="9.33203125" style="220" customWidth="1"/>
    <col min="14597" max="14601" width="9.5" style="220" customWidth="1"/>
    <col min="14602" max="14602" width="9.33203125" style="220" customWidth="1"/>
    <col min="14603" max="14603" width="9.5" style="220" customWidth="1"/>
    <col min="14604" max="14604" width="9.33203125" style="220" customWidth="1"/>
    <col min="14605" max="14848" width="9.33203125" style="220"/>
    <col min="14849" max="14849" width="3.6640625" style="220" customWidth="1"/>
    <col min="14850" max="14850" width="33.33203125" style="220" customWidth="1"/>
    <col min="14851" max="14851" width="9.5" style="220" customWidth="1"/>
    <col min="14852" max="14852" width="9.33203125" style="220" customWidth="1"/>
    <col min="14853" max="14857" width="9.5" style="220" customWidth="1"/>
    <col min="14858" max="14858" width="9.33203125" style="220" customWidth="1"/>
    <col min="14859" max="14859" width="9.5" style="220" customWidth="1"/>
    <col min="14860" max="14860" width="9.33203125" style="220" customWidth="1"/>
    <col min="14861" max="15104" width="9.33203125" style="220"/>
    <col min="15105" max="15105" width="3.6640625" style="220" customWidth="1"/>
    <col min="15106" max="15106" width="33.33203125" style="220" customWidth="1"/>
    <col min="15107" max="15107" width="9.5" style="220" customWidth="1"/>
    <col min="15108" max="15108" width="9.33203125" style="220" customWidth="1"/>
    <col min="15109" max="15113" width="9.5" style="220" customWidth="1"/>
    <col min="15114" max="15114" width="9.33203125" style="220" customWidth="1"/>
    <col min="15115" max="15115" width="9.5" style="220" customWidth="1"/>
    <col min="15116" max="15116" width="9.33203125" style="220" customWidth="1"/>
    <col min="15117" max="15360" width="9.33203125" style="220"/>
    <col min="15361" max="15361" width="3.6640625" style="220" customWidth="1"/>
    <col min="15362" max="15362" width="33.33203125" style="220" customWidth="1"/>
    <col min="15363" max="15363" width="9.5" style="220" customWidth="1"/>
    <col min="15364" max="15364" width="9.33203125" style="220" customWidth="1"/>
    <col min="15365" max="15369" width="9.5" style="220" customWidth="1"/>
    <col min="15370" max="15370" width="9.33203125" style="220" customWidth="1"/>
    <col min="15371" max="15371" width="9.5" style="220" customWidth="1"/>
    <col min="15372" max="15372" width="9.33203125" style="220" customWidth="1"/>
    <col min="15373" max="15616" width="9.33203125" style="220"/>
    <col min="15617" max="15617" width="3.6640625" style="220" customWidth="1"/>
    <col min="15618" max="15618" width="33.33203125" style="220" customWidth="1"/>
    <col min="15619" max="15619" width="9.5" style="220" customWidth="1"/>
    <col min="15620" max="15620" width="9.33203125" style="220" customWidth="1"/>
    <col min="15621" max="15625" width="9.5" style="220" customWidth="1"/>
    <col min="15626" max="15626" width="9.33203125" style="220" customWidth="1"/>
    <col min="15627" max="15627" width="9.5" style="220" customWidth="1"/>
    <col min="15628" max="15628" width="9.33203125" style="220" customWidth="1"/>
    <col min="15629" max="15872" width="9.33203125" style="220"/>
    <col min="15873" max="15873" width="3.6640625" style="220" customWidth="1"/>
    <col min="15874" max="15874" width="33.33203125" style="220" customWidth="1"/>
    <col min="15875" max="15875" width="9.5" style="220" customWidth="1"/>
    <col min="15876" max="15876" width="9.33203125" style="220" customWidth="1"/>
    <col min="15877" max="15881" width="9.5" style="220" customWidth="1"/>
    <col min="15882" max="15882" width="9.33203125" style="220" customWidth="1"/>
    <col min="15883" max="15883" width="9.5" style="220" customWidth="1"/>
    <col min="15884" max="15884" width="9.33203125" style="220" customWidth="1"/>
    <col min="15885" max="16128" width="9.33203125" style="220"/>
    <col min="16129" max="16129" width="3.6640625" style="220" customWidth="1"/>
    <col min="16130" max="16130" width="33.33203125" style="220" customWidth="1"/>
    <col min="16131" max="16131" width="9.5" style="220" customWidth="1"/>
    <col min="16132" max="16132" width="9.33203125" style="220" customWidth="1"/>
    <col min="16133" max="16137" width="9.5" style="220" customWidth="1"/>
    <col min="16138" max="16138" width="9.33203125" style="220" customWidth="1"/>
    <col min="16139" max="16139" width="9.5" style="220" customWidth="1"/>
    <col min="16140" max="16140" width="9.33203125" style="220" customWidth="1"/>
    <col min="16141" max="16384" width="9.33203125" style="220"/>
  </cols>
  <sheetData>
    <row r="2" spans="2:27" s="216" customFormat="1" ht="12.75">
      <c r="B2" s="4245" t="s">
        <v>1677</v>
      </c>
      <c r="C2" s="4245">
        <v>2006</v>
      </c>
      <c r="D2" s="4245">
        <v>2007</v>
      </c>
      <c r="E2" s="4245">
        <v>2008</v>
      </c>
      <c r="F2" s="4245">
        <v>2009</v>
      </c>
      <c r="G2" s="4245">
        <v>2010</v>
      </c>
      <c r="H2" s="4245">
        <v>2011</v>
      </c>
      <c r="I2" s="4245">
        <v>2012</v>
      </c>
      <c r="J2" s="4245">
        <v>2013</v>
      </c>
      <c r="K2" s="4245">
        <v>2014</v>
      </c>
      <c r="L2" s="4245">
        <v>2015</v>
      </c>
      <c r="M2" s="4245">
        <v>2016</v>
      </c>
      <c r="N2" s="4245">
        <v>2017</v>
      </c>
      <c r="O2" s="4245">
        <v>2018</v>
      </c>
      <c r="P2" s="4245">
        <v>2019</v>
      </c>
      <c r="Q2" s="4245">
        <v>2020</v>
      </c>
      <c r="R2" s="4245">
        <v>2021</v>
      </c>
      <c r="S2" s="4245">
        <v>2022</v>
      </c>
      <c r="T2" s="4245">
        <v>2023</v>
      </c>
      <c r="U2" s="4245">
        <v>2024</v>
      </c>
      <c r="V2" s="4245">
        <v>2025</v>
      </c>
      <c r="W2" s="4245">
        <v>2026</v>
      </c>
      <c r="X2" s="4245">
        <v>2027</v>
      </c>
      <c r="Y2" s="4245">
        <v>2028</v>
      </c>
      <c r="Z2" s="4245">
        <v>2029</v>
      </c>
      <c r="AA2" s="4245">
        <v>2030</v>
      </c>
    </row>
    <row r="3" spans="2:27" s="21" customFormat="1" ht="12">
      <c r="B3" s="21" t="s">
        <v>6644</v>
      </c>
      <c r="C3" s="217"/>
      <c r="D3" s="217"/>
      <c r="E3" s="217"/>
      <c r="F3" s="217"/>
      <c r="G3" s="217">
        <f>+Output!CF110</f>
        <v>0</v>
      </c>
      <c r="H3" s="217">
        <f>+Output!CK110</f>
        <v>0</v>
      </c>
      <c r="I3" s="217">
        <f>+Output!CP110</f>
        <v>0</v>
      </c>
      <c r="J3" s="217">
        <f>+Output!CU110</f>
        <v>0</v>
      </c>
      <c r="K3" s="217">
        <f>+Output!CZ110</f>
        <v>0</v>
      </c>
      <c r="L3" s="217">
        <f>+Output!DE110</f>
        <v>737.06896600000005</v>
      </c>
      <c r="M3" s="217">
        <f>+Output!DJ110</f>
        <v>737.06896600000005</v>
      </c>
      <c r="N3" s="217">
        <f>+Output!DO110</f>
        <v>737.06896600000005</v>
      </c>
      <c r="O3" s="217">
        <f>+Output!DT110</f>
        <v>730.26040375000002</v>
      </c>
      <c r="P3" s="217"/>
      <c r="Q3" s="217"/>
    </row>
    <row r="4" spans="2:27" s="21" customFormat="1" ht="12">
      <c r="B4" s="21" t="s">
        <v>6692</v>
      </c>
      <c r="C4" s="217"/>
      <c r="D4" s="217"/>
      <c r="E4" s="217"/>
      <c r="F4" s="217"/>
      <c r="G4" s="217"/>
      <c r="H4" s="217"/>
      <c r="I4" s="217"/>
      <c r="J4" s="217"/>
      <c r="K4" s="217"/>
      <c r="L4" s="217"/>
      <c r="M4" s="217"/>
      <c r="N4" s="217"/>
      <c r="O4" s="217"/>
      <c r="P4" s="217"/>
      <c r="Q4" s="217"/>
    </row>
    <row r="5" spans="2:27" s="21" customFormat="1" ht="12">
      <c r="B5" s="21" t="s">
        <v>273</v>
      </c>
      <c r="C5" s="217"/>
      <c r="D5" s="217">
        <v>0</v>
      </c>
      <c r="E5" s="217"/>
      <c r="F5" s="217"/>
      <c r="G5" s="217">
        <f>Output!CF117</f>
        <v>0</v>
      </c>
      <c r="H5" s="217">
        <f>Output!CK117</f>
        <v>0</v>
      </c>
      <c r="I5" s="217">
        <f>Output!CP117</f>
        <v>0</v>
      </c>
      <c r="J5" s="217">
        <f>Output!CU117</f>
        <v>0</v>
      </c>
      <c r="K5" s="217">
        <f>Output!CZ117</f>
        <v>0</v>
      </c>
      <c r="L5" s="217">
        <f>Output!DE117</f>
        <v>0</v>
      </c>
      <c r="M5" s="217">
        <f>Output!DJ117</f>
        <v>24038.723000000002</v>
      </c>
      <c r="N5" s="217">
        <f>Output!DO117</f>
        <v>20742.591</v>
      </c>
      <c r="O5" s="217">
        <f>Output!DT117</f>
        <v>21440.864000000001</v>
      </c>
      <c r="P5" s="217"/>
      <c r="Q5" s="217"/>
    </row>
    <row r="6" spans="2:27" s="21" customFormat="1" ht="12">
      <c r="B6" s="21" t="s">
        <v>6645</v>
      </c>
      <c r="C6" s="217"/>
      <c r="D6" s="217"/>
      <c r="E6" s="217"/>
      <c r="F6" s="217"/>
      <c r="G6" s="217"/>
      <c r="H6" s="217"/>
      <c r="I6" s="217"/>
      <c r="J6" s="217"/>
      <c r="K6" s="217"/>
      <c r="L6" s="217"/>
      <c r="M6" s="217"/>
      <c r="N6" s="217"/>
      <c r="O6" s="217"/>
      <c r="P6" s="217"/>
      <c r="Q6" s="217"/>
    </row>
    <row r="7" spans="2:27" s="21" customFormat="1" ht="12">
      <c r="B7" s="21" t="s">
        <v>6655</v>
      </c>
      <c r="C7" s="217"/>
      <c r="D7" s="217"/>
      <c r="E7" s="217"/>
      <c r="F7" s="217"/>
      <c r="G7" s="217"/>
      <c r="H7" s="217"/>
      <c r="I7" s="217"/>
      <c r="J7" s="217">
        <f>+SUM(Valuation!$B$14)*-1</f>
        <v>0</v>
      </c>
      <c r="K7" s="217">
        <f>+SUM(Valuation!$B$14)*-1</f>
        <v>0</v>
      </c>
      <c r="L7" s="217">
        <f>+SUM(Valuation!$B$14)*-1</f>
        <v>0</v>
      </c>
      <c r="M7" s="217">
        <f>+SUM(Valuation!$B$14)*-1</f>
        <v>0</v>
      </c>
      <c r="N7" s="217">
        <f>+SUM(Valuation!$B$14)*-1</f>
        <v>0</v>
      </c>
      <c r="O7" s="217">
        <f>+SUM(Valuation!$B$14)*-1</f>
        <v>0</v>
      </c>
      <c r="P7" s="217"/>
      <c r="Q7" s="217"/>
    </row>
    <row r="8" spans="2:27" s="21" customFormat="1" ht="12">
      <c r="B8" s="21" t="s">
        <v>5623</v>
      </c>
      <c r="C8" s="217"/>
      <c r="D8" s="217"/>
      <c r="E8" s="217"/>
      <c r="F8" s="217"/>
      <c r="G8" s="217"/>
      <c r="H8" s="217"/>
      <c r="I8" s="217"/>
      <c r="J8" s="217">
        <f>+Valuation!$B$12</f>
        <v>138.11237199999999</v>
      </c>
      <c r="K8" s="217">
        <f>+Valuation!$B$12</f>
        <v>138.11237199999999</v>
      </c>
      <c r="L8" s="217">
        <f>+Valuation!$B$12</f>
        <v>138.11237199999999</v>
      </c>
      <c r="M8" s="217">
        <f>+Valuation!$B$12</f>
        <v>138.11237199999999</v>
      </c>
      <c r="N8" s="217">
        <f>+Valuation!$B$12</f>
        <v>138.11237199999999</v>
      </c>
      <c r="O8" s="217">
        <f>+Valuation!$B$12</f>
        <v>138.11237199999999</v>
      </c>
      <c r="P8" s="217"/>
      <c r="Q8" s="217"/>
    </row>
    <row r="9" spans="2:27" s="21" customFormat="1" ht="12">
      <c r="B9" s="21" t="s">
        <v>6693</v>
      </c>
      <c r="C9" s="217"/>
      <c r="D9" s="217"/>
      <c r="E9" s="217"/>
      <c r="F9" s="217"/>
      <c r="G9" s="217">
        <v>0</v>
      </c>
      <c r="H9" s="217">
        <v>0</v>
      </c>
      <c r="I9" s="217">
        <v>0</v>
      </c>
      <c r="J9" s="256">
        <f>+I9+Output!CU118-SUM(Output!CQ118:CR118)</f>
        <v>0</v>
      </c>
      <c r="K9" s="217">
        <f>+J9+Output!CZ118</f>
        <v>0</v>
      </c>
      <c r="L9" s="217">
        <f>+K9+Output!DE118</f>
        <v>0</v>
      </c>
      <c r="M9" s="217">
        <f>+L9+Output!DJ118</f>
        <v>0</v>
      </c>
      <c r="N9" s="217">
        <f>+M9+Output!DO118</f>
        <v>0</v>
      </c>
      <c r="O9" s="217">
        <f>+N9+Output!DT118</f>
        <v>0</v>
      </c>
      <c r="P9" s="217"/>
      <c r="Q9" s="256" t="s">
        <v>6694</v>
      </c>
    </row>
    <row r="10" spans="2:27" s="21" customFormat="1" ht="12">
      <c r="B10" s="21" t="s">
        <v>6695</v>
      </c>
      <c r="C10" s="217"/>
      <c r="D10" s="217"/>
      <c r="E10" s="217"/>
      <c r="F10" s="217"/>
      <c r="G10" s="217"/>
      <c r="H10" s="217"/>
      <c r="I10" s="217"/>
      <c r="J10" s="217">
        <f>+Valuation!$B$13</f>
        <v>0</v>
      </c>
      <c r="K10" s="217">
        <f>+Valuation!$B$13</f>
        <v>0</v>
      </c>
      <c r="L10" s="217">
        <f>+Valuation!$B$13</f>
        <v>0</v>
      </c>
      <c r="M10" s="217">
        <f>+Valuation!$B$13</f>
        <v>0</v>
      </c>
      <c r="N10" s="217">
        <f>+Valuation!$B$13</f>
        <v>0</v>
      </c>
      <c r="O10" s="217">
        <f>+Valuation!$B$13</f>
        <v>0</v>
      </c>
    </row>
    <row r="11" spans="2:27" s="21" customFormat="1" ht="12">
      <c r="B11" s="21" t="s">
        <v>6554</v>
      </c>
      <c r="C11" s="218"/>
      <c r="D11" s="218"/>
      <c r="E11" s="218"/>
      <c r="F11" s="218"/>
      <c r="G11" s="248">
        <f>Output!CF398</f>
        <v>0</v>
      </c>
      <c r="H11" s="248">
        <f>Output!CK398</f>
        <v>0</v>
      </c>
      <c r="I11" s="248">
        <f>Output!CP398</f>
        <v>0</v>
      </c>
      <c r="J11" s="248">
        <f>Output!CU398</f>
        <v>0</v>
      </c>
      <c r="K11" s="248">
        <f>Output!CZ398</f>
        <v>0</v>
      </c>
      <c r="L11" s="248">
        <f>Output!DE398</f>
        <v>0</v>
      </c>
      <c r="M11" s="248">
        <f>Output!DJ398</f>
        <v>447.52699999999993</v>
      </c>
      <c r="N11" s="248">
        <f>Output!DO398</f>
        <v>-352.96600000000001</v>
      </c>
      <c r="O11" s="248">
        <f>Output!DT398</f>
        <v>-136.32200000000006</v>
      </c>
      <c r="P11" s="218"/>
      <c r="Q11" s="218"/>
    </row>
    <row r="12" spans="2:27" s="21" customFormat="1" ht="12">
      <c r="B12" s="21" t="s">
        <v>6536</v>
      </c>
      <c r="C12" s="218"/>
      <c r="D12" s="218"/>
      <c r="E12" s="218"/>
      <c r="F12" s="218"/>
      <c r="G12" s="248">
        <f>Output!CF342</f>
        <v>0</v>
      </c>
      <c r="H12" s="248">
        <f>Output!CK342</f>
        <v>0</v>
      </c>
      <c r="I12" s="248">
        <f>Output!CP342</f>
        <v>0</v>
      </c>
      <c r="J12" s="248">
        <f>Output!CU342</f>
        <v>0</v>
      </c>
      <c r="K12" s="248">
        <f>Output!CZ342</f>
        <v>0</v>
      </c>
      <c r="L12" s="248">
        <f>Output!DE342</f>
        <v>0.60952640895750376</v>
      </c>
      <c r="M12" s="248">
        <f>Output!DJ342</f>
        <v>-0.11201936834768264</v>
      </c>
      <c r="N12" s="248">
        <f>Output!DO342</f>
        <v>2.3092113201249598</v>
      </c>
      <c r="O12" s="248">
        <f>Output!DT342</f>
        <v>0.16894731366402979</v>
      </c>
      <c r="P12" s="218"/>
      <c r="Q12" s="218"/>
    </row>
    <row r="13" spans="2:27" s="21" customFormat="1" ht="12">
      <c r="B13" s="21" t="s">
        <v>6696</v>
      </c>
      <c r="C13" s="218"/>
      <c r="D13" s="218"/>
      <c r="E13" s="218"/>
      <c r="F13" s="218"/>
      <c r="G13" s="248">
        <f>Output!CF109</f>
        <v>0</v>
      </c>
      <c r="H13" s="248">
        <f>Output!CK109</f>
        <v>0</v>
      </c>
      <c r="I13" s="248">
        <f>Output!CP109</f>
        <v>0</v>
      </c>
      <c r="J13" s="248">
        <f>Output!CU109</f>
        <v>0</v>
      </c>
      <c r="K13" s="248">
        <f>Output!CZ109</f>
        <v>0</v>
      </c>
      <c r="L13" s="248">
        <f>Output!DE109</f>
        <v>0.60952640895750376</v>
      </c>
      <c r="M13" s="248">
        <f>Output!DJ109</f>
        <v>-0.11201936834768264</v>
      </c>
      <c r="N13" s="248">
        <f>Output!DO109</f>
        <v>2.3092113201249598</v>
      </c>
      <c r="O13" s="248">
        <f>Output!DT109</f>
        <v>0.16894731366402979</v>
      </c>
      <c r="P13" s="218"/>
      <c r="Q13" s="218"/>
    </row>
    <row r="14" spans="2:27" s="21" customFormat="1" ht="12">
      <c r="B14" s="21" t="s">
        <v>6229</v>
      </c>
      <c r="C14" s="218"/>
      <c r="D14" s="218"/>
      <c r="E14" s="218"/>
      <c r="F14" s="218"/>
      <c r="G14" s="218"/>
      <c r="H14" s="218"/>
      <c r="I14" s="218"/>
      <c r="J14" s="218">
        <f>+'Cover Sheet'!$C$28</f>
        <v>2.5</v>
      </c>
      <c r="K14" s="218">
        <f>+'Cover Sheet'!$C$28</f>
        <v>2.5</v>
      </c>
      <c r="L14" s="218">
        <f>+'Cover Sheet'!$C$28</f>
        <v>2.5</v>
      </c>
      <c r="M14" s="218">
        <f>+'Cover Sheet'!$C$28</f>
        <v>2.5</v>
      </c>
      <c r="N14" s="218">
        <f>+'Cover Sheet'!$C$28</f>
        <v>2.5</v>
      </c>
      <c r="O14" s="218">
        <f>+'Cover Sheet'!$C$28</f>
        <v>2.5</v>
      </c>
      <c r="P14" s="218"/>
      <c r="Q14" s="218"/>
    </row>
    <row r="15" spans="2:27" s="21" customFormat="1" ht="12"/>
    <row r="16" spans="2:27" s="216" customFormat="1" ht="12.75">
      <c r="B16" s="4245" t="s">
        <v>6697</v>
      </c>
      <c r="C16" s="4245">
        <v>2006</v>
      </c>
      <c r="D16" s="4245">
        <v>2007</v>
      </c>
      <c r="E16" s="4245">
        <v>2008</v>
      </c>
      <c r="F16" s="4245">
        <v>2009</v>
      </c>
      <c r="G16" s="4245">
        <v>2010</v>
      </c>
      <c r="H16" s="4245">
        <v>2011</v>
      </c>
      <c r="I16" s="4245">
        <v>2012</v>
      </c>
      <c r="J16" s="4245">
        <v>2013</v>
      </c>
      <c r="K16" s="4245">
        <v>2014</v>
      </c>
      <c r="L16" s="4245">
        <v>2015</v>
      </c>
      <c r="M16" s="4245">
        <v>2016</v>
      </c>
      <c r="N16" s="4245">
        <v>2017</v>
      </c>
      <c r="O16" s="4245">
        <v>2018</v>
      </c>
      <c r="P16" s="4245">
        <v>2019</v>
      </c>
      <c r="Q16" s="4245">
        <v>2020</v>
      </c>
      <c r="R16" s="4245">
        <v>2021</v>
      </c>
      <c r="S16" s="4245">
        <v>2022</v>
      </c>
      <c r="T16" s="4245">
        <v>2023</v>
      </c>
      <c r="U16" s="4245">
        <v>2024</v>
      </c>
      <c r="V16" s="4245">
        <v>2025</v>
      </c>
      <c r="W16" s="4245">
        <v>2026</v>
      </c>
      <c r="X16" s="4245">
        <v>2027</v>
      </c>
      <c r="Y16" s="4245">
        <v>2028</v>
      </c>
      <c r="Z16" s="4245">
        <v>2029</v>
      </c>
      <c r="AA16" s="4245">
        <v>2030</v>
      </c>
    </row>
    <row r="17" spans="2:17" s="21" customFormat="1" ht="12">
      <c r="B17" s="21" t="s">
        <v>4972</v>
      </c>
      <c r="C17" s="217"/>
      <c r="D17" s="217"/>
      <c r="E17" s="217"/>
      <c r="F17" s="217"/>
      <c r="G17" s="23">
        <f>Output!CF102</f>
        <v>0</v>
      </c>
      <c r="H17" s="23">
        <f>Output!CK102</f>
        <v>0</v>
      </c>
      <c r="I17" s="23">
        <f>Output!CP102</f>
        <v>0</v>
      </c>
      <c r="J17" s="23">
        <f>Output!CU102</f>
        <v>0</v>
      </c>
      <c r="K17" s="23" t="e">
        <f>Output!#REF!</f>
        <v>#REF!</v>
      </c>
      <c r="L17" s="23" t="e">
        <f>Output!#REF!</f>
        <v>#REF!</v>
      </c>
      <c r="M17" s="23" t="e">
        <f>Output!#REF!</f>
        <v>#REF!</v>
      </c>
      <c r="N17" s="23" t="e">
        <f>Output!#REF!</f>
        <v>#REF!</v>
      </c>
      <c r="O17" s="23" t="e">
        <f>Output!#REF!</f>
        <v>#REF!</v>
      </c>
      <c r="P17" s="217"/>
      <c r="Q17" s="217"/>
    </row>
    <row r="18" spans="2:17" s="21" customFormat="1" ht="12">
      <c r="B18" s="21" t="s">
        <v>6698</v>
      </c>
      <c r="C18" s="217"/>
      <c r="D18" s="217"/>
      <c r="E18" s="217"/>
      <c r="F18" s="217"/>
      <c r="G18" s="23">
        <f>Output!CF103</f>
        <v>0</v>
      </c>
      <c r="H18" s="23">
        <f>Output!CK103</f>
        <v>0</v>
      </c>
      <c r="I18" s="23">
        <f>Output!CP103</f>
        <v>0</v>
      </c>
      <c r="J18" s="23">
        <f>Output!CU103</f>
        <v>0</v>
      </c>
      <c r="K18" s="23">
        <f>Output!CZ102</f>
        <v>8587.1823983652775</v>
      </c>
      <c r="L18" s="23">
        <f>Output!DE102</f>
        <v>8965.7559999999994</v>
      </c>
      <c r="M18" s="23">
        <f>Output!DJ102</f>
        <v>9039.4030000000002</v>
      </c>
      <c r="N18" s="23">
        <f>Output!DO102</f>
        <v>9306.9499999999989</v>
      </c>
      <c r="O18" s="23">
        <f>Output!DT102</f>
        <v>9566.6080000000002</v>
      </c>
      <c r="P18" s="217"/>
      <c r="Q18" s="217"/>
    </row>
    <row r="19" spans="2:17" s="21" customFormat="1" ht="12">
      <c r="B19" s="21" t="s">
        <v>6699</v>
      </c>
      <c r="C19" s="217"/>
      <c r="D19" s="217"/>
      <c r="E19" s="217"/>
      <c r="F19" s="217"/>
      <c r="G19" s="23">
        <f>Output!CF104</f>
        <v>0</v>
      </c>
      <c r="H19" s="23">
        <f>Output!CK104</f>
        <v>0</v>
      </c>
      <c r="I19" s="23">
        <f>Output!CP104</f>
        <v>0</v>
      </c>
      <c r="J19" s="23">
        <f>Output!CU104</f>
        <v>0</v>
      </c>
      <c r="K19" s="23">
        <f>Output!CZ104</f>
        <v>1460.9609999999998</v>
      </c>
      <c r="L19" s="23">
        <f>Output!DE104</f>
        <v>1422.183</v>
      </c>
      <c r="M19" s="23">
        <f>Output!DJ104</f>
        <v>2114.8560000000002</v>
      </c>
      <c r="N19" s="23">
        <f>Output!DO104</f>
        <v>2930.4989999999998</v>
      </c>
      <c r="O19" s="23">
        <f>Output!DT104</f>
        <v>2382.3389999999999</v>
      </c>
      <c r="P19" s="217"/>
      <c r="Q19" s="217"/>
    </row>
    <row r="20" spans="2:17" s="21" customFormat="1" ht="12">
      <c r="B20" s="21" t="s">
        <v>6700</v>
      </c>
      <c r="C20" s="217"/>
      <c r="D20" s="217"/>
      <c r="E20" s="217"/>
      <c r="F20" s="217"/>
      <c r="G20" s="217">
        <v>0</v>
      </c>
      <c r="H20" s="217">
        <v>0</v>
      </c>
      <c r="I20" s="217">
        <v>0</v>
      </c>
      <c r="J20" s="217">
        <v>0</v>
      </c>
      <c r="K20" s="217">
        <v>0</v>
      </c>
      <c r="L20" s="217">
        <v>0</v>
      </c>
      <c r="M20" s="217">
        <v>0</v>
      </c>
      <c r="N20" s="217">
        <v>0</v>
      </c>
      <c r="O20" s="217">
        <v>0</v>
      </c>
      <c r="P20" s="217"/>
      <c r="Q20" s="217"/>
    </row>
    <row r="21" spans="2:17" s="21" customFormat="1" ht="12">
      <c r="B21" s="21" t="s">
        <v>250</v>
      </c>
      <c r="C21" s="217"/>
      <c r="D21" s="217"/>
      <c r="E21" s="217"/>
      <c r="F21" s="217"/>
      <c r="G21" s="23">
        <f>Output!CF112</f>
        <v>0</v>
      </c>
      <c r="H21" s="23">
        <f>Output!CK112</f>
        <v>0</v>
      </c>
      <c r="I21" s="23">
        <f>Output!CP112</f>
        <v>0</v>
      </c>
      <c r="J21" s="23">
        <f>Output!CU112</f>
        <v>0</v>
      </c>
      <c r="K21" s="23">
        <f>Output!CZ112</f>
        <v>0</v>
      </c>
      <c r="L21" s="23">
        <f>Output!DE112</f>
        <v>0</v>
      </c>
      <c r="M21" s="23">
        <f>Output!DJ112</f>
        <v>-625.54100000000005</v>
      </c>
      <c r="N21" s="23">
        <f>Output!DO112</f>
        <v>-991.36400000000003</v>
      </c>
      <c r="O21" s="23">
        <f>Output!DT112</f>
        <v>-1153.5889999999999</v>
      </c>
      <c r="P21" s="217"/>
      <c r="Q21" s="217"/>
    </row>
    <row r="22" spans="2:17" s="21" customFormat="1" ht="12">
      <c r="B22" s="21" t="s">
        <v>1380</v>
      </c>
      <c r="C22" s="217"/>
      <c r="D22" s="217"/>
      <c r="E22" s="217"/>
      <c r="F22" s="217"/>
      <c r="G22" s="23">
        <f>+G18+G21</f>
        <v>0</v>
      </c>
      <c r="H22" s="23">
        <f t="shared" ref="H22:O22" si="0">+H18+H21</f>
        <v>0</v>
      </c>
      <c r="I22" s="23">
        <f t="shared" si="0"/>
        <v>0</v>
      </c>
      <c r="J22" s="23">
        <f t="shared" si="0"/>
        <v>0</v>
      </c>
      <c r="K22" s="23">
        <f t="shared" si="0"/>
        <v>8587.1823983652775</v>
      </c>
      <c r="L22" s="23">
        <f t="shared" si="0"/>
        <v>8965.7559999999994</v>
      </c>
      <c r="M22" s="23">
        <f t="shared" si="0"/>
        <v>8413.862000000001</v>
      </c>
      <c r="N22" s="23">
        <f t="shared" si="0"/>
        <v>8315.5859999999993</v>
      </c>
      <c r="O22" s="23">
        <f t="shared" si="0"/>
        <v>8413.0190000000002</v>
      </c>
      <c r="P22" s="217"/>
      <c r="Q22" s="217"/>
    </row>
    <row r="23" spans="2:17" s="21" customFormat="1" ht="12">
      <c r="B23" s="21" t="s">
        <v>660</v>
      </c>
      <c r="C23" s="217"/>
      <c r="D23" s="217"/>
      <c r="E23" s="217"/>
      <c r="F23" s="217"/>
      <c r="G23" s="23">
        <f>Output!CF343</f>
        <v>0</v>
      </c>
      <c r="H23" s="23">
        <f>Output!CK343</f>
        <v>0</v>
      </c>
      <c r="I23" s="23">
        <f>Output!CP343</f>
        <v>0</v>
      </c>
      <c r="J23" s="23">
        <f>Output!CU343</f>
        <v>0</v>
      </c>
      <c r="K23" s="23">
        <f>Output!CZ343</f>
        <v>0</v>
      </c>
      <c r="L23" s="23">
        <f>Output!DE343</f>
        <v>0</v>
      </c>
      <c r="M23" s="23">
        <f>Output!DJ343</f>
        <v>0</v>
      </c>
      <c r="N23" s="23">
        <f>Output!DO343</f>
        <v>0</v>
      </c>
      <c r="O23" s="23">
        <f>Output!DT343</f>
        <v>0</v>
      </c>
      <c r="P23" s="217"/>
      <c r="Q23" s="217"/>
    </row>
    <row r="24" spans="2:17" s="21" customFormat="1" ht="12">
      <c r="B24" s="21" t="s">
        <v>273</v>
      </c>
      <c r="C24" s="217"/>
      <c r="D24" s="217"/>
      <c r="E24" s="217"/>
      <c r="F24" s="217"/>
      <c r="G24" s="23">
        <f>Output!CF117</f>
        <v>0</v>
      </c>
      <c r="H24" s="23">
        <f>Output!CK117</f>
        <v>0</v>
      </c>
      <c r="I24" s="23">
        <f>Output!CP117</f>
        <v>0</v>
      </c>
      <c r="J24" s="23">
        <f>Output!CU117</f>
        <v>0</v>
      </c>
      <c r="K24" s="23">
        <f>Output!CZ117</f>
        <v>0</v>
      </c>
      <c r="L24" s="23">
        <f>Output!DE117</f>
        <v>0</v>
      </c>
      <c r="M24" s="23">
        <f>Output!DJ117</f>
        <v>24038.723000000002</v>
      </c>
      <c r="N24" s="23">
        <f>Output!DO117</f>
        <v>20742.591</v>
      </c>
      <c r="O24" s="23">
        <f>Output!DT117</f>
        <v>21440.864000000001</v>
      </c>
      <c r="P24" s="217"/>
      <c r="Q24" s="217"/>
    </row>
    <row r="25" spans="2:17" s="21" customFormat="1" ht="12">
      <c r="B25" s="21" t="s">
        <v>6701</v>
      </c>
      <c r="C25" s="217"/>
      <c r="D25" s="217"/>
      <c r="E25" s="217"/>
      <c r="F25" s="217"/>
      <c r="G25" s="217"/>
      <c r="H25" s="217"/>
      <c r="I25" s="217"/>
      <c r="J25" s="217"/>
      <c r="K25" s="217"/>
      <c r="L25" s="217"/>
      <c r="M25" s="217"/>
      <c r="N25" s="217"/>
      <c r="O25" s="217"/>
      <c r="P25" s="217"/>
      <c r="Q25" s="217"/>
    </row>
    <row r="26" spans="2:17" s="21" customFormat="1" ht="12">
      <c r="B26" s="21" t="s">
        <v>6702</v>
      </c>
      <c r="C26" s="217"/>
      <c r="D26" s="217"/>
      <c r="E26" s="217"/>
      <c r="F26" s="217"/>
      <c r="G26" s="23">
        <f>Output!CF344</f>
        <v>0</v>
      </c>
      <c r="H26" s="23">
        <f>Output!CK344</f>
        <v>0</v>
      </c>
      <c r="I26" s="23">
        <f>Output!CP344</f>
        <v>0</v>
      </c>
      <c r="J26" s="23">
        <f>Output!CU344</f>
        <v>0</v>
      </c>
      <c r="K26" s="23">
        <f>Output!CZ344</f>
        <v>0</v>
      </c>
      <c r="L26" s="23">
        <f>Output!DE344</f>
        <v>0</v>
      </c>
      <c r="M26" s="23">
        <f>Output!DJ344</f>
        <v>0</v>
      </c>
      <c r="N26" s="23">
        <f>Output!DO344</f>
        <v>0</v>
      </c>
      <c r="O26" s="23">
        <f>Output!DT344</f>
        <v>0</v>
      </c>
      <c r="P26" s="217"/>
      <c r="Q26" s="217"/>
    </row>
    <row r="27" spans="2:17" s="21" customFormat="1" ht="12">
      <c r="B27" s="21" t="s">
        <v>6653</v>
      </c>
      <c r="C27" s="217"/>
      <c r="D27" s="217"/>
      <c r="E27" s="217"/>
      <c r="F27" s="217"/>
      <c r="G27" s="23">
        <f>Output!CF348</f>
        <v>0</v>
      </c>
      <c r="H27" s="23">
        <f>Output!CK348</f>
        <v>0</v>
      </c>
      <c r="I27" s="23">
        <f>Output!CP348</f>
        <v>0</v>
      </c>
      <c r="J27" s="23">
        <f>Output!CU348</f>
        <v>0</v>
      </c>
      <c r="K27" s="23">
        <f>Output!CZ348</f>
        <v>0</v>
      </c>
      <c r="L27" s="23">
        <f>Output!DE348</f>
        <v>0</v>
      </c>
      <c r="M27" s="23">
        <f>Output!DJ348</f>
        <v>0</v>
      </c>
      <c r="N27" s="23">
        <f>Output!DO348</f>
        <v>0</v>
      </c>
      <c r="O27" s="23">
        <f>Output!DT348</f>
        <v>0</v>
      </c>
      <c r="P27" s="217"/>
      <c r="Q27" s="217"/>
    </row>
    <row r="28" spans="2:17" s="21" customFormat="1" ht="12">
      <c r="B28" s="21" t="s">
        <v>6539</v>
      </c>
      <c r="C28" s="217"/>
      <c r="D28" s="217"/>
      <c r="E28" s="217"/>
      <c r="F28" s="217"/>
      <c r="G28" s="23">
        <f>Output!CF350</f>
        <v>0</v>
      </c>
      <c r="H28" s="23">
        <f>Output!CK350</f>
        <v>0</v>
      </c>
      <c r="I28" s="23">
        <f>Output!CP350</f>
        <v>0</v>
      </c>
      <c r="J28" s="23">
        <f>Output!CU350</f>
        <v>0</v>
      </c>
      <c r="K28" s="23">
        <f>Output!CZ350</f>
        <v>0</v>
      </c>
      <c r="L28" s="23">
        <f>Output!DE350</f>
        <v>0</v>
      </c>
      <c r="M28" s="23">
        <f>Output!DJ350</f>
        <v>0</v>
      </c>
      <c r="N28" s="23">
        <f>Output!DO350</f>
        <v>0</v>
      </c>
      <c r="O28" s="23">
        <f>Output!DT350</f>
        <v>0</v>
      </c>
      <c r="P28" s="217"/>
      <c r="Q28" s="217"/>
    </row>
    <row r="29" spans="2:17" s="21" customFormat="1" ht="12">
      <c r="B29" s="21" t="s">
        <v>6540</v>
      </c>
      <c r="C29" s="217"/>
      <c r="D29" s="217"/>
      <c r="E29" s="217"/>
      <c r="F29" s="217"/>
      <c r="G29" s="23">
        <f>Output!CF351</f>
        <v>0</v>
      </c>
      <c r="H29" s="23">
        <f>Output!CK351</f>
        <v>0</v>
      </c>
      <c r="I29" s="23">
        <f>Output!CP351</f>
        <v>0</v>
      </c>
      <c r="J29" s="23">
        <f>Output!CU351</f>
        <v>0</v>
      </c>
      <c r="K29" s="23">
        <f>Output!CZ351</f>
        <v>0</v>
      </c>
      <c r="L29" s="23">
        <f>Output!DE351</f>
        <v>0</v>
      </c>
      <c r="M29" s="23">
        <f>Output!DJ351</f>
        <v>0</v>
      </c>
      <c r="N29" s="23">
        <f>Output!DO351</f>
        <v>0</v>
      </c>
      <c r="O29" s="23">
        <f>Output!DT351</f>
        <v>0</v>
      </c>
      <c r="P29" s="217"/>
      <c r="Q29" s="217"/>
    </row>
    <row r="30" spans="2:17" s="21" customFormat="1" ht="12">
      <c r="B30" s="21" t="s">
        <v>6703</v>
      </c>
      <c r="C30" s="217"/>
      <c r="D30" s="217"/>
      <c r="E30" s="217"/>
      <c r="F30" s="217"/>
      <c r="G30" s="23">
        <f>Output!CF343</f>
        <v>0</v>
      </c>
      <c r="H30" s="23">
        <f>Output!CK343</f>
        <v>0</v>
      </c>
      <c r="I30" s="23">
        <f>Output!CP343</f>
        <v>0</v>
      </c>
      <c r="J30" s="23">
        <f>Output!CU343</f>
        <v>0</v>
      </c>
      <c r="K30" s="23">
        <f>Output!CZ343</f>
        <v>0</v>
      </c>
      <c r="L30" s="23">
        <f>Output!DE343</f>
        <v>0</v>
      </c>
      <c r="M30" s="23">
        <f>Output!DJ343</f>
        <v>0</v>
      </c>
      <c r="N30" s="23">
        <f>Output!DO343</f>
        <v>0</v>
      </c>
      <c r="O30" s="23">
        <f>Output!DT343</f>
        <v>0</v>
      </c>
      <c r="P30" s="217"/>
      <c r="Q30" s="217"/>
    </row>
    <row r="31" spans="2:17" s="21" customFormat="1" ht="12">
      <c r="B31" s="21" t="s">
        <v>6704</v>
      </c>
      <c r="C31" s="217"/>
      <c r="D31" s="217"/>
      <c r="E31" s="217"/>
      <c r="F31" s="217"/>
      <c r="G31" s="217"/>
      <c r="H31" s="217"/>
      <c r="I31" s="217"/>
      <c r="J31" s="217"/>
      <c r="K31" s="217"/>
      <c r="L31" s="217"/>
      <c r="M31" s="217"/>
      <c r="N31" s="217"/>
      <c r="O31" s="217"/>
      <c r="P31" s="217"/>
      <c r="Q31" s="217"/>
    </row>
    <row r="32" spans="2:17" s="21" customFormat="1" ht="12">
      <c r="B32" s="21" t="s">
        <v>6541</v>
      </c>
      <c r="C32" s="217"/>
      <c r="D32" s="217"/>
      <c r="E32" s="217"/>
      <c r="F32" s="217"/>
      <c r="G32" s="23">
        <f>Output!CF353</f>
        <v>0</v>
      </c>
      <c r="H32" s="23">
        <f>Output!CK353</f>
        <v>0</v>
      </c>
      <c r="I32" s="23">
        <f>Output!CP353</f>
        <v>0</v>
      </c>
      <c r="J32" s="23">
        <f>Output!CU353</f>
        <v>0</v>
      </c>
      <c r="K32" s="23">
        <f>Output!CZ353</f>
        <v>0</v>
      </c>
      <c r="L32" s="23">
        <f>Output!DE353</f>
        <v>0</v>
      </c>
      <c r="M32" s="23">
        <f>Output!DJ353</f>
        <v>0</v>
      </c>
      <c r="N32" s="23">
        <f>Output!DO353</f>
        <v>0</v>
      </c>
      <c r="O32" s="23">
        <f>Output!DT353</f>
        <v>0</v>
      </c>
      <c r="P32" s="217"/>
      <c r="Q32" s="217"/>
    </row>
    <row r="33" spans="2:27" s="21" customFormat="1" ht="12">
      <c r="B33" s="21" t="s">
        <v>6705</v>
      </c>
      <c r="C33" s="217"/>
      <c r="D33" s="217"/>
      <c r="E33" s="217"/>
      <c r="F33" s="217"/>
      <c r="G33" s="217"/>
      <c r="H33" s="217"/>
      <c r="I33" s="217"/>
      <c r="J33" s="217"/>
      <c r="K33" s="217"/>
      <c r="L33" s="217"/>
      <c r="M33" s="217"/>
      <c r="N33" s="217"/>
      <c r="O33" s="217"/>
      <c r="P33" s="217"/>
      <c r="Q33" s="217"/>
    </row>
    <row r="34" spans="2:27" s="216" customFormat="1" ht="12.75">
      <c r="B34" s="4245" t="s">
        <v>6706</v>
      </c>
      <c r="C34" s="4245">
        <v>2006</v>
      </c>
      <c r="D34" s="4245">
        <v>2007</v>
      </c>
      <c r="E34" s="4245">
        <v>2008</v>
      </c>
      <c r="F34" s="4245">
        <v>2009</v>
      </c>
      <c r="G34" s="4245">
        <v>2010</v>
      </c>
      <c r="H34" s="4245">
        <v>2011</v>
      </c>
      <c r="I34" s="4245">
        <v>2012</v>
      </c>
      <c r="J34" s="4245">
        <v>2013</v>
      </c>
      <c r="K34" s="4245">
        <v>2014</v>
      </c>
      <c r="L34" s="4245">
        <v>2015</v>
      </c>
      <c r="M34" s="4245">
        <v>2016</v>
      </c>
      <c r="N34" s="4245">
        <v>2017</v>
      </c>
      <c r="O34" s="4245">
        <v>2018</v>
      </c>
      <c r="P34" s="4245">
        <v>2019</v>
      </c>
      <c r="Q34" s="4245">
        <v>2020</v>
      </c>
      <c r="R34" s="4245">
        <v>2021</v>
      </c>
      <c r="S34" s="4245">
        <v>2022</v>
      </c>
      <c r="T34" s="4245">
        <v>2023</v>
      </c>
      <c r="U34" s="4245">
        <v>2024</v>
      </c>
      <c r="V34" s="4245">
        <v>2025</v>
      </c>
      <c r="W34" s="4245">
        <v>2026</v>
      </c>
      <c r="X34" s="4245">
        <v>2027</v>
      </c>
      <c r="Y34" s="4245">
        <v>2028</v>
      </c>
      <c r="Z34" s="4245">
        <v>2029</v>
      </c>
      <c r="AA34" s="4245">
        <v>2030</v>
      </c>
    </row>
    <row r="35" spans="2:27" s="21" customFormat="1" ht="12">
      <c r="B35" s="21" t="s">
        <v>1380</v>
      </c>
      <c r="C35" s="217"/>
      <c r="D35" s="217"/>
      <c r="E35" s="217"/>
      <c r="F35" s="217"/>
      <c r="G35" s="217">
        <f>G22</f>
        <v>0</v>
      </c>
      <c r="H35" s="217">
        <f t="shared" ref="H35:O35" si="1">H22</f>
        <v>0</v>
      </c>
      <c r="I35" s="217">
        <f t="shared" si="1"/>
        <v>0</v>
      </c>
      <c r="J35" s="217">
        <f t="shared" si="1"/>
        <v>0</v>
      </c>
      <c r="K35" s="217">
        <f t="shared" si="1"/>
        <v>8587.1823983652775</v>
      </c>
      <c r="L35" s="217">
        <f t="shared" si="1"/>
        <v>8965.7559999999994</v>
      </c>
      <c r="M35" s="217">
        <f t="shared" si="1"/>
        <v>8413.862000000001</v>
      </c>
      <c r="N35" s="217">
        <f t="shared" si="1"/>
        <v>8315.5859999999993</v>
      </c>
      <c r="O35" s="217">
        <f t="shared" si="1"/>
        <v>8413.0190000000002</v>
      </c>
      <c r="P35" s="217"/>
      <c r="Q35" s="217"/>
    </row>
    <row r="36" spans="2:27" s="21" customFormat="1" ht="12">
      <c r="B36" s="21" t="s">
        <v>6653</v>
      </c>
      <c r="C36" s="217"/>
      <c r="D36" s="217"/>
      <c r="E36" s="217"/>
      <c r="F36" s="217"/>
      <c r="G36" s="217">
        <f>G27</f>
        <v>0</v>
      </c>
      <c r="H36" s="217">
        <f t="shared" ref="H36:O36" si="2">H27</f>
        <v>0</v>
      </c>
      <c r="I36" s="217">
        <f t="shared" si="2"/>
        <v>0</v>
      </c>
      <c r="J36" s="217">
        <f t="shared" si="2"/>
        <v>0</v>
      </c>
      <c r="K36" s="217">
        <f t="shared" si="2"/>
        <v>0</v>
      </c>
      <c r="L36" s="217">
        <f t="shared" si="2"/>
        <v>0</v>
      </c>
      <c r="M36" s="217">
        <f t="shared" si="2"/>
        <v>0</v>
      </c>
      <c r="N36" s="217">
        <f t="shared" si="2"/>
        <v>0</v>
      </c>
      <c r="O36" s="217">
        <f t="shared" si="2"/>
        <v>0</v>
      </c>
      <c r="P36" s="217"/>
      <c r="Q36" s="217"/>
    </row>
    <row r="37" spans="2:27" s="21" customFormat="1" ht="12">
      <c r="B37" s="21" t="s">
        <v>6707</v>
      </c>
      <c r="C37" s="217"/>
      <c r="D37" s="217"/>
      <c r="E37" s="217"/>
      <c r="F37" s="217"/>
      <c r="G37" s="23">
        <f>Output!CF395</f>
        <v>0</v>
      </c>
      <c r="H37" s="23">
        <f>Output!CK395</f>
        <v>0</v>
      </c>
      <c r="I37" s="23">
        <f>Output!CP395</f>
        <v>0</v>
      </c>
      <c r="J37" s="23">
        <f>Output!CU395</f>
        <v>0</v>
      </c>
      <c r="K37" s="23">
        <f>Output!CZ395</f>
        <v>0</v>
      </c>
      <c r="L37" s="23">
        <f>Output!DE395</f>
        <v>0</v>
      </c>
      <c r="M37" s="23">
        <f>Output!DJ395</f>
        <v>0</v>
      </c>
      <c r="N37" s="23">
        <f>Output!DO395</f>
        <v>0</v>
      </c>
      <c r="O37" s="23">
        <f>Output!DT395</f>
        <v>0</v>
      </c>
      <c r="P37" s="217"/>
      <c r="Q37" s="217"/>
    </row>
    <row r="38" spans="2:27" s="21" customFormat="1" ht="12">
      <c r="B38" s="21" t="s">
        <v>6708</v>
      </c>
      <c r="C38" s="217"/>
      <c r="D38" s="217"/>
      <c r="E38" s="217"/>
      <c r="F38" s="217"/>
      <c r="G38" s="23">
        <f>Output!CF396</f>
        <v>0</v>
      </c>
      <c r="H38" s="23">
        <f>Output!CK396</f>
        <v>0</v>
      </c>
      <c r="I38" s="23">
        <f>Output!CP396</f>
        <v>0</v>
      </c>
      <c r="J38" s="23">
        <f>Output!CU396</f>
        <v>0</v>
      </c>
      <c r="K38" s="23">
        <f>Output!CZ396</f>
        <v>0</v>
      </c>
      <c r="L38" s="23">
        <f>Output!DE396</f>
        <v>0</v>
      </c>
      <c r="M38" s="23">
        <f>Output!DJ396</f>
        <v>0</v>
      </c>
      <c r="N38" s="23">
        <f>Output!DO396</f>
        <v>0</v>
      </c>
      <c r="O38" s="23">
        <f>Output!DT396</f>
        <v>0</v>
      </c>
      <c r="P38" s="217"/>
      <c r="Q38" s="217"/>
    </row>
    <row r="39" spans="2:27" s="21" customFormat="1" ht="12">
      <c r="B39" s="21" t="s">
        <v>6709</v>
      </c>
      <c r="C39" s="217"/>
      <c r="D39" s="217"/>
      <c r="E39" s="217"/>
      <c r="F39" s="217"/>
      <c r="G39" s="23"/>
      <c r="H39" s="23"/>
      <c r="I39" s="23"/>
      <c r="J39" s="23"/>
      <c r="K39" s="23"/>
      <c r="L39" s="23"/>
      <c r="M39" s="23"/>
      <c r="N39" s="23"/>
      <c r="O39" s="23"/>
      <c r="P39" s="217"/>
      <c r="Q39" s="217"/>
    </row>
    <row r="40" spans="2:27" s="21" customFormat="1" ht="12">
      <c r="B40" s="21" t="s">
        <v>95</v>
      </c>
      <c r="C40" s="217"/>
      <c r="D40" s="217"/>
      <c r="E40" s="217"/>
      <c r="F40" s="217"/>
      <c r="G40" s="23">
        <f>Output!CF347</f>
        <v>0</v>
      </c>
      <c r="H40" s="23">
        <f>Output!CK347</f>
        <v>0</v>
      </c>
      <c r="I40" s="23">
        <f>Output!CP347</f>
        <v>0</v>
      </c>
      <c r="J40" s="23">
        <f>Output!CU347</f>
        <v>0</v>
      </c>
      <c r="K40" s="23">
        <f>Output!CZ347</f>
        <v>0</v>
      </c>
      <c r="L40" s="23">
        <f>Output!DE347</f>
        <v>0</v>
      </c>
      <c r="M40" s="23">
        <f>Output!DJ347</f>
        <v>0</v>
      </c>
      <c r="N40" s="23">
        <f>Output!DO347</f>
        <v>0</v>
      </c>
      <c r="O40" s="23">
        <f>Output!DT347</f>
        <v>0</v>
      </c>
      <c r="P40" s="217"/>
      <c r="Q40" s="217"/>
    </row>
    <row r="41" spans="2:27" s="21" customFormat="1" ht="12">
      <c r="B41" s="21" t="s">
        <v>6164</v>
      </c>
      <c r="C41" s="217"/>
      <c r="D41" s="217"/>
      <c r="E41" s="217"/>
      <c r="F41" s="217"/>
      <c r="G41" s="23">
        <f>Output!CF358</f>
        <v>0</v>
      </c>
      <c r="H41" s="23">
        <f>Output!CK358</f>
        <v>0</v>
      </c>
      <c r="I41" s="23">
        <f>Output!CP358</f>
        <v>0</v>
      </c>
      <c r="J41" s="23">
        <f>Output!CU358</f>
        <v>0</v>
      </c>
      <c r="K41" s="23">
        <f>Output!CZ358</f>
        <v>0</v>
      </c>
      <c r="L41" s="23">
        <f>Output!DE358</f>
        <v>0</v>
      </c>
      <c r="M41" s="23">
        <f>Output!DJ358</f>
        <v>-8988.7739999999994</v>
      </c>
      <c r="N41" s="23">
        <f>Output!DO358</f>
        <v>-43.607999999999997</v>
      </c>
      <c r="O41" s="23">
        <f>Output!DT358</f>
        <v>0</v>
      </c>
      <c r="P41" s="217"/>
      <c r="Q41" s="217"/>
    </row>
    <row r="42" spans="2:27" s="21" customFormat="1" ht="12">
      <c r="B42" s="21" t="s">
        <v>6535</v>
      </c>
      <c r="C42" s="217"/>
      <c r="D42" s="217"/>
      <c r="E42" s="217"/>
      <c r="F42" s="217"/>
      <c r="G42" s="217">
        <f t="shared" ref="G42:O42" si="3">G9</f>
        <v>0</v>
      </c>
      <c r="H42" s="217">
        <f t="shared" si="3"/>
        <v>0</v>
      </c>
      <c r="I42" s="217">
        <f t="shared" si="3"/>
        <v>0</v>
      </c>
      <c r="J42" s="217">
        <f t="shared" si="3"/>
        <v>0</v>
      </c>
      <c r="K42" s="217">
        <f t="shared" si="3"/>
        <v>0</v>
      </c>
      <c r="L42" s="217">
        <f t="shared" si="3"/>
        <v>0</v>
      </c>
      <c r="M42" s="217">
        <f t="shared" si="3"/>
        <v>0</v>
      </c>
      <c r="N42" s="217">
        <f t="shared" si="3"/>
        <v>0</v>
      </c>
      <c r="O42" s="217">
        <f t="shared" si="3"/>
        <v>0</v>
      </c>
      <c r="P42" s="217"/>
      <c r="Q42" s="217"/>
    </row>
    <row r="43" spans="2:27" s="21" customFormat="1" ht="12">
      <c r="B43" s="21" t="s">
        <v>6710</v>
      </c>
      <c r="C43" s="217"/>
      <c r="D43" s="217"/>
      <c r="E43" s="217"/>
      <c r="F43" s="217"/>
      <c r="G43" s="23">
        <f>Output!CF355</f>
        <v>0</v>
      </c>
      <c r="H43" s="23">
        <f>Output!CK355</f>
        <v>0</v>
      </c>
      <c r="I43" s="23">
        <f>Output!CP355</f>
        <v>0</v>
      </c>
      <c r="J43" s="23">
        <f>Output!CU355</f>
        <v>0</v>
      </c>
      <c r="K43" s="23">
        <f>Output!CZ355</f>
        <v>0</v>
      </c>
      <c r="L43" s="23">
        <f>Output!DE355</f>
        <v>0</v>
      </c>
      <c r="M43" s="23">
        <f>Output!DJ355</f>
        <v>0</v>
      </c>
      <c r="N43" s="23">
        <f>Output!DO355</f>
        <v>0</v>
      </c>
      <c r="O43" s="23">
        <f>Output!DT355</f>
        <v>-500</v>
      </c>
      <c r="P43" s="217"/>
      <c r="Q43" s="217"/>
    </row>
    <row r="44" spans="2:27" s="21" customFormat="1" ht="12">
      <c r="B44" s="21" t="s">
        <v>5411</v>
      </c>
      <c r="C44" s="217"/>
      <c r="D44" s="217"/>
      <c r="E44" s="217"/>
      <c r="F44" s="217"/>
      <c r="G44" s="23">
        <f>SUM(G35:G43)</f>
        <v>0</v>
      </c>
      <c r="H44" s="23">
        <f t="shared" ref="H44:O44" si="4">SUM(H35:H43)</f>
        <v>0</v>
      </c>
      <c r="I44" s="23">
        <f t="shared" si="4"/>
        <v>0</v>
      </c>
      <c r="J44" s="23">
        <f t="shared" si="4"/>
        <v>0</v>
      </c>
      <c r="K44" s="23">
        <f t="shared" si="4"/>
        <v>8587.1823983652775</v>
      </c>
      <c r="L44" s="23">
        <f t="shared" si="4"/>
        <v>8965.7559999999994</v>
      </c>
      <c r="M44" s="23">
        <f t="shared" si="4"/>
        <v>-574.91199999999844</v>
      </c>
      <c r="N44" s="23">
        <f t="shared" si="4"/>
        <v>8271.9779999999992</v>
      </c>
      <c r="O44" s="23">
        <f t="shared" si="4"/>
        <v>7913.0190000000002</v>
      </c>
      <c r="P44" s="217"/>
      <c r="Q44" s="217"/>
    </row>
    <row r="45" spans="2:27" s="21" customFormat="1" ht="12">
      <c r="B45" s="21" t="s">
        <v>273</v>
      </c>
      <c r="C45" s="217"/>
      <c r="D45" s="217"/>
      <c r="E45" s="217"/>
      <c r="F45" s="217"/>
      <c r="G45" s="217">
        <f t="shared" ref="G45:O45" si="5">G5</f>
        <v>0</v>
      </c>
      <c r="H45" s="217">
        <f t="shared" si="5"/>
        <v>0</v>
      </c>
      <c r="I45" s="217">
        <f t="shared" si="5"/>
        <v>0</v>
      </c>
      <c r="J45" s="217">
        <f t="shared" si="5"/>
        <v>0</v>
      </c>
      <c r="K45" s="217">
        <f t="shared" si="5"/>
        <v>0</v>
      </c>
      <c r="L45" s="217">
        <f t="shared" si="5"/>
        <v>0</v>
      </c>
      <c r="M45" s="217">
        <f t="shared" si="5"/>
        <v>24038.723000000002</v>
      </c>
      <c r="N45" s="217">
        <f t="shared" si="5"/>
        <v>20742.591</v>
      </c>
      <c r="O45" s="217">
        <f t="shared" si="5"/>
        <v>21440.864000000001</v>
      </c>
      <c r="P45" s="217"/>
      <c r="Q45" s="217"/>
    </row>
    <row r="46" spans="2:27" s="21" customFormat="1" ht="12">
      <c r="C46" s="217"/>
      <c r="D46" s="217"/>
      <c r="E46" s="217"/>
      <c r="F46" s="217"/>
      <c r="G46" s="217"/>
      <c r="H46" s="217"/>
      <c r="I46" s="217"/>
      <c r="J46" s="217"/>
      <c r="K46" s="217"/>
      <c r="L46" s="217"/>
      <c r="M46" s="217"/>
      <c r="N46" s="217"/>
      <c r="O46" s="217"/>
    </row>
    <row r="47" spans="2:27" s="216" customFormat="1" ht="12.75">
      <c r="B47" s="4245" t="s">
        <v>6711</v>
      </c>
      <c r="C47" s="4245">
        <v>2006</v>
      </c>
      <c r="D47" s="4245">
        <v>2007</v>
      </c>
      <c r="E47" s="4245">
        <v>2008</v>
      </c>
      <c r="F47" s="4245">
        <v>2009</v>
      </c>
      <c r="G47" s="4245">
        <v>2010</v>
      </c>
      <c r="H47" s="4245">
        <v>2011</v>
      </c>
      <c r="I47" s="4245">
        <v>2012</v>
      </c>
      <c r="J47" s="4245">
        <v>2013</v>
      </c>
      <c r="K47" s="4245">
        <v>2014</v>
      </c>
      <c r="L47" s="4245">
        <v>2015</v>
      </c>
      <c r="M47" s="4245">
        <v>2016</v>
      </c>
      <c r="N47" s="4245">
        <v>2017</v>
      </c>
      <c r="O47" s="4245">
        <v>2018</v>
      </c>
      <c r="P47" s="4245">
        <v>2019</v>
      </c>
      <c r="Q47" s="4245">
        <v>2020</v>
      </c>
      <c r="R47" s="4245">
        <v>2021</v>
      </c>
      <c r="S47" s="4245">
        <v>2022</v>
      </c>
      <c r="T47" s="4245">
        <v>2023</v>
      </c>
      <c r="U47" s="4245">
        <v>2024</v>
      </c>
      <c r="V47" s="4245">
        <v>2025</v>
      </c>
      <c r="W47" s="4245">
        <v>2026</v>
      </c>
      <c r="X47" s="4245">
        <v>2027</v>
      </c>
      <c r="Y47" s="4245">
        <v>2028</v>
      </c>
      <c r="Z47" s="4245">
        <v>2029</v>
      </c>
      <c r="AA47" s="4245">
        <v>2030</v>
      </c>
    </row>
    <row r="48" spans="2:27" s="21" customFormat="1" ht="12">
      <c r="B48" s="21" t="s">
        <v>6712</v>
      </c>
      <c r="C48" s="217"/>
      <c r="D48" s="217"/>
      <c r="E48" s="217"/>
      <c r="F48" s="217"/>
      <c r="G48" s="23"/>
      <c r="H48" s="23"/>
      <c r="I48" s="23"/>
      <c r="J48" s="23"/>
      <c r="K48" s="23"/>
      <c r="L48" s="23"/>
      <c r="M48" s="23"/>
      <c r="N48" s="23"/>
      <c r="O48" s="23"/>
      <c r="P48" s="217"/>
      <c r="Q48" s="217"/>
    </row>
    <row r="49" spans="2:27">
      <c r="C49" s="221"/>
      <c r="D49" s="221"/>
      <c r="E49" s="221"/>
      <c r="F49" s="221"/>
      <c r="G49" s="221"/>
      <c r="H49" s="221"/>
      <c r="I49" s="221"/>
      <c r="J49" s="221"/>
      <c r="K49" s="221"/>
      <c r="L49" s="221"/>
      <c r="M49" s="221"/>
    </row>
    <row r="51" spans="2:27" s="216" customFormat="1" ht="12.75">
      <c r="B51" s="4245" t="s">
        <v>6713</v>
      </c>
      <c r="C51" s="4245">
        <v>2006</v>
      </c>
      <c r="D51" s="4245">
        <v>2007</v>
      </c>
      <c r="E51" s="4245">
        <v>2008</v>
      </c>
      <c r="F51" s="4245">
        <v>2009</v>
      </c>
      <c r="G51" s="4245">
        <v>2010</v>
      </c>
      <c r="H51" s="4245">
        <v>2011</v>
      </c>
      <c r="I51" s="4245">
        <v>2012</v>
      </c>
      <c r="J51" s="4245">
        <v>2013</v>
      </c>
      <c r="K51" s="4245">
        <v>2014</v>
      </c>
      <c r="L51" s="4245">
        <v>2015</v>
      </c>
      <c r="M51" s="4245">
        <v>2016</v>
      </c>
      <c r="N51" s="4245">
        <v>2017</v>
      </c>
      <c r="O51" s="4245">
        <v>2018</v>
      </c>
      <c r="P51" s="4245">
        <v>2019</v>
      </c>
      <c r="Q51" s="4245">
        <v>2020</v>
      </c>
      <c r="R51" s="4245">
        <v>2021</v>
      </c>
      <c r="S51" s="4245">
        <v>2022</v>
      </c>
      <c r="T51" s="4245">
        <v>2023</v>
      </c>
      <c r="U51" s="4245">
        <v>2024</v>
      </c>
      <c r="V51" s="4245">
        <v>2025</v>
      </c>
      <c r="W51" s="4245">
        <v>2026</v>
      </c>
      <c r="X51" s="4245">
        <v>2027</v>
      </c>
      <c r="Y51" s="4245">
        <v>2028</v>
      </c>
      <c r="Z51" s="4245">
        <v>2029</v>
      </c>
      <c r="AA51" s="4245">
        <v>2030</v>
      </c>
    </row>
    <row r="52" spans="2:27" s="21" customFormat="1" ht="12">
      <c r="B52" s="207"/>
      <c r="C52" s="217"/>
      <c r="D52" s="217"/>
      <c r="E52" s="217"/>
      <c r="F52" s="217"/>
      <c r="G52" s="217"/>
      <c r="H52" s="217"/>
      <c r="I52" s="217"/>
      <c r="J52" s="217"/>
      <c r="K52" s="217"/>
      <c r="L52" s="217"/>
      <c r="M52" s="217"/>
    </row>
    <row r="53" spans="2:27" s="21" customFormat="1" ht="12">
      <c r="B53" s="247" t="s">
        <v>4817</v>
      </c>
      <c r="C53" s="217"/>
      <c r="D53" s="217"/>
      <c r="E53" s="217"/>
      <c r="F53" s="217"/>
      <c r="G53" s="23">
        <f>Output!CF360</f>
        <v>0</v>
      </c>
      <c r="H53" s="23">
        <f>Output!CK360</f>
        <v>0</v>
      </c>
      <c r="I53" s="23">
        <f>Output!CP360</f>
        <v>0</v>
      </c>
      <c r="J53" s="23">
        <f>Output!CU360</f>
        <v>0</v>
      </c>
      <c r="K53" s="23">
        <f>Output!CZ360</f>
        <v>0</v>
      </c>
      <c r="L53" s="23">
        <f>Output!DE360</f>
        <v>0</v>
      </c>
      <c r="M53" s="23">
        <f>Output!DJ360</f>
        <v>0</v>
      </c>
      <c r="N53" s="23">
        <f>Output!DO360</f>
        <v>0</v>
      </c>
      <c r="O53" s="23">
        <f>Output!DT360</f>
        <v>0</v>
      </c>
      <c r="P53" s="217"/>
      <c r="Q53" s="217"/>
    </row>
    <row r="54" spans="2:27" s="21" customFormat="1" ht="12">
      <c r="B54" s="247" t="s">
        <v>4812</v>
      </c>
      <c r="C54" s="217"/>
      <c r="D54" s="217"/>
      <c r="E54" s="217"/>
      <c r="F54" s="217"/>
      <c r="G54" s="23">
        <f>Output!CF361</f>
        <v>0</v>
      </c>
      <c r="H54" s="23">
        <f>Output!CK361</f>
        <v>0</v>
      </c>
      <c r="I54" s="23">
        <f>Output!CP361</f>
        <v>0</v>
      </c>
      <c r="J54" s="23">
        <f>Output!CU361</f>
        <v>0</v>
      </c>
      <c r="K54" s="23">
        <f>Output!CZ361</f>
        <v>0</v>
      </c>
      <c r="L54" s="23">
        <f>Output!DE361</f>
        <v>0</v>
      </c>
      <c r="M54" s="23">
        <f>Output!DJ361</f>
        <v>0</v>
      </c>
      <c r="N54" s="23">
        <f>Output!DO361</f>
        <v>0</v>
      </c>
      <c r="O54" s="23">
        <f>Output!DT361</f>
        <v>0</v>
      </c>
      <c r="P54" s="217"/>
      <c r="Q54" s="217"/>
    </row>
    <row r="55" spans="2:27" s="21" customFormat="1" ht="12">
      <c r="B55" s="247" t="s">
        <v>96</v>
      </c>
      <c r="C55" s="217"/>
      <c r="D55" s="217"/>
      <c r="E55" s="217"/>
      <c r="F55" s="217"/>
      <c r="G55" s="23">
        <f>Output!CF362</f>
        <v>0</v>
      </c>
      <c r="H55" s="23">
        <f>Output!CK362</f>
        <v>0</v>
      </c>
      <c r="I55" s="23">
        <f>Output!CP362</f>
        <v>0</v>
      </c>
      <c r="J55" s="23">
        <f>Output!CU362</f>
        <v>0</v>
      </c>
      <c r="K55" s="23">
        <f>Output!CZ362</f>
        <v>0</v>
      </c>
      <c r="L55" s="23">
        <f>Output!DE362</f>
        <v>0</v>
      </c>
      <c r="M55" s="23">
        <f>Output!DJ362</f>
        <v>0</v>
      </c>
      <c r="N55" s="23">
        <f>Output!DO362</f>
        <v>0</v>
      </c>
      <c r="O55" s="23">
        <f>Output!DT362</f>
        <v>0</v>
      </c>
      <c r="P55" s="217"/>
      <c r="Q55" s="217"/>
    </row>
    <row r="56" spans="2:27" s="21" customFormat="1" ht="12">
      <c r="B56" s="21" t="s">
        <v>5269</v>
      </c>
      <c r="C56" s="217"/>
      <c r="D56" s="217"/>
      <c r="E56" s="217"/>
      <c r="F56" s="217"/>
      <c r="G56" s="3821">
        <f>Output!CF363</f>
        <v>0</v>
      </c>
      <c r="H56" s="3821">
        <f>Output!CK363</f>
        <v>0</v>
      </c>
      <c r="I56" s="3821">
        <f>Output!CP363</f>
        <v>0</v>
      </c>
      <c r="J56" s="3821">
        <f>Output!CU363</f>
        <v>0</v>
      </c>
      <c r="K56" s="3821">
        <f>Output!CZ363</f>
        <v>0</v>
      </c>
      <c r="L56" s="3821">
        <f>Output!DE363</f>
        <v>0</v>
      </c>
      <c r="M56" s="3821">
        <f>Output!DJ363</f>
        <v>0</v>
      </c>
      <c r="N56" s="3821">
        <f>Output!DO363</f>
        <v>0</v>
      </c>
      <c r="O56" s="3821">
        <f>Output!DT363</f>
        <v>0</v>
      </c>
      <c r="P56" s="217"/>
      <c r="Q56" s="217"/>
    </row>
    <row r="57" spans="2:27" s="21" customFormat="1" ht="12">
      <c r="B57" s="21" t="s">
        <v>6714</v>
      </c>
      <c r="C57" s="217"/>
      <c r="D57" s="217"/>
      <c r="E57" s="222"/>
      <c r="F57" s="222"/>
      <c r="G57" s="222" t="e">
        <f t="shared" ref="G57:O57" si="6">G56/F56-1</f>
        <v>#DIV/0!</v>
      </c>
      <c r="H57" s="222" t="e">
        <f t="shared" si="6"/>
        <v>#DIV/0!</v>
      </c>
      <c r="I57" s="222" t="e">
        <f t="shared" si="6"/>
        <v>#DIV/0!</v>
      </c>
      <c r="J57" s="222" t="e">
        <f t="shared" si="6"/>
        <v>#DIV/0!</v>
      </c>
      <c r="K57" s="222" t="e">
        <f t="shared" si="6"/>
        <v>#DIV/0!</v>
      </c>
      <c r="L57" s="222" t="e">
        <f t="shared" si="6"/>
        <v>#DIV/0!</v>
      </c>
      <c r="M57" s="222" t="e">
        <f t="shared" si="6"/>
        <v>#DIV/0!</v>
      </c>
      <c r="N57" s="222" t="e">
        <f t="shared" si="6"/>
        <v>#DIV/0!</v>
      </c>
      <c r="O57" s="222" t="e">
        <f t="shared" si="6"/>
        <v>#DIV/0!</v>
      </c>
      <c r="P57" s="222"/>
      <c r="Q57" s="222"/>
    </row>
    <row r="58" spans="2:27" s="21" customFormat="1" ht="12">
      <c r="C58" s="217"/>
      <c r="D58" s="217"/>
      <c r="E58" s="217"/>
      <c r="F58" s="217"/>
      <c r="G58" s="217"/>
      <c r="H58" s="217"/>
      <c r="I58" s="217"/>
      <c r="J58" s="217"/>
      <c r="K58" s="217"/>
      <c r="L58" s="217"/>
      <c r="M58" s="217"/>
      <c r="N58" s="217"/>
      <c r="O58" s="217"/>
      <c r="P58" s="217"/>
      <c r="Q58" s="217"/>
    </row>
    <row r="59" spans="2:27" s="21" customFormat="1" ht="12">
      <c r="B59" s="172" t="s">
        <v>4817</v>
      </c>
      <c r="C59" s="217"/>
      <c r="D59" s="217"/>
      <c r="E59" s="217"/>
      <c r="F59" s="217"/>
      <c r="G59" s="23">
        <f>Output!CF365</f>
        <v>0</v>
      </c>
      <c r="H59" s="23">
        <f>Output!CK365</f>
        <v>0</v>
      </c>
      <c r="I59" s="23">
        <f>Output!CP365</f>
        <v>0</v>
      </c>
      <c r="J59" s="23">
        <f>Output!CU365</f>
        <v>0</v>
      </c>
      <c r="K59" s="23">
        <f>Output!CZ365</f>
        <v>0</v>
      </c>
      <c r="L59" s="23">
        <f>Output!DE365</f>
        <v>0</v>
      </c>
      <c r="M59" s="23">
        <f>Output!DJ365</f>
        <v>0</v>
      </c>
      <c r="N59" s="23">
        <f>Output!DO365</f>
        <v>0</v>
      </c>
      <c r="O59" s="23">
        <f>Output!DT365</f>
        <v>0</v>
      </c>
      <c r="P59" s="217"/>
      <c r="Q59" s="217"/>
    </row>
    <row r="60" spans="2:27" s="21" customFormat="1" ht="12">
      <c r="B60" s="172" t="s">
        <v>4812</v>
      </c>
      <c r="C60" s="217"/>
      <c r="D60" s="217"/>
      <c r="E60" s="217"/>
      <c r="F60" s="217"/>
      <c r="G60" s="23">
        <f>Output!CF366</f>
        <v>0</v>
      </c>
      <c r="H60" s="23">
        <f>Output!CK366</f>
        <v>0</v>
      </c>
      <c r="I60" s="23">
        <f>Output!CP366</f>
        <v>0</v>
      </c>
      <c r="J60" s="23">
        <f>Output!CU366</f>
        <v>0</v>
      </c>
      <c r="K60" s="23">
        <f>Output!CZ366</f>
        <v>0</v>
      </c>
      <c r="L60" s="23">
        <f>Output!DE366</f>
        <v>0</v>
      </c>
      <c r="M60" s="23">
        <f>Output!DJ366</f>
        <v>0</v>
      </c>
      <c r="N60" s="23">
        <f>Output!DO366</f>
        <v>0</v>
      </c>
      <c r="O60" s="23">
        <f>Output!DT366</f>
        <v>0</v>
      </c>
      <c r="P60" s="217"/>
      <c r="Q60" s="217"/>
    </row>
    <row r="61" spans="2:27" s="21" customFormat="1" ht="12">
      <c r="B61" s="172" t="s">
        <v>96</v>
      </c>
      <c r="C61" s="217"/>
      <c r="D61" s="217"/>
      <c r="E61" s="217"/>
      <c r="F61" s="217"/>
      <c r="G61" s="23">
        <f>Output!CF367</f>
        <v>0</v>
      </c>
      <c r="H61" s="23">
        <f>Output!CK367</f>
        <v>0</v>
      </c>
      <c r="I61" s="23">
        <f>Output!CP367</f>
        <v>0</v>
      </c>
      <c r="J61" s="23">
        <f>Output!CU367</f>
        <v>0</v>
      </c>
      <c r="K61" s="23">
        <f>Output!CZ367</f>
        <v>0</v>
      </c>
      <c r="L61" s="23">
        <f>Output!DE367</f>
        <v>0</v>
      </c>
      <c r="M61" s="23">
        <f>Output!DJ367</f>
        <v>0</v>
      </c>
      <c r="N61" s="23">
        <f>Output!DO367</f>
        <v>0</v>
      </c>
      <c r="O61" s="23">
        <f>Output!DT367</f>
        <v>0</v>
      </c>
      <c r="P61" s="217"/>
      <c r="Q61" s="217"/>
    </row>
    <row r="62" spans="2:27" s="21" customFormat="1" ht="12">
      <c r="B62" s="21" t="s">
        <v>6715</v>
      </c>
      <c r="C62" s="217"/>
      <c r="D62" s="217"/>
      <c r="E62" s="217"/>
      <c r="F62" s="217"/>
      <c r="G62" s="3821">
        <f>Output!CF368</f>
        <v>0</v>
      </c>
      <c r="H62" s="3821">
        <f>Output!CK368</f>
        <v>0</v>
      </c>
      <c r="I62" s="3821">
        <f>Output!CP368</f>
        <v>0</v>
      </c>
      <c r="J62" s="3821">
        <f>Output!CU368</f>
        <v>0</v>
      </c>
      <c r="K62" s="3821">
        <f>Output!CZ368</f>
        <v>0</v>
      </c>
      <c r="L62" s="3821">
        <f>Output!DE368</f>
        <v>0</v>
      </c>
      <c r="M62" s="3821">
        <f>Output!DJ368</f>
        <v>0</v>
      </c>
      <c r="N62" s="3821">
        <f>Output!DO368</f>
        <v>0</v>
      </c>
      <c r="O62" s="3821">
        <f>Output!DT368</f>
        <v>0</v>
      </c>
      <c r="P62" s="217"/>
      <c r="Q62" s="217"/>
      <c r="R62" s="217"/>
    </row>
    <row r="63" spans="2:27" s="21" customFormat="1" ht="12">
      <c r="B63" s="21" t="s">
        <v>6714</v>
      </c>
      <c r="C63" s="217"/>
      <c r="D63" s="217"/>
      <c r="E63" s="222"/>
      <c r="F63" s="222"/>
      <c r="G63" s="222" t="e">
        <f t="shared" ref="G63:O63" si="7">G62/F62-1</f>
        <v>#DIV/0!</v>
      </c>
      <c r="H63" s="222" t="e">
        <f t="shared" si="7"/>
        <v>#DIV/0!</v>
      </c>
      <c r="I63" s="222" t="e">
        <f t="shared" si="7"/>
        <v>#DIV/0!</v>
      </c>
      <c r="J63" s="222" t="e">
        <f t="shared" si="7"/>
        <v>#DIV/0!</v>
      </c>
      <c r="K63" s="222" t="e">
        <f t="shared" si="7"/>
        <v>#DIV/0!</v>
      </c>
      <c r="L63" s="222" t="e">
        <f t="shared" si="7"/>
        <v>#DIV/0!</v>
      </c>
      <c r="M63" s="222" t="e">
        <f t="shared" si="7"/>
        <v>#DIV/0!</v>
      </c>
      <c r="N63" s="222" t="e">
        <f t="shared" si="7"/>
        <v>#DIV/0!</v>
      </c>
      <c r="O63" s="222" t="e">
        <f t="shared" si="7"/>
        <v>#DIV/0!</v>
      </c>
      <c r="P63" s="222"/>
      <c r="Q63" s="222"/>
    </row>
    <row r="64" spans="2:27" s="21" customFormat="1" ht="12">
      <c r="B64" s="21" t="s">
        <v>841</v>
      </c>
      <c r="C64" s="217"/>
      <c r="D64" s="222"/>
      <c r="E64" s="222"/>
      <c r="F64" s="222"/>
      <c r="G64" s="222" t="e">
        <f>G62/G56</f>
        <v>#DIV/0!</v>
      </c>
      <c r="H64" s="222" t="e">
        <f t="shared" ref="H64:O64" si="8">H62/H56</f>
        <v>#DIV/0!</v>
      </c>
      <c r="I64" s="222" t="e">
        <f t="shared" si="8"/>
        <v>#DIV/0!</v>
      </c>
      <c r="J64" s="222" t="e">
        <f t="shared" si="8"/>
        <v>#DIV/0!</v>
      </c>
      <c r="K64" s="222" t="e">
        <f t="shared" si="8"/>
        <v>#DIV/0!</v>
      </c>
      <c r="L64" s="222" t="e">
        <f t="shared" si="8"/>
        <v>#DIV/0!</v>
      </c>
      <c r="M64" s="222" t="e">
        <f t="shared" si="8"/>
        <v>#DIV/0!</v>
      </c>
      <c r="N64" s="222" t="e">
        <f t="shared" si="8"/>
        <v>#DIV/0!</v>
      </c>
      <c r="O64" s="222" t="e">
        <f t="shared" si="8"/>
        <v>#DIV/0!</v>
      </c>
      <c r="P64" s="222"/>
      <c r="Q64" s="222"/>
    </row>
    <row r="65" spans="2:27" s="21" customFormat="1" ht="12">
      <c r="C65" s="217"/>
      <c r="D65" s="222"/>
      <c r="E65" s="222"/>
      <c r="F65" s="222"/>
      <c r="G65" s="222"/>
      <c r="H65" s="222"/>
      <c r="I65" s="222"/>
      <c r="J65" s="222"/>
      <c r="K65" s="222"/>
      <c r="L65" s="222"/>
      <c r="M65" s="222"/>
      <c r="N65" s="222"/>
      <c r="O65" s="222"/>
      <c r="P65" s="222"/>
      <c r="Q65" s="222"/>
    </row>
    <row r="66" spans="2:27" s="21" customFormat="1" ht="12">
      <c r="B66" s="21" t="s">
        <v>6716</v>
      </c>
      <c r="C66" s="217"/>
      <c r="D66" s="217"/>
      <c r="E66" s="217"/>
      <c r="F66" s="217"/>
      <c r="G66" s="217">
        <f t="shared" ref="G66:O66" si="9">G33</f>
        <v>0</v>
      </c>
      <c r="H66" s="217">
        <f t="shared" si="9"/>
        <v>0</v>
      </c>
      <c r="I66" s="217">
        <f t="shared" si="9"/>
        <v>0</v>
      </c>
      <c r="J66" s="217">
        <f t="shared" si="9"/>
        <v>0</v>
      </c>
      <c r="K66" s="217">
        <f t="shared" si="9"/>
        <v>0</v>
      </c>
      <c r="L66" s="217">
        <f t="shared" si="9"/>
        <v>0</v>
      </c>
      <c r="M66" s="217">
        <f t="shared" si="9"/>
        <v>0</v>
      </c>
      <c r="N66" s="217">
        <f t="shared" si="9"/>
        <v>0</v>
      </c>
      <c r="O66" s="217">
        <f t="shared" si="9"/>
        <v>0</v>
      </c>
      <c r="P66" s="217"/>
      <c r="Q66" s="217"/>
    </row>
    <row r="67" spans="2:27" s="21" customFormat="1" ht="12">
      <c r="B67" s="172" t="s">
        <v>4817</v>
      </c>
      <c r="C67" s="217"/>
      <c r="D67" s="217"/>
      <c r="E67" s="217"/>
      <c r="F67" s="217"/>
      <c r="G67" s="23">
        <f>Output!CF370</f>
        <v>0</v>
      </c>
      <c r="H67" s="23">
        <f>Output!CK370</f>
        <v>0</v>
      </c>
      <c r="I67" s="23">
        <f>Output!CP370</f>
        <v>0</v>
      </c>
      <c r="J67" s="23">
        <f>Output!CU370</f>
        <v>0</v>
      </c>
      <c r="K67" s="23">
        <f>Output!CZ370</f>
        <v>0</v>
      </c>
      <c r="L67" s="23">
        <f>Output!DE370</f>
        <v>0</v>
      </c>
      <c r="M67" s="23">
        <f>Output!DJ370</f>
        <v>0</v>
      </c>
      <c r="N67" s="23">
        <f>Output!DO370</f>
        <v>0</v>
      </c>
      <c r="O67" s="23">
        <f>Output!DT370</f>
        <v>0</v>
      </c>
      <c r="P67" s="217"/>
      <c r="Q67" s="217"/>
    </row>
    <row r="68" spans="2:27" s="21" customFormat="1" ht="12">
      <c r="B68" s="172" t="s">
        <v>4812</v>
      </c>
      <c r="C68" s="217"/>
      <c r="D68" s="217"/>
      <c r="E68" s="217"/>
      <c r="F68" s="217"/>
      <c r="G68" s="23">
        <f>Output!CF371</f>
        <v>0</v>
      </c>
      <c r="H68" s="23">
        <f>Output!CK371</f>
        <v>0</v>
      </c>
      <c r="I68" s="23">
        <f>Output!CP371</f>
        <v>0</v>
      </c>
      <c r="J68" s="23">
        <f>Output!CU371</f>
        <v>0</v>
      </c>
      <c r="K68" s="23">
        <f>Output!CZ371</f>
        <v>0</v>
      </c>
      <c r="L68" s="23">
        <f>Output!DE371</f>
        <v>0</v>
      </c>
      <c r="M68" s="23">
        <f>Output!DJ371</f>
        <v>0</v>
      </c>
      <c r="N68" s="23">
        <f>Output!DO371</f>
        <v>0</v>
      </c>
      <c r="O68" s="23">
        <f>Output!DT371</f>
        <v>0</v>
      </c>
      <c r="P68" s="217"/>
      <c r="Q68" s="217"/>
    </row>
    <row r="69" spans="2:27" s="21" customFormat="1" ht="12">
      <c r="B69" s="172" t="s">
        <v>96</v>
      </c>
      <c r="C69" s="217"/>
      <c r="D69" s="217"/>
      <c r="E69" s="217"/>
      <c r="F69" s="217"/>
      <c r="G69" s="23">
        <f>Output!CF372</f>
        <v>0</v>
      </c>
      <c r="H69" s="23">
        <f>Output!CK372</f>
        <v>0</v>
      </c>
      <c r="I69" s="23">
        <f>Output!CP372</f>
        <v>0</v>
      </c>
      <c r="J69" s="23">
        <f>Output!CU372</f>
        <v>0</v>
      </c>
      <c r="K69" s="23">
        <f>Output!CZ372</f>
        <v>0</v>
      </c>
      <c r="L69" s="23">
        <f>Output!DE372</f>
        <v>0</v>
      </c>
      <c r="M69" s="23">
        <f>Output!DJ372</f>
        <v>0</v>
      </c>
      <c r="N69" s="23">
        <f>Output!DO372</f>
        <v>0</v>
      </c>
      <c r="O69" s="23">
        <f>Output!DT372</f>
        <v>0</v>
      </c>
      <c r="P69" s="217"/>
      <c r="Q69" s="217"/>
    </row>
    <row r="70" spans="2:27" s="21" customFormat="1" ht="12">
      <c r="B70" s="21" t="s">
        <v>6717</v>
      </c>
      <c r="C70" s="217"/>
      <c r="D70" s="217"/>
      <c r="E70" s="217"/>
      <c r="F70" s="217"/>
      <c r="G70" s="3821">
        <f>Output!CF373</f>
        <v>0</v>
      </c>
      <c r="H70" s="3821">
        <f>Output!CK373</f>
        <v>0</v>
      </c>
      <c r="I70" s="3821">
        <f>Output!CP373</f>
        <v>0</v>
      </c>
      <c r="J70" s="3821">
        <f>Output!CU373</f>
        <v>0</v>
      </c>
      <c r="K70" s="3821">
        <f>Output!CZ373</f>
        <v>0</v>
      </c>
      <c r="L70" s="3821">
        <f>Output!DE373</f>
        <v>0</v>
      </c>
      <c r="M70" s="3821">
        <f>Output!DJ373</f>
        <v>0</v>
      </c>
      <c r="N70" s="3821">
        <f>Output!DO373</f>
        <v>0</v>
      </c>
      <c r="O70" s="3821">
        <f>Output!DT373</f>
        <v>0</v>
      </c>
      <c r="P70" s="217"/>
      <c r="Q70" s="217"/>
    </row>
    <row r="71" spans="2:27" s="21" customFormat="1" ht="12">
      <c r="B71" s="21" t="s">
        <v>6718</v>
      </c>
      <c r="C71" s="217"/>
      <c r="D71" s="222"/>
      <c r="E71" s="222"/>
      <c r="F71" s="222"/>
      <c r="G71" s="222" t="e">
        <f>G70/G56</f>
        <v>#DIV/0!</v>
      </c>
      <c r="H71" s="222" t="e">
        <f t="shared" ref="H71:O71" si="10">H70/H56</f>
        <v>#DIV/0!</v>
      </c>
      <c r="I71" s="222" t="e">
        <f t="shared" si="10"/>
        <v>#DIV/0!</v>
      </c>
      <c r="J71" s="222" t="e">
        <f t="shared" si="10"/>
        <v>#DIV/0!</v>
      </c>
      <c r="K71" s="222" t="e">
        <f t="shared" si="10"/>
        <v>#DIV/0!</v>
      </c>
      <c r="L71" s="222" t="e">
        <f t="shared" si="10"/>
        <v>#DIV/0!</v>
      </c>
      <c r="M71" s="222" t="e">
        <f t="shared" si="10"/>
        <v>#DIV/0!</v>
      </c>
      <c r="N71" s="222" t="e">
        <f t="shared" si="10"/>
        <v>#DIV/0!</v>
      </c>
      <c r="O71" s="222" t="e">
        <f t="shared" si="10"/>
        <v>#DIV/0!</v>
      </c>
      <c r="P71" s="222"/>
      <c r="Q71" s="222"/>
    </row>
    <row r="72" spans="2:27" s="21" customFormat="1" ht="12">
      <c r="C72" s="217"/>
      <c r="D72" s="217"/>
      <c r="E72" s="217"/>
      <c r="F72" s="217"/>
      <c r="G72" s="217"/>
      <c r="H72" s="217"/>
      <c r="I72" s="217"/>
      <c r="J72" s="217"/>
      <c r="K72" s="217"/>
      <c r="L72" s="217"/>
      <c r="M72" s="217"/>
      <c r="N72" s="217"/>
      <c r="O72" s="217"/>
      <c r="P72" s="217"/>
      <c r="Q72" s="217"/>
    </row>
    <row r="73" spans="2:27" s="21" customFormat="1" ht="12">
      <c r="B73" s="21" t="s">
        <v>6719</v>
      </c>
      <c r="C73" s="217"/>
      <c r="D73" s="217"/>
      <c r="E73" s="217"/>
      <c r="F73" s="217"/>
      <c r="G73" s="217"/>
      <c r="H73" s="217"/>
      <c r="I73" s="217"/>
      <c r="J73" s="217"/>
      <c r="K73" s="217"/>
      <c r="L73" s="217"/>
      <c r="M73" s="217"/>
      <c r="N73" s="217"/>
      <c r="O73" s="217"/>
      <c r="P73" s="217"/>
      <c r="Q73" s="217"/>
    </row>
    <row r="74" spans="2:27" s="21" customFormat="1" ht="12">
      <c r="B74" s="21" t="s">
        <v>6720</v>
      </c>
      <c r="C74" s="217"/>
      <c r="D74" s="217"/>
      <c r="E74" s="217"/>
      <c r="F74" s="217"/>
      <c r="G74" s="217"/>
      <c r="H74" s="217"/>
      <c r="I74" s="217"/>
      <c r="J74" s="217"/>
      <c r="K74" s="217"/>
      <c r="L74" s="217"/>
      <c r="M74" s="217"/>
      <c r="N74" s="217"/>
      <c r="O74" s="217"/>
      <c r="P74" s="217"/>
      <c r="Q74" s="217"/>
    </row>
    <row r="75" spans="2:27" s="21" customFormat="1" ht="12">
      <c r="B75" s="21" t="s">
        <v>6721</v>
      </c>
      <c r="C75" s="217"/>
      <c r="D75" s="217"/>
      <c r="E75" s="217"/>
      <c r="F75" s="217"/>
      <c r="G75" s="223"/>
      <c r="H75" s="223"/>
      <c r="I75" s="223"/>
      <c r="J75" s="223"/>
      <c r="K75" s="223"/>
      <c r="L75" s="223"/>
      <c r="M75" s="223"/>
      <c r="N75" s="223"/>
      <c r="O75" s="223"/>
      <c r="P75" s="217"/>
      <c r="Q75" s="217"/>
    </row>
    <row r="76" spans="2:27" s="21" customFormat="1" ht="12">
      <c r="B76" s="21" t="s">
        <v>6722</v>
      </c>
      <c r="C76" s="217"/>
      <c r="D76" s="217"/>
      <c r="E76" s="217"/>
      <c r="F76" s="217"/>
      <c r="G76" s="217">
        <f>G62-G70</f>
        <v>0</v>
      </c>
      <c r="H76" s="217">
        <f t="shared" ref="H76:O76" si="11">H62-H70</f>
        <v>0</v>
      </c>
      <c r="I76" s="217">
        <f t="shared" si="11"/>
        <v>0</v>
      </c>
      <c r="J76" s="217">
        <f t="shared" si="11"/>
        <v>0</v>
      </c>
      <c r="K76" s="217">
        <f t="shared" si="11"/>
        <v>0</v>
      </c>
      <c r="L76" s="217">
        <f t="shared" si="11"/>
        <v>0</v>
      </c>
      <c r="M76" s="217">
        <f t="shared" si="11"/>
        <v>0</v>
      </c>
      <c r="N76" s="217">
        <f t="shared" si="11"/>
        <v>0</v>
      </c>
      <c r="O76" s="217">
        <f t="shared" si="11"/>
        <v>0</v>
      </c>
      <c r="P76" s="217"/>
      <c r="Q76" s="217"/>
    </row>
    <row r="77" spans="2:27" s="21" customFormat="1" ht="12"/>
    <row r="78" spans="2:27" s="216" customFormat="1" ht="12.75">
      <c r="B78" s="4245" t="s">
        <v>6723</v>
      </c>
      <c r="C78" s="4245">
        <v>2006</v>
      </c>
      <c r="D78" s="4245">
        <v>2007</v>
      </c>
      <c r="E78" s="4245">
        <v>2008</v>
      </c>
      <c r="F78" s="4245">
        <v>2009</v>
      </c>
      <c r="G78" s="4245">
        <v>2010</v>
      </c>
      <c r="H78" s="4245">
        <v>2011</v>
      </c>
      <c r="I78" s="4245">
        <v>2012</v>
      </c>
      <c r="J78" s="4245">
        <v>2013</v>
      </c>
      <c r="K78" s="4245">
        <v>2014</v>
      </c>
      <c r="L78" s="4245">
        <v>2015</v>
      </c>
      <c r="M78" s="4245">
        <v>2016</v>
      </c>
      <c r="N78" s="4245">
        <v>2017</v>
      </c>
      <c r="O78" s="4245">
        <v>2018</v>
      </c>
      <c r="P78" s="4245">
        <v>2019</v>
      </c>
      <c r="Q78" s="4245">
        <v>2020</v>
      </c>
      <c r="R78" s="4245">
        <v>2021</v>
      </c>
      <c r="S78" s="4245">
        <v>2022</v>
      </c>
      <c r="T78" s="4245">
        <v>2023</v>
      </c>
      <c r="U78" s="4245">
        <v>2024</v>
      </c>
      <c r="V78" s="4245">
        <v>2025</v>
      </c>
      <c r="W78" s="4245">
        <v>2026</v>
      </c>
      <c r="X78" s="4245">
        <v>2027</v>
      </c>
      <c r="Y78" s="4245">
        <v>2028</v>
      </c>
      <c r="Z78" s="4245">
        <v>2029</v>
      </c>
      <c r="AA78" s="4245">
        <v>2030</v>
      </c>
    </row>
    <row r="79" spans="2:27" s="21" customFormat="1" ht="12"/>
    <row r="80" spans="2:27" s="21" customFormat="1" ht="12">
      <c r="B80" s="21" t="s">
        <v>106</v>
      </c>
      <c r="C80" s="217"/>
      <c r="D80" s="217"/>
      <c r="E80" s="217"/>
      <c r="F80" s="217"/>
      <c r="G80" s="217"/>
      <c r="H80" s="217"/>
      <c r="I80" s="217"/>
      <c r="J80" s="217"/>
      <c r="K80" s="217"/>
      <c r="L80" s="217"/>
      <c r="M80" s="217"/>
      <c r="N80" s="217"/>
      <c r="O80" s="217"/>
      <c r="P80" s="217"/>
      <c r="Q80" s="217"/>
      <c r="R80" s="217"/>
      <c r="S80" s="217"/>
      <c r="T80" s="217"/>
      <c r="U80" s="217"/>
      <c r="V80" s="217"/>
      <c r="W80" s="217"/>
      <c r="X80" s="217"/>
      <c r="Y80" s="217"/>
      <c r="Z80" s="217"/>
      <c r="AA80" s="217"/>
    </row>
    <row r="81" spans="2:27" s="21" customFormat="1" ht="12">
      <c r="B81" s="21" t="s">
        <v>6719</v>
      </c>
      <c r="C81" s="217"/>
      <c r="D81" s="217"/>
      <c r="E81" s="217"/>
      <c r="F81" s="217"/>
      <c r="G81" s="217">
        <f t="shared" ref="G81:O81" si="12">G59</f>
        <v>0</v>
      </c>
      <c r="H81" s="217">
        <f t="shared" si="12"/>
        <v>0</v>
      </c>
      <c r="I81" s="217">
        <f t="shared" si="12"/>
        <v>0</v>
      </c>
      <c r="J81" s="217">
        <f t="shared" si="12"/>
        <v>0</v>
      </c>
      <c r="K81" s="217">
        <f t="shared" si="12"/>
        <v>0</v>
      </c>
      <c r="L81" s="217">
        <f t="shared" si="12"/>
        <v>0</v>
      </c>
      <c r="M81" s="217">
        <f t="shared" si="12"/>
        <v>0</v>
      </c>
      <c r="N81" s="217">
        <f t="shared" si="12"/>
        <v>0</v>
      </c>
      <c r="O81" s="217">
        <f t="shared" si="12"/>
        <v>0</v>
      </c>
      <c r="P81" s="217"/>
      <c r="Q81" s="217"/>
      <c r="R81" s="217"/>
      <c r="S81" s="217"/>
      <c r="T81" s="217"/>
      <c r="U81" s="217"/>
      <c r="V81" s="217"/>
      <c r="W81" s="217"/>
      <c r="X81" s="217"/>
      <c r="Y81" s="217"/>
      <c r="Z81" s="217"/>
      <c r="AA81" s="217"/>
    </row>
    <row r="82" spans="2:27" s="21" customFormat="1" ht="12">
      <c r="B82" s="21" t="s">
        <v>1923</v>
      </c>
      <c r="C82" s="217"/>
      <c r="D82" s="217"/>
      <c r="E82" s="217"/>
      <c r="F82" s="217"/>
      <c r="G82" s="217">
        <f t="shared" ref="G82:O82" si="13">G60</f>
        <v>0</v>
      </c>
      <c r="H82" s="217">
        <f t="shared" si="13"/>
        <v>0</v>
      </c>
      <c r="I82" s="217">
        <f t="shared" si="13"/>
        <v>0</v>
      </c>
      <c r="J82" s="217">
        <f t="shared" si="13"/>
        <v>0</v>
      </c>
      <c r="K82" s="217">
        <f t="shared" si="13"/>
        <v>0</v>
      </c>
      <c r="L82" s="217">
        <f t="shared" si="13"/>
        <v>0</v>
      </c>
      <c r="M82" s="217">
        <f t="shared" si="13"/>
        <v>0</v>
      </c>
      <c r="N82" s="217">
        <f t="shared" si="13"/>
        <v>0</v>
      </c>
      <c r="O82" s="217">
        <f t="shared" si="13"/>
        <v>0</v>
      </c>
      <c r="P82" s="217"/>
      <c r="Q82" s="217"/>
      <c r="R82" s="217"/>
      <c r="S82" s="217"/>
      <c r="T82" s="217"/>
      <c r="U82" s="217"/>
      <c r="V82" s="217"/>
      <c r="W82" s="217"/>
      <c r="X82" s="217"/>
      <c r="Y82" s="217"/>
      <c r="Z82" s="217"/>
      <c r="AA82" s="217"/>
    </row>
    <row r="83" spans="2:27" s="21" customFormat="1" ht="12">
      <c r="B83" s="21" t="s">
        <v>95</v>
      </c>
      <c r="C83" s="217"/>
      <c r="D83" s="217"/>
      <c r="E83" s="217"/>
      <c r="F83" s="217"/>
      <c r="G83" s="217">
        <f t="shared" ref="G83:O83" si="14">G61</f>
        <v>0</v>
      </c>
      <c r="H83" s="217">
        <f t="shared" si="14"/>
        <v>0</v>
      </c>
      <c r="I83" s="217">
        <f t="shared" si="14"/>
        <v>0</v>
      </c>
      <c r="J83" s="217">
        <f t="shared" si="14"/>
        <v>0</v>
      </c>
      <c r="K83" s="217">
        <f t="shared" si="14"/>
        <v>0</v>
      </c>
      <c r="L83" s="217">
        <f t="shared" si="14"/>
        <v>0</v>
      </c>
      <c r="M83" s="217">
        <f t="shared" si="14"/>
        <v>0</v>
      </c>
      <c r="N83" s="217">
        <f t="shared" si="14"/>
        <v>0</v>
      </c>
      <c r="O83" s="217">
        <f t="shared" si="14"/>
        <v>0</v>
      </c>
      <c r="P83" s="217"/>
      <c r="Q83" s="217"/>
      <c r="R83" s="217"/>
      <c r="S83" s="217"/>
      <c r="T83" s="217"/>
      <c r="U83" s="217"/>
      <c r="V83" s="217"/>
      <c r="W83" s="217"/>
      <c r="X83" s="217"/>
      <c r="Y83" s="217"/>
      <c r="Z83" s="217"/>
      <c r="AA83" s="217"/>
    </row>
    <row r="84" spans="2:27" s="21" customFormat="1" ht="12">
      <c r="B84" s="21" t="s">
        <v>641</v>
      </c>
      <c r="C84" s="217"/>
      <c r="D84" s="217"/>
      <c r="E84" s="217"/>
      <c r="F84" s="217"/>
      <c r="G84" s="217">
        <f t="shared" ref="G84:O84" si="15">G62</f>
        <v>0</v>
      </c>
      <c r="H84" s="217">
        <f t="shared" si="15"/>
        <v>0</v>
      </c>
      <c r="I84" s="217">
        <f t="shared" si="15"/>
        <v>0</v>
      </c>
      <c r="J84" s="217">
        <f t="shared" si="15"/>
        <v>0</v>
      </c>
      <c r="K84" s="217">
        <f t="shared" si="15"/>
        <v>0</v>
      </c>
      <c r="L84" s="217">
        <f t="shared" si="15"/>
        <v>0</v>
      </c>
      <c r="M84" s="217">
        <f t="shared" si="15"/>
        <v>0</v>
      </c>
      <c r="N84" s="217">
        <f t="shared" si="15"/>
        <v>0</v>
      </c>
      <c r="O84" s="217">
        <f t="shared" si="15"/>
        <v>0</v>
      </c>
      <c r="P84" s="217"/>
      <c r="Q84" s="217"/>
      <c r="R84" s="217"/>
      <c r="S84" s="217"/>
      <c r="T84" s="217"/>
      <c r="U84" s="217"/>
      <c r="V84" s="217"/>
      <c r="W84" s="217"/>
      <c r="X84" s="217"/>
      <c r="Y84" s="217"/>
      <c r="Z84" s="217"/>
      <c r="AA84" s="217"/>
    </row>
    <row r="85" spans="2:27" s="21" customFormat="1" ht="12">
      <c r="C85" s="217"/>
      <c r="D85" s="217"/>
      <c r="E85" s="217"/>
      <c r="F85" s="217"/>
      <c r="G85" s="217"/>
      <c r="H85" s="217"/>
      <c r="I85" s="217"/>
      <c r="J85" s="217"/>
      <c r="K85" s="217"/>
      <c r="L85" s="217"/>
      <c r="M85" s="217"/>
      <c r="N85" s="217"/>
      <c r="O85" s="217"/>
      <c r="P85" s="217"/>
      <c r="Q85" s="217"/>
      <c r="R85" s="217"/>
      <c r="S85" s="217"/>
      <c r="T85" s="217"/>
      <c r="U85" s="217"/>
      <c r="V85" s="217"/>
      <c r="W85" s="217"/>
      <c r="X85" s="217"/>
      <c r="Y85" s="217"/>
      <c r="Z85" s="217"/>
      <c r="AA85" s="217"/>
    </row>
    <row r="86" spans="2:27" s="21" customFormat="1" ht="12">
      <c r="B86" s="21" t="s">
        <v>1380</v>
      </c>
      <c r="C86" s="217"/>
      <c r="D86" s="217"/>
      <c r="E86" s="217"/>
      <c r="F86" s="217"/>
      <c r="G86" s="217"/>
      <c r="H86" s="217"/>
      <c r="I86" s="217"/>
      <c r="J86" s="217"/>
      <c r="K86" s="217"/>
      <c r="L86" s="217"/>
      <c r="M86" s="217"/>
      <c r="N86" s="217"/>
      <c r="O86" s="217"/>
      <c r="P86" s="217"/>
      <c r="Q86" s="217"/>
      <c r="R86" s="217"/>
      <c r="S86" s="217"/>
      <c r="T86" s="217"/>
      <c r="U86" s="217"/>
      <c r="V86" s="217"/>
      <c r="W86" s="217"/>
      <c r="X86" s="217"/>
      <c r="Y86" s="217"/>
      <c r="Z86" s="217"/>
      <c r="AA86" s="217"/>
    </row>
    <row r="87" spans="2:27" s="21" customFormat="1" ht="12">
      <c r="B87" s="21" t="s">
        <v>6719</v>
      </c>
      <c r="C87" s="217"/>
      <c r="D87" s="217"/>
      <c r="E87" s="217"/>
      <c r="F87" s="217"/>
      <c r="G87" s="217">
        <f>G73</f>
        <v>0</v>
      </c>
      <c r="H87" s="217">
        <f t="shared" ref="G87:O90" si="16">H73</f>
        <v>0</v>
      </c>
      <c r="I87" s="217">
        <f t="shared" si="16"/>
        <v>0</v>
      </c>
      <c r="J87" s="217">
        <f t="shared" si="16"/>
        <v>0</v>
      </c>
      <c r="K87" s="217">
        <f t="shared" si="16"/>
        <v>0</v>
      </c>
      <c r="L87" s="217">
        <f t="shared" si="16"/>
        <v>0</v>
      </c>
      <c r="M87" s="217">
        <f t="shared" si="16"/>
        <v>0</v>
      </c>
      <c r="N87" s="217">
        <f t="shared" si="16"/>
        <v>0</v>
      </c>
      <c r="O87" s="217">
        <f t="shared" si="16"/>
        <v>0</v>
      </c>
      <c r="P87" s="217"/>
      <c r="Q87" s="217"/>
      <c r="R87" s="217"/>
      <c r="S87" s="217"/>
      <c r="T87" s="217"/>
      <c r="U87" s="217"/>
      <c r="V87" s="217"/>
      <c r="W87" s="217"/>
      <c r="X87" s="217"/>
      <c r="Y87" s="217"/>
      <c r="Z87" s="217"/>
      <c r="AA87" s="217"/>
    </row>
    <row r="88" spans="2:27" s="21" customFormat="1" ht="12">
      <c r="B88" s="21" t="s">
        <v>1923</v>
      </c>
      <c r="C88" s="217"/>
      <c r="D88" s="217"/>
      <c r="E88" s="217"/>
      <c r="F88" s="217"/>
      <c r="G88" s="217">
        <f t="shared" si="16"/>
        <v>0</v>
      </c>
      <c r="H88" s="217">
        <f t="shared" si="16"/>
        <v>0</v>
      </c>
      <c r="I88" s="217">
        <f t="shared" si="16"/>
        <v>0</v>
      </c>
      <c r="J88" s="217">
        <f t="shared" si="16"/>
        <v>0</v>
      </c>
      <c r="K88" s="217">
        <f t="shared" si="16"/>
        <v>0</v>
      </c>
      <c r="L88" s="217">
        <f t="shared" si="16"/>
        <v>0</v>
      </c>
      <c r="M88" s="217">
        <f t="shared" si="16"/>
        <v>0</v>
      </c>
      <c r="N88" s="217">
        <f t="shared" si="16"/>
        <v>0</v>
      </c>
      <c r="O88" s="217">
        <f t="shared" si="16"/>
        <v>0</v>
      </c>
      <c r="P88" s="217"/>
      <c r="Q88" s="217"/>
      <c r="R88" s="217"/>
      <c r="S88" s="217"/>
      <c r="T88" s="217"/>
      <c r="U88" s="217"/>
      <c r="V88" s="217"/>
      <c r="W88" s="217"/>
      <c r="X88" s="217"/>
      <c r="Y88" s="217"/>
      <c r="Z88" s="217"/>
      <c r="AA88" s="217"/>
    </row>
    <row r="89" spans="2:27" s="21" customFormat="1" ht="12">
      <c r="B89" s="21" t="s">
        <v>95</v>
      </c>
      <c r="C89" s="217"/>
      <c r="D89" s="217"/>
      <c r="E89" s="217"/>
      <c r="F89" s="217"/>
      <c r="G89" s="217">
        <f t="shared" si="16"/>
        <v>0</v>
      </c>
      <c r="H89" s="217">
        <f t="shared" si="16"/>
        <v>0</v>
      </c>
      <c r="I89" s="217">
        <f t="shared" si="16"/>
        <v>0</v>
      </c>
      <c r="J89" s="217">
        <f t="shared" si="16"/>
        <v>0</v>
      </c>
      <c r="K89" s="217">
        <f t="shared" si="16"/>
        <v>0</v>
      </c>
      <c r="L89" s="217">
        <f t="shared" si="16"/>
        <v>0</v>
      </c>
      <c r="M89" s="217">
        <f t="shared" si="16"/>
        <v>0</v>
      </c>
      <c r="N89" s="217">
        <f t="shared" si="16"/>
        <v>0</v>
      </c>
      <c r="O89" s="217">
        <f t="shared" si="16"/>
        <v>0</v>
      </c>
      <c r="P89" s="217"/>
      <c r="Q89" s="217"/>
      <c r="R89" s="217"/>
      <c r="S89" s="217"/>
      <c r="T89" s="217"/>
      <c r="U89" s="217"/>
      <c r="V89" s="217"/>
      <c r="W89" s="217"/>
      <c r="X89" s="217"/>
      <c r="Y89" s="217"/>
      <c r="Z89" s="217"/>
      <c r="AA89" s="217"/>
    </row>
    <row r="90" spans="2:27" s="21" customFormat="1" ht="12">
      <c r="B90" s="21" t="s">
        <v>641</v>
      </c>
      <c r="C90" s="217"/>
      <c r="D90" s="217"/>
      <c r="E90" s="217"/>
      <c r="F90" s="217"/>
      <c r="G90" s="217">
        <f t="shared" si="16"/>
        <v>0</v>
      </c>
      <c r="H90" s="217">
        <f t="shared" si="16"/>
        <v>0</v>
      </c>
      <c r="I90" s="217">
        <f t="shared" si="16"/>
        <v>0</v>
      </c>
      <c r="J90" s="217">
        <f t="shared" si="16"/>
        <v>0</v>
      </c>
      <c r="K90" s="217">
        <f t="shared" si="16"/>
        <v>0</v>
      </c>
      <c r="L90" s="217">
        <f t="shared" si="16"/>
        <v>0</v>
      </c>
      <c r="M90" s="217">
        <f t="shared" si="16"/>
        <v>0</v>
      </c>
      <c r="N90" s="217">
        <f t="shared" si="16"/>
        <v>0</v>
      </c>
      <c r="O90" s="217">
        <f t="shared" si="16"/>
        <v>0</v>
      </c>
      <c r="P90" s="217"/>
      <c r="Q90" s="217"/>
      <c r="R90" s="217"/>
      <c r="S90" s="217"/>
      <c r="T90" s="217"/>
      <c r="U90" s="217"/>
      <c r="V90" s="217"/>
      <c r="W90" s="217"/>
      <c r="X90" s="217"/>
      <c r="Y90" s="217"/>
      <c r="Z90" s="217"/>
      <c r="AA90" s="217"/>
    </row>
    <row r="92" spans="2:27" s="216" customFormat="1" ht="12.75">
      <c r="B92" s="4245" t="s">
        <v>6724</v>
      </c>
      <c r="C92" s="4245">
        <v>2006</v>
      </c>
      <c r="D92" s="4245">
        <v>2007</v>
      </c>
      <c r="E92" s="4245">
        <v>2008</v>
      </c>
      <c r="F92" s="4245">
        <v>2009</v>
      </c>
      <c r="G92" s="4245">
        <v>2010</v>
      </c>
      <c r="H92" s="4245">
        <v>2011</v>
      </c>
      <c r="I92" s="4245">
        <v>2012</v>
      </c>
      <c r="J92" s="4245">
        <v>2013</v>
      </c>
      <c r="K92" s="4245">
        <v>2014</v>
      </c>
      <c r="L92" s="4245">
        <v>2015</v>
      </c>
      <c r="M92" s="4245">
        <v>2016</v>
      </c>
      <c r="N92" s="4245">
        <v>2017</v>
      </c>
      <c r="O92" s="4245">
        <v>2018</v>
      </c>
      <c r="P92" s="4245">
        <v>2019</v>
      </c>
      <c r="Q92" s="4245">
        <v>2020</v>
      </c>
      <c r="R92" s="4245">
        <v>2021</v>
      </c>
      <c r="S92" s="4245">
        <v>2022</v>
      </c>
      <c r="T92" s="4245">
        <v>2023</v>
      </c>
      <c r="U92" s="4245">
        <v>2024</v>
      </c>
      <c r="V92" s="4245">
        <v>2025</v>
      </c>
      <c r="W92" s="4245">
        <v>2026</v>
      </c>
      <c r="X92" s="4245">
        <v>2027</v>
      </c>
      <c r="Y92" s="4245">
        <v>2028</v>
      </c>
      <c r="Z92" s="4245">
        <v>2029</v>
      </c>
      <c r="AA92" s="4245">
        <v>2030</v>
      </c>
    </row>
    <row r="93" spans="2:27" s="21" customFormat="1" ht="12">
      <c r="C93" s="224"/>
      <c r="D93" s="224"/>
      <c r="E93" s="224"/>
      <c r="F93" s="224"/>
      <c r="G93" s="224"/>
      <c r="H93" s="224"/>
      <c r="I93" s="224"/>
      <c r="J93" s="224"/>
      <c r="K93" s="224"/>
      <c r="L93" s="224"/>
      <c r="M93" s="224"/>
      <c r="N93" s="224"/>
      <c r="O93" s="224"/>
    </row>
    <row r="94" spans="2:27" s="21" customFormat="1" ht="12">
      <c r="B94" s="3164" t="s">
        <v>4807</v>
      </c>
      <c r="C94" s="224"/>
      <c r="D94" s="224"/>
      <c r="E94" s="224"/>
      <c r="F94" s="224"/>
      <c r="G94" s="23">
        <f>Output!CF378</f>
        <v>0</v>
      </c>
      <c r="H94" s="23">
        <f>Output!CK378</f>
        <v>0</v>
      </c>
      <c r="I94" s="23">
        <f>Output!CP378</f>
        <v>0</v>
      </c>
      <c r="J94" s="23">
        <f>Output!CU378</f>
        <v>0</v>
      </c>
      <c r="K94" s="23">
        <f>Output!CZ378</f>
        <v>0</v>
      </c>
      <c r="L94" s="23">
        <f>Output!DE378</f>
        <v>0</v>
      </c>
      <c r="M94" s="23">
        <f>Output!DJ378</f>
        <v>0</v>
      </c>
      <c r="N94" s="23">
        <f>Output!DO378</f>
        <v>0</v>
      </c>
      <c r="O94" s="23">
        <f>Output!DT378</f>
        <v>0</v>
      </c>
      <c r="P94" s="224"/>
      <c r="Q94" s="224"/>
    </row>
    <row r="95" spans="2:27" s="21" customFormat="1" ht="12">
      <c r="B95" s="3164" t="s">
        <v>4808</v>
      </c>
      <c r="C95" s="224"/>
      <c r="D95" s="224"/>
      <c r="E95" s="224"/>
      <c r="F95" s="224"/>
      <c r="G95" s="23">
        <f>Output!CF379</f>
        <v>0</v>
      </c>
      <c r="H95" s="23">
        <f>Output!CK379</f>
        <v>0</v>
      </c>
      <c r="I95" s="23">
        <f>Output!CP379</f>
        <v>0</v>
      </c>
      <c r="J95" s="23">
        <f>Output!CU379</f>
        <v>0</v>
      </c>
      <c r="K95" s="23">
        <f>Output!CZ379</f>
        <v>0</v>
      </c>
      <c r="L95" s="23">
        <f>Output!DE379</f>
        <v>0</v>
      </c>
      <c r="M95" s="23">
        <f>Output!DJ379</f>
        <v>0</v>
      </c>
      <c r="N95" s="23">
        <f>Output!DO379</f>
        <v>0</v>
      </c>
      <c r="O95" s="23">
        <f>Output!DT379</f>
        <v>0</v>
      </c>
      <c r="P95" s="224"/>
      <c r="Q95" s="224"/>
    </row>
    <row r="96" spans="2:27" s="21" customFormat="1" ht="12">
      <c r="B96" s="3164" t="s">
        <v>286</v>
      </c>
      <c r="C96" s="224"/>
      <c r="D96" s="224"/>
      <c r="E96" s="224"/>
      <c r="F96" s="224"/>
      <c r="G96" s="23">
        <f>Output!CF380</f>
        <v>0</v>
      </c>
      <c r="H96" s="23">
        <f>Output!CK380</f>
        <v>0</v>
      </c>
      <c r="I96" s="23">
        <f>Output!CP380</f>
        <v>0</v>
      </c>
      <c r="J96" s="23">
        <f>Output!CU380</f>
        <v>0</v>
      </c>
      <c r="K96" s="23">
        <f>Output!CZ380</f>
        <v>0</v>
      </c>
      <c r="L96" s="23">
        <f>Output!DE380</f>
        <v>0</v>
      </c>
      <c r="M96" s="23">
        <f>Output!DJ380</f>
        <v>0</v>
      </c>
      <c r="N96" s="23">
        <f>Output!DO380</f>
        <v>0</v>
      </c>
      <c r="O96" s="23">
        <f>Output!DT380</f>
        <v>0</v>
      </c>
      <c r="P96" s="224"/>
      <c r="Q96" s="224"/>
    </row>
    <row r="97" spans="2:17" s="21" customFormat="1" ht="12">
      <c r="B97" s="3164" t="s">
        <v>94</v>
      </c>
      <c r="C97" s="224"/>
      <c r="D97" s="224"/>
      <c r="E97" s="224"/>
      <c r="F97" s="224"/>
      <c r="G97" s="23">
        <f>Output!CF381</f>
        <v>0</v>
      </c>
      <c r="H97" s="23">
        <f>Output!CK381</f>
        <v>0</v>
      </c>
      <c r="I97" s="23">
        <f>Output!CP381</f>
        <v>0</v>
      </c>
      <c r="J97" s="23">
        <f>Output!CU381</f>
        <v>0</v>
      </c>
      <c r="K97" s="23">
        <f>Output!CZ381</f>
        <v>0</v>
      </c>
      <c r="L97" s="23">
        <f>Output!DE381</f>
        <v>0</v>
      </c>
      <c r="M97" s="23">
        <f>Output!DJ381</f>
        <v>0</v>
      </c>
      <c r="N97" s="23">
        <f>Output!DO381</f>
        <v>0</v>
      </c>
      <c r="O97" s="23">
        <f>Output!DT381</f>
        <v>0</v>
      </c>
      <c r="P97" s="224"/>
      <c r="Q97" s="224"/>
    </row>
    <row r="98" spans="2:17" s="21" customFormat="1" ht="12">
      <c r="B98" s="3164" t="s">
        <v>4809</v>
      </c>
      <c r="C98" s="224"/>
      <c r="D98" s="224"/>
      <c r="E98" s="224"/>
      <c r="F98" s="224"/>
      <c r="G98" s="23">
        <f>Output!CF382</f>
        <v>0</v>
      </c>
      <c r="H98" s="23">
        <f>Output!CK382</f>
        <v>0</v>
      </c>
      <c r="I98" s="23">
        <f>Output!CP382</f>
        <v>0</v>
      </c>
      <c r="J98" s="23">
        <f>Output!CU382</f>
        <v>0</v>
      </c>
      <c r="K98" s="23">
        <f>Output!CZ382</f>
        <v>0</v>
      </c>
      <c r="L98" s="23">
        <f>Output!DE382</f>
        <v>0</v>
      </c>
      <c r="M98" s="23">
        <f>Output!DJ382</f>
        <v>0</v>
      </c>
      <c r="N98" s="23">
        <f>Output!DO382</f>
        <v>0</v>
      </c>
      <c r="O98" s="23">
        <f>Output!DT382</f>
        <v>0</v>
      </c>
      <c r="P98" s="224"/>
      <c r="Q98" s="224"/>
    </row>
    <row r="99" spans="2:17" s="21" customFormat="1" ht="12">
      <c r="B99" s="3122" t="s">
        <v>4810</v>
      </c>
      <c r="C99" s="224"/>
      <c r="D99" s="224"/>
      <c r="E99" s="224"/>
      <c r="F99" s="224"/>
      <c r="G99" s="3821">
        <f>Output!CF383</f>
        <v>0</v>
      </c>
      <c r="H99" s="3821">
        <f>Output!CK383</f>
        <v>0</v>
      </c>
      <c r="I99" s="3821">
        <f>Output!CP383</f>
        <v>0</v>
      </c>
      <c r="J99" s="3821">
        <f>Output!CU383</f>
        <v>0</v>
      </c>
      <c r="K99" s="3821">
        <f>Output!CZ383</f>
        <v>0</v>
      </c>
      <c r="L99" s="3821">
        <f>Output!DE383</f>
        <v>0</v>
      </c>
      <c r="M99" s="3821">
        <f>Output!DJ383</f>
        <v>0</v>
      </c>
      <c r="N99" s="3821">
        <f>Output!DO383</f>
        <v>0</v>
      </c>
      <c r="O99" s="3821">
        <f>Output!DT383</f>
        <v>0</v>
      </c>
      <c r="P99" s="224"/>
      <c r="Q99" s="224"/>
    </row>
    <row r="100" spans="2:17" s="21" customFormat="1" ht="12">
      <c r="B100" s="3122" t="s">
        <v>1323</v>
      </c>
      <c r="C100" s="224"/>
      <c r="D100" s="224"/>
      <c r="E100" s="224"/>
      <c r="F100" s="224"/>
      <c r="G100" s="23">
        <f>Output!CF384</f>
        <v>0</v>
      </c>
      <c r="H100" s="23">
        <f>Output!CK384</f>
        <v>0</v>
      </c>
      <c r="I100" s="23">
        <f>Output!CP384</f>
        <v>0</v>
      </c>
      <c r="J100" s="23">
        <f>Output!CU384</f>
        <v>0</v>
      </c>
      <c r="K100" s="23">
        <f>Output!CZ384</f>
        <v>0</v>
      </c>
      <c r="L100" s="23">
        <f>Output!DE384</f>
        <v>0</v>
      </c>
      <c r="M100" s="23">
        <f>Output!DJ384</f>
        <v>0</v>
      </c>
      <c r="N100" s="23">
        <f>Output!DO384</f>
        <v>0</v>
      </c>
      <c r="O100" s="23">
        <f>Output!DT384</f>
        <v>0</v>
      </c>
      <c r="P100" s="224"/>
      <c r="Q100" s="224"/>
    </row>
    <row r="101" spans="2:17" s="21" customFormat="1" ht="12">
      <c r="B101" s="3122" t="s">
        <v>96</v>
      </c>
      <c r="C101" s="224"/>
      <c r="D101" s="224"/>
      <c r="E101" s="224"/>
      <c r="F101" s="224"/>
      <c r="G101" s="23">
        <f>Output!CF385</f>
        <v>0</v>
      </c>
      <c r="H101" s="23">
        <f>Output!CK385</f>
        <v>0</v>
      </c>
      <c r="I101" s="23">
        <f>Output!CP385</f>
        <v>0</v>
      </c>
      <c r="J101" s="23">
        <f>Output!CU385</f>
        <v>0</v>
      </c>
      <c r="K101" s="23">
        <f>Output!CZ385</f>
        <v>0</v>
      </c>
      <c r="L101" s="23">
        <f>Output!DE385</f>
        <v>0</v>
      </c>
      <c r="M101" s="23">
        <f>Output!DJ385</f>
        <v>0</v>
      </c>
      <c r="N101" s="23">
        <f>Output!DO385</f>
        <v>0</v>
      </c>
      <c r="O101" s="23">
        <f>Output!DT385</f>
        <v>0</v>
      </c>
      <c r="P101" s="224"/>
      <c r="Q101" s="224"/>
    </row>
    <row r="102" spans="2:17" s="21" customFormat="1" ht="12">
      <c r="B102" s="1417" t="s">
        <v>97</v>
      </c>
      <c r="C102" s="224"/>
      <c r="D102" s="224"/>
      <c r="E102" s="224"/>
      <c r="F102" s="224"/>
      <c r="G102" s="3821">
        <f>Output!CF386</f>
        <v>0</v>
      </c>
      <c r="H102" s="3821">
        <f>Output!CK386</f>
        <v>0</v>
      </c>
      <c r="I102" s="3821">
        <f>Output!CP386</f>
        <v>0</v>
      </c>
      <c r="J102" s="3821">
        <f>Output!CU386</f>
        <v>0</v>
      </c>
      <c r="K102" s="3821">
        <f>Output!CZ386</f>
        <v>0</v>
      </c>
      <c r="L102" s="3821">
        <f>Output!DE386</f>
        <v>0</v>
      </c>
      <c r="M102" s="3821">
        <f>Output!DJ386</f>
        <v>0</v>
      </c>
      <c r="N102" s="3821">
        <f>Output!DO386</f>
        <v>0</v>
      </c>
      <c r="O102" s="3821">
        <f>Output!DT386</f>
        <v>0</v>
      </c>
      <c r="P102" s="224"/>
      <c r="Q102" s="224"/>
    </row>
    <row r="103" spans="2:17" s="21" customFormat="1" ht="12">
      <c r="B103" s="207"/>
      <c r="C103" s="224"/>
      <c r="D103" s="224"/>
      <c r="E103" s="224"/>
      <c r="F103" s="224"/>
      <c r="G103" s="224"/>
      <c r="H103" s="224"/>
      <c r="I103" s="224"/>
      <c r="J103" s="224"/>
      <c r="K103" s="224"/>
      <c r="L103" s="224"/>
      <c r="M103" s="224"/>
      <c r="N103" s="224"/>
      <c r="O103" s="224"/>
    </row>
    <row r="104" spans="2:17" s="21" customFormat="1" ht="12">
      <c r="B104" s="225" t="s">
        <v>6725</v>
      </c>
      <c r="C104" s="224"/>
      <c r="D104" s="224"/>
      <c r="E104" s="224"/>
      <c r="F104" s="224"/>
      <c r="G104" s="224"/>
      <c r="H104" s="224"/>
      <c r="I104" s="224"/>
      <c r="J104" s="224"/>
      <c r="K104" s="224"/>
      <c r="L104" s="224"/>
      <c r="M104" s="224"/>
      <c r="N104" s="224"/>
      <c r="O104" s="224"/>
    </row>
    <row r="105" spans="2:17" s="21" customFormat="1" ht="12">
      <c r="B105" s="225" t="s">
        <v>284</v>
      </c>
      <c r="C105" s="224"/>
      <c r="D105" s="224"/>
      <c r="E105" s="224"/>
      <c r="F105" s="224"/>
      <c r="G105" s="23">
        <f>Output!CF184</f>
        <v>0</v>
      </c>
      <c r="H105" s="23">
        <f>Output!CK184</f>
        <v>0</v>
      </c>
      <c r="I105" s="23">
        <f>Output!CP184</f>
        <v>0</v>
      </c>
      <c r="J105" s="23">
        <f>Output!CU184</f>
        <v>0</v>
      </c>
      <c r="K105" s="23">
        <f>Output!CZ184</f>
        <v>8330</v>
      </c>
      <c r="L105" s="23">
        <f>Output!DE184</f>
        <v>8428</v>
      </c>
      <c r="M105" s="23">
        <f>Output!DJ184</f>
        <v>8523</v>
      </c>
      <c r="N105" s="23">
        <f>Output!DO184</f>
        <v>8621</v>
      </c>
      <c r="O105" s="23">
        <f>Output!DT184</f>
        <v>8699.6</v>
      </c>
      <c r="P105" s="224"/>
      <c r="Q105" s="224"/>
    </row>
    <row r="106" spans="2:17" s="21" customFormat="1" ht="12">
      <c r="B106" s="21" t="s">
        <v>285</v>
      </c>
      <c r="C106" s="224"/>
      <c r="D106" s="224"/>
      <c r="E106" s="224"/>
      <c r="F106" s="224"/>
      <c r="G106" s="224"/>
      <c r="H106" s="224"/>
      <c r="I106" s="224"/>
      <c r="J106" s="224"/>
      <c r="K106" s="224"/>
      <c r="L106" s="224"/>
      <c r="M106" s="224"/>
      <c r="N106" s="224"/>
      <c r="O106" s="224"/>
      <c r="P106" s="224"/>
      <c r="Q106" s="224"/>
    </row>
    <row r="107" spans="2:17" s="21" customFormat="1" ht="12">
      <c r="B107" s="21" t="s">
        <v>286</v>
      </c>
      <c r="C107" s="224"/>
      <c r="D107" s="224"/>
      <c r="E107" s="224"/>
      <c r="F107" s="224"/>
      <c r="G107" s="224"/>
      <c r="H107" s="224"/>
      <c r="I107" s="224"/>
      <c r="J107" s="224"/>
      <c r="K107" s="224"/>
      <c r="L107" s="224"/>
      <c r="M107" s="224"/>
      <c r="N107" s="224"/>
      <c r="O107" s="224"/>
      <c r="P107" s="224"/>
      <c r="Q107" s="224"/>
    </row>
    <row r="108" spans="2:17" s="21" customFormat="1" ht="12">
      <c r="C108" s="224"/>
      <c r="D108" s="224"/>
      <c r="E108" s="224"/>
      <c r="F108" s="224"/>
      <c r="G108" s="224"/>
      <c r="H108" s="224"/>
      <c r="I108" s="224"/>
      <c r="J108" s="224"/>
      <c r="K108" s="224"/>
      <c r="L108" s="224"/>
      <c r="M108" s="224"/>
      <c r="N108" s="224"/>
      <c r="O108" s="224"/>
      <c r="P108" s="224"/>
      <c r="Q108" s="224"/>
    </row>
    <row r="109" spans="2:17" s="21" customFormat="1" ht="12">
      <c r="B109" s="225" t="s">
        <v>6549</v>
      </c>
      <c r="C109" s="224"/>
      <c r="D109" s="224"/>
      <c r="E109" s="224"/>
      <c r="F109" s="224"/>
      <c r="G109" s="224"/>
      <c r="H109" s="224"/>
      <c r="I109" s="224"/>
      <c r="J109" s="224"/>
      <c r="K109" s="224"/>
      <c r="L109" s="224"/>
      <c r="M109" s="224"/>
      <c r="N109" s="224"/>
      <c r="O109" s="224"/>
      <c r="P109" s="224"/>
      <c r="Q109" s="224"/>
    </row>
    <row r="110" spans="2:17" s="21" customFormat="1" ht="12">
      <c r="B110" s="225" t="s">
        <v>5004</v>
      </c>
      <c r="C110" s="224"/>
      <c r="D110" s="224"/>
      <c r="E110" s="224"/>
      <c r="F110" s="224"/>
      <c r="G110" s="23">
        <f>Output!CF180</f>
        <v>0</v>
      </c>
      <c r="H110" s="23">
        <f>Output!CK180</f>
        <v>0</v>
      </c>
      <c r="I110" s="23">
        <f>Output!CP180</f>
        <v>0</v>
      </c>
      <c r="J110" s="23">
        <f>Output!CU180</f>
        <v>0</v>
      </c>
      <c r="K110" s="23">
        <f>Output!CZ180</f>
        <v>3924.5576875768757</v>
      </c>
      <c r="L110" s="23">
        <f>Output!DE180</f>
        <v>3786.251865518655</v>
      </c>
      <c r="M110" s="23">
        <f>Output!DJ180</f>
        <v>3676.0231652316525</v>
      </c>
      <c r="N110" s="23">
        <f>Output!DO180</f>
        <v>3541.4609594095941</v>
      </c>
      <c r="O110" s="23">
        <f>Output!DT180</f>
        <v>3417.1936982369821</v>
      </c>
      <c r="P110" s="224"/>
      <c r="Q110" s="224"/>
    </row>
    <row r="111" spans="2:17" s="21" customFormat="1" ht="12">
      <c r="B111" s="225" t="s">
        <v>5005</v>
      </c>
      <c r="C111" s="224"/>
      <c r="D111" s="224"/>
      <c r="E111" s="224"/>
      <c r="F111" s="224"/>
      <c r="G111" s="224"/>
      <c r="H111" s="224"/>
      <c r="I111" s="224"/>
      <c r="J111" s="224"/>
      <c r="K111" s="224"/>
      <c r="L111" s="224"/>
      <c r="M111" s="224"/>
      <c r="N111" s="224"/>
      <c r="O111" s="224"/>
      <c r="P111" s="224"/>
      <c r="Q111" s="224"/>
    </row>
    <row r="112" spans="2:17" s="21" customFormat="1" ht="12">
      <c r="B112" s="225" t="s">
        <v>285</v>
      </c>
      <c r="C112" s="224"/>
      <c r="D112" s="224"/>
      <c r="E112" s="224"/>
      <c r="F112" s="224"/>
      <c r="G112" s="23">
        <f>Output!CF181</f>
        <v>0</v>
      </c>
      <c r="H112" s="23">
        <f>Output!CK181</f>
        <v>0</v>
      </c>
      <c r="I112" s="23">
        <f>Output!CP181</f>
        <v>0</v>
      </c>
      <c r="J112" s="23">
        <f>Output!CU181</f>
        <v>0</v>
      </c>
      <c r="K112" s="23">
        <f>Output!CZ181</f>
        <v>4016.9928278902853</v>
      </c>
      <c r="L112" s="23">
        <f>Output!DE181</f>
        <v>4147.7585346900487</v>
      </c>
      <c r="M112" s="23">
        <f>Output!DJ181</f>
        <v>4282.8470747724505</v>
      </c>
      <c r="N112" s="23">
        <f>Output!DO181</f>
        <v>4372.7620070512967</v>
      </c>
      <c r="O112" s="23">
        <f>Output!DT181</f>
        <v>4450.8470428914989</v>
      </c>
      <c r="P112" s="224"/>
      <c r="Q112" s="224"/>
    </row>
    <row r="113" spans="2:17" s="21" customFormat="1" ht="12">
      <c r="B113" s="225" t="s">
        <v>286</v>
      </c>
      <c r="C113" s="224"/>
      <c r="D113" s="224"/>
      <c r="E113" s="224"/>
      <c r="F113" s="224"/>
      <c r="G113" s="23">
        <f>Output!CF182</f>
        <v>0</v>
      </c>
      <c r="H113" s="23">
        <f>Output!CK182</f>
        <v>0</v>
      </c>
      <c r="I113" s="23">
        <f>Output!CP182</f>
        <v>0</v>
      </c>
      <c r="J113" s="23">
        <f>Output!CU182</f>
        <v>0</v>
      </c>
      <c r="K113" s="23">
        <f>Output!CZ182</f>
        <v>2912.8960943257184</v>
      </c>
      <c r="L113" s="23">
        <f>Output!DE182</f>
        <v>2899.4519585057537</v>
      </c>
      <c r="M113" s="23">
        <f>Output!DJ182</f>
        <v>2866.9619636075054</v>
      </c>
      <c r="N113" s="23">
        <f>Output!DO182</f>
        <v>2865.0573776996771</v>
      </c>
      <c r="O113" s="23">
        <f>Output!DT182</f>
        <v>2835.7043478260871</v>
      </c>
      <c r="P113" s="224"/>
      <c r="Q113" s="224"/>
    </row>
    <row r="114" spans="2:17" s="21" customFormat="1" ht="12">
      <c r="B114" s="225" t="s">
        <v>6550</v>
      </c>
      <c r="C114" s="224"/>
      <c r="D114" s="224"/>
      <c r="E114" s="224"/>
      <c r="F114" s="224"/>
      <c r="G114" s="224">
        <f t="shared" ref="G114:O114" si="17">MAX(G110:G111)+G112+G113</f>
        <v>0</v>
      </c>
      <c r="H114" s="224">
        <f t="shared" si="17"/>
        <v>0</v>
      </c>
      <c r="I114" s="224">
        <f t="shared" si="17"/>
        <v>0</v>
      </c>
      <c r="J114" s="224">
        <f t="shared" si="17"/>
        <v>0</v>
      </c>
      <c r="K114" s="224">
        <f t="shared" si="17"/>
        <v>10854.44660979288</v>
      </c>
      <c r="L114" s="224">
        <f t="shared" si="17"/>
        <v>10833.462358714458</v>
      </c>
      <c r="M114" s="224">
        <f t="shared" si="17"/>
        <v>10825.832203611608</v>
      </c>
      <c r="N114" s="224">
        <f t="shared" si="17"/>
        <v>10779.280344160568</v>
      </c>
      <c r="O114" s="224">
        <f t="shared" si="17"/>
        <v>10703.745088954569</v>
      </c>
      <c r="P114" s="224"/>
      <c r="Q114" s="224"/>
    </row>
    <row r="115" spans="2:17" s="21" customFormat="1" ht="12">
      <c r="B115" s="225"/>
      <c r="C115" s="224"/>
      <c r="D115" s="224"/>
      <c r="E115" s="224"/>
      <c r="F115" s="224"/>
      <c r="G115" s="224"/>
      <c r="H115" s="224"/>
      <c r="I115" s="224"/>
      <c r="J115" s="224"/>
      <c r="K115" s="224"/>
      <c r="L115" s="224"/>
      <c r="M115" s="224"/>
      <c r="N115" s="224"/>
      <c r="O115" s="224"/>
      <c r="P115" s="224"/>
      <c r="Q115" s="224"/>
    </row>
    <row r="116" spans="2:17" s="21" customFormat="1" ht="12">
      <c r="B116" s="225" t="s">
        <v>6726</v>
      </c>
      <c r="C116" s="224"/>
      <c r="D116" s="224"/>
      <c r="E116" s="224"/>
      <c r="F116" s="224"/>
      <c r="G116" s="23">
        <f>Output!CF183</f>
        <v>0</v>
      </c>
      <c r="H116" s="23">
        <f>Output!CK183</f>
        <v>0</v>
      </c>
      <c r="I116" s="23">
        <f>Output!CP183</f>
        <v>0</v>
      </c>
      <c r="J116" s="23">
        <f>Output!CU183</f>
        <v>0</v>
      </c>
      <c r="K116" s="23">
        <f>Output!CZ183</f>
        <v>4777</v>
      </c>
      <c r="L116" s="23">
        <f>Output!DE183</f>
        <v>4828</v>
      </c>
      <c r="M116" s="23">
        <f>Output!DJ183</f>
        <v>4892</v>
      </c>
      <c r="N116" s="23">
        <f>Output!DO183</f>
        <v>4906.2</v>
      </c>
      <c r="O116" s="23">
        <f>Output!DT183</f>
        <v>4899.5</v>
      </c>
      <c r="P116" s="224"/>
      <c r="Q116" s="224"/>
    </row>
    <row r="117" spans="2:17" s="21" customFormat="1" ht="12">
      <c r="B117" s="225" t="s">
        <v>6727</v>
      </c>
      <c r="C117" s="218"/>
      <c r="D117" s="218"/>
      <c r="E117" s="218"/>
      <c r="F117" s="218"/>
      <c r="G117" s="218" t="e">
        <f t="shared" ref="G117:O117" si="18">G114/G116</f>
        <v>#DIV/0!</v>
      </c>
      <c r="H117" s="218" t="e">
        <f t="shared" si="18"/>
        <v>#DIV/0!</v>
      </c>
      <c r="I117" s="218" t="e">
        <f t="shared" si="18"/>
        <v>#DIV/0!</v>
      </c>
      <c r="J117" s="218" t="e">
        <f t="shared" si="18"/>
        <v>#DIV/0!</v>
      </c>
      <c r="K117" s="218">
        <f t="shared" si="18"/>
        <v>2.2722308163686162</v>
      </c>
      <c r="L117" s="218">
        <f t="shared" si="18"/>
        <v>2.2438820129897388</v>
      </c>
      <c r="M117" s="218">
        <f t="shared" si="18"/>
        <v>2.2129665175003286</v>
      </c>
      <c r="N117" s="218">
        <f t="shared" si="18"/>
        <v>2.1970731613388303</v>
      </c>
      <c r="O117" s="218">
        <f t="shared" si="18"/>
        <v>2.1846606978170362</v>
      </c>
      <c r="P117" s="218"/>
      <c r="Q117" s="218"/>
    </row>
    <row r="118" spans="2:17" s="21" customFormat="1" ht="12">
      <c r="C118" s="224"/>
      <c r="D118" s="224"/>
      <c r="E118" s="224"/>
      <c r="F118" s="224"/>
      <c r="G118" s="224"/>
      <c r="H118" s="224"/>
      <c r="I118" s="224"/>
      <c r="J118" s="224"/>
      <c r="K118" s="224"/>
      <c r="L118" s="224"/>
      <c r="M118" s="224"/>
      <c r="N118" s="224"/>
      <c r="O118" s="224"/>
      <c r="P118" s="224"/>
      <c r="Q118" s="224"/>
    </row>
    <row r="119" spans="2:17" s="21" customFormat="1" ht="12">
      <c r="B119" s="226" t="s">
        <v>972</v>
      </c>
      <c r="C119" s="224"/>
      <c r="D119" s="224"/>
      <c r="E119" s="224"/>
      <c r="F119" s="224"/>
      <c r="G119" s="224"/>
      <c r="H119" s="224"/>
      <c r="I119" s="224"/>
      <c r="J119" s="224"/>
      <c r="K119" s="224"/>
      <c r="L119" s="224"/>
      <c r="M119" s="224"/>
      <c r="N119" s="224"/>
      <c r="O119" s="224"/>
      <c r="P119" s="224"/>
      <c r="Q119" s="224"/>
    </row>
    <row r="120" spans="2:17" s="21" customFormat="1" ht="12">
      <c r="B120" s="225" t="s">
        <v>6728</v>
      </c>
      <c r="C120" s="222"/>
      <c r="D120" s="222"/>
      <c r="E120" s="222"/>
      <c r="F120" s="222"/>
      <c r="G120" s="222" t="e">
        <f>G116/G105</f>
        <v>#DIV/0!</v>
      </c>
      <c r="H120" s="222" t="e">
        <f t="shared" ref="H120:O120" si="19">H116/H105</f>
        <v>#DIV/0!</v>
      </c>
      <c r="I120" s="222" t="e">
        <f t="shared" si="19"/>
        <v>#DIV/0!</v>
      </c>
      <c r="J120" s="222" t="e">
        <f t="shared" si="19"/>
        <v>#DIV/0!</v>
      </c>
      <c r="K120" s="222">
        <f t="shared" si="19"/>
        <v>0.57346938775510203</v>
      </c>
      <c r="L120" s="222">
        <f t="shared" si="19"/>
        <v>0.57285239677266253</v>
      </c>
      <c r="M120" s="222">
        <f t="shared" si="19"/>
        <v>0.5739762994250851</v>
      </c>
      <c r="N120" s="222">
        <f t="shared" si="19"/>
        <v>0.56909871244635191</v>
      </c>
      <c r="O120" s="222">
        <f t="shared" si="19"/>
        <v>0.56318681318681318</v>
      </c>
      <c r="P120" s="222"/>
      <c r="Q120" s="222"/>
    </row>
    <row r="121" spans="2:17" s="21" customFormat="1" ht="12">
      <c r="B121" s="225" t="s">
        <v>6729</v>
      </c>
      <c r="C121" s="222"/>
      <c r="D121" s="222"/>
      <c r="E121" s="222"/>
      <c r="F121" s="222"/>
      <c r="G121" s="227" t="e">
        <f>G110/G$105</f>
        <v>#DIV/0!</v>
      </c>
      <c r="H121" s="227" t="e">
        <f t="shared" ref="H121:O121" si="20">H110/H$105</f>
        <v>#DIV/0!</v>
      </c>
      <c r="I121" s="227" t="e">
        <f t="shared" si="20"/>
        <v>#DIV/0!</v>
      </c>
      <c r="J121" s="227" t="e">
        <f t="shared" si="20"/>
        <v>#DIV/0!</v>
      </c>
      <c r="K121" s="227">
        <f t="shared" si="20"/>
        <v>0.47113537665988903</v>
      </c>
      <c r="L121" s="227">
        <f t="shared" si="20"/>
        <v>0.4492467804364802</v>
      </c>
      <c r="M121" s="227">
        <f t="shared" si="20"/>
        <v>0.43130624958719377</v>
      </c>
      <c r="N121" s="227">
        <f t="shared" si="20"/>
        <v>0.41079468268293634</v>
      </c>
      <c r="O121" s="227">
        <f t="shared" si="20"/>
        <v>0.39279894457641523</v>
      </c>
      <c r="P121" s="222"/>
      <c r="Q121" s="222"/>
    </row>
    <row r="122" spans="2:17" s="21" customFormat="1" ht="12">
      <c r="B122" s="225" t="s">
        <v>6730</v>
      </c>
      <c r="C122" s="222"/>
      <c r="D122" s="222"/>
      <c r="E122" s="222"/>
      <c r="F122" s="222"/>
      <c r="G122" s="227"/>
      <c r="H122" s="227"/>
      <c r="I122" s="227"/>
      <c r="J122" s="227"/>
      <c r="K122" s="227"/>
      <c r="L122" s="227"/>
      <c r="M122" s="227"/>
      <c r="N122" s="227"/>
      <c r="O122" s="227"/>
      <c r="P122" s="222"/>
      <c r="Q122" s="222"/>
    </row>
    <row r="123" spans="2:17" s="21" customFormat="1" ht="12">
      <c r="B123" s="225" t="s">
        <v>6731</v>
      </c>
      <c r="C123" s="222"/>
      <c r="D123" s="222"/>
      <c r="E123" s="222"/>
      <c r="F123" s="222"/>
      <c r="G123" s="227" t="e">
        <f>G112/G$105</f>
        <v>#DIV/0!</v>
      </c>
      <c r="H123" s="227" t="e">
        <f t="shared" ref="G123:O124" si="21">H112/H$105</f>
        <v>#DIV/0!</v>
      </c>
      <c r="I123" s="227" t="e">
        <f t="shared" si="21"/>
        <v>#DIV/0!</v>
      </c>
      <c r="J123" s="227" t="e">
        <f t="shared" si="21"/>
        <v>#DIV/0!</v>
      </c>
      <c r="K123" s="227">
        <f t="shared" si="21"/>
        <v>0.48223203215969812</v>
      </c>
      <c r="L123" s="227">
        <f t="shared" si="21"/>
        <v>0.49214031023849653</v>
      </c>
      <c r="M123" s="227">
        <f t="shared" si="21"/>
        <v>0.50250464329138222</v>
      </c>
      <c r="N123" s="227">
        <f t="shared" si="21"/>
        <v>0.5072221328211689</v>
      </c>
      <c r="O123" s="227">
        <f t="shared" si="21"/>
        <v>0.51161513666047853</v>
      </c>
      <c r="P123" s="222"/>
      <c r="Q123" s="222"/>
    </row>
    <row r="124" spans="2:17" s="21" customFormat="1" ht="12">
      <c r="B124" s="225" t="s">
        <v>6732</v>
      </c>
      <c r="C124" s="222"/>
      <c r="D124" s="222"/>
      <c r="E124" s="222"/>
      <c r="F124" s="222"/>
      <c r="G124" s="227" t="e">
        <f t="shared" si="21"/>
        <v>#DIV/0!</v>
      </c>
      <c r="H124" s="227" t="e">
        <f t="shared" si="21"/>
        <v>#DIV/0!</v>
      </c>
      <c r="I124" s="227" t="e">
        <f t="shared" si="21"/>
        <v>#DIV/0!</v>
      </c>
      <c r="J124" s="227" t="e">
        <f t="shared" si="21"/>
        <v>#DIV/0!</v>
      </c>
      <c r="K124" s="227">
        <f t="shared" si="21"/>
        <v>0.34968740628159883</v>
      </c>
      <c r="L124" s="227">
        <f t="shared" si="21"/>
        <v>0.3440260985412617</v>
      </c>
      <c r="M124" s="227">
        <f t="shared" si="21"/>
        <v>0.33637943958788047</v>
      </c>
      <c r="N124" s="227">
        <f t="shared" si="21"/>
        <v>0.332334691764259</v>
      </c>
      <c r="O124" s="227">
        <f t="shared" si="21"/>
        <v>0.32595801506116223</v>
      </c>
      <c r="P124" s="222"/>
      <c r="Q124" s="222"/>
    </row>
    <row r="125" spans="2:17" s="21" customFormat="1" ht="12">
      <c r="B125" s="207"/>
      <c r="H125" s="160"/>
    </row>
    <row r="126" spans="2:17" s="21" customFormat="1" ht="12">
      <c r="B126" s="225" t="s">
        <v>6733</v>
      </c>
      <c r="C126" s="222"/>
      <c r="D126" s="222"/>
      <c r="E126" s="57"/>
      <c r="F126" s="57"/>
      <c r="G126" s="248" t="e">
        <f>SUM(G94:G96)/12/G114*1000</f>
        <v>#DIV/0!</v>
      </c>
      <c r="H126" s="248" t="e">
        <f t="shared" ref="H126:O126" si="22">SUM(H94:H96)/12/H114*1000</f>
        <v>#DIV/0!</v>
      </c>
      <c r="I126" s="248" t="e">
        <f t="shared" si="22"/>
        <v>#DIV/0!</v>
      </c>
      <c r="J126" s="248" t="e">
        <f t="shared" si="22"/>
        <v>#DIV/0!</v>
      </c>
      <c r="K126" s="248">
        <f t="shared" si="22"/>
        <v>0</v>
      </c>
      <c r="L126" s="248">
        <f t="shared" si="22"/>
        <v>0</v>
      </c>
      <c r="M126" s="248">
        <f t="shared" si="22"/>
        <v>0</v>
      </c>
      <c r="N126" s="248">
        <f t="shared" si="22"/>
        <v>0</v>
      </c>
      <c r="O126" s="248">
        <f t="shared" si="22"/>
        <v>0</v>
      </c>
      <c r="P126" s="57"/>
      <c r="Q126" s="57"/>
    </row>
    <row r="127" spans="2:17" s="21" customFormat="1" ht="12">
      <c r="B127" s="225" t="s">
        <v>6734</v>
      </c>
      <c r="C127" s="227"/>
      <c r="D127" s="227"/>
      <c r="E127" s="57"/>
      <c r="F127" s="57"/>
      <c r="G127" s="248" t="e">
        <f>G94/12/G110*1000</f>
        <v>#DIV/0!</v>
      </c>
      <c r="H127" s="248" t="e">
        <f t="shared" ref="H127:O127" si="23">H94/12/H110*1000</f>
        <v>#DIV/0!</v>
      </c>
      <c r="I127" s="248" t="e">
        <f t="shared" si="23"/>
        <v>#DIV/0!</v>
      </c>
      <c r="J127" s="248" t="e">
        <f t="shared" si="23"/>
        <v>#DIV/0!</v>
      </c>
      <c r="K127" s="248">
        <f t="shared" si="23"/>
        <v>0</v>
      </c>
      <c r="L127" s="248">
        <f t="shared" si="23"/>
        <v>0</v>
      </c>
      <c r="M127" s="248">
        <f t="shared" si="23"/>
        <v>0</v>
      </c>
      <c r="N127" s="248">
        <f t="shared" si="23"/>
        <v>0</v>
      </c>
      <c r="O127" s="248">
        <f t="shared" si="23"/>
        <v>0</v>
      </c>
      <c r="P127" s="57"/>
      <c r="Q127" s="57"/>
    </row>
    <row r="128" spans="2:17" s="21" customFormat="1" ht="12">
      <c r="B128" s="225" t="s">
        <v>6735</v>
      </c>
      <c r="C128" s="227"/>
      <c r="D128" s="227"/>
      <c r="E128" s="57"/>
      <c r="F128" s="57"/>
      <c r="G128" s="248" t="e">
        <f t="shared" ref="G128:O128" si="24">G95/12/G112*1000</f>
        <v>#DIV/0!</v>
      </c>
      <c r="H128" s="248" t="e">
        <f t="shared" si="24"/>
        <v>#DIV/0!</v>
      </c>
      <c r="I128" s="248" t="e">
        <f t="shared" si="24"/>
        <v>#DIV/0!</v>
      </c>
      <c r="J128" s="248" t="e">
        <f t="shared" si="24"/>
        <v>#DIV/0!</v>
      </c>
      <c r="K128" s="248">
        <f t="shared" si="24"/>
        <v>0</v>
      </c>
      <c r="L128" s="248">
        <f t="shared" si="24"/>
        <v>0</v>
      </c>
      <c r="M128" s="248">
        <f t="shared" si="24"/>
        <v>0</v>
      </c>
      <c r="N128" s="248">
        <f t="shared" si="24"/>
        <v>0</v>
      </c>
      <c r="O128" s="248">
        <f t="shared" si="24"/>
        <v>0</v>
      </c>
      <c r="P128" s="57"/>
      <c r="Q128" s="57"/>
    </row>
    <row r="129" spans="2:17" s="21" customFormat="1" ht="12">
      <c r="B129" s="225" t="s">
        <v>6736</v>
      </c>
      <c r="C129" s="227"/>
      <c r="D129" s="227"/>
      <c r="E129" s="57"/>
      <c r="F129" s="57"/>
      <c r="G129" s="248" t="e">
        <f t="shared" ref="G129:O129" si="25">G96/12/G113*1000</f>
        <v>#DIV/0!</v>
      </c>
      <c r="H129" s="248" t="e">
        <f t="shared" si="25"/>
        <v>#DIV/0!</v>
      </c>
      <c r="I129" s="248" t="e">
        <f t="shared" si="25"/>
        <v>#DIV/0!</v>
      </c>
      <c r="J129" s="248" t="e">
        <f t="shared" si="25"/>
        <v>#DIV/0!</v>
      </c>
      <c r="K129" s="248">
        <f t="shared" si="25"/>
        <v>0</v>
      </c>
      <c r="L129" s="248">
        <f t="shared" si="25"/>
        <v>0</v>
      </c>
      <c r="M129" s="248">
        <f t="shared" si="25"/>
        <v>0</v>
      </c>
      <c r="N129" s="248">
        <f t="shared" si="25"/>
        <v>0</v>
      </c>
      <c r="O129" s="248">
        <f t="shared" si="25"/>
        <v>0</v>
      </c>
      <c r="P129" s="57"/>
      <c r="Q129" s="57"/>
    </row>
    <row r="130" spans="2:17" s="21" customFormat="1" ht="12">
      <c r="B130" s="225" t="s">
        <v>6737</v>
      </c>
      <c r="C130" s="227"/>
      <c r="D130" s="227"/>
      <c r="E130" s="57"/>
      <c r="F130" s="57"/>
      <c r="G130" s="248" t="e">
        <f>SUM(G94:G96)/12/G116*1000</f>
        <v>#DIV/0!</v>
      </c>
      <c r="H130" s="248" t="e">
        <f t="shared" ref="H130:O130" si="26">SUM(H94:H96)/12/H116*1000</f>
        <v>#DIV/0!</v>
      </c>
      <c r="I130" s="248" t="e">
        <f t="shared" si="26"/>
        <v>#DIV/0!</v>
      </c>
      <c r="J130" s="248" t="e">
        <f t="shared" si="26"/>
        <v>#DIV/0!</v>
      </c>
      <c r="K130" s="248">
        <f t="shared" si="26"/>
        <v>0</v>
      </c>
      <c r="L130" s="248">
        <f t="shared" si="26"/>
        <v>0</v>
      </c>
      <c r="M130" s="248">
        <f t="shared" si="26"/>
        <v>0</v>
      </c>
      <c r="N130" s="248">
        <f t="shared" si="26"/>
        <v>0</v>
      </c>
      <c r="O130" s="248">
        <f t="shared" si="26"/>
        <v>0</v>
      </c>
      <c r="P130" s="57"/>
      <c r="Q130" s="57"/>
    </row>
    <row r="131" spans="2:17" s="21" customFormat="1" ht="12">
      <c r="B131" s="225"/>
      <c r="C131" s="227"/>
      <c r="D131" s="227"/>
      <c r="E131" s="57"/>
      <c r="F131" s="57"/>
      <c r="G131" s="248"/>
      <c r="H131" s="248"/>
      <c r="I131" s="248"/>
      <c r="J131" s="248"/>
      <c r="K131" s="248"/>
      <c r="L131" s="248"/>
      <c r="M131" s="248"/>
      <c r="N131" s="248"/>
      <c r="O131" s="248"/>
      <c r="P131" s="57"/>
      <c r="Q131" s="57"/>
    </row>
    <row r="132" spans="2:17" s="21" customFormat="1" ht="12">
      <c r="B132" s="225"/>
      <c r="C132" s="227"/>
      <c r="D132" s="227"/>
      <c r="E132" s="57"/>
      <c r="F132" s="57"/>
      <c r="G132" s="248"/>
      <c r="H132" s="248"/>
      <c r="I132" s="248"/>
      <c r="J132" s="248"/>
      <c r="K132" s="248"/>
      <c r="L132" s="248"/>
      <c r="M132" s="248"/>
      <c r="N132" s="248"/>
      <c r="O132" s="248"/>
      <c r="P132" s="57"/>
      <c r="Q132" s="57"/>
    </row>
    <row r="133" spans="2:17" s="21" customFormat="1" ht="12">
      <c r="B133" s="225" t="s">
        <v>6738</v>
      </c>
      <c r="C133" s="227"/>
      <c r="D133" s="227"/>
      <c r="E133" s="57"/>
      <c r="F133" s="57"/>
      <c r="G133" s="248" t="e">
        <f>Output!CF138/12/G116*1000</f>
        <v>#DIV/0!</v>
      </c>
      <c r="H133" s="248" t="e">
        <f>Output!CK138/12/H116*1000</f>
        <v>#DIV/0!</v>
      </c>
      <c r="I133" s="248" t="e">
        <f>Output!CP138/12/I116*1000</f>
        <v>#DIV/0!</v>
      </c>
      <c r="J133" s="248" t="e">
        <f>Output!CU138/12/J116*1000</f>
        <v>#DIV/0!</v>
      </c>
      <c r="K133" s="248">
        <f>Output!CZ138/12/K116*1000</f>
        <v>102.02587743990784</v>
      </c>
      <c r="L133" s="248">
        <f>Output!DE138/12/L116*1000</f>
        <v>102.80580295498478</v>
      </c>
      <c r="M133" s="248">
        <f>Output!DJ138/12/M116*1000</f>
        <v>96.878458026710277</v>
      </c>
      <c r="N133" s="248">
        <f>Output!DO138/12/N116*1000</f>
        <v>90.455936705936708</v>
      </c>
      <c r="O133" s="248">
        <f>Output!DT138/12/O116*1000</f>
        <v>91.906146885736661</v>
      </c>
      <c r="P133" s="57"/>
      <c r="Q133" s="57"/>
    </row>
    <row r="134" spans="2:17" s="23" customFormat="1" ht="12">
      <c r="B134" s="228" t="s">
        <v>6739</v>
      </c>
      <c r="G134" s="248" t="e">
        <f t="shared" ref="G134:O134" si="27">G22/12/G116*1000</f>
        <v>#DIV/0!</v>
      </c>
      <c r="H134" s="248" t="e">
        <f t="shared" si="27"/>
        <v>#DIV/0!</v>
      </c>
      <c r="I134" s="248" t="e">
        <f t="shared" si="27"/>
        <v>#DIV/0!</v>
      </c>
      <c r="J134" s="248" t="e">
        <f t="shared" si="27"/>
        <v>#DIV/0!</v>
      </c>
      <c r="K134" s="248">
        <f t="shared" si="27"/>
        <v>149.80082336133694</v>
      </c>
      <c r="L134" s="248">
        <f t="shared" si="27"/>
        <v>154.7527616680475</v>
      </c>
      <c r="M134" s="248">
        <f t="shared" si="27"/>
        <v>143.32689424911422</v>
      </c>
      <c r="N134" s="248">
        <f t="shared" si="27"/>
        <v>141.24281521340342</v>
      </c>
      <c r="O134" s="248">
        <f t="shared" si="27"/>
        <v>143.09315576419363</v>
      </c>
    </row>
    <row r="135" spans="2:17" s="21" customFormat="1" ht="12">
      <c r="B135" s="225" t="s">
        <v>6740</v>
      </c>
      <c r="C135" s="227"/>
      <c r="D135" s="227"/>
      <c r="E135" s="224"/>
      <c r="F135" s="224"/>
      <c r="G135" s="248">
        <f>Output!CF133</f>
        <v>0</v>
      </c>
      <c r="H135" s="248">
        <f>Output!CK133</f>
        <v>0</v>
      </c>
      <c r="I135" s="248">
        <f>Output!CP133</f>
        <v>0</v>
      </c>
      <c r="J135" s="248">
        <f>Output!CU133</f>
        <v>0</v>
      </c>
      <c r="K135" s="248">
        <f>Output!CZ133</f>
        <v>2306.04025</v>
      </c>
      <c r="L135" s="248">
        <f>Output!DE133</f>
        <v>2369.1579499999998</v>
      </c>
      <c r="M135" s="248">
        <f>Output!DJ133</f>
        <v>2467.2947078431371</v>
      </c>
      <c r="N135" s="248">
        <f>Output!DO133</f>
        <v>2533</v>
      </c>
      <c r="O135" s="248">
        <f>Output!DT133</f>
        <v>2620.585</v>
      </c>
      <c r="P135" s="224"/>
      <c r="Q135" s="224"/>
    </row>
    <row r="136" spans="2:17" s="21" customFormat="1" ht="12">
      <c r="B136" s="225" t="s">
        <v>6741</v>
      </c>
      <c r="C136" s="227"/>
      <c r="D136" s="227"/>
      <c r="E136" s="57"/>
      <c r="F136" s="57"/>
      <c r="G136" s="248" t="e">
        <f>G135/12/G110*1000</f>
        <v>#DIV/0!</v>
      </c>
      <c r="H136" s="248" t="e">
        <f t="shared" ref="H136:O136" si="28">H135/12/H110*1000</f>
        <v>#DIV/0!</v>
      </c>
      <c r="I136" s="248" t="e">
        <f t="shared" si="28"/>
        <v>#DIV/0!</v>
      </c>
      <c r="J136" s="248" t="e">
        <f t="shared" si="28"/>
        <v>#DIV/0!</v>
      </c>
      <c r="K136" s="248">
        <f t="shared" si="28"/>
        <v>48.96603289630432</v>
      </c>
      <c r="L136" s="248">
        <f t="shared" si="28"/>
        <v>52.143871083869897</v>
      </c>
      <c r="M136" s="248">
        <f t="shared" si="28"/>
        <v>55.932153601459852</v>
      </c>
      <c r="N136" s="248">
        <f t="shared" si="28"/>
        <v>59.603461891197462</v>
      </c>
      <c r="O136" s="248">
        <f t="shared" si="28"/>
        <v>63.906849484710868</v>
      </c>
      <c r="P136" s="57"/>
      <c r="Q136" s="57"/>
    </row>
    <row r="137" spans="2:17" s="230" customFormat="1" ht="12">
      <c r="B137" s="229"/>
      <c r="G137" s="248"/>
      <c r="H137" s="248"/>
      <c r="I137" s="248"/>
      <c r="J137" s="248"/>
      <c r="K137" s="248"/>
      <c r="L137" s="248"/>
      <c r="M137" s="248"/>
      <c r="N137" s="248"/>
      <c r="O137" s="248"/>
    </row>
    <row r="138" spans="2:17" s="21" customFormat="1" ht="12">
      <c r="B138" s="225" t="s">
        <v>6742</v>
      </c>
      <c r="C138" s="227"/>
      <c r="D138" s="57"/>
      <c r="E138" s="57"/>
      <c r="F138" s="57"/>
      <c r="G138" s="248" t="e">
        <f>G127-G136</f>
        <v>#DIV/0!</v>
      </c>
      <c r="H138" s="248" t="e">
        <f t="shared" ref="H138:O138" si="29">H127-H136</f>
        <v>#DIV/0!</v>
      </c>
      <c r="I138" s="248" t="e">
        <f t="shared" si="29"/>
        <v>#DIV/0!</v>
      </c>
      <c r="J138" s="248" t="e">
        <f t="shared" si="29"/>
        <v>#DIV/0!</v>
      </c>
      <c r="K138" s="248">
        <f t="shared" si="29"/>
        <v>-48.96603289630432</v>
      </c>
      <c r="L138" s="248">
        <f t="shared" si="29"/>
        <v>-52.143871083869897</v>
      </c>
      <c r="M138" s="248">
        <f t="shared" si="29"/>
        <v>-55.932153601459852</v>
      </c>
      <c r="N138" s="248">
        <f t="shared" si="29"/>
        <v>-59.603461891197462</v>
      </c>
      <c r="O138" s="248">
        <f t="shared" si="29"/>
        <v>-63.906849484710868</v>
      </c>
      <c r="P138" s="57"/>
      <c r="Q138" s="57"/>
    </row>
    <row r="139" spans="2:17" s="21" customFormat="1" ht="12">
      <c r="B139" s="225" t="s">
        <v>6743</v>
      </c>
      <c r="C139" s="227"/>
      <c r="D139" s="227"/>
      <c r="E139" s="57"/>
      <c r="F139" s="57"/>
      <c r="G139" s="57"/>
      <c r="H139" s="57"/>
      <c r="I139" s="57"/>
      <c r="J139" s="57"/>
      <c r="K139" s="57"/>
      <c r="L139" s="57"/>
      <c r="M139" s="57"/>
      <c r="N139" s="57"/>
      <c r="O139" s="57"/>
      <c r="P139" s="57"/>
      <c r="Q139" s="57"/>
    </row>
    <row r="140" spans="2:17" s="21" customFormat="1" ht="12">
      <c r="B140" s="225" t="s">
        <v>6744</v>
      </c>
      <c r="C140" s="227"/>
      <c r="D140" s="227"/>
      <c r="E140" s="57"/>
      <c r="F140" s="57"/>
      <c r="G140" s="57"/>
      <c r="H140" s="57"/>
      <c r="I140" s="57"/>
      <c r="J140" s="57"/>
      <c r="K140" s="57"/>
      <c r="L140" s="57"/>
      <c r="M140" s="57"/>
      <c r="N140" s="57"/>
      <c r="O140" s="57"/>
      <c r="P140" s="57"/>
      <c r="Q140" s="57"/>
    </row>
    <row r="141" spans="2:17" s="21" customFormat="1" ht="12">
      <c r="B141" s="225"/>
      <c r="C141" s="227"/>
      <c r="D141" s="227"/>
      <c r="E141" s="227"/>
      <c r="F141" s="57"/>
      <c r="G141" s="57"/>
      <c r="H141" s="57"/>
      <c r="I141" s="57"/>
      <c r="J141" s="57"/>
      <c r="K141" s="57"/>
      <c r="L141" s="57"/>
      <c r="M141" s="57"/>
      <c r="N141" s="57"/>
      <c r="O141" s="57"/>
      <c r="P141" s="57"/>
      <c r="Q141" s="57"/>
    </row>
    <row r="142" spans="2:17" s="21" customFormat="1" ht="12">
      <c r="B142" s="225"/>
      <c r="C142" s="227"/>
      <c r="D142" s="227"/>
      <c r="E142" s="227"/>
      <c r="F142" s="57"/>
      <c r="G142" s="57"/>
      <c r="H142" s="57"/>
      <c r="I142" s="57"/>
      <c r="J142" s="57"/>
      <c r="K142" s="57"/>
      <c r="L142" s="57"/>
      <c r="M142" s="57"/>
      <c r="N142" s="57"/>
      <c r="O142" s="57"/>
      <c r="P142" s="57"/>
      <c r="Q142" s="57"/>
    </row>
    <row r="143" spans="2:17" s="21" customFormat="1" ht="12">
      <c r="B143" s="225" t="s">
        <v>6745</v>
      </c>
      <c r="C143" s="227"/>
      <c r="D143" s="224"/>
      <c r="E143" s="224"/>
      <c r="F143" s="224"/>
      <c r="G143" s="158">
        <f>Output!CF140</f>
        <v>0</v>
      </c>
      <c r="H143" s="158">
        <f>Output!CK140</f>
        <v>0</v>
      </c>
      <c r="I143" s="158">
        <f>Output!CP140</f>
        <v>0</v>
      </c>
      <c r="J143" s="158">
        <f>Output!CU140</f>
        <v>0</v>
      </c>
      <c r="K143" s="158">
        <f>Output!CZ140</f>
        <v>2738.6509999999998</v>
      </c>
      <c r="L143" s="158">
        <f>Output!DE140</f>
        <v>3009.5990000000002</v>
      </c>
      <c r="M143" s="158">
        <f>Output!DJ140</f>
        <v>3352.25</v>
      </c>
      <c r="N143" s="158">
        <f>Output!DO140</f>
        <v>3981.4109999999991</v>
      </c>
      <c r="O143" s="158">
        <f>Output!DT140</f>
        <v>4163.0779999999995</v>
      </c>
      <c r="P143" s="224"/>
      <c r="Q143" s="224"/>
    </row>
    <row r="144" spans="2:17" s="21" customFormat="1" ht="12">
      <c r="B144" s="225" t="s">
        <v>6746</v>
      </c>
      <c r="C144" s="227"/>
      <c r="D144" s="224"/>
      <c r="E144" s="224"/>
      <c r="F144" s="224"/>
      <c r="G144" s="158">
        <f>Output!CF141</f>
        <v>0</v>
      </c>
      <c r="H144" s="158">
        <f>Output!CK141</f>
        <v>0</v>
      </c>
      <c r="I144" s="158">
        <f>Output!CP141</f>
        <v>0</v>
      </c>
      <c r="J144" s="158">
        <f>Output!CU141</f>
        <v>0</v>
      </c>
      <c r="K144" s="158">
        <f>Output!CZ141</f>
        <v>1312.2829999999999</v>
      </c>
      <c r="L144" s="158">
        <f>Output!DE141</f>
        <v>1294.8419999999999</v>
      </c>
      <c r="M144" s="158">
        <f>Output!DJ141</f>
        <v>946.27454352277277</v>
      </c>
      <c r="N144" s="158">
        <f>Output!DO141</f>
        <v>991.36400000000003</v>
      </c>
      <c r="O144" s="158">
        <f>Output!DT141</f>
        <v>1153.5889999999999</v>
      </c>
      <c r="P144" s="224"/>
      <c r="Q144" s="224"/>
    </row>
    <row r="145" spans="2:27" s="21" customFormat="1" ht="12">
      <c r="B145" s="225" t="s">
        <v>6747</v>
      </c>
      <c r="C145" s="227"/>
      <c r="D145" s="224"/>
      <c r="E145" s="224"/>
      <c r="F145" s="224"/>
      <c r="G145" s="231">
        <f>G143-G144</f>
        <v>0</v>
      </c>
      <c r="H145" s="231">
        <f t="shared" ref="H145:O145" si="30">H143-H144</f>
        <v>0</v>
      </c>
      <c r="I145" s="231">
        <f t="shared" si="30"/>
        <v>0</v>
      </c>
      <c r="J145" s="231">
        <f t="shared" si="30"/>
        <v>0</v>
      </c>
      <c r="K145" s="231">
        <f t="shared" si="30"/>
        <v>1426.3679999999999</v>
      </c>
      <c r="L145" s="231">
        <f t="shared" si="30"/>
        <v>1714.7570000000003</v>
      </c>
      <c r="M145" s="231">
        <f t="shared" si="30"/>
        <v>2405.9754564772275</v>
      </c>
      <c r="N145" s="231">
        <f t="shared" si="30"/>
        <v>2990.0469999999991</v>
      </c>
      <c r="O145" s="231">
        <f t="shared" si="30"/>
        <v>3009.4889999999996</v>
      </c>
      <c r="P145" s="224"/>
      <c r="Q145" s="224"/>
    </row>
    <row r="146" spans="2:27" s="21" customFormat="1" ht="12">
      <c r="B146" s="225"/>
      <c r="C146" s="227"/>
      <c r="D146" s="227"/>
      <c r="E146" s="227"/>
      <c r="F146" s="57"/>
      <c r="G146" s="57"/>
      <c r="H146" s="57"/>
      <c r="I146" s="57"/>
      <c r="J146" s="57"/>
      <c r="K146" s="57"/>
      <c r="L146" s="57"/>
      <c r="M146" s="57"/>
      <c r="N146" s="57"/>
      <c r="O146" s="57"/>
      <c r="P146" s="57"/>
      <c r="Q146" s="57"/>
    </row>
    <row r="147" spans="2:27" s="21" customFormat="1" ht="12">
      <c r="B147" s="225"/>
      <c r="C147" s="227"/>
      <c r="D147" s="227"/>
      <c r="E147" s="227"/>
      <c r="F147" s="57"/>
      <c r="G147" s="57"/>
      <c r="H147" s="57"/>
      <c r="I147" s="57"/>
      <c r="J147" s="57"/>
      <c r="K147" s="57"/>
      <c r="L147" s="57"/>
      <c r="M147" s="57"/>
      <c r="N147" s="57"/>
      <c r="O147" s="57"/>
      <c r="P147" s="57"/>
      <c r="Q147" s="57"/>
    </row>
    <row r="148" spans="2:27" s="21" customFormat="1" ht="12">
      <c r="B148" s="225"/>
      <c r="C148" s="227"/>
      <c r="D148" s="227"/>
      <c r="E148" s="227"/>
      <c r="F148" s="227"/>
      <c r="G148" s="227" t="e">
        <f>G138/G127</f>
        <v>#DIV/0!</v>
      </c>
      <c r="H148" s="227" t="e">
        <f>H138/H127</f>
        <v>#DIV/0!</v>
      </c>
      <c r="I148" s="227" t="e">
        <f>I138/I127</f>
        <v>#DIV/0!</v>
      </c>
      <c r="J148" s="57"/>
      <c r="K148" s="57"/>
      <c r="L148" s="57"/>
      <c r="M148" s="57"/>
      <c r="N148" s="57"/>
      <c r="O148" s="57"/>
      <c r="P148" s="57"/>
      <c r="Q148" s="57"/>
    </row>
    <row r="149" spans="2:27" s="21" customFormat="1" ht="12">
      <c r="B149" s="225"/>
      <c r="C149" s="227"/>
      <c r="D149" s="227"/>
      <c r="E149" s="227"/>
      <c r="F149" s="227"/>
      <c r="G149" s="227" t="e">
        <f>G139/G129</f>
        <v>#DIV/0!</v>
      </c>
      <c r="H149" s="227" t="e">
        <f>H139/H129</f>
        <v>#DIV/0!</v>
      </c>
      <c r="I149" s="227" t="e">
        <f>I139/I129</f>
        <v>#DIV/0!</v>
      </c>
      <c r="J149" s="57"/>
      <c r="K149" s="57"/>
      <c r="L149" s="57"/>
      <c r="M149" s="57"/>
      <c r="N149" s="57"/>
      <c r="O149" s="57"/>
      <c r="P149" s="57"/>
      <c r="Q149" s="57"/>
    </row>
    <row r="150" spans="2:27" s="21" customFormat="1" ht="12">
      <c r="B150" s="225"/>
      <c r="C150" s="227"/>
      <c r="D150" s="227"/>
      <c r="E150" s="227"/>
      <c r="F150" s="227"/>
      <c r="G150" s="227" t="e">
        <f>G140/G128</f>
        <v>#DIV/0!</v>
      </c>
      <c r="H150" s="227" t="e">
        <f>H140/H128</f>
        <v>#DIV/0!</v>
      </c>
      <c r="I150" s="227" t="e">
        <f>I140/I128</f>
        <v>#DIV/0!</v>
      </c>
      <c r="J150" s="57"/>
      <c r="K150" s="57"/>
      <c r="L150" s="57"/>
      <c r="M150" s="57"/>
      <c r="N150" s="57"/>
      <c r="O150" s="57"/>
      <c r="P150" s="57"/>
      <c r="Q150" s="57"/>
    </row>
    <row r="151" spans="2:27">
      <c r="C151" s="232"/>
      <c r="D151" s="232"/>
      <c r="E151" s="232"/>
      <c r="F151" s="232"/>
      <c r="G151" s="232"/>
      <c r="H151" s="232"/>
      <c r="I151" s="232"/>
      <c r="J151" s="232"/>
      <c r="K151" s="232"/>
      <c r="L151" s="232"/>
      <c r="M151" s="232"/>
      <c r="N151" s="232"/>
      <c r="O151" s="232"/>
      <c r="P151" s="232"/>
      <c r="Q151" s="232"/>
      <c r="R151" s="233"/>
      <c r="S151" s="233"/>
      <c r="T151" s="233"/>
      <c r="U151" s="233"/>
      <c r="V151" s="233"/>
      <c r="W151" s="233"/>
      <c r="X151" s="233"/>
      <c r="Y151" s="233"/>
      <c r="Z151" s="233"/>
      <c r="AA151" s="233"/>
    </row>
    <row r="152" spans="2:27">
      <c r="C152" s="232"/>
      <c r="D152" s="232"/>
      <c r="E152" s="232"/>
      <c r="F152" s="232"/>
      <c r="G152" s="232"/>
      <c r="H152" s="232"/>
      <c r="I152" s="232"/>
      <c r="J152" s="232"/>
      <c r="K152" s="232"/>
      <c r="L152" s="232"/>
      <c r="M152" s="232"/>
      <c r="N152" s="232"/>
      <c r="O152" s="232"/>
      <c r="P152" s="232"/>
      <c r="Q152" s="232"/>
      <c r="R152" s="233"/>
      <c r="S152" s="233"/>
      <c r="T152" s="233"/>
      <c r="U152" s="233"/>
      <c r="V152" s="233"/>
      <c r="W152" s="233"/>
      <c r="X152" s="233"/>
      <c r="Y152" s="233"/>
      <c r="Z152" s="233"/>
      <c r="AA152" s="233"/>
    </row>
    <row r="153" spans="2:27">
      <c r="B153" s="234"/>
      <c r="C153" s="235"/>
      <c r="D153" s="235"/>
      <c r="E153" s="235"/>
      <c r="F153" s="236"/>
      <c r="G153" s="236"/>
      <c r="H153" s="236"/>
      <c r="I153" s="236"/>
      <c r="J153" s="236"/>
      <c r="K153" s="236"/>
      <c r="L153" s="236"/>
      <c r="M153" s="236"/>
      <c r="N153" s="236"/>
      <c r="O153" s="236"/>
      <c r="P153" s="236"/>
      <c r="Q153" s="236"/>
      <c r="R153" s="233"/>
      <c r="S153" s="233"/>
      <c r="T153" s="233"/>
      <c r="U153" s="233"/>
      <c r="V153" s="233"/>
      <c r="W153" s="233"/>
      <c r="X153" s="233"/>
      <c r="Y153" s="233"/>
      <c r="Z153" s="233"/>
      <c r="AA153" s="233"/>
    </row>
    <row r="154" spans="2:27">
      <c r="B154" s="234"/>
      <c r="C154" s="235"/>
      <c r="D154" s="235"/>
      <c r="E154" s="235"/>
      <c r="F154" s="236"/>
      <c r="G154" s="236"/>
      <c r="H154" s="236"/>
      <c r="I154" s="236"/>
      <c r="J154" s="236"/>
      <c r="K154" s="236"/>
      <c r="L154" s="236"/>
      <c r="M154" s="236"/>
      <c r="N154" s="236"/>
      <c r="O154" s="236"/>
      <c r="P154" s="236"/>
      <c r="Q154" s="236"/>
      <c r="R154" s="233"/>
      <c r="S154" s="233"/>
      <c r="T154" s="233"/>
      <c r="U154" s="233"/>
      <c r="V154" s="233"/>
      <c r="W154" s="233"/>
      <c r="X154" s="233"/>
      <c r="Y154" s="233"/>
      <c r="Z154" s="233"/>
      <c r="AA154" s="233"/>
    </row>
    <row r="155" spans="2:27">
      <c r="B155" s="234"/>
      <c r="C155" s="235"/>
      <c r="D155" s="235"/>
      <c r="E155" s="235"/>
      <c r="F155" s="236"/>
      <c r="G155" s="236"/>
      <c r="H155" s="236"/>
      <c r="I155" s="236"/>
      <c r="J155" s="236"/>
      <c r="K155" s="236"/>
      <c r="L155" s="236"/>
      <c r="M155" s="236"/>
      <c r="N155" s="236"/>
      <c r="O155" s="236"/>
      <c r="P155" s="236"/>
      <c r="Q155" s="236"/>
      <c r="R155" s="233"/>
      <c r="S155" s="233"/>
      <c r="T155" s="233"/>
      <c r="U155" s="233"/>
      <c r="V155" s="233"/>
      <c r="W155" s="233"/>
      <c r="X155" s="233"/>
      <c r="Y155" s="233"/>
      <c r="Z155" s="233"/>
      <c r="AA155" s="233"/>
    </row>
    <row r="156" spans="2:27" s="21" customFormat="1" ht="12"/>
  </sheetData>
  <pageMargins left="0.75" right="0.75" top="1" bottom="1" header="0.5" footer="0.5"/>
  <pageSetup paperSize="9" orientation="portrait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AB907-4CCB-4EC0-91D4-A605DA1969C4}">
  <dimension ref="A1:FM326"/>
  <sheetViews>
    <sheetView showGridLines="0" zoomScaleNormal="100" zoomScaleSheetLayoutView="85" workbookViewId="0">
      <pane xSplit="4" ySplit="5" topLeftCell="EO6" activePane="bottomRight" state="frozen"/>
      <selection pane="topRight" activeCell="DT62" sqref="DT62"/>
      <selection pane="bottomLeft" activeCell="DT62" sqref="DT62"/>
      <selection pane="bottomRight" activeCell="FD6" sqref="FD6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hidden="1" customWidth="1" outlineLevel="1"/>
    <col min="109" max="109" width="9" customWidth="1" collapsed="1"/>
    <col min="110" max="113" width="9.33203125" hidden="1" customWidth="1" outlineLevel="1"/>
    <col min="114" max="114" width="9" customWidth="1" collapsed="1"/>
    <col min="115" max="117" width="9" hidden="1" customWidth="1" outlineLevel="1"/>
    <col min="118" max="118" width="9.6640625" hidden="1" customWidth="1" outlineLevel="1"/>
    <col min="119" max="119" width="9.33203125" customWidth="1" collapsed="1"/>
    <col min="120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0" max="153" width="9.6640625" customWidth="1"/>
    <col min="155" max="158" width="9.6640625" customWidth="1"/>
    <col min="165" max="166" width="9.6640625" customWidth="1"/>
  </cols>
  <sheetData>
    <row r="1" spans="1:168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22"/>
      <c r="CU1" s="637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637"/>
      <c r="DU1" s="6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1"/>
      <c r="FD1" s="111"/>
      <c r="FE1" s="111"/>
      <c r="FF1" s="111"/>
      <c r="FG1" s="111"/>
      <c r="FH1" s="111"/>
      <c r="FI1" s="111"/>
      <c r="FJ1" s="111"/>
      <c r="FK1" s="110"/>
      <c r="FL1" s="110"/>
    </row>
    <row r="2" spans="1:168" ht="15">
      <c r="A2" s="3" t="s">
        <v>283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23"/>
      <c r="CU2" s="636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68"/>
      <c r="DT2" s="110"/>
      <c r="DU2" s="1468"/>
      <c r="DV2" s="1468"/>
      <c r="DW2" s="1468"/>
      <c r="DX2" s="1468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  <c r="FE2" s="110"/>
      <c r="FF2" s="110"/>
      <c r="FG2" s="110"/>
      <c r="FH2" s="110"/>
      <c r="FI2" s="110"/>
      <c r="FJ2" s="110"/>
      <c r="FK2" s="110"/>
      <c r="FL2" s="110"/>
    </row>
    <row r="3" spans="1:168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23"/>
      <c r="CU3" s="636"/>
      <c r="CV3" s="110"/>
      <c r="CW3" s="110"/>
      <c r="CX3" s="110"/>
      <c r="CY3" s="110"/>
      <c r="CZ3" s="636"/>
      <c r="DA3" s="110"/>
      <c r="DB3" s="110"/>
      <c r="DC3" s="110"/>
      <c r="DD3" s="110"/>
      <c r="DE3" s="636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68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  <c r="FE3" s="110"/>
      <c r="FF3" s="110"/>
      <c r="FG3" s="110"/>
      <c r="FH3" s="110"/>
      <c r="FI3" s="110"/>
      <c r="FJ3" s="110"/>
      <c r="FK3" s="110"/>
      <c r="FL3" s="110"/>
    </row>
    <row r="4" spans="1:168" ht="15">
      <c r="A4" s="1864"/>
      <c r="B4" s="1864"/>
      <c r="C4" s="1864"/>
      <c r="D4" s="1864"/>
      <c r="E4" s="1864"/>
      <c r="F4" s="1864"/>
      <c r="G4" s="1864"/>
      <c r="H4" s="1864"/>
      <c r="I4" s="1864"/>
      <c r="J4" s="1864"/>
      <c r="K4" s="1864"/>
      <c r="L4" s="1864"/>
      <c r="M4" s="1864"/>
      <c r="N4" s="1864"/>
      <c r="O4" s="1864"/>
      <c r="P4" s="1864"/>
      <c r="Q4" s="1864"/>
      <c r="R4" s="1864"/>
      <c r="S4" s="1864"/>
      <c r="T4" s="1864"/>
      <c r="U4" s="1864"/>
      <c r="V4" s="1864"/>
      <c r="W4" s="1864"/>
      <c r="X4" s="1864"/>
      <c r="Y4" s="1864"/>
      <c r="Z4" s="1864"/>
      <c r="AA4" s="1864"/>
      <c r="AB4" s="1864"/>
      <c r="AC4" s="1864"/>
      <c r="AD4" s="1864"/>
      <c r="AE4" s="1864"/>
      <c r="AF4" s="1864"/>
      <c r="AG4" s="1864"/>
      <c r="AH4" s="1864"/>
      <c r="AI4" s="1864"/>
      <c r="AJ4" s="1864"/>
      <c r="AK4" s="1864"/>
      <c r="AL4" s="1864"/>
      <c r="AM4" s="1864"/>
      <c r="AN4" s="1864"/>
      <c r="AO4" s="1864"/>
      <c r="AP4" s="1864"/>
      <c r="AQ4" s="1864"/>
      <c r="AR4" s="1864"/>
      <c r="AS4" s="1864"/>
      <c r="AT4" s="1864"/>
      <c r="AU4" s="1864"/>
      <c r="AV4" s="1864"/>
      <c r="AW4" s="1864"/>
      <c r="AX4" s="1864"/>
      <c r="AY4" s="1864"/>
      <c r="AZ4" s="1864"/>
      <c r="BA4" s="1864"/>
      <c r="BB4" s="1864"/>
      <c r="BC4" s="1864"/>
      <c r="BD4" s="1864"/>
      <c r="BE4" s="1864"/>
      <c r="BF4" s="1864"/>
      <c r="BG4" s="1864"/>
      <c r="BH4" s="1864"/>
      <c r="BI4" s="1864"/>
      <c r="BJ4" s="1864"/>
      <c r="BK4" s="1864"/>
      <c r="BL4" s="1864"/>
      <c r="BM4" s="1864"/>
      <c r="BN4" s="1864"/>
      <c r="BO4" s="1864"/>
      <c r="BP4" s="1864"/>
      <c r="BQ4" s="1864"/>
      <c r="BR4" s="1864"/>
      <c r="BS4" s="1864"/>
      <c r="BT4" s="1864"/>
      <c r="BU4" s="1864"/>
      <c r="BV4" s="1864"/>
      <c r="BW4" s="1864"/>
      <c r="BX4" s="1864"/>
      <c r="BY4" s="1864"/>
      <c r="BZ4" s="1864"/>
      <c r="CA4" s="1864"/>
      <c r="CB4" s="1864"/>
      <c r="CC4" s="1864"/>
      <c r="CD4" s="1864"/>
      <c r="CE4" s="1864"/>
      <c r="CF4" s="1864"/>
      <c r="CG4" s="1864"/>
      <c r="CH4" s="1864"/>
      <c r="CI4" s="1864"/>
      <c r="CJ4" s="1864"/>
      <c r="CK4" s="1864"/>
      <c r="CL4" s="1864"/>
      <c r="CM4" s="1864"/>
      <c r="CN4" s="1864"/>
      <c r="CO4" s="1864"/>
      <c r="CP4" s="1864"/>
      <c r="CQ4" s="1864"/>
      <c r="CR4" s="1864"/>
      <c r="CS4" s="1864"/>
      <c r="CT4" s="3162"/>
      <c r="CU4" s="2154"/>
      <c r="CV4" s="1864"/>
      <c r="CW4" s="1864"/>
      <c r="CX4" s="1864"/>
      <c r="CY4" s="1864"/>
      <c r="CZ4" s="2154"/>
      <c r="DA4" s="1864"/>
      <c r="DB4" s="1864"/>
      <c r="DC4" s="1864"/>
      <c r="DD4" s="1864"/>
      <c r="DE4" s="2154"/>
      <c r="DF4" s="1864"/>
      <c r="DG4" s="1864"/>
      <c r="DH4" s="1864"/>
      <c r="DI4" s="1864"/>
      <c r="DJ4" s="2154"/>
      <c r="DK4" s="2154"/>
      <c r="DL4" s="2154"/>
      <c r="DM4" s="2154"/>
      <c r="DN4" s="2154"/>
      <c r="DO4" s="2154"/>
      <c r="DP4" s="2154"/>
      <c r="DQ4" s="2154"/>
      <c r="DR4" s="2154"/>
      <c r="DS4" s="2154"/>
      <c r="DT4" s="2154"/>
      <c r="DU4" s="2154"/>
      <c r="DV4" s="2154"/>
      <c r="DW4" s="2154"/>
      <c r="DX4" s="2154"/>
      <c r="DY4" s="2154"/>
      <c r="DZ4" s="2154"/>
      <c r="EA4" s="2154"/>
      <c r="EB4" s="2154"/>
      <c r="EC4" s="2154"/>
      <c r="ED4" s="2154"/>
      <c r="EE4" s="2154"/>
      <c r="EF4" s="2154"/>
      <c r="EG4" s="2154"/>
      <c r="EH4" s="2154"/>
      <c r="EI4" s="1864"/>
      <c r="EJ4" s="1864"/>
      <c r="EK4" s="1864"/>
      <c r="EL4" s="1864"/>
      <c r="EM4" s="1864"/>
      <c r="EN4" s="1864"/>
      <c r="EO4" s="1864"/>
      <c r="EP4" s="1864"/>
      <c r="EQ4" s="1864"/>
      <c r="ER4" s="1864"/>
      <c r="ES4" s="1864"/>
      <c r="ET4" s="1864"/>
      <c r="EU4" s="1864"/>
      <c r="EV4" s="1864"/>
      <c r="EW4" s="1864"/>
      <c r="EX4" s="1864"/>
      <c r="EY4" s="1864"/>
      <c r="EZ4" s="1864"/>
      <c r="FA4" s="1864"/>
      <c r="FB4" s="1864"/>
      <c r="FC4" s="1864"/>
      <c r="FD4" s="1864"/>
      <c r="FE4" s="1864"/>
      <c r="FF4" s="1864"/>
      <c r="FG4" s="1864"/>
      <c r="FH4" s="1864"/>
      <c r="FI4" s="2249" t="s">
        <v>14</v>
      </c>
      <c r="FJ4" s="2249" t="s">
        <v>14</v>
      </c>
      <c r="FK4" s="110"/>
      <c r="FL4" s="110"/>
    </row>
    <row r="5" spans="1:168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2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 t="str">
        <f>+Inputs!ET5</f>
        <v>1Q24</v>
      </c>
      <c r="EU5" s="14" t="str">
        <f>+Inputs!EU5</f>
        <v>2Q24</v>
      </c>
      <c r="EV5" s="14" t="str">
        <f>+Inputs!EV5</f>
        <v>3Q24</v>
      </c>
      <c r="EW5" s="14" t="str">
        <f>+Inputs!EW5</f>
        <v>4Q24</v>
      </c>
      <c r="EX5" s="14">
        <f>+Inputs!EX5</f>
        <v>2024</v>
      </c>
      <c r="EY5" s="14" t="str">
        <f>+Inputs!EY5</f>
        <v>1Q25</v>
      </c>
      <c r="EZ5" s="14" t="str">
        <f>+Inputs!EZ5</f>
        <v>2Q25</v>
      </c>
      <c r="FA5" s="14" t="str">
        <f>+Inputs!FA5</f>
        <v>3Q25E</v>
      </c>
      <c r="FB5" s="14" t="str">
        <f>+Inputs!FB5</f>
        <v>4Q25E</v>
      </c>
      <c r="FC5" s="14" t="str">
        <f>+Inputs!FC5</f>
        <v>2025E</v>
      </c>
      <c r="FD5" s="14" t="str">
        <f>+Inputs!FD5</f>
        <v>2026E</v>
      </c>
      <c r="FE5" s="14" t="str">
        <f>+Inputs!FE5</f>
        <v>2027E</v>
      </c>
      <c r="FF5" s="14" t="str">
        <f>+Inputs!FF5</f>
        <v>2028E</v>
      </c>
      <c r="FG5" s="14" t="str">
        <f>+Inputs!FG5</f>
        <v>2029E</v>
      </c>
      <c r="FH5" s="14" t="str">
        <f>+Inputs!FH5</f>
        <v>2030E</v>
      </c>
      <c r="FI5" s="3118" t="s">
        <v>88</v>
      </c>
      <c r="FJ5" s="3118" t="s">
        <v>89</v>
      </c>
      <c r="FK5" s="1417"/>
      <c r="FL5" s="1417"/>
    </row>
    <row r="6" spans="1:168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25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99"/>
      <c r="FD6" s="99"/>
      <c r="FE6" s="99"/>
      <c r="FF6" s="99"/>
      <c r="FG6" s="99"/>
      <c r="FH6" s="99"/>
      <c r="FI6" s="99"/>
      <c r="FJ6" s="99"/>
      <c r="FK6" s="1417"/>
      <c r="FL6" s="1417"/>
    </row>
    <row r="7" spans="1:168">
      <c r="A7" s="3119" t="s">
        <v>90</v>
      </c>
      <c r="B7" s="3033"/>
      <c r="C7" s="3033"/>
      <c r="D7" s="3033"/>
      <c r="E7" s="3033"/>
      <c r="F7" s="3033"/>
      <c r="G7" s="3033"/>
      <c r="H7" s="3033"/>
      <c r="I7" s="3033"/>
      <c r="J7" s="3033"/>
      <c r="K7" s="3033"/>
      <c r="L7" s="3033"/>
      <c r="M7" s="3033"/>
      <c r="N7" s="3033"/>
      <c r="O7" s="3033"/>
      <c r="P7" s="3033"/>
      <c r="Q7" s="3033"/>
      <c r="R7" s="3033"/>
      <c r="S7" s="3033"/>
      <c r="T7" s="3033"/>
      <c r="U7" s="3033"/>
      <c r="V7" s="3033"/>
      <c r="W7" s="3033"/>
      <c r="X7" s="3033"/>
      <c r="Y7" s="3033"/>
      <c r="Z7" s="3033"/>
      <c r="AA7" s="3033"/>
      <c r="AB7" s="3033"/>
      <c r="AC7" s="3033"/>
      <c r="AD7" s="3033"/>
      <c r="AE7" s="3033"/>
      <c r="AF7" s="3033"/>
      <c r="AG7" s="3033"/>
      <c r="AH7" s="3033"/>
      <c r="AI7" s="3033"/>
      <c r="AJ7" s="3033"/>
      <c r="AK7" s="3033"/>
      <c r="AL7" s="3033"/>
      <c r="AM7" s="3033"/>
      <c r="AN7" s="3033"/>
      <c r="AO7" s="3033"/>
      <c r="AP7" s="3033"/>
      <c r="AQ7" s="3033"/>
      <c r="AR7" s="3033"/>
      <c r="AS7" s="3033"/>
      <c r="AT7" s="3033"/>
      <c r="AU7" s="3033"/>
      <c r="AV7" s="3033"/>
      <c r="AW7" s="3033"/>
      <c r="AX7" s="3033"/>
      <c r="AY7" s="3033"/>
      <c r="AZ7" s="3033"/>
      <c r="BA7" s="3033"/>
      <c r="BB7" s="3033"/>
      <c r="BC7" s="3033"/>
      <c r="BD7" s="3033"/>
      <c r="BE7" s="3033"/>
      <c r="BF7" s="3033"/>
      <c r="BG7" s="3033"/>
      <c r="BH7" s="3033"/>
      <c r="BI7" s="3033"/>
      <c r="BJ7" s="3033"/>
      <c r="BK7" s="3033"/>
      <c r="BL7" s="3033"/>
      <c r="BM7" s="3033"/>
      <c r="BN7" s="3033"/>
      <c r="BO7" s="3033"/>
      <c r="BP7" s="3033"/>
      <c r="BQ7" s="3033"/>
      <c r="BR7" s="3033"/>
      <c r="BS7" s="3033"/>
      <c r="BT7" s="3033"/>
      <c r="BU7" s="3033"/>
      <c r="BV7" s="3033"/>
      <c r="BW7" s="3033"/>
      <c r="BX7" s="3033"/>
      <c r="BY7" s="3033"/>
      <c r="BZ7" s="3033"/>
      <c r="CA7" s="3033"/>
      <c r="CB7" s="3033"/>
      <c r="CC7" s="3033"/>
      <c r="CD7" s="3033"/>
      <c r="CE7" s="3033"/>
      <c r="CF7" s="3033"/>
      <c r="CG7" s="3033"/>
      <c r="CH7" s="3033"/>
      <c r="CI7" s="3033"/>
      <c r="CJ7" s="3033"/>
      <c r="CK7" s="3033"/>
      <c r="CL7" s="3033"/>
      <c r="CM7" s="3033"/>
      <c r="CN7" s="3033"/>
      <c r="CO7" s="3033"/>
      <c r="CP7" s="3033"/>
      <c r="CQ7" s="3033"/>
      <c r="CR7" s="3033"/>
      <c r="CS7" s="3033"/>
      <c r="CT7" s="3163"/>
      <c r="CU7" s="2718"/>
      <c r="CV7" s="3033"/>
      <c r="CW7" s="3033"/>
      <c r="CX7" s="3033"/>
      <c r="CY7" s="3033"/>
      <c r="CZ7" s="2718"/>
      <c r="DA7" s="3033"/>
      <c r="DB7" s="3033"/>
      <c r="DC7" s="3033"/>
      <c r="DD7" s="3033"/>
      <c r="DE7" s="2718"/>
      <c r="DF7" s="3033"/>
      <c r="DG7" s="3033"/>
      <c r="DH7" s="3033"/>
      <c r="DI7" s="3033"/>
      <c r="DJ7" s="2718"/>
      <c r="DK7" s="2718"/>
      <c r="DL7" s="2718"/>
      <c r="DM7" s="2718"/>
      <c r="DN7" s="2718"/>
      <c r="DO7" s="2718"/>
      <c r="DP7" s="2718"/>
      <c r="DQ7" s="2718"/>
      <c r="DR7" s="2718"/>
      <c r="DS7" s="2718"/>
      <c r="DT7" s="2718"/>
      <c r="DU7" s="2718"/>
      <c r="DV7" s="2718"/>
      <c r="DW7" s="2718"/>
      <c r="DX7" s="2718"/>
      <c r="DY7" s="2718"/>
      <c r="DZ7" s="2718"/>
      <c r="EA7" s="2718"/>
      <c r="EB7" s="2718"/>
      <c r="EC7" s="2718"/>
      <c r="ED7" s="2718"/>
      <c r="EE7" s="2718"/>
      <c r="EF7" s="2718"/>
      <c r="EG7" s="2718"/>
      <c r="EH7" s="2718"/>
      <c r="EI7" s="3033"/>
      <c r="EJ7" s="3033"/>
      <c r="EK7" s="3033"/>
      <c r="EL7" s="3033"/>
      <c r="EM7" s="3033"/>
      <c r="EN7" s="3033"/>
      <c r="EO7" s="3033"/>
      <c r="EP7" s="3033"/>
      <c r="EQ7" s="3033"/>
      <c r="ER7" s="3033"/>
      <c r="ES7" s="3033"/>
      <c r="ET7" s="3033"/>
      <c r="EU7" s="3033"/>
      <c r="EV7" s="3033"/>
      <c r="EW7" s="3033"/>
      <c r="EX7" s="3033"/>
      <c r="EY7" s="3033"/>
      <c r="EZ7" s="3033"/>
      <c r="FA7" s="3033"/>
      <c r="FB7" s="3033"/>
      <c r="FC7" s="3033"/>
      <c r="FD7" s="3033"/>
      <c r="FE7" s="3033"/>
      <c r="FF7" s="3033"/>
      <c r="FG7" s="3033"/>
      <c r="FH7" s="3033"/>
      <c r="FI7" s="2607"/>
      <c r="FJ7" s="2607"/>
      <c r="FK7" s="1417"/>
      <c r="FL7" s="1417"/>
    </row>
    <row r="8" spans="1:168">
      <c r="A8" s="3164" t="s">
        <v>284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3165"/>
      <c r="CU8" s="110"/>
      <c r="CV8" s="962">
        <f>+Inputs!CV97</f>
        <v>1075.5498900412108</v>
      </c>
      <c r="CW8" s="962">
        <f>+Inputs!CW97</f>
        <v>1086.9240135930436</v>
      </c>
      <c r="CX8" s="962">
        <f>+Inputs!CX97</f>
        <v>1076.8887600205717</v>
      </c>
      <c r="CY8" s="962">
        <f>+Inputs!CY97</f>
        <v>1059.9643363451737</v>
      </c>
      <c r="CZ8" s="22"/>
      <c r="DA8" s="962"/>
      <c r="DB8" s="962"/>
      <c r="DC8" s="962"/>
      <c r="DD8" s="962"/>
      <c r="DE8" s="22"/>
      <c r="DF8" s="962"/>
      <c r="DG8" s="962"/>
      <c r="DH8" s="962"/>
      <c r="DI8" s="962"/>
      <c r="DJ8" s="22"/>
      <c r="DK8" s="962"/>
      <c r="DL8" s="962"/>
      <c r="DM8" s="962"/>
      <c r="DN8" s="962"/>
      <c r="DO8" s="22"/>
      <c r="DP8" s="962"/>
      <c r="DQ8" s="962"/>
      <c r="DR8" s="962"/>
      <c r="DS8" s="962"/>
      <c r="DT8" s="22"/>
      <c r="DU8" s="962"/>
      <c r="DV8" s="962"/>
      <c r="DW8" s="962"/>
      <c r="DX8" s="962"/>
      <c r="DY8" s="22"/>
      <c r="DZ8" s="21">
        <f t="shared" ref="DZ8:EC10" si="0">DZ174</f>
        <v>8.3345925863188064E-2</v>
      </c>
      <c r="EA8" s="21">
        <f t="shared" si="0"/>
        <v>0.33997137197871924</v>
      </c>
      <c r="EB8" s="21">
        <f t="shared" si="0"/>
        <v>0.79667028888938418</v>
      </c>
      <c r="EC8" s="21">
        <f t="shared" si="0"/>
        <v>1.6376172075631734</v>
      </c>
      <c r="ED8" s="22">
        <f>SUM(DZ8:EC8)</f>
        <v>2.8576047942944651</v>
      </c>
      <c r="EE8" s="21">
        <f t="shared" ref="EE8:EH10" si="1">EE174</f>
        <v>2.5719407163310453</v>
      </c>
      <c r="EF8" s="21">
        <f t="shared" si="1"/>
        <v>3.531626589567034</v>
      </c>
      <c r="EG8" s="21">
        <f t="shared" si="1"/>
        <v>4.5543796747958556</v>
      </c>
      <c r="EH8" s="21">
        <f t="shared" si="1"/>
        <v>5.48632457805477</v>
      </c>
      <c r="EI8" s="22">
        <f>SUM(EE8:EH8)</f>
        <v>16.144271558748706</v>
      </c>
      <c r="EJ8" s="21">
        <f>EJ174</f>
        <v>6.5290124189977519</v>
      </c>
      <c r="EK8" s="21">
        <f>EK174</f>
        <v>8.3048142285365554</v>
      </c>
      <c r="EL8" s="21">
        <f>EL174</f>
        <v>10.818971749953432</v>
      </c>
      <c r="EM8" s="21">
        <f>EM174</f>
        <v>13.674824842912365</v>
      </c>
      <c r="EN8" s="22">
        <f>SUM(EJ8:EM8)</f>
        <v>39.327623240400101</v>
      </c>
      <c r="EO8" s="21">
        <f t="shared" ref="EO8:ER10" si="2">EO174</f>
        <v>17.119930726494115</v>
      </c>
      <c r="EP8" s="21">
        <f t="shared" si="2"/>
        <v>21.227144864025032</v>
      </c>
      <c r="EQ8" s="21">
        <f t="shared" si="2"/>
        <v>25.858179006830575</v>
      </c>
      <c r="ER8" s="21">
        <f t="shared" si="2"/>
        <v>29.978698195563318</v>
      </c>
      <c r="ES8" s="22">
        <f>SUM(EO8:ER8)</f>
        <v>94.183952792913033</v>
      </c>
      <c r="ET8" s="21">
        <f t="shared" ref="ET8:EW10" si="3">ET174</f>
        <v>35.710745820323538</v>
      </c>
      <c r="EU8" s="21">
        <f t="shared" si="3"/>
        <v>40.175247844340404</v>
      </c>
      <c r="EV8" s="21">
        <f t="shared" si="3"/>
        <v>43.966152688116217</v>
      </c>
      <c r="EW8" s="21">
        <f t="shared" si="3"/>
        <v>48.24181006916362</v>
      </c>
      <c r="EX8" s="22">
        <f>SUM(ET8:EW8)</f>
        <v>168.09395642194377</v>
      </c>
      <c r="EY8" s="21">
        <f t="shared" ref="EY8:FB10" si="4">EY174</f>
        <v>53.938698959390976</v>
      </c>
      <c r="EZ8" s="21">
        <f t="shared" si="4"/>
        <v>60.794430637961476</v>
      </c>
      <c r="FA8" s="21">
        <f t="shared" si="4"/>
        <v>65.596570274429808</v>
      </c>
      <c r="FB8" s="21">
        <f t="shared" si="4"/>
        <v>69.98616551098057</v>
      </c>
      <c r="FC8" s="22">
        <f>SUM(EY8:FB8)</f>
        <v>250.31586538276281</v>
      </c>
      <c r="FD8" s="21">
        <f t="shared" ref="FD8:FH10" si="5">FD174</f>
        <v>330.13327722116935</v>
      </c>
      <c r="FE8" s="21">
        <f t="shared" si="5"/>
        <v>397.84784885564028</v>
      </c>
      <c r="FF8" s="21">
        <f t="shared" si="5"/>
        <v>445.4493909710003</v>
      </c>
      <c r="FG8" s="21">
        <f t="shared" si="5"/>
        <v>471.78422123661187</v>
      </c>
      <c r="FH8" s="21">
        <f t="shared" si="5"/>
        <v>478.02429780840964</v>
      </c>
      <c r="FI8" s="101"/>
      <c r="FJ8" s="101"/>
      <c r="FK8" s="1417"/>
      <c r="FL8" s="1454"/>
    </row>
    <row r="9" spans="1:168">
      <c r="A9" s="3164" t="s">
        <v>285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3165"/>
      <c r="CU9" s="110"/>
      <c r="CV9" s="962">
        <f>+Inputs!CV98</f>
        <v>450.42494529053755</v>
      </c>
      <c r="CW9" s="962">
        <f>+Inputs!CW98</f>
        <v>460.2975223938854</v>
      </c>
      <c r="CX9" s="962">
        <f>+Inputs!CX98</f>
        <v>465.2610671016763</v>
      </c>
      <c r="CY9" s="962">
        <f>+Inputs!CY98</f>
        <v>474.52546521390076</v>
      </c>
      <c r="CZ9" s="22"/>
      <c r="DA9" s="962"/>
      <c r="DB9" s="962"/>
      <c r="DC9" s="962"/>
      <c r="DD9" s="962"/>
      <c r="DE9" s="22"/>
      <c r="DF9" s="962"/>
      <c r="DG9" s="962"/>
      <c r="DH9" s="962"/>
      <c r="DI9" s="962"/>
      <c r="DJ9" s="22"/>
      <c r="DK9" s="962"/>
      <c r="DL9" s="962"/>
      <c r="DM9" s="962"/>
      <c r="DN9" s="962"/>
      <c r="DO9" s="22"/>
      <c r="DP9" s="962"/>
      <c r="DQ9" s="962"/>
      <c r="DR9" s="962"/>
      <c r="DS9" s="962"/>
      <c r="DT9" s="22"/>
      <c r="DU9" s="962"/>
      <c r="DV9" s="962"/>
      <c r="DW9" s="962"/>
      <c r="DX9" s="962"/>
      <c r="DY9" s="22"/>
      <c r="DZ9" s="21">
        <f t="shared" si="0"/>
        <v>0.63750000000000007</v>
      </c>
      <c r="EA9" s="21">
        <f t="shared" si="0"/>
        <v>1.0349999999999999</v>
      </c>
      <c r="EB9" s="21">
        <f t="shared" si="0"/>
        <v>1.875</v>
      </c>
      <c r="EC9" s="21">
        <f t="shared" si="0"/>
        <v>3.1800000000000006</v>
      </c>
      <c r="ED9" s="22">
        <f>SUM(DZ9:EC9)</f>
        <v>6.7275000000000009</v>
      </c>
      <c r="EE9" s="21">
        <f t="shared" si="1"/>
        <v>5.3446047169811317</v>
      </c>
      <c r="EF9" s="21">
        <f t="shared" si="1"/>
        <v>7.172114716981131</v>
      </c>
      <c r="EG9" s="21">
        <f t="shared" si="1"/>
        <v>9.1375499999999992</v>
      </c>
      <c r="EH9" s="21">
        <f t="shared" si="1"/>
        <v>11.034022641509432</v>
      </c>
      <c r="EI9" s="22">
        <f>SUM(EE9:EH9)</f>
        <v>32.688292075471693</v>
      </c>
      <c r="EJ9" s="21">
        <f t="shared" ref="EJ9:EM10" si="6">EJ175</f>
        <v>13.551038491140828</v>
      </c>
      <c r="EK9" s="21">
        <f t="shared" si="6"/>
        <v>16.664971183827831</v>
      </c>
      <c r="EL9" s="21">
        <f t="shared" si="6"/>
        <v>21.535017081111572</v>
      </c>
      <c r="EM9" s="21">
        <f t="shared" si="6"/>
        <v>27.536579218470539</v>
      </c>
      <c r="EN9" s="22">
        <f>SUM(EJ9:EM9)</f>
        <v>79.287605974550772</v>
      </c>
      <c r="EO9" s="21">
        <f t="shared" si="2"/>
        <v>35.459635965397055</v>
      </c>
      <c r="EP9" s="21">
        <f t="shared" si="2"/>
        <v>42.594806616970871</v>
      </c>
      <c r="EQ9" s="21">
        <f t="shared" si="2"/>
        <v>50.312823883034227</v>
      </c>
      <c r="ER9" s="21">
        <f t="shared" si="2"/>
        <v>58.576084756200714</v>
      </c>
      <c r="ES9" s="22">
        <f>SUM(EO9:ER9)</f>
        <v>186.94335122160288</v>
      </c>
      <c r="ET9" s="21">
        <f t="shared" si="3"/>
        <v>71.032054493778816</v>
      </c>
      <c r="EU9" s="21">
        <f t="shared" si="3"/>
        <v>79.814738283065239</v>
      </c>
      <c r="EV9" s="21">
        <f t="shared" si="3"/>
        <v>88.044182148617082</v>
      </c>
      <c r="EW9" s="21">
        <f t="shared" si="3"/>
        <v>97.992621491487071</v>
      </c>
      <c r="EX9" s="22">
        <f>SUM(ET9:EW9)</f>
        <v>336.88359641694819</v>
      </c>
      <c r="EY9" s="21">
        <f t="shared" si="4"/>
        <v>114.70980021070129</v>
      </c>
      <c r="EZ9" s="21">
        <f t="shared" si="4"/>
        <v>127.19437975949529</v>
      </c>
      <c r="FA9" s="21">
        <f t="shared" si="4"/>
        <v>138.12486903165498</v>
      </c>
      <c r="FB9" s="21">
        <f t="shared" si="4"/>
        <v>149.33872938910699</v>
      </c>
      <c r="FC9" s="22">
        <f>SUM(EY9:FB9)</f>
        <v>529.36777839095862</v>
      </c>
      <c r="FD9" s="21">
        <f t="shared" si="5"/>
        <v>744.71466996423271</v>
      </c>
      <c r="FE9" s="21">
        <f t="shared" si="5"/>
        <v>964.70335810883512</v>
      </c>
      <c r="FF9" s="21">
        <f t="shared" si="5"/>
        <v>1161.452268025497</v>
      </c>
      <c r="FG9" s="21">
        <f t="shared" si="5"/>
        <v>1319.8040908838677</v>
      </c>
      <c r="FH9" s="21">
        <f t="shared" si="5"/>
        <v>1433.3564752856378</v>
      </c>
      <c r="FI9" s="101"/>
      <c r="FJ9" s="101"/>
      <c r="FK9" s="1417"/>
      <c r="FL9" s="1454"/>
    </row>
    <row r="10" spans="1:168">
      <c r="A10" s="3164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3165"/>
      <c r="CU10" s="110"/>
      <c r="CV10" s="962">
        <f>+Inputs!CV99</f>
        <v>221.45396658339916</v>
      </c>
      <c r="CW10" s="962">
        <f>+Inputs!CW99</f>
        <v>227.05301747398988</v>
      </c>
      <c r="CX10" s="962">
        <f>+Inputs!CX99</f>
        <v>232.27290926398231</v>
      </c>
      <c r="CY10" s="962">
        <f>+Inputs!CY99</f>
        <v>231.02510667862862</v>
      </c>
      <c r="CZ10" s="22"/>
      <c r="DA10" s="962"/>
      <c r="DB10" s="962"/>
      <c r="DC10" s="962"/>
      <c r="DD10" s="962"/>
      <c r="DE10" s="22"/>
      <c r="DF10" s="962"/>
      <c r="DG10" s="962"/>
      <c r="DH10" s="962"/>
      <c r="DI10" s="962"/>
      <c r="DJ10" s="22"/>
      <c r="DK10" s="962"/>
      <c r="DL10" s="962"/>
      <c r="DM10" s="962"/>
      <c r="DN10" s="962"/>
      <c r="DO10" s="22"/>
      <c r="DP10" s="962"/>
      <c r="DQ10" s="962"/>
      <c r="DR10" s="962"/>
      <c r="DS10" s="962"/>
      <c r="DT10" s="22"/>
      <c r="DU10" s="962"/>
      <c r="DV10" s="962"/>
      <c r="DW10" s="962"/>
      <c r="DX10" s="962"/>
      <c r="DY10" s="22"/>
      <c r="DZ10" s="21">
        <f t="shared" si="0"/>
        <v>2.4343356239230024E-3</v>
      </c>
      <c r="EA10" s="21">
        <f t="shared" si="0"/>
        <v>9.2724570572079463E-3</v>
      </c>
      <c r="EB10" s="21">
        <f t="shared" si="0"/>
        <v>2.3617920693757313E-2</v>
      </c>
      <c r="EC10" s="21">
        <f t="shared" si="0"/>
        <v>4.4477804166633585E-2</v>
      </c>
      <c r="ED10" s="22">
        <f>SUM(DZ10:EC10)</f>
        <v>7.9802517541521845E-2</v>
      </c>
      <c r="EE10" s="21">
        <f t="shared" si="1"/>
        <v>6.7893833095916831E-2</v>
      </c>
      <c r="EF10" s="21">
        <f t="shared" si="1"/>
        <v>9.2020002342961663E-2</v>
      </c>
      <c r="EG10" s="21">
        <f t="shared" si="1"/>
        <v>0.11748012921867942</v>
      </c>
      <c r="EH10" s="21">
        <f t="shared" si="1"/>
        <v>0.13848588311129206</v>
      </c>
      <c r="EI10" s="22">
        <f>SUM(EE10:EH10)</f>
        <v>0.41587984776885001</v>
      </c>
      <c r="EJ10" s="21">
        <f t="shared" si="6"/>
        <v>0.15010374229505427</v>
      </c>
      <c r="EK10" s="21">
        <f t="shared" si="6"/>
        <v>0.1897446858870751</v>
      </c>
      <c r="EL10" s="21">
        <f t="shared" si="6"/>
        <v>0.25102247016415019</v>
      </c>
      <c r="EM10" s="21">
        <f t="shared" si="6"/>
        <v>0.31872994865213011</v>
      </c>
      <c r="EN10" s="22">
        <f>SUM(EJ10:EM10)</f>
        <v>0.90960084699840971</v>
      </c>
      <c r="EO10" s="21">
        <f t="shared" si="2"/>
        <v>0.39976887902756297</v>
      </c>
      <c r="EP10" s="21">
        <f t="shared" si="2"/>
        <v>0.48717677324001479</v>
      </c>
      <c r="EQ10" s="21">
        <f t="shared" si="2"/>
        <v>0.57879952032838466</v>
      </c>
      <c r="ER10" s="21">
        <f t="shared" si="2"/>
        <v>0.69180278021293451</v>
      </c>
      <c r="ES10" s="22">
        <f>SUM(EO10:ER10)</f>
        <v>2.1575479528088968</v>
      </c>
      <c r="ET10" s="21">
        <f t="shared" si="3"/>
        <v>0.80382240103905034</v>
      </c>
      <c r="EU10" s="21">
        <f t="shared" si="3"/>
        <v>0.9400912781162335</v>
      </c>
      <c r="EV10" s="21">
        <f t="shared" si="3"/>
        <v>1.0453171991513637</v>
      </c>
      <c r="EW10" s="21">
        <f t="shared" si="3"/>
        <v>1.1288799125141271</v>
      </c>
      <c r="EX10" s="22">
        <f>SUM(ET10:EW10)</f>
        <v>3.9181107908207746</v>
      </c>
      <c r="EY10" s="21">
        <f t="shared" si="4"/>
        <v>1.3341629576523073</v>
      </c>
      <c r="EZ10" s="21">
        <f t="shared" si="4"/>
        <v>1.4901204563204471</v>
      </c>
      <c r="FA10" s="21">
        <f t="shared" si="4"/>
        <v>1.6159069697590596</v>
      </c>
      <c r="FB10" s="21">
        <f t="shared" si="4"/>
        <v>1.7186471009040438</v>
      </c>
      <c r="FC10" s="22">
        <f>SUM(EY10:FB10)</f>
        <v>6.1588374846358578</v>
      </c>
      <c r="FD10" s="21">
        <f t="shared" si="5"/>
        <v>8.2431684760062272</v>
      </c>
      <c r="FE10" s="21">
        <f t="shared" si="5"/>
        <v>10.032812305595296</v>
      </c>
      <c r="FF10" s="21">
        <f t="shared" si="5"/>
        <v>11.295594763159214</v>
      </c>
      <c r="FG10" s="21">
        <f t="shared" si="5"/>
        <v>11.982383163700936</v>
      </c>
      <c r="FH10" s="21">
        <f t="shared" si="5"/>
        <v>12.11674229607474</v>
      </c>
      <c r="FI10" s="101"/>
      <c r="FJ10" s="101"/>
      <c r="FK10" s="1417"/>
      <c r="FL10" s="1454"/>
    </row>
    <row r="11" spans="1:168">
      <c r="A11" s="678" t="s">
        <v>91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3165"/>
      <c r="CU11" s="22"/>
      <c r="CV11" s="1865">
        <f>+SUM(CV8:CV10)</f>
        <v>1747.4288019151477</v>
      </c>
      <c r="CW11" s="1865">
        <f>+SUM(CW8:CW10)</f>
        <v>1774.2745534609189</v>
      </c>
      <c r="CX11" s="1865">
        <f>+SUM(CX8:CX10)</f>
        <v>1774.4227363862303</v>
      </c>
      <c r="CY11" s="1865">
        <f>+SUM(CY8:CY10)</f>
        <v>1765.5149082377031</v>
      </c>
      <c r="CZ11" s="1865"/>
      <c r="DA11" s="1865"/>
      <c r="DB11" s="1865"/>
      <c r="DC11" s="1865"/>
      <c r="DD11" s="1865"/>
      <c r="DE11" s="1865"/>
      <c r="DF11" s="1865"/>
      <c r="DG11" s="1865"/>
      <c r="DH11" s="1865"/>
      <c r="DI11" s="1865"/>
      <c r="DJ11" s="1865"/>
      <c r="DK11" s="1865"/>
      <c r="DL11" s="1865"/>
      <c r="DM11" s="1865"/>
      <c r="DN11" s="1865"/>
      <c r="DO11" s="1865"/>
      <c r="DP11" s="1865"/>
      <c r="DQ11" s="1865"/>
      <c r="DR11" s="1865"/>
      <c r="DS11" s="1865"/>
      <c r="DT11" s="1865"/>
      <c r="DU11" s="1865"/>
      <c r="DV11" s="1865"/>
      <c r="DW11" s="1865"/>
      <c r="DX11" s="1865"/>
      <c r="DY11" s="1865"/>
      <c r="DZ11" s="1865">
        <f>+SUM(DZ8:DZ10)</f>
        <v>0.72328026148711111</v>
      </c>
      <c r="EA11" s="1865">
        <f>+SUM(EA8:EA10)</f>
        <v>1.3842438290359271</v>
      </c>
      <c r="EB11" s="1865">
        <f>+SUM(EB8:EB10)</f>
        <v>2.6952882095831416</v>
      </c>
      <c r="EC11" s="1865">
        <f>+SUM(EC8:EC10)</f>
        <v>4.8620950117298074</v>
      </c>
      <c r="ED11" s="1865">
        <f>+SUM(DZ11:EC11)</f>
        <v>9.6649073118359858</v>
      </c>
      <c r="EE11" s="1865">
        <f>+SUM(EE8:EE10)</f>
        <v>7.984439266408093</v>
      </c>
      <c r="EF11" s="1865">
        <f>+SUM(EF8:EF10)</f>
        <v>10.795761308891127</v>
      </c>
      <c r="EG11" s="1865">
        <f>+SUM(EG8:EG10)</f>
        <v>13.809409804014534</v>
      </c>
      <c r="EH11" s="1865">
        <f>+SUM(EH8:EH10)</f>
        <v>16.658833102675494</v>
      </c>
      <c r="EI11" s="1865">
        <f>+SUM(EE11:EH11)</f>
        <v>49.248443481989248</v>
      </c>
      <c r="EJ11" s="1865">
        <f>+SUM(EJ8:EJ10)</f>
        <v>20.230154652433637</v>
      </c>
      <c r="EK11" s="1865">
        <f>+SUM(EK8:EK10)</f>
        <v>25.159530098251462</v>
      </c>
      <c r="EL11" s="1865">
        <f>+SUM(EL8:EL10)</f>
        <v>32.605011301229155</v>
      </c>
      <c r="EM11" s="1865">
        <f>+SUM(EM8:EM10)</f>
        <v>41.530134010035034</v>
      </c>
      <c r="EN11" s="1865">
        <f>+SUM(EJ11:EM11)</f>
        <v>119.52483006194927</v>
      </c>
      <c r="EO11" s="1865">
        <f>+SUM(EO8:EO10)</f>
        <v>52.979335570918735</v>
      </c>
      <c r="EP11" s="1865">
        <f>+SUM(EP8:EP10)</f>
        <v>64.309128254235915</v>
      </c>
      <c r="EQ11" s="1865">
        <f>+SUM(EQ8:EQ10)</f>
        <v>76.749802410193197</v>
      </c>
      <c r="ER11" s="1865">
        <f>+SUM(ER8:ER10)</f>
        <v>89.246585731976964</v>
      </c>
      <c r="ES11" s="1865">
        <f>+SUM(EO11:ER11)</f>
        <v>283.28485196732481</v>
      </c>
      <c r="ET11" s="1865">
        <f>+SUM(ET8:ET10)</f>
        <v>107.54662271514141</v>
      </c>
      <c r="EU11" s="1865">
        <f>+SUM(EU8:EU10)</f>
        <v>120.93007740552187</v>
      </c>
      <c r="EV11" s="1865">
        <f>+SUM(EV8:EV10)</f>
        <v>133.05565203588466</v>
      </c>
      <c r="EW11" s="1865">
        <f>+SUM(EW8:EW10)</f>
        <v>147.36331147316483</v>
      </c>
      <c r="EX11" s="1865">
        <f>+SUM(ET11:EW11)</f>
        <v>508.89566362971277</v>
      </c>
      <c r="EY11" s="1865">
        <f>+SUM(EY8:EY10)</f>
        <v>169.98266212774456</v>
      </c>
      <c r="EZ11" s="1865">
        <f>+SUM(EZ8:EZ10)</f>
        <v>189.47893085377723</v>
      </c>
      <c r="FA11" s="1865">
        <f>+SUM(FA8:FA10)</f>
        <v>205.33734627584386</v>
      </c>
      <c r="FB11" s="1865">
        <f>+SUM(FB8:FB10)</f>
        <v>221.04354200099158</v>
      </c>
      <c r="FC11" s="1865">
        <f>+SUM(EY11:FB11)</f>
        <v>785.84248125835722</v>
      </c>
      <c r="FD11" s="1865">
        <f>+SUM(FD8:FD10)</f>
        <v>1083.0911156614084</v>
      </c>
      <c r="FE11" s="1865">
        <f>+SUM(FE8:FE10)</f>
        <v>1372.5840192700707</v>
      </c>
      <c r="FF11" s="1865">
        <f>+SUM(FF8:FF10)</f>
        <v>1618.1972537596564</v>
      </c>
      <c r="FG11" s="1865">
        <f>+SUM(FG8:FG10)</f>
        <v>1803.5706952841806</v>
      </c>
      <c r="FH11" s="1865">
        <f>+SUM(FH8:FH10)</f>
        <v>1923.4975153901223</v>
      </c>
      <c r="FI11" s="101"/>
      <c r="FJ11" s="101"/>
      <c r="FK11" s="1417"/>
      <c r="FL11" s="1417"/>
    </row>
    <row r="12" spans="1:168">
      <c r="A12" s="3122" t="s">
        <v>92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3165"/>
      <c r="CU12" s="110"/>
      <c r="CV12" s="963">
        <f>+Inputs!CV101</f>
        <v>276.77505584350746</v>
      </c>
      <c r="CW12" s="963">
        <f>+Inputs!CW101</f>
        <v>281.08001538733669</v>
      </c>
      <c r="CX12" s="963">
        <f>+Inputs!CX101</f>
        <v>281.11034292046662</v>
      </c>
      <c r="CY12" s="963">
        <f>+Inputs!CY101</f>
        <v>279.64758584868935</v>
      </c>
      <c r="CZ12" s="633"/>
      <c r="DA12" s="2013"/>
      <c r="DB12" s="2013"/>
      <c r="DC12" s="2013"/>
      <c r="DD12" s="2013"/>
      <c r="DE12" s="633"/>
      <c r="DF12" s="2013"/>
      <c r="DG12" s="2013"/>
      <c r="DH12" s="2013"/>
      <c r="DI12" s="2013"/>
      <c r="DJ12" s="633"/>
      <c r="DK12" s="2013"/>
      <c r="DL12" s="2013"/>
      <c r="DM12" s="2013"/>
      <c r="DN12" s="2013"/>
      <c r="DO12" s="633"/>
      <c r="DP12" s="2013"/>
      <c r="DQ12" s="2013"/>
      <c r="DR12" s="2013"/>
      <c r="DS12" s="2013"/>
      <c r="DT12" s="633"/>
      <c r="DU12" s="2013"/>
      <c r="DV12" s="2013"/>
      <c r="DW12" s="2013"/>
      <c r="DX12" s="2013"/>
      <c r="DY12" s="633"/>
      <c r="DZ12" s="880">
        <f>DZ188</f>
        <v>0</v>
      </c>
      <c r="EA12" s="880">
        <f>EA188</f>
        <v>0</v>
      </c>
      <c r="EB12" s="880">
        <f>EB188</f>
        <v>0</v>
      </c>
      <c r="EC12" s="880">
        <f>EC188</f>
        <v>0</v>
      </c>
      <c r="ED12" s="1018">
        <f>SUM(DZ12:EC12)</f>
        <v>0</v>
      </c>
      <c r="EE12" s="880">
        <f>EE188</f>
        <v>0</v>
      </c>
      <c r="EF12" s="880">
        <f>EF188</f>
        <v>0</v>
      </c>
      <c r="EG12" s="880">
        <f>EG188</f>
        <v>0.11567624294896776</v>
      </c>
      <c r="EH12" s="880">
        <f>EH188</f>
        <v>0.31913555992141535</v>
      </c>
      <c r="EI12" s="1018">
        <f>SUM(EE12:EH12)</f>
        <v>0.43481180287038312</v>
      </c>
      <c r="EJ12" s="880">
        <f>EJ188</f>
        <v>0.48068776150627629</v>
      </c>
      <c r="EK12" s="880">
        <f>EK188</f>
        <v>0.63067480417754429</v>
      </c>
      <c r="EL12" s="880">
        <f>EL188</f>
        <v>0.86214733542320976</v>
      </c>
      <c r="EM12" s="880">
        <f>EM188</f>
        <v>1.3506874427131126</v>
      </c>
      <c r="EN12" s="1018">
        <f>SUM(EJ12:EM12)</f>
        <v>3.3241973438201429</v>
      </c>
      <c r="EO12" s="880">
        <f>EO188</f>
        <v>2.0994887809998581</v>
      </c>
      <c r="EP12" s="880">
        <f>EP188</f>
        <v>3.1592681454259064</v>
      </c>
      <c r="EQ12" s="880">
        <f>EQ188</f>
        <v>4.621151030048547</v>
      </c>
      <c r="ER12" s="880">
        <f>ER188</f>
        <v>6.4971914893617075</v>
      </c>
      <c r="ES12" s="1018">
        <f>SUM(EO12:ER12)</f>
        <v>16.37709944583602</v>
      </c>
      <c r="ET12" s="880">
        <f>ET188</f>
        <v>8.1613644736842108</v>
      </c>
      <c r="EU12" s="880">
        <f>EU188</f>
        <v>10.114869633921497</v>
      </c>
      <c r="EV12" s="880">
        <f>EV188</f>
        <v>11.970465962472113</v>
      </c>
      <c r="EW12" s="880">
        <f>EW188</f>
        <v>13.784304680851095</v>
      </c>
      <c r="EX12" s="1018">
        <f>SUM(ET12:EW12)</f>
        <v>44.031004750928915</v>
      </c>
      <c r="EY12" s="880">
        <f>EY188</f>
        <v>15.085256018087531</v>
      </c>
      <c r="EZ12" s="880">
        <f>EZ188</f>
        <v>16.892449306296694</v>
      </c>
      <c r="FA12" s="880">
        <f>FA188</f>
        <v>19.175933670997299</v>
      </c>
      <c r="FB12" s="880">
        <f>FB188</f>
        <v>21.524968331082043</v>
      </c>
      <c r="FC12" s="1018">
        <f>SUM(EY12:FB12)</f>
        <v>72.678607326463577</v>
      </c>
      <c r="FD12" s="880">
        <f>FD188</f>
        <v>107.79488779923925</v>
      </c>
      <c r="FE12" s="880">
        <f>FE188</f>
        <v>150.93565381523499</v>
      </c>
      <c r="FF12" s="880">
        <f>FF188</f>
        <v>201.83030237526222</v>
      </c>
      <c r="FG12" s="880">
        <f>FG188</f>
        <v>261.1393665754037</v>
      </c>
      <c r="FH12" s="880">
        <f>FH188</f>
        <v>330.49845655210612</v>
      </c>
      <c r="FI12" s="291"/>
      <c r="FJ12" s="291"/>
      <c r="FK12" s="1417"/>
      <c r="FL12" s="1454"/>
    </row>
    <row r="13" spans="1:168">
      <c r="A13" s="1429" t="s">
        <v>93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3165"/>
      <c r="CU13" s="110"/>
      <c r="CV13" s="2013">
        <f>+Wireless!CV9</f>
        <v>0</v>
      </c>
      <c r="CW13" s="2013">
        <f>+Wireless!CW9</f>
        <v>0</v>
      </c>
      <c r="CX13" s="2013">
        <f>+Wireless!CX9</f>
        <v>0</v>
      </c>
      <c r="CY13" s="2013">
        <f>+Wireless!CY9</f>
        <v>0</v>
      </c>
      <c r="CZ13" s="633"/>
      <c r="DA13" s="2013"/>
      <c r="DB13" s="2013"/>
      <c r="DC13" s="2013"/>
      <c r="DD13" s="2013"/>
      <c r="DE13" s="633"/>
      <c r="DF13" s="2013"/>
      <c r="DG13" s="2013"/>
      <c r="DH13" s="2013"/>
      <c r="DI13" s="2013"/>
      <c r="DJ13" s="633"/>
      <c r="DK13" s="2013"/>
      <c r="DL13" s="2013"/>
      <c r="DM13" s="2013"/>
      <c r="DN13" s="2013"/>
      <c r="DO13" s="633"/>
      <c r="DP13" s="2013"/>
      <c r="DQ13" s="2013"/>
      <c r="DR13" s="2013"/>
      <c r="DS13" s="2013"/>
      <c r="DT13" s="633"/>
      <c r="DU13" s="2013"/>
      <c r="DV13" s="2013"/>
      <c r="DW13" s="2013"/>
      <c r="DX13" s="2013"/>
      <c r="DY13" s="633"/>
      <c r="DZ13" s="880">
        <f>DZ200</f>
        <v>8.0883450000000003E-3</v>
      </c>
      <c r="EA13" s="880">
        <f>EA200</f>
        <v>3.2528481974999995E-2</v>
      </c>
      <c r="EB13" s="880">
        <f>EB200</f>
        <v>8.2663365286125015E-2</v>
      </c>
      <c r="EC13" s="880">
        <f>EC200</f>
        <v>0.15980513884824937</v>
      </c>
      <c r="ED13" s="1018">
        <f>SUM(DZ13:EC13)</f>
        <v>0.28308533110937439</v>
      </c>
      <c r="EE13" s="880">
        <f>EE200</f>
        <v>0.19427373626554476</v>
      </c>
      <c r="EF13" s="880">
        <f>EF200</f>
        <v>0.27514087313219127</v>
      </c>
      <c r="EG13" s="880">
        <f>EG200</f>
        <v>0.37194868415098925</v>
      </c>
      <c r="EH13" s="880">
        <f>EH200</f>
        <v>0.45648719612809624</v>
      </c>
      <c r="EI13" s="1018">
        <f>SUM(EE13:EH13)</f>
        <v>1.2978504896768215</v>
      </c>
      <c r="EJ13" s="880">
        <f>EJ200</f>
        <v>0.56460959485257922</v>
      </c>
      <c r="EK13" s="880">
        <f>EK200</f>
        <v>0.70639092769136369</v>
      </c>
      <c r="EL13" s="880">
        <f>EL200</f>
        <v>0.76066951907198721</v>
      </c>
      <c r="EM13" s="880">
        <f>EM200</f>
        <v>0.93337768421842382</v>
      </c>
      <c r="EN13" s="1018">
        <f>SUM(EJ13:EM13)</f>
        <v>2.9650477258343542</v>
      </c>
      <c r="EO13" s="880">
        <f>EO200</f>
        <v>1.1879130133288338</v>
      </c>
      <c r="EP13" s="880">
        <f>EP200</f>
        <v>1.5929905626904846</v>
      </c>
      <c r="EQ13" s="880">
        <f>EQ200</f>
        <v>1.9566048723585938</v>
      </c>
      <c r="ER13" s="880">
        <f>ER200</f>
        <v>2.3372288118519391</v>
      </c>
      <c r="ES13" s="1018">
        <f>SUM(EO13:ER13)</f>
        <v>7.0747372602298517</v>
      </c>
      <c r="ET13" s="880">
        <f>ET200</f>
        <v>2.644532683611708</v>
      </c>
      <c r="EU13" s="880">
        <f>EU200</f>
        <v>3.0045650045703125</v>
      </c>
      <c r="EV13" s="880">
        <f>EV200</f>
        <v>3.3741808564982212</v>
      </c>
      <c r="EW13" s="880">
        <f>EW200</f>
        <v>3.8396187971931495</v>
      </c>
      <c r="EX13" s="1018">
        <f>SUM(ET13:EW13)</f>
        <v>12.862897341873392</v>
      </c>
      <c r="EY13" s="880">
        <f>EY200</f>
        <v>4.2108859605831697</v>
      </c>
      <c r="EZ13" s="880">
        <f>EZ200</f>
        <v>4.3941049969353276</v>
      </c>
      <c r="FA13" s="880">
        <f>FA200</f>
        <v>4.856610540096078</v>
      </c>
      <c r="FB13" s="880">
        <f>FB200</f>
        <v>5.3672628049734543</v>
      </c>
      <c r="FC13" s="1018">
        <f>SUM(EY13:FB13)</f>
        <v>18.82886430258803</v>
      </c>
      <c r="FD13" s="880">
        <f>FD200</f>
        <v>25.247233719840469</v>
      </c>
      <c r="FE13" s="880">
        <f>FE200</f>
        <v>31.394726764789848</v>
      </c>
      <c r="FF13" s="880">
        <f>FF200</f>
        <v>36.707764997566599</v>
      </c>
      <c r="FG13" s="880">
        <f>FG200</f>
        <v>41.05452414957297</v>
      </c>
      <c r="FH13" s="880">
        <f>FH200</f>
        <v>43.98836637674507</v>
      </c>
      <c r="FI13" s="101"/>
      <c r="FJ13" s="101"/>
      <c r="FK13" s="1417"/>
      <c r="FL13" s="1454"/>
    </row>
    <row r="14" spans="1:168">
      <c r="A14" s="3122" t="s">
        <v>94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3165"/>
      <c r="CU14" s="110"/>
      <c r="CV14" s="963">
        <f>+Inputs!CV102</f>
        <v>79.042943024279325</v>
      </c>
      <c r="CW14" s="963">
        <f>+Inputs!CW102</f>
        <v>96.219799493875144</v>
      </c>
      <c r="CX14" s="963">
        <f>+Inputs!CX102</f>
        <v>101.29518286510671</v>
      </c>
      <c r="CY14" s="963">
        <f>+Inputs!CY102</f>
        <v>114.60407461673879</v>
      </c>
      <c r="CZ14" s="633"/>
      <c r="DA14" s="2013"/>
      <c r="DB14" s="2013"/>
      <c r="DC14" s="2013"/>
      <c r="DD14" s="2013"/>
      <c r="DE14" s="633"/>
      <c r="DF14" s="2013"/>
      <c r="DG14" s="2013"/>
      <c r="DH14" s="2013"/>
      <c r="DI14" s="2013"/>
      <c r="DJ14" s="633"/>
      <c r="DK14" s="2013"/>
      <c r="DL14" s="2013"/>
      <c r="DM14" s="2013"/>
      <c r="DN14" s="2013"/>
      <c r="DO14" s="633"/>
      <c r="DP14" s="2013"/>
      <c r="DQ14" s="2013"/>
      <c r="DR14" s="2013"/>
      <c r="DS14" s="2013"/>
      <c r="DT14" s="633"/>
      <c r="DU14" s="2013"/>
      <c r="DV14" s="2013"/>
      <c r="DW14" s="2013"/>
      <c r="DX14" s="2013"/>
      <c r="DY14" s="633"/>
      <c r="DZ14" s="880">
        <f>DZ191</f>
        <v>9.2880279259740066E-3</v>
      </c>
      <c r="EA14" s="880">
        <f>EA191</f>
        <v>3.4489109636561752E-2</v>
      </c>
      <c r="EB14" s="880">
        <f>EB191</f>
        <v>0.11410118839499515</v>
      </c>
      <c r="EC14" s="880">
        <f>EC191</f>
        <v>0.34926800390490137</v>
      </c>
      <c r="ED14" s="1018">
        <f>SUM(DZ14:EC14)</f>
        <v>0.50714632986243235</v>
      </c>
      <c r="EE14" s="880">
        <f>EE191</f>
        <v>0.29832597480874301</v>
      </c>
      <c r="EF14" s="880">
        <f>EF191</f>
        <v>0.52134128850665107</v>
      </c>
      <c r="EG14" s="880">
        <f>EG191</f>
        <v>0.74550533357102367</v>
      </c>
      <c r="EH14" s="880">
        <f>EH191</f>
        <v>1.0981436628091834</v>
      </c>
      <c r="EI14" s="1018">
        <f>SUM(EE14:EH14)</f>
        <v>2.663316259695601</v>
      </c>
      <c r="EJ14" s="880">
        <f>EJ191</f>
        <v>0.88932897069151451</v>
      </c>
      <c r="EK14" s="880">
        <f>EK191</f>
        <v>1.3149757125877355</v>
      </c>
      <c r="EL14" s="880">
        <f>EL191</f>
        <v>1.5979442589505257</v>
      </c>
      <c r="EM14" s="880">
        <f>EM191</f>
        <v>2.6557741170156013</v>
      </c>
      <c r="EN14" s="1018">
        <f>SUM(EJ14:EM14)</f>
        <v>6.4580230592453773</v>
      </c>
      <c r="EO14" s="880">
        <f>EO191</f>
        <v>2.1935743661659521</v>
      </c>
      <c r="EP14" s="880">
        <f>EP191</f>
        <v>3.1072376686430037</v>
      </c>
      <c r="EQ14" s="880">
        <f>EQ191</f>
        <v>3.5824645888213182</v>
      </c>
      <c r="ER14" s="880">
        <f>ER191</f>
        <v>5.1155063150187177</v>
      </c>
      <c r="ES14" s="1018">
        <f>SUM(EO14:ER14)</f>
        <v>13.998782938648993</v>
      </c>
      <c r="ET14" s="880">
        <f>ET191</f>
        <v>2.4790586265145929</v>
      </c>
      <c r="EU14" s="880">
        <f>EU191</f>
        <v>3.0232140494008721</v>
      </c>
      <c r="EV14" s="880">
        <f>EV191</f>
        <v>4.145548847237408</v>
      </c>
      <c r="EW14" s="880">
        <f>EW191</f>
        <v>6.9948560871271868</v>
      </c>
      <c r="EX14" s="1018">
        <f>SUM(ET14:EW14)</f>
        <v>16.64267761028006</v>
      </c>
      <c r="EY14" s="880">
        <f>EY191</f>
        <v>2.2751749682394156</v>
      </c>
      <c r="EZ14" s="880">
        <f>EZ191</f>
        <v>3.2525424152152489</v>
      </c>
      <c r="FA14" s="880">
        <f>FA191</f>
        <v>4.2068389645927908</v>
      </c>
      <c r="FB14" s="880">
        <f>FB191</f>
        <v>5.9006695761131347</v>
      </c>
      <c r="FC14" s="1018">
        <f>SUM(EY14:FB14)</f>
        <v>15.63522592416059</v>
      </c>
      <c r="FD14" s="880">
        <f>FD191</f>
        <v>21.548588654293752</v>
      </c>
      <c r="FE14" s="880">
        <f>FE191</f>
        <v>15.475746619734151</v>
      </c>
      <c r="FF14" s="880">
        <f>FF191</f>
        <v>26.736454449162203</v>
      </c>
      <c r="FG14" s="880">
        <f>FG191</f>
        <v>15.77518584966437</v>
      </c>
      <c r="FH14" s="880">
        <f>FH191</f>
        <v>31.728307973725489</v>
      </c>
      <c r="FI14" s="101"/>
      <c r="FJ14" s="101"/>
      <c r="FK14" s="1417"/>
      <c r="FL14" s="1454"/>
    </row>
    <row r="15" spans="1:168">
      <c r="A15" s="3122" t="s">
        <v>95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3165"/>
      <c r="CU15" s="110"/>
      <c r="CV15" s="963">
        <f>+Inputs!CV104</f>
        <v>14.01524175306575</v>
      </c>
      <c r="CW15" s="963">
        <f>+Inputs!CW104</f>
        <v>13.090875975412011</v>
      </c>
      <c r="CX15" s="963">
        <f>+Inputs!CX104</f>
        <v>13.907974983333951</v>
      </c>
      <c r="CY15" s="963">
        <f>+Inputs!CY104</f>
        <v>14.890305653465767</v>
      </c>
      <c r="CZ15" s="633"/>
      <c r="DA15" s="2013"/>
      <c r="DB15" s="2013"/>
      <c r="DC15" s="2013"/>
      <c r="DD15" s="2013"/>
      <c r="DE15" s="633"/>
      <c r="DF15" s="2013"/>
      <c r="DG15" s="2013"/>
      <c r="DH15" s="2013"/>
      <c r="DI15" s="2013"/>
      <c r="DJ15" s="633"/>
      <c r="DK15" s="2013"/>
      <c r="DL15" s="2013"/>
      <c r="DM15" s="2013"/>
      <c r="DN15" s="2013"/>
      <c r="DO15" s="633"/>
      <c r="DP15" s="2013"/>
      <c r="DQ15" s="2013"/>
      <c r="DR15" s="2013"/>
      <c r="DS15" s="2013"/>
      <c r="DT15" s="633"/>
      <c r="DU15" s="2013"/>
      <c r="DV15" s="2013"/>
      <c r="DW15" s="2013"/>
      <c r="DX15" s="2013"/>
      <c r="DY15" s="633"/>
      <c r="DZ15" s="880">
        <f>DZ215</f>
        <v>3.9316830921695949E-3</v>
      </c>
      <c r="EA15" s="880">
        <f>EA215</f>
        <v>4.0650068554266682E-3</v>
      </c>
      <c r="EB15" s="880">
        <f>EB215</f>
        <v>9.7443160400219712E-3</v>
      </c>
      <c r="EC15" s="880">
        <f>EC215</f>
        <v>1.569527164166282E-2</v>
      </c>
      <c r="ED15" s="1018">
        <f>SUM(DZ15:EC15)</f>
        <v>3.3436277629281058E-2</v>
      </c>
      <c r="EE15" s="880">
        <f>EE215</f>
        <v>1.4873177563245437</v>
      </c>
      <c r="EF15" s="880">
        <f>EF215</f>
        <v>1.513131683047408</v>
      </c>
      <c r="EG15" s="880">
        <f>EG215</f>
        <v>1.3990427039466706</v>
      </c>
      <c r="EH15" s="880">
        <f>EH215</f>
        <v>1.2154396453081815</v>
      </c>
      <c r="EI15" s="1018">
        <f>SUM(EE15:EH15)</f>
        <v>5.6149317886268033</v>
      </c>
      <c r="EJ15" s="880">
        <f>EJ215</f>
        <v>1.0067431067182755</v>
      </c>
      <c r="EK15" s="880">
        <f>EK215</f>
        <v>1.4186701185902781</v>
      </c>
      <c r="EL15" s="880">
        <f>EL215</f>
        <v>1.9079991667277076</v>
      </c>
      <c r="EM15" s="880">
        <f>EM215</f>
        <v>2.4437512748323136</v>
      </c>
      <c r="EN15" s="1018">
        <f>SUM(EJ15:EM15)</f>
        <v>6.7771636668685744</v>
      </c>
      <c r="EO15" s="880">
        <f>EO215</f>
        <v>2.4187643083364354</v>
      </c>
      <c r="EP15" s="880">
        <f>EP215</f>
        <v>2.5543530493657993</v>
      </c>
      <c r="EQ15" s="880">
        <f>EQ215</f>
        <v>2.8434344693680376</v>
      </c>
      <c r="ER15" s="880">
        <f>ER215</f>
        <v>3.0631064722781551</v>
      </c>
      <c r="ES15" s="1018">
        <f>SUM(EO15:ER15)</f>
        <v>10.879658299348428</v>
      </c>
      <c r="ET15" s="880">
        <f>ET215</f>
        <v>2.651985087225202</v>
      </c>
      <c r="EU15" s="880">
        <f>EU215</f>
        <v>2.1484408786341973</v>
      </c>
      <c r="EV15" s="880">
        <f>EV215</f>
        <v>2.6857679414082405</v>
      </c>
      <c r="EW15" s="880">
        <f>EW215</f>
        <v>3.9966433803304287</v>
      </c>
      <c r="EX15" s="1018">
        <f>SUM(ET15:EW15)</f>
        <v>11.482837287598068</v>
      </c>
      <c r="EY15" s="880">
        <f>EY215</f>
        <v>3.8278616994612182</v>
      </c>
      <c r="EZ15" s="880">
        <f>EZ215</f>
        <v>3.448949448844425</v>
      </c>
      <c r="FA15" s="880">
        <f>FA215</f>
        <v>3.6142227390017374</v>
      </c>
      <c r="FB15" s="880">
        <f>FB215</f>
        <v>5.0796129612937042</v>
      </c>
      <c r="FC15" s="1018">
        <f>SUM(EY15:FB15)</f>
        <v>15.970646848601085</v>
      </c>
      <c r="FD15" s="880">
        <f>FD215</f>
        <v>18.03355048409156</v>
      </c>
      <c r="FE15" s="880">
        <f>FE215</f>
        <v>18.721880509649431</v>
      </c>
      <c r="FF15" s="880">
        <f>FF215</f>
        <v>19.043731127251352</v>
      </c>
      <c r="FG15" s="880">
        <f>FG215</f>
        <v>18.026053382966218</v>
      </c>
      <c r="FH15" s="880">
        <f>FH215</f>
        <v>17.064645189293895</v>
      </c>
      <c r="FI15" s="101"/>
      <c r="FJ15" s="101"/>
      <c r="FK15" s="1417"/>
      <c r="FL15" s="1417"/>
    </row>
    <row r="16" spans="1:168">
      <c r="A16" s="3122" t="s">
        <v>96</v>
      </c>
      <c r="B16" s="1417"/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  <c r="AA16" s="1417"/>
      <c r="AB16" s="1417"/>
      <c r="AC16" s="1417"/>
      <c r="AD16" s="1417"/>
      <c r="AE16" s="1417"/>
      <c r="AF16" s="1417"/>
      <c r="AG16" s="1417"/>
      <c r="AH16" s="1417"/>
      <c r="AI16" s="1417"/>
      <c r="AJ16" s="1417"/>
      <c r="AK16" s="1417"/>
      <c r="AL16" s="1417"/>
      <c r="AM16" s="1417"/>
      <c r="AN16" s="1417"/>
      <c r="AO16" s="1417"/>
      <c r="AP16" s="1417"/>
      <c r="AQ16" s="1417"/>
      <c r="AR16" s="1417"/>
      <c r="AS16" s="1417"/>
      <c r="AT16" s="1417"/>
      <c r="AU16" s="1417"/>
      <c r="AV16" s="1417"/>
      <c r="AW16" s="1417"/>
      <c r="AX16" s="1417"/>
      <c r="AY16" s="1417"/>
      <c r="AZ16" s="1417"/>
      <c r="BA16" s="1417"/>
      <c r="BB16" s="1417"/>
      <c r="BC16" s="1417"/>
      <c r="BD16" s="1417"/>
      <c r="BE16" s="1417"/>
      <c r="BF16" s="1417"/>
      <c r="BG16" s="1417"/>
      <c r="BH16" s="1417"/>
      <c r="BI16" s="1417"/>
      <c r="BJ16" s="1417"/>
      <c r="BK16" s="1417"/>
      <c r="BL16" s="1417"/>
      <c r="BM16" s="1417"/>
      <c r="BN16" s="1417"/>
      <c r="BO16" s="1417"/>
      <c r="BP16" s="1417"/>
      <c r="BQ16" s="1417"/>
      <c r="BR16" s="1417"/>
      <c r="BS16" s="1417"/>
      <c r="BT16" s="1417"/>
      <c r="BU16" s="1417"/>
      <c r="BV16" s="1417"/>
      <c r="BW16" s="1417"/>
      <c r="BX16" s="1417"/>
      <c r="BY16" s="1417"/>
      <c r="BZ16" s="1417"/>
      <c r="CA16" s="1417"/>
      <c r="CB16" s="1417"/>
      <c r="CC16" s="1417"/>
      <c r="CD16" s="1417"/>
      <c r="CE16" s="1417"/>
      <c r="CF16" s="1417"/>
      <c r="CG16" s="1417"/>
      <c r="CH16" s="1417"/>
      <c r="CI16" s="1417"/>
      <c r="CJ16" s="1417"/>
      <c r="CK16" s="1417"/>
      <c r="CL16" s="1417"/>
      <c r="CM16" s="1417"/>
      <c r="CN16" s="1417"/>
      <c r="CO16" s="1417"/>
      <c r="CP16" s="1417"/>
      <c r="CQ16" s="1417"/>
      <c r="CR16" s="1417"/>
      <c r="CS16" s="1417"/>
      <c r="CT16" s="3165"/>
      <c r="CU16" s="110"/>
      <c r="CV16" s="3166">
        <f>+Inputs!CV105</f>
        <v>-9.832675405557012</v>
      </c>
      <c r="CW16" s="3166">
        <f>+Inputs!CW105</f>
        <v>-10.094688491938992</v>
      </c>
      <c r="CX16" s="3166">
        <f>+Inputs!CX105</f>
        <v>-10.120950164262583</v>
      </c>
      <c r="CY16" s="3166">
        <f>+Inputs!CY105</f>
        <v>-10.089685938241418</v>
      </c>
      <c r="CZ16" s="633"/>
      <c r="DA16" s="2014"/>
      <c r="DB16" s="2014"/>
      <c r="DC16" s="2014"/>
      <c r="DD16" s="2014"/>
      <c r="DE16" s="633"/>
      <c r="DF16" s="2014"/>
      <c r="DG16" s="2014"/>
      <c r="DH16" s="2014"/>
      <c r="DI16" s="2014"/>
      <c r="DJ16" s="633"/>
      <c r="DK16" s="2014"/>
      <c r="DL16" s="2014"/>
      <c r="DM16" s="2014"/>
      <c r="DN16" s="2014"/>
      <c r="DO16" s="633"/>
      <c r="DP16" s="2014"/>
      <c r="DQ16" s="2014"/>
      <c r="DR16" s="2014"/>
      <c r="DS16" s="2014"/>
      <c r="DT16" s="633"/>
      <c r="DU16" s="2014"/>
      <c r="DV16" s="2014"/>
      <c r="DW16" s="2014"/>
      <c r="DX16" s="2014"/>
      <c r="DY16" s="633"/>
      <c r="DZ16" s="1019">
        <v>0</v>
      </c>
      <c r="EA16" s="1019">
        <v>0</v>
      </c>
      <c r="EB16" s="1019">
        <v>0</v>
      </c>
      <c r="EC16" s="1019">
        <v>0</v>
      </c>
      <c r="ED16" s="633">
        <f>SUM(DZ16:EC16)</f>
        <v>0</v>
      </c>
      <c r="EE16" s="1019">
        <v>0</v>
      </c>
      <c r="EF16" s="1019">
        <v>0</v>
      </c>
      <c r="EG16" s="1019">
        <v>0</v>
      </c>
      <c r="EH16" s="1019">
        <v>0</v>
      </c>
      <c r="EI16" s="633">
        <f>SUM(EE16:EH16)</f>
        <v>0</v>
      </c>
      <c r="EJ16" s="1019">
        <v>0</v>
      </c>
      <c r="EK16" s="1019">
        <v>0</v>
      </c>
      <c r="EL16" s="1019">
        <v>0</v>
      </c>
      <c r="EM16" s="1019">
        <v>0</v>
      </c>
      <c r="EN16" s="633">
        <f>SUM(EJ16:EM16)</f>
        <v>0</v>
      </c>
      <c r="EO16" s="1019">
        <v>0</v>
      </c>
      <c r="EP16" s="1019">
        <v>0</v>
      </c>
      <c r="EQ16" s="1019">
        <v>0</v>
      </c>
      <c r="ER16" s="1019">
        <v>0</v>
      </c>
      <c r="ES16" s="633">
        <f>SUM(EO16:ER16)</f>
        <v>0</v>
      </c>
      <c r="ET16" s="1019">
        <v>0</v>
      </c>
      <c r="EU16" s="1019">
        <v>0</v>
      </c>
      <c r="EV16" s="1019">
        <v>0</v>
      </c>
      <c r="EW16" s="1019">
        <v>0</v>
      </c>
      <c r="EX16" s="633">
        <f>SUM(ET16:EW16)</f>
        <v>0</v>
      </c>
      <c r="EY16" s="1019">
        <v>0</v>
      </c>
      <c r="EZ16" s="1019">
        <v>0</v>
      </c>
      <c r="FA16" s="1019">
        <v>0</v>
      </c>
      <c r="FB16" s="1019">
        <v>0</v>
      </c>
      <c r="FC16" s="633">
        <f>SUM(EY16:FB16)</f>
        <v>0</v>
      </c>
      <c r="FD16" s="1019">
        <v>0</v>
      </c>
      <c r="FE16" s="1019">
        <v>0</v>
      </c>
      <c r="FF16" s="1019">
        <v>0</v>
      </c>
      <c r="FG16" s="1019">
        <v>0</v>
      </c>
      <c r="FH16" s="1019">
        <v>0</v>
      </c>
      <c r="FI16" s="101"/>
      <c r="FJ16" s="101"/>
      <c r="FK16" s="1417"/>
      <c r="FL16" s="1417"/>
    </row>
    <row r="17" spans="1:168">
      <c r="A17" s="22" t="s">
        <v>97</v>
      </c>
      <c r="B17" s="1417"/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  <c r="AF17" s="1417"/>
      <c r="AG17" s="1417"/>
      <c r="AH17" s="1417"/>
      <c r="AI17" s="1417"/>
      <c r="AJ17" s="1417"/>
      <c r="AK17" s="1417"/>
      <c r="AL17" s="1417"/>
      <c r="AM17" s="1417"/>
      <c r="AN17" s="1417"/>
      <c r="AO17" s="1417"/>
      <c r="AP17" s="1417"/>
      <c r="AQ17" s="1417"/>
      <c r="AR17" s="1417"/>
      <c r="AS17" s="1417"/>
      <c r="AT17" s="1417"/>
      <c r="AU17" s="1417"/>
      <c r="AV17" s="1417"/>
      <c r="AW17" s="1417"/>
      <c r="AX17" s="1417"/>
      <c r="AY17" s="1417"/>
      <c r="AZ17" s="1417"/>
      <c r="BA17" s="1417"/>
      <c r="BB17" s="1417"/>
      <c r="BC17" s="1417"/>
      <c r="BD17" s="1417"/>
      <c r="BE17" s="1417"/>
      <c r="BF17" s="1417"/>
      <c r="BG17" s="1417"/>
      <c r="BH17" s="1417"/>
      <c r="BI17" s="1417"/>
      <c r="BJ17" s="1417"/>
      <c r="BK17" s="1417"/>
      <c r="BL17" s="1417"/>
      <c r="BM17" s="1417"/>
      <c r="BN17" s="1417"/>
      <c r="BO17" s="1417"/>
      <c r="BP17" s="1417"/>
      <c r="BQ17" s="1417"/>
      <c r="BR17" s="1417"/>
      <c r="BS17" s="1417"/>
      <c r="BT17" s="1417"/>
      <c r="BU17" s="1417"/>
      <c r="BV17" s="1417"/>
      <c r="BW17" s="1417"/>
      <c r="BX17" s="1417"/>
      <c r="BY17" s="1417"/>
      <c r="BZ17" s="1417"/>
      <c r="CA17" s="1417"/>
      <c r="CB17" s="1417"/>
      <c r="CC17" s="1417"/>
      <c r="CD17" s="1417"/>
      <c r="CE17" s="1417"/>
      <c r="CF17" s="1417"/>
      <c r="CG17" s="1417"/>
      <c r="CH17" s="1417"/>
      <c r="CI17" s="1417"/>
      <c r="CJ17" s="1417"/>
      <c r="CK17" s="1417"/>
      <c r="CL17" s="1417"/>
      <c r="CM17" s="1417"/>
      <c r="CN17" s="1417"/>
      <c r="CO17" s="1417"/>
      <c r="CP17" s="1417"/>
      <c r="CQ17" s="1417"/>
      <c r="CR17" s="1417"/>
      <c r="CS17" s="1417"/>
      <c r="CT17" s="3165"/>
      <c r="CU17" s="110"/>
      <c r="CV17" s="638">
        <f>+SUM(CV11:CV16)</f>
        <v>2107.4293671304431</v>
      </c>
      <c r="CW17" s="638">
        <f>+SUM(CW11:CW16)</f>
        <v>2154.5705558256036</v>
      </c>
      <c r="CX17" s="638">
        <f>+SUM(CX11:CX16)</f>
        <v>2160.6152869908751</v>
      </c>
      <c r="CY17" s="638">
        <f>+SUM(CY11:CY16)</f>
        <v>2164.5671884183557</v>
      </c>
      <c r="CZ17" s="3167"/>
      <c r="DA17" s="633"/>
      <c r="DB17" s="633"/>
      <c r="DC17" s="633"/>
      <c r="DD17" s="633"/>
      <c r="DE17" s="3167"/>
      <c r="DF17" s="633"/>
      <c r="DG17" s="633"/>
      <c r="DH17" s="633"/>
      <c r="DI17" s="633"/>
      <c r="DJ17" s="3167"/>
      <c r="DK17" s="633"/>
      <c r="DL17" s="633"/>
      <c r="DM17" s="633"/>
      <c r="DN17" s="633"/>
      <c r="DO17" s="3167"/>
      <c r="DP17" s="633"/>
      <c r="DQ17" s="633"/>
      <c r="DR17" s="633"/>
      <c r="DS17" s="633"/>
      <c r="DT17" s="3167"/>
      <c r="DU17" s="633"/>
      <c r="DV17" s="633"/>
      <c r="DW17" s="633"/>
      <c r="DX17" s="633"/>
      <c r="DY17" s="3167"/>
      <c r="DZ17" s="633">
        <f>+SUM(DZ11:DZ16)</f>
        <v>0.74458831750525478</v>
      </c>
      <c r="EA17" s="633">
        <f>+SUM(EA11:EA16)</f>
        <v>1.4553264275029156</v>
      </c>
      <c r="EB17" s="633">
        <f>+SUM(EB11:EB16)</f>
        <v>2.9017970793042838</v>
      </c>
      <c r="EC17" s="633">
        <f>+SUM(EC11:EC16)</f>
        <v>5.3868634261246218</v>
      </c>
      <c r="ED17" s="3167">
        <f>+SUM(DZ17:EC17)</f>
        <v>10.488575250437076</v>
      </c>
      <c r="EE17" s="633">
        <f>+SUM(EE11:EE16)</f>
        <v>9.9643567338069232</v>
      </c>
      <c r="EF17" s="633">
        <f>+SUM(EF11:EF16)</f>
        <v>13.105375153577377</v>
      </c>
      <c r="EG17" s="633">
        <f>+SUM(EG11:EG16)</f>
        <v>16.441582768632184</v>
      </c>
      <c r="EH17" s="633">
        <f>+SUM(EH11:EH16)</f>
        <v>19.748039166842371</v>
      </c>
      <c r="EI17" s="3167">
        <f>+SUM(EE17:EH17)</f>
        <v>59.259353822858856</v>
      </c>
      <c r="EJ17" s="633">
        <f>+SUM(EJ11:EJ16)</f>
        <v>23.171524086202282</v>
      </c>
      <c r="EK17" s="633">
        <f>+SUM(EK11:EK16)</f>
        <v>29.230241661298383</v>
      </c>
      <c r="EL17" s="633">
        <f>+SUM(EL11:EL16)</f>
        <v>37.733771581402586</v>
      </c>
      <c r="EM17" s="633">
        <f>+SUM(EM11:EM16)</f>
        <v>48.913724528814484</v>
      </c>
      <c r="EN17" s="3167">
        <f>+SUM(EJ17:EM17)</f>
        <v>139.04926185771774</v>
      </c>
      <c r="EO17" s="633">
        <f>+SUM(EO11:EO16)</f>
        <v>60.879076039749812</v>
      </c>
      <c r="EP17" s="633">
        <f>+SUM(EP11:EP16)</f>
        <v>74.722977680361126</v>
      </c>
      <c r="EQ17" s="633">
        <f>+SUM(EQ11:EQ16)</f>
        <v>89.753457370789704</v>
      </c>
      <c r="ER17" s="633">
        <f>+SUM(ER11:ER16)</f>
        <v>106.25961882048749</v>
      </c>
      <c r="ES17" s="3167">
        <f>+SUM(EO17:ER17)</f>
        <v>331.61512991138812</v>
      </c>
      <c r="ET17" s="633">
        <f>+SUM(ET11:ET16)</f>
        <v>123.48356358617713</v>
      </c>
      <c r="EU17" s="633">
        <f>+SUM(EU11:EU16)</f>
        <v>139.22116697204876</v>
      </c>
      <c r="EV17" s="633">
        <f>+SUM(EV11:EV16)</f>
        <v>155.23161564350065</v>
      </c>
      <c r="EW17" s="633">
        <f>+SUM(EW11:EW16)</f>
        <v>175.97873441866668</v>
      </c>
      <c r="EX17" s="3167">
        <f>+SUM(ET17:EW17)</f>
        <v>593.91508062039327</v>
      </c>
      <c r="EY17" s="633">
        <f>+SUM(EY11:EY16)</f>
        <v>195.38184077411589</v>
      </c>
      <c r="EZ17" s="633">
        <f>+SUM(EZ11:EZ16)</f>
        <v>217.46697702106894</v>
      </c>
      <c r="FA17" s="633">
        <f>+SUM(FA11:FA16)</f>
        <v>237.19095219053176</v>
      </c>
      <c r="FB17" s="633">
        <f>+SUM(FB11:FB16)</f>
        <v>258.9160556744539</v>
      </c>
      <c r="FC17" s="3167">
        <f>+SUM(EY17:FB17)</f>
        <v>908.95582566017049</v>
      </c>
      <c r="FD17" s="633">
        <f>+SUM(FD11:FD16)</f>
        <v>1255.7153763188735</v>
      </c>
      <c r="FE17" s="633">
        <f>+SUM(FE11:FE16)</f>
        <v>1589.112026979479</v>
      </c>
      <c r="FF17" s="633">
        <f>+SUM(FF11:FF16)</f>
        <v>1902.5155067088986</v>
      </c>
      <c r="FG17" s="633">
        <f>+SUM(FG11:FG16)</f>
        <v>2139.5658252417879</v>
      </c>
      <c r="FH17" s="633">
        <f>+SUM(FH11:FH16)</f>
        <v>2346.777291481993</v>
      </c>
      <c r="FI17" s="101"/>
      <c r="FJ17" s="101"/>
      <c r="FK17" s="1417"/>
      <c r="FL17" s="1417"/>
    </row>
    <row r="18" spans="1:168">
      <c r="A18" s="1417" t="s">
        <v>98</v>
      </c>
      <c r="B18" s="1417"/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  <c r="AA18" s="1417"/>
      <c r="AB18" s="1417"/>
      <c r="AC18" s="1417"/>
      <c r="AD18" s="1417"/>
      <c r="AE18" s="1417"/>
      <c r="AF18" s="1417"/>
      <c r="AG18" s="1417"/>
      <c r="AH18" s="1417"/>
      <c r="AI18" s="1417"/>
      <c r="AJ18" s="1417"/>
      <c r="AK18" s="1417"/>
      <c r="AL18" s="1417"/>
      <c r="AM18" s="1417"/>
      <c r="AN18" s="1417"/>
      <c r="AO18" s="1417"/>
      <c r="AP18" s="1417"/>
      <c r="AQ18" s="1417"/>
      <c r="AR18" s="1417"/>
      <c r="AS18" s="1417"/>
      <c r="AT18" s="1417"/>
      <c r="AU18" s="1417"/>
      <c r="AV18" s="1417"/>
      <c r="AW18" s="1417"/>
      <c r="AX18" s="1417"/>
      <c r="AY18" s="1417"/>
      <c r="AZ18" s="1417"/>
      <c r="BA18" s="1417"/>
      <c r="BB18" s="1417"/>
      <c r="BC18" s="1417"/>
      <c r="BD18" s="1417"/>
      <c r="BE18" s="1417"/>
      <c r="BF18" s="1417"/>
      <c r="BG18" s="1417"/>
      <c r="BH18" s="1417"/>
      <c r="BI18" s="1417"/>
      <c r="BJ18" s="1417"/>
      <c r="BK18" s="1417"/>
      <c r="BL18" s="1417"/>
      <c r="BM18" s="1417"/>
      <c r="BN18" s="1417"/>
      <c r="BO18" s="1417"/>
      <c r="BP18" s="1417"/>
      <c r="BQ18" s="1417"/>
      <c r="BR18" s="1417"/>
      <c r="BS18" s="1417"/>
      <c r="BT18" s="1417"/>
      <c r="BU18" s="1417"/>
      <c r="BV18" s="1417"/>
      <c r="BW18" s="1417"/>
      <c r="BX18" s="1417"/>
      <c r="BY18" s="1417"/>
      <c r="BZ18" s="1417"/>
      <c r="CA18" s="1417"/>
      <c r="CB18" s="1417"/>
      <c r="CC18" s="1417"/>
      <c r="CD18" s="1417"/>
      <c r="CE18" s="1417"/>
      <c r="CF18" s="1417"/>
      <c r="CG18" s="1417"/>
      <c r="CH18" s="1417"/>
      <c r="CI18" s="1417"/>
      <c r="CJ18" s="1417"/>
      <c r="CK18" s="1417"/>
      <c r="CL18" s="1417"/>
      <c r="CM18" s="1417"/>
      <c r="CN18" s="1417"/>
      <c r="CO18" s="1417"/>
      <c r="CP18" s="1417"/>
      <c r="CQ18" s="1417"/>
      <c r="CR18" s="1417"/>
      <c r="CS18" s="1417"/>
      <c r="CT18" s="3165"/>
      <c r="CU18" s="110"/>
      <c r="CV18" s="1440">
        <f>+CV17-CV13</f>
        <v>2107.4293671304431</v>
      </c>
      <c r="CW18" s="1440">
        <f>+CW17-CW13</f>
        <v>2154.5705558256036</v>
      </c>
      <c r="CX18" s="1440">
        <f>+CX17-CX13</f>
        <v>2160.6152869908751</v>
      </c>
      <c r="CY18" s="1440">
        <f>+CY17-CY13</f>
        <v>2164.5671884183557</v>
      </c>
      <c r="CZ18" s="633"/>
      <c r="DA18" s="1440"/>
      <c r="DB18" s="1440"/>
      <c r="DC18" s="1440"/>
      <c r="DD18" s="1440"/>
      <c r="DE18" s="633"/>
      <c r="DF18" s="1440"/>
      <c r="DG18" s="1440"/>
      <c r="DH18" s="1440"/>
      <c r="DI18" s="1440"/>
      <c r="DJ18" s="633"/>
      <c r="DK18" s="1440"/>
      <c r="DL18" s="1440"/>
      <c r="DM18" s="1440"/>
      <c r="DN18" s="1440"/>
      <c r="DO18" s="633"/>
      <c r="DP18" s="1440"/>
      <c r="DQ18" s="1440"/>
      <c r="DR18" s="1440"/>
      <c r="DS18" s="1440"/>
      <c r="DT18" s="633"/>
      <c r="DU18" s="1440"/>
      <c r="DV18" s="1440"/>
      <c r="DW18" s="1440"/>
      <c r="DX18" s="1440"/>
      <c r="DY18" s="633"/>
      <c r="DZ18" s="1440">
        <f>+DZ17-DZ13</f>
        <v>0.73649997250525479</v>
      </c>
      <c r="EA18" s="1440">
        <f>+EA17-EA13</f>
        <v>1.4227979455279156</v>
      </c>
      <c r="EB18" s="1440">
        <f>+EB17-EB13</f>
        <v>2.8191337140181587</v>
      </c>
      <c r="EC18" s="1440">
        <f>+EC17-EC13</f>
        <v>5.227058287276372</v>
      </c>
      <c r="ED18" s="633">
        <f>+SUM(DZ18:EC18)</f>
        <v>10.2054899193277</v>
      </c>
      <c r="EE18" s="1440">
        <f>+EE17-EE13</f>
        <v>9.7700829975413779</v>
      </c>
      <c r="EF18" s="1440">
        <f>+EF17-EF13</f>
        <v>12.830234280445186</v>
      </c>
      <c r="EG18" s="1440">
        <f>+EG17-EG13</f>
        <v>16.069634084481194</v>
      </c>
      <c r="EH18" s="1440">
        <f>+EH17-EH13</f>
        <v>19.291551970714274</v>
      </c>
      <c r="EI18" s="633">
        <f>+SUM(EE18:EH18)</f>
        <v>57.96150333318203</v>
      </c>
      <c r="EJ18" s="1440">
        <f>+EJ17-EJ13</f>
        <v>22.606914491349702</v>
      </c>
      <c r="EK18" s="1440">
        <f>+EK17-EK13</f>
        <v>28.52385073360702</v>
      </c>
      <c r="EL18" s="1440">
        <f>+EL17-EL13</f>
        <v>36.973102062330597</v>
      </c>
      <c r="EM18" s="1440">
        <f>+EM17-EM13</f>
        <v>47.980346844596063</v>
      </c>
      <c r="EN18" s="633">
        <f>+SUM(EJ18:EM18)</f>
        <v>136.08421413188339</v>
      </c>
      <c r="EO18" s="1440">
        <f>+EO17-EO13</f>
        <v>59.69116302642098</v>
      </c>
      <c r="EP18" s="1440">
        <f>+EP17-EP13</f>
        <v>73.129987117670638</v>
      </c>
      <c r="EQ18" s="1440">
        <f>+EQ17-EQ13</f>
        <v>87.796852498431107</v>
      </c>
      <c r="ER18" s="1440">
        <f>+ER17-ER13</f>
        <v>103.92239000863555</v>
      </c>
      <c r="ES18" s="633">
        <f>+SUM(EO18:ER18)</f>
        <v>324.5403926511583</v>
      </c>
      <c r="ET18" s="1440">
        <f>+ET17-ET13</f>
        <v>120.83903090256541</v>
      </c>
      <c r="EU18" s="1440">
        <f>+EU17-EU13</f>
        <v>136.21660196747845</v>
      </c>
      <c r="EV18" s="1440">
        <f>+EV17-EV13</f>
        <v>151.85743478700243</v>
      </c>
      <c r="EW18" s="1440">
        <f>+EW17-EW13</f>
        <v>172.13911562147354</v>
      </c>
      <c r="EX18" s="633">
        <f>+SUM(ET18:EW18)</f>
        <v>581.05218327851981</v>
      </c>
      <c r="EY18" s="1440">
        <f>+EY17-EY13</f>
        <v>191.17095481353272</v>
      </c>
      <c r="EZ18" s="1440">
        <f>+EZ17-EZ13</f>
        <v>213.0728720241336</v>
      </c>
      <c r="FA18" s="1440">
        <f>+FA17-FA13</f>
        <v>232.33434165043568</v>
      </c>
      <c r="FB18" s="1440">
        <f>+FB17-FB13</f>
        <v>253.54879286948045</v>
      </c>
      <c r="FC18" s="633">
        <f>+SUM(EY18:FB18)</f>
        <v>890.12696135758256</v>
      </c>
      <c r="FD18" s="1440">
        <f>+FD17-FD13</f>
        <v>1230.4681425990329</v>
      </c>
      <c r="FE18" s="1440">
        <f>+FE17-FE13</f>
        <v>1557.7173002146892</v>
      </c>
      <c r="FF18" s="1440">
        <f>+FF17-FF13</f>
        <v>1865.807741711332</v>
      </c>
      <c r="FG18" s="1440">
        <f>+FG17-FG13</f>
        <v>2098.511301092215</v>
      </c>
      <c r="FH18" s="1440">
        <f>+FH17-FH13</f>
        <v>2302.7889251052479</v>
      </c>
      <c r="FI18" s="101"/>
      <c r="FJ18" s="101"/>
      <c r="FK18" s="1417"/>
      <c r="FL18" s="1417"/>
    </row>
    <row r="19" spans="1:168">
      <c r="A19" s="104" t="s">
        <v>289</v>
      </c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3165"/>
      <c r="CU19" s="22"/>
      <c r="CV19" s="638"/>
      <c r="CW19" s="638"/>
      <c r="CX19" s="638"/>
      <c r="CY19" s="638"/>
      <c r="CZ19" s="638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7">+EE11/DZ11-1</f>
        <v>10.039205259094958</v>
      </c>
      <c r="EF19" s="101">
        <f t="shared" si="7"/>
        <v>6.7990315596421773</v>
      </c>
      <c r="EG19" s="101">
        <f t="shared" si="7"/>
        <v>4.1235373474773311</v>
      </c>
      <c r="EH19" s="101">
        <f t="shared" si="7"/>
        <v>2.4262664679497314</v>
      </c>
      <c r="EI19" s="102">
        <f>+EI11/ED11-1</f>
        <v>4.0955939765379714</v>
      </c>
      <c r="EJ19" s="101">
        <f t="shared" si="7"/>
        <v>1.5336976057348664</v>
      </c>
      <c r="EK19" s="101">
        <f t="shared" si="7"/>
        <v>1.3305007751079754</v>
      </c>
      <c r="EL19" s="101">
        <f t="shared" si="7"/>
        <v>1.3610720345014711</v>
      </c>
      <c r="EM19" s="101">
        <f t="shared" si="7"/>
        <v>1.4929797755981529</v>
      </c>
      <c r="EN19" s="102">
        <f t="shared" si="7"/>
        <v>1.4269768059910555</v>
      </c>
      <c r="EO19" s="101">
        <f t="shared" si="7"/>
        <v>1.6188299833162896</v>
      </c>
      <c r="EP19" s="101">
        <f t="shared" si="7"/>
        <v>1.5560544256232065</v>
      </c>
      <c r="EQ19" s="101">
        <f t="shared" si="7"/>
        <v>1.3539265697877507</v>
      </c>
      <c r="ER19" s="101">
        <f t="shared" si="7"/>
        <v>1.148959733922652</v>
      </c>
      <c r="ES19" s="102">
        <f t="shared" si="7"/>
        <v>1.3700920705806428</v>
      </c>
      <c r="ET19" s="101">
        <f t="shared" ref="ET19:FC20" si="8">+ET11/EO11-1</f>
        <v>1.0299730367735225</v>
      </c>
      <c r="EU19" s="101">
        <f t="shared" si="8"/>
        <v>0.88044964514903756</v>
      </c>
      <c r="EV19" s="101">
        <f t="shared" si="8"/>
        <v>0.73362859391822277</v>
      </c>
      <c r="EW19" s="101">
        <f t="shared" si="8"/>
        <v>0.65119270686413167</v>
      </c>
      <c r="EX19" s="102">
        <f t="shared" si="8"/>
        <v>0.79640972715481029</v>
      </c>
      <c r="EY19" s="101">
        <f t="shared" si="8"/>
        <v>0.58054858289671629</v>
      </c>
      <c r="EZ19" s="101">
        <f t="shared" si="8"/>
        <v>0.56684701539044324</v>
      </c>
      <c r="FA19" s="101">
        <f t="shared" si="8"/>
        <v>0.54324407219067306</v>
      </c>
      <c r="FB19" s="101">
        <f t="shared" si="8"/>
        <v>0.49999032860525849</v>
      </c>
      <c r="FC19" s="102">
        <f t="shared" si="8"/>
        <v>0.54421139227894666</v>
      </c>
      <c r="FD19" s="101">
        <f t="shared" ref="FD19:FH20" si="9">+FD11/FC11-1</f>
        <v>0.37825472851387665</v>
      </c>
      <c r="FE19" s="101">
        <f t="shared" si="9"/>
        <v>0.26728397954947547</v>
      </c>
      <c r="FF19" s="101">
        <f t="shared" si="9"/>
        <v>0.17894222214549815</v>
      </c>
      <c r="FG19" s="101">
        <f t="shared" si="9"/>
        <v>0.11455552843995664</v>
      </c>
      <c r="FH19" s="101">
        <f t="shared" si="9"/>
        <v>6.6494105509429691E-2</v>
      </c>
      <c r="FI19" s="101"/>
      <c r="FJ19" s="101"/>
      <c r="FK19" s="1417"/>
      <c r="FL19" s="1417"/>
    </row>
    <row r="20" spans="1:168">
      <c r="A20" s="104" t="s">
        <v>290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3165"/>
      <c r="CU20" s="22"/>
      <c r="CV20" s="638"/>
      <c r="CW20" s="638"/>
      <c r="CX20" s="638"/>
      <c r="CY20" s="638"/>
      <c r="CZ20" s="638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/>
      <c r="EF20" s="101"/>
      <c r="EG20" s="101"/>
      <c r="EH20" s="101"/>
      <c r="EI20" s="102"/>
      <c r="EJ20" s="101"/>
      <c r="EK20" s="101"/>
      <c r="EL20" s="101">
        <f t="shared" si="7"/>
        <v>6.4531063029386111</v>
      </c>
      <c r="EM20" s="101">
        <f t="shared" si="7"/>
        <v>3.2323313736824213</v>
      </c>
      <c r="EN20" s="102">
        <f t="shared" si="7"/>
        <v>6.6451405455777888</v>
      </c>
      <c r="EO20" s="101">
        <f t="shared" si="7"/>
        <v>3.3676767938108725</v>
      </c>
      <c r="EP20" s="101">
        <f t="shared" si="7"/>
        <v>4.0093457428442401</v>
      </c>
      <c r="EQ20" s="101">
        <f t="shared" si="7"/>
        <v>4.3600479177728042</v>
      </c>
      <c r="ER20" s="101">
        <f t="shared" si="7"/>
        <v>3.81028495853257</v>
      </c>
      <c r="ES20" s="102">
        <f t="shared" si="7"/>
        <v>3.9266327332466906</v>
      </c>
      <c r="ET20" s="101">
        <f t="shared" si="8"/>
        <v>2.8873103526647337</v>
      </c>
      <c r="EU20" s="101">
        <f t="shared" si="8"/>
        <v>2.2016496126060532</v>
      </c>
      <c r="EV20" s="101">
        <f t="shared" si="8"/>
        <v>1.5903645833333342</v>
      </c>
      <c r="EW20" s="101">
        <f t="shared" si="8"/>
        <v>1.1215789473684241</v>
      </c>
      <c r="EX20" s="102">
        <f t="shared" si="8"/>
        <v>1.6885716177368679</v>
      </c>
      <c r="EY20" s="101">
        <f t="shared" si="8"/>
        <v>0.84837425981022641</v>
      </c>
      <c r="EZ20" s="101">
        <f t="shared" si="8"/>
        <v>0.67006100104797439</v>
      </c>
      <c r="FA20" s="101">
        <f t="shared" si="8"/>
        <v>0.60193711181457865</v>
      </c>
      <c r="FB20" s="101">
        <f t="shared" si="8"/>
        <v>0.56155633740337563</v>
      </c>
      <c r="FC20" s="102">
        <f t="shared" si="8"/>
        <v>0.65062341269716972</v>
      </c>
      <c r="FD20" s="101">
        <f t="shared" si="9"/>
        <v>0.48317217080175401</v>
      </c>
      <c r="FE20" s="101">
        <f t="shared" si="9"/>
        <v>0.40021161389714988</v>
      </c>
      <c r="FF20" s="101">
        <f t="shared" si="9"/>
        <v>0.33719434257944747</v>
      </c>
      <c r="FG20" s="101">
        <f t="shared" si="9"/>
        <v>0.29385609347137764</v>
      </c>
      <c r="FH20" s="101">
        <f t="shared" si="9"/>
        <v>0.26560181594326981</v>
      </c>
      <c r="FI20" s="101"/>
      <c r="FJ20" s="101"/>
      <c r="FK20" s="1417"/>
      <c r="FL20" s="1417"/>
    </row>
    <row r="21" spans="1:168">
      <c r="A21" s="104" t="s">
        <v>99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3165"/>
      <c r="CU21" s="22"/>
      <c r="CV21" s="638"/>
      <c r="CW21" s="638"/>
      <c r="CX21" s="638"/>
      <c r="CY21" s="638"/>
      <c r="CZ21" s="638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>
        <f t="shared" ref="EE21:ER21" si="10">+EE17/DZ17-1</f>
        <v>12.382370498630072</v>
      </c>
      <c r="EF21" s="101">
        <f t="shared" si="10"/>
        <v>8.0051104040376</v>
      </c>
      <c r="EG21" s="101">
        <f t="shared" si="10"/>
        <v>4.6660001782668115</v>
      </c>
      <c r="EH21" s="101">
        <f t="shared" si="10"/>
        <v>2.6659624729059379</v>
      </c>
      <c r="EI21" s="102">
        <f>+EI17/ED17-1</f>
        <v>4.6498954727325259</v>
      </c>
      <c r="EJ21" s="101">
        <f t="shared" si="10"/>
        <v>1.325441040020805</v>
      </c>
      <c r="EK21" s="101">
        <f t="shared" si="10"/>
        <v>1.2304009857603653</v>
      </c>
      <c r="EL21" s="101">
        <f t="shared" si="10"/>
        <v>1.2950206262010475</v>
      </c>
      <c r="EM21" s="101">
        <f t="shared" si="10"/>
        <v>1.4768901922648752</v>
      </c>
      <c r="EN21" s="102">
        <f>+EN17/EI17-1</f>
        <v>1.3464525494721227</v>
      </c>
      <c r="EO21" s="101">
        <f t="shared" si="10"/>
        <v>1.6273229077754481</v>
      </c>
      <c r="EP21" s="101">
        <f t="shared" si="10"/>
        <v>1.5563585325842975</v>
      </c>
      <c r="EQ21" s="101">
        <f t="shared" si="10"/>
        <v>1.3785975694787282</v>
      </c>
      <c r="ER21" s="101">
        <f t="shared" si="10"/>
        <v>1.172388625975338</v>
      </c>
      <c r="ES21" s="102">
        <f t="shared" ref="ES21:FC21" si="11">+ES17/EN17-1</f>
        <v>1.3848751548980789</v>
      </c>
      <c r="ET21" s="101">
        <f t="shared" si="11"/>
        <v>1.0283416178253253</v>
      </c>
      <c r="EU21" s="101">
        <f t="shared" si="11"/>
        <v>0.86316406671570856</v>
      </c>
      <c r="EV21" s="101">
        <f t="shared" si="11"/>
        <v>0.7295335487992114</v>
      </c>
      <c r="EW21" s="101">
        <f t="shared" si="11"/>
        <v>0.6561205128729195</v>
      </c>
      <c r="EX21" s="102">
        <f t="shared" si="11"/>
        <v>0.790977030448204</v>
      </c>
      <c r="EY21" s="101">
        <f t="shared" si="11"/>
        <v>0.58224977559675106</v>
      </c>
      <c r="EZ21" s="101">
        <f t="shared" si="11"/>
        <v>0.5620252419284022</v>
      </c>
      <c r="FA21" s="101">
        <f t="shared" si="11"/>
        <v>0.527980954184333</v>
      </c>
      <c r="FB21" s="101">
        <f t="shared" si="11"/>
        <v>0.47129172470619718</v>
      </c>
      <c r="FC21" s="102">
        <f t="shared" si="11"/>
        <v>0.53044745843242636</v>
      </c>
      <c r="FD21" s="101">
        <f>+FD17/FC17-1</f>
        <v>0.38149219232612674</v>
      </c>
      <c r="FE21" s="101">
        <f>+FE17/FD17-1</f>
        <v>0.265503359238904</v>
      </c>
      <c r="FF21" s="101">
        <f>+FF17/FE17-1</f>
        <v>0.19721924849132533</v>
      </c>
      <c r="FG21" s="101">
        <f>+FG17/FF17-1</f>
        <v>0.12459836342829878</v>
      </c>
      <c r="FH21" s="101">
        <f>+FH17/FG17-1</f>
        <v>9.6847436893785943E-2</v>
      </c>
      <c r="FI21" s="101"/>
      <c r="FJ21" s="101"/>
      <c r="FK21" s="1417"/>
      <c r="FL21" s="1417"/>
    </row>
    <row r="22" spans="1:168">
      <c r="A22" s="104" t="s">
        <v>100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3165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/>
      <c r="EA22" s="101"/>
      <c r="EB22" s="101"/>
      <c r="EC22" s="101"/>
      <c r="ED22" s="102"/>
      <c r="EE22" s="101">
        <f t="shared" ref="EE22:FC22" si="12">+IFERROR(EE18/DZ18-1,"")</f>
        <v>12.265557857806533</v>
      </c>
      <c r="EF22" s="101">
        <f t="shared" si="12"/>
        <v>8.0176081015387251</v>
      </c>
      <c r="EG22" s="101">
        <f t="shared" si="12"/>
        <v>4.7002028689078656</v>
      </c>
      <c r="EH22" s="101">
        <f t="shared" si="12"/>
        <v>2.6907091733936626</v>
      </c>
      <c r="EI22" s="102">
        <f t="shared" si="12"/>
        <v>4.6794434947617214</v>
      </c>
      <c r="EJ22" s="101">
        <f t="shared" si="12"/>
        <v>1.3138917547618263</v>
      </c>
      <c r="EK22" s="101">
        <f t="shared" si="12"/>
        <v>1.2231745820168527</v>
      </c>
      <c r="EL22" s="101">
        <f t="shared" si="12"/>
        <v>1.3008054737249028</v>
      </c>
      <c r="EM22" s="101">
        <f t="shared" si="12"/>
        <v>1.4871169990591264</v>
      </c>
      <c r="EN22" s="102">
        <f t="shared" si="12"/>
        <v>1.3478378976753929</v>
      </c>
      <c r="EO22" s="101">
        <f t="shared" si="12"/>
        <v>1.6403940727630557</v>
      </c>
      <c r="EP22" s="101">
        <f t="shared" si="12"/>
        <v>1.5638188826836177</v>
      </c>
      <c r="EQ22" s="101">
        <f t="shared" si="12"/>
        <v>1.3746141816940325</v>
      </c>
      <c r="ER22" s="101">
        <f t="shared" si="12"/>
        <v>1.1659366145315837</v>
      </c>
      <c r="ES22" s="102">
        <f t="shared" si="12"/>
        <v>1.3848496662267986</v>
      </c>
      <c r="ET22" s="101">
        <f t="shared" si="12"/>
        <v>1.0244040286009954</v>
      </c>
      <c r="EU22" s="101">
        <f t="shared" si="12"/>
        <v>0.86266410451156772</v>
      </c>
      <c r="EV22" s="101">
        <f t="shared" si="12"/>
        <v>0.72964554497800549</v>
      </c>
      <c r="EW22" s="101">
        <f t="shared" si="12"/>
        <v>0.65641990727089183</v>
      </c>
      <c r="EX22" s="102">
        <f t="shared" si="12"/>
        <v>0.79038479164928077</v>
      </c>
      <c r="EY22" s="101">
        <f t="shared" si="12"/>
        <v>0.58202985728739542</v>
      </c>
      <c r="EZ22" s="101">
        <f t="shared" si="12"/>
        <v>0.5642210196595896</v>
      </c>
      <c r="FA22" s="101">
        <f t="shared" si="12"/>
        <v>0.52995039048507175</v>
      </c>
      <c r="FB22" s="101">
        <f t="shared" si="12"/>
        <v>0.47292956603206493</v>
      </c>
      <c r="FC22" s="102">
        <f t="shared" si="12"/>
        <v>0.53192258281372262</v>
      </c>
      <c r="FD22" s="101">
        <f>+IFERROR(FD18/FC18-1,"")</f>
        <v>0.38235127798216229</v>
      </c>
      <c r="FE22" s="101">
        <f>+IFERROR(FE18/FD18-1,"")</f>
        <v>0.26595500223551527</v>
      </c>
      <c r="FF22" s="101">
        <f>+IFERROR(FF18/FE18-1,"")</f>
        <v>0.19778328291929537</v>
      </c>
      <c r="FG22" s="101">
        <f>+IFERROR(FG18/FF18-1,"")</f>
        <v>0.12472000955867268</v>
      </c>
      <c r="FH22" s="101">
        <f>+IFERROR(FH18/FG18-1,"")</f>
        <v>9.73440666756058E-2</v>
      </c>
      <c r="FI22" s="101"/>
      <c r="FJ22" s="101"/>
      <c r="FK22" s="1417"/>
      <c r="FL22" s="1417"/>
    </row>
    <row r="23" spans="1:168">
      <c r="A23" s="22"/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3165"/>
      <c r="CU23" s="1417"/>
      <c r="CV23" s="1440"/>
      <c r="CW23" s="1440"/>
      <c r="CX23" s="1440"/>
      <c r="CY23" s="1440"/>
      <c r="CZ23" s="2848"/>
      <c r="DA23" s="1440"/>
      <c r="DB23" s="1440"/>
      <c r="DC23" s="1440"/>
      <c r="DD23" s="1440"/>
      <c r="DE23" s="2848"/>
      <c r="DF23" s="1859"/>
      <c r="DG23" s="1859"/>
      <c r="DH23" s="1859"/>
      <c r="DI23" s="1859"/>
      <c r="DJ23" s="1859"/>
      <c r="DK23" s="1859"/>
      <c r="DL23" s="1859"/>
      <c r="DM23" s="1859"/>
      <c r="DN23" s="1859"/>
      <c r="DO23" s="1859"/>
      <c r="DP23" s="1859"/>
      <c r="DQ23" s="1859"/>
      <c r="DR23" s="1859"/>
      <c r="DS23" s="1859"/>
      <c r="DT23" s="1859"/>
      <c r="DU23" s="1859"/>
      <c r="DV23" s="1440"/>
      <c r="DW23" s="1859"/>
      <c r="DX23" s="1859"/>
      <c r="DY23" s="1859"/>
      <c r="DZ23" s="1859"/>
      <c r="EA23" s="1440"/>
      <c r="EB23" s="1859"/>
      <c r="EC23" s="1859"/>
      <c r="ED23" s="1859"/>
      <c r="EE23" s="1859"/>
      <c r="EF23" s="101"/>
      <c r="EG23" s="101"/>
      <c r="EH23" s="101"/>
      <c r="EI23" s="1859"/>
      <c r="EJ23" s="101"/>
      <c r="EK23" s="101"/>
      <c r="EL23" s="101"/>
      <c r="EM23" s="101"/>
      <c r="EN23" s="1859"/>
      <c r="EO23" s="101"/>
      <c r="EP23" s="101"/>
      <c r="EQ23" s="101"/>
      <c r="ER23" s="101"/>
      <c r="ES23" s="1859"/>
      <c r="ET23" s="101"/>
      <c r="EU23" s="101"/>
      <c r="EV23" s="101"/>
      <c r="EW23" s="101"/>
      <c r="EX23" s="1859"/>
      <c r="EY23" s="101"/>
      <c r="EZ23" s="101"/>
      <c r="FA23" s="101"/>
      <c r="FB23" s="101"/>
      <c r="FC23" s="1859"/>
      <c r="FD23" s="1440"/>
      <c r="FE23" s="1440"/>
      <c r="FF23" s="1440"/>
      <c r="FG23" s="1440"/>
      <c r="FH23" s="1440"/>
      <c r="FI23" s="101"/>
      <c r="FJ23" s="101"/>
      <c r="FK23" s="1417"/>
      <c r="FL23" s="1417"/>
    </row>
    <row r="24" spans="1:168">
      <c r="A24" s="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3165"/>
      <c r="CU24" s="1417"/>
      <c r="CV24" s="1440"/>
      <c r="CW24" s="1440"/>
      <c r="CX24" s="1440"/>
      <c r="CY24" s="1440"/>
      <c r="CZ24" s="2848"/>
      <c r="DA24" s="1440"/>
      <c r="DB24" s="1440"/>
      <c r="DC24" s="1440"/>
      <c r="DD24" s="1440"/>
      <c r="DE24" s="2848"/>
      <c r="DF24" s="1859"/>
      <c r="DG24" s="1859"/>
      <c r="DH24" s="1859"/>
      <c r="DI24" s="1859"/>
      <c r="DJ24" s="1859"/>
      <c r="DK24" s="1859"/>
      <c r="DL24" s="1859"/>
      <c r="DM24" s="1859"/>
      <c r="DN24" s="1859"/>
      <c r="DO24" s="1859"/>
      <c r="DP24" s="1859"/>
      <c r="DQ24" s="1859"/>
      <c r="DR24" s="1859"/>
      <c r="DS24" s="1859"/>
      <c r="DT24" s="1859"/>
      <c r="DU24" s="1859"/>
      <c r="DV24" s="1859"/>
      <c r="DW24" s="1859"/>
      <c r="DX24" s="1859"/>
      <c r="DY24" s="1859"/>
      <c r="DZ24" s="1859"/>
      <c r="EA24" s="101"/>
      <c r="EB24" s="1859"/>
      <c r="EC24" s="1859"/>
      <c r="ED24" s="1859"/>
      <c r="EE24" s="1859"/>
      <c r="EF24" s="101"/>
      <c r="EG24" s="101"/>
      <c r="EH24" s="101"/>
      <c r="EI24" s="1859"/>
      <c r="EJ24" s="101"/>
      <c r="EK24" s="101"/>
      <c r="EL24" s="101"/>
      <c r="EM24" s="1358"/>
      <c r="EN24" s="1859"/>
      <c r="EO24" s="1358"/>
      <c r="EP24" s="1358"/>
      <c r="EQ24" s="1358"/>
      <c r="ER24" s="1358"/>
      <c r="ES24" s="1859"/>
      <c r="ET24" s="1358"/>
      <c r="EU24" s="1358"/>
      <c r="EV24" s="1358"/>
      <c r="EW24" s="1358"/>
      <c r="EX24" s="1859"/>
      <c r="EY24" s="1358"/>
      <c r="EZ24" s="1358"/>
      <c r="FA24" s="1358"/>
      <c r="FB24" s="1358"/>
      <c r="FC24" s="1859"/>
      <c r="FD24" s="1859"/>
      <c r="FE24" s="1859"/>
      <c r="FF24" s="1859"/>
      <c r="FG24" s="1859"/>
      <c r="FH24" s="1859"/>
      <c r="FI24" s="101"/>
      <c r="FJ24" s="101"/>
      <c r="FK24" s="1417"/>
      <c r="FL24" s="1417"/>
    </row>
    <row r="25" spans="1:168">
      <c r="A25" s="1429" t="s">
        <v>505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3165"/>
      <c r="CU25" s="110"/>
      <c r="CV25" s="2013">
        <f>+Inputs!CV110</f>
        <v>734.24240914817358</v>
      </c>
      <c r="CW25" s="2013">
        <f>+Inputs!CW110</f>
        <v>742.22165782921138</v>
      </c>
      <c r="CX25" s="2013">
        <f>+Inputs!CX110</f>
        <v>735.45282847321369</v>
      </c>
      <c r="CY25" s="2013">
        <f>+Inputs!CY110</f>
        <v>723.92410454940159</v>
      </c>
      <c r="CZ25" s="22"/>
      <c r="DA25" s="2013"/>
      <c r="DB25" s="2013"/>
      <c r="DC25" s="2013"/>
      <c r="DD25" s="2013"/>
      <c r="DE25" s="22"/>
      <c r="DF25" s="2013"/>
      <c r="DG25" s="2013"/>
      <c r="DH25" s="2013"/>
      <c r="DI25" s="2013"/>
      <c r="DJ25" s="22"/>
      <c r="DK25" s="2013"/>
      <c r="DL25" s="2013"/>
      <c r="DM25" s="2013"/>
      <c r="DN25" s="2013"/>
      <c r="DO25" s="22"/>
      <c r="DP25" s="2013"/>
      <c r="DQ25" s="2013"/>
      <c r="DR25" s="2013"/>
      <c r="DS25" s="2013"/>
      <c r="DT25" s="22"/>
      <c r="DU25" s="2013"/>
      <c r="DV25" s="2013"/>
      <c r="DW25" s="2013"/>
      <c r="DX25" s="2013"/>
      <c r="DY25" s="22"/>
      <c r="DZ25" s="880">
        <f>DZ225+DZ234</f>
        <v>6.6738718079851808E-2</v>
      </c>
      <c r="EA25" s="880">
        <f>EA225+EA234</f>
        <v>0.26791022298006539</v>
      </c>
      <c r="EB25" s="880">
        <f>EB225+EB234</f>
        <v>0.61963371800263167</v>
      </c>
      <c r="EC25" s="880">
        <f>EC225+EC234</f>
        <v>1.2717214083775583</v>
      </c>
      <c r="ED25" s="22">
        <f>SUM(DZ25:EC25)</f>
        <v>2.2260040674401074</v>
      </c>
      <c r="EE25" s="880">
        <f>EE225+EE234</f>
        <v>2.1132725511045645</v>
      </c>
      <c r="EF25" s="880">
        <f>EF225+EF234</f>
        <v>2.926376008814775</v>
      </c>
      <c r="EG25" s="880">
        <f>EG225+EG234</f>
        <v>3.7677338662145576</v>
      </c>
      <c r="EH25" s="880">
        <f>EH225+EH234</f>
        <v>4.5841776710256745</v>
      </c>
      <c r="EI25" s="22">
        <f>SUM(EE25:EH25)</f>
        <v>13.391560097159571</v>
      </c>
      <c r="EJ25" s="880">
        <f>EJ225+EJ234</f>
        <v>5.4349575736355531</v>
      </c>
      <c r="EK25" s="880">
        <f>EK225+EK234</f>
        <v>6.7985050586442632</v>
      </c>
      <c r="EL25" s="880">
        <f>EL225+EL234</f>
        <v>8.8442799167373511</v>
      </c>
      <c r="EM25" s="880">
        <f>EM225+EM234</f>
        <v>11.128935152710477</v>
      </c>
      <c r="EN25" s="22">
        <f>SUM(EJ25:EM25)</f>
        <v>32.206677701727642</v>
      </c>
      <c r="EO25" s="880">
        <f>EO225+EO234</f>
        <v>14.536623952376621</v>
      </c>
      <c r="EP25" s="880">
        <f>EP225+EP234</f>
        <v>17.453779237676578</v>
      </c>
      <c r="EQ25" s="880">
        <f>EQ225+EQ234</f>
        <v>20.702070536254475</v>
      </c>
      <c r="ER25" s="880">
        <f>ER225+ER234</f>
        <v>24.016691341659531</v>
      </c>
      <c r="ES25" s="22">
        <f>SUM(EO25:ER25)</f>
        <v>76.709165067967206</v>
      </c>
      <c r="ET25" s="880">
        <f>ET225+ET234</f>
        <v>28.818695772813761</v>
      </c>
      <c r="EU25" s="880">
        <f>EU225+EU234</f>
        <v>31.996817674373844</v>
      </c>
      <c r="EV25" s="880">
        <f>EV225+EV234</f>
        <v>34.627558319201725</v>
      </c>
      <c r="EW25" s="880">
        <f>EW225+EW234</f>
        <v>38.165708992654878</v>
      </c>
      <c r="EX25" s="22">
        <f>SUM(ET25:EW25)</f>
        <v>133.60878075904421</v>
      </c>
      <c r="EY25" s="880">
        <f>EY225+EY234</f>
        <v>41.901895180173675</v>
      </c>
      <c r="EZ25" s="880">
        <f>EZ225+EZ234</f>
        <v>46.898130648654565</v>
      </c>
      <c r="FA25" s="880">
        <f>FA225+FA234</f>
        <v>49.824246815670122</v>
      </c>
      <c r="FB25" s="880">
        <f>FB225+FB234</f>
        <v>53.279438952852544</v>
      </c>
      <c r="FC25" s="22">
        <f>SUM(EY25:FB25)</f>
        <v>191.90371159735093</v>
      </c>
      <c r="FD25" s="880">
        <f>FD225+FD234</f>
        <v>254.38797042109496</v>
      </c>
      <c r="FE25" s="880">
        <f>FE225+FE234</f>
        <v>308.11053243307481</v>
      </c>
      <c r="FF25" s="880">
        <f>FF225+FF234</f>
        <v>346.68925890323663</v>
      </c>
      <c r="FG25" s="880">
        <f>FG225+FG234</f>
        <v>368.98471257895903</v>
      </c>
      <c r="FH25" s="880">
        <f>FH225+FH234</f>
        <v>375.67177965875078</v>
      </c>
      <c r="FI25" s="101"/>
      <c r="FJ25" s="101"/>
      <c r="FK25" s="1417"/>
      <c r="FL25" s="1417"/>
    </row>
    <row r="26" spans="1:168">
      <c r="A26" s="1429" t="s">
        <v>506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3165"/>
      <c r="CU26" s="110"/>
      <c r="CV26" s="2013">
        <f>+Inputs!CV111</f>
        <v>738.62620240270337</v>
      </c>
      <c r="CW26" s="2013">
        <f>+Inputs!CW111</f>
        <v>747.2598400417296</v>
      </c>
      <c r="CX26" s="2013">
        <f>+Inputs!CX111</f>
        <v>759.72660105705791</v>
      </c>
      <c r="CY26" s="2013">
        <f>+Inputs!CY111</f>
        <v>741.74275486378656</v>
      </c>
      <c r="CZ26" s="22"/>
      <c r="DA26" s="2013"/>
      <c r="DB26" s="2013"/>
      <c r="DC26" s="2013"/>
      <c r="DD26" s="2013"/>
      <c r="DE26" s="22"/>
      <c r="DF26" s="2013"/>
      <c r="DG26" s="2013"/>
      <c r="DH26" s="2013"/>
      <c r="DI26" s="2013"/>
      <c r="DJ26" s="22"/>
      <c r="DK26" s="2013"/>
      <c r="DL26" s="2013"/>
      <c r="DM26" s="2013"/>
      <c r="DN26" s="2013"/>
      <c r="DO26" s="22"/>
      <c r="DP26" s="2013"/>
      <c r="DQ26" s="2013"/>
      <c r="DR26" s="2013"/>
      <c r="DS26" s="2013"/>
      <c r="DT26" s="22"/>
      <c r="DU26" s="2013"/>
      <c r="DV26" s="2013"/>
      <c r="DW26" s="2013"/>
      <c r="DX26" s="2013"/>
      <c r="DY26" s="22"/>
      <c r="DZ26" s="880">
        <f>DZ237</f>
        <v>29.523238019324886</v>
      </c>
      <c r="EA26" s="880">
        <f>EA237</f>
        <v>31.401725033107716</v>
      </c>
      <c r="EB26" s="880">
        <f>EB237</f>
        <v>36.380069416610702</v>
      </c>
      <c r="EC26" s="880">
        <f>EC237</f>
        <v>42.547212443014097</v>
      </c>
      <c r="ED26" s="22">
        <f>SUM(DZ26:EC26)</f>
        <v>139.85224491205742</v>
      </c>
      <c r="EE26" s="880">
        <f>EE237</f>
        <v>43.523685726713524</v>
      </c>
      <c r="EF26" s="880">
        <f>EF237</f>
        <v>45.96228107510543</v>
      </c>
      <c r="EG26" s="880">
        <f>EG237</f>
        <v>48.616519761609354</v>
      </c>
      <c r="EH26" s="880">
        <f>EH237</f>
        <v>57.150337130594629</v>
      </c>
      <c r="EI26" s="22">
        <f>SUM(EE26:EH26)</f>
        <v>195.25282369402296</v>
      </c>
      <c r="EJ26" s="880">
        <f>EJ237</f>
        <v>59.439758777805402</v>
      </c>
      <c r="EK26" s="880">
        <f>EK237</f>
        <v>70.09857427269479</v>
      </c>
      <c r="EL26" s="880">
        <f>EL237</f>
        <v>84.579822568689039</v>
      </c>
      <c r="EM26" s="880">
        <f>EM237</f>
        <v>105.76297145814311</v>
      </c>
      <c r="EN26" s="22">
        <f>SUM(EJ26:EM26)</f>
        <v>319.88112707733234</v>
      </c>
      <c r="EO26" s="880">
        <f>EO237</f>
        <v>108.28234235945519</v>
      </c>
      <c r="EP26" s="880">
        <f>EP237</f>
        <v>121.49019355557964</v>
      </c>
      <c r="EQ26" s="880">
        <f>EQ237</f>
        <v>130.17883199518678</v>
      </c>
      <c r="ER26" s="880">
        <f>ER237</f>
        <v>141.87201910367946</v>
      </c>
      <c r="ES26" s="22">
        <f>SUM(EO26:ER26)</f>
        <v>501.82338701390108</v>
      </c>
      <c r="ET26" s="880">
        <f>ET237</f>
        <v>131.7825042656988</v>
      </c>
      <c r="EU26" s="880">
        <f>EU237</f>
        <v>135.72138463377419</v>
      </c>
      <c r="EV26" s="880">
        <f>EV237</f>
        <v>138.79337633600255</v>
      </c>
      <c r="EW26" s="880">
        <f>EW237</f>
        <v>152.2769380543306</v>
      </c>
      <c r="EX26" s="22">
        <f>SUM(ET26:EW26)</f>
        <v>558.57420328980618</v>
      </c>
      <c r="EY26" s="880">
        <f>EY237</f>
        <v>142.33428006417077</v>
      </c>
      <c r="EZ26" s="880">
        <f>EZ237</f>
        <v>145.29092516540496</v>
      </c>
      <c r="FA26" s="880">
        <f>FA237</f>
        <v>147.09319021821443</v>
      </c>
      <c r="FB26" s="880">
        <f>FB237</f>
        <v>160.01316759031138</v>
      </c>
      <c r="FC26" s="22">
        <f>SUM(EY26:FB26)</f>
        <v>594.73156303810151</v>
      </c>
      <c r="FD26" s="880">
        <f>FD237</f>
        <v>621.57283340509321</v>
      </c>
      <c r="FE26" s="880">
        <f>FE237</f>
        <v>647.34980832885412</v>
      </c>
      <c r="FF26" s="880">
        <f>FF237</f>
        <v>660.23396301216485</v>
      </c>
      <c r="FG26" s="880">
        <f>FG237</f>
        <v>660.22554195797886</v>
      </c>
      <c r="FH26" s="880">
        <f>FH237</f>
        <v>660.21880520055629</v>
      </c>
      <c r="FI26" s="101"/>
      <c r="FJ26" s="101"/>
      <c r="FK26" s="1417"/>
      <c r="FL26" s="1417"/>
    </row>
    <row r="27" spans="1:168">
      <c r="A27" s="1429" t="s">
        <v>507</v>
      </c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3165"/>
      <c r="CU27" s="110"/>
      <c r="CV27" s="2013"/>
      <c r="CW27" s="2013"/>
      <c r="CX27" s="2013"/>
      <c r="CY27" s="2013"/>
      <c r="CZ27" s="22"/>
      <c r="DA27" s="2013"/>
      <c r="DB27" s="2013"/>
      <c r="DC27" s="2013"/>
      <c r="DD27" s="2013"/>
      <c r="DE27" s="22"/>
      <c r="DF27" s="2013"/>
      <c r="DG27" s="2013"/>
      <c r="DH27" s="2013"/>
      <c r="DI27" s="2013"/>
      <c r="DJ27" s="22"/>
      <c r="DK27" s="2013"/>
      <c r="DL27" s="2013"/>
      <c r="DM27" s="2013"/>
      <c r="DN27" s="2013"/>
      <c r="DO27" s="22"/>
      <c r="DP27" s="2013"/>
      <c r="DQ27" s="2013"/>
      <c r="DR27" s="2013"/>
      <c r="DS27" s="2013"/>
      <c r="DT27" s="22"/>
      <c r="DU27" s="2013"/>
      <c r="DV27" s="2013"/>
      <c r="DW27" s="2013"/>
      <c r="DX27" s="2013"/>
      <c r="DY27" s="22"/>
      <c r="DZ27" s="880">
        <f>DZ244</f>
        <v>7.4775085820706452E-2</v>
      </c>
      <c r="EA27" s="880">
        <f>EA244</f>
        <v>0.11880690556136397</v>
      </c>
      <c r="EB27" s="880">
        <f>EB244</f>
        <v>0.20598847889540825</v>
      </c>
      <c r="EC27" s="880">
        <f>EC244</f>
        <v>0.42676350440613986</v>
      </c>
      <c r="ED27" s="22">
        <f>SUM(DZ27:EC27)</f>
        <v>0.82633397468361858</v>
      </c>
      <c r="EE27" s="880">
        <f>EE244</f>
        <v>0.54568466325626608</v>
      </c>
      <c r="EF27" s="880">
        <f>EF244</f>
        <v>0.7221426675488497</v>
      </c>
      <c r="EG27" s="880">
        <f>EG244</f>
        <v>0.98689694894334568</v>
      </c>
      <c r="EH27" s="880">
        <f>EH244</f>
        <v>1.1602610224908636</v>
      </c>
      <c r="EI27" s="22">
        <f>SUM(EE27:EH27)</f>
        <v>3.4149853022393248</v>
      </c>
      <c r="EJ27" s="880">
        <f>EJ244</f>
        <v>1.087871372021143</v>
      </c>
      <c r="EK27" s="880">
        <f>EK244</f>
        <v>1.4164411341359648</v>
      </c>
      <c r="EL27" s="880">
        <f>EL244</f>
        <v>1.5503654680603423</v>
      </c>
      <c r="EM27" s="880">
        <f>EM244</f>
        <v>2.7792586878458447</v>
      </c>
      <c r="EN27" s="22">
        <f>SUM(EJ27:EM27)</f>
        <v>6.8339366620632944</v>
      </c>
      <c r="EO27" s="880">
        <f>EO244</f>
        <v>2.6787443335456729</v>
      </c>
      <c r="EP27" s="880">
        <f>EP244</f>
        <v>3.5476258887078229</v>
      </c>
      <c r="EQ27" s="880">
        <f>EQ244</f>
        <v>4.3716186987568744</v>
      </c>
      <c r="ER27" s="880">
        <f>ER244</f>
        <v>5.7503334840089479</v>
      </c>
      <c r="ES27" s="22">
        <f>SUM(EO27:ER27)</f>
        <v>16.348322405019317</v>
      </c>
      <c r="ET27" s="880">
        <f>ET244</f>
        <v>6.1642078953966903</v>
      </c>
      <c r="EU27" s="880">
        <f>EU244</f>
        <v>6.51264534878226</v>
      </c>
      <c r="EV27" s="880">
        <f>EV244</f>
        <v>8.8231703831305719</v>
      </c>
      <c r="EW27" s="880">
        <f>EW244</f>
        <v>12.202134104806772</v>
      </c>
      <c r="EX27" s="22">
        <f>SUM(ET27:EW27)</f>
        <v>33.702157732116298</v>
      </c>
      <c r="EY27" s="880">
        <f>EY244</f>
        <v>9.6839036014084687</v>
      </c>
      <c r="EZ27" s="880">
        <f>EZ244</f>
        <v>10.078984716450526</v>
      </c>
      <c r="FA27" s="880">
        <f>FA244</f>
        <v>13.428148698111363</v>
      </c>
      <c r="FB27" s="880">
        <f>FB244</f>
        <v>18.036860780011519</v>
      </c>
      <c r="FC27" s="22">
        <f>SUM(EY27:FB27)</f>
        <v>51.227897795981875</v>
      </c>
      <c r="FD27" s="880">
        <f>FD244</f>
        <v>69.173968896364272</v>
      </c>
      <c r="FE27" s="880">
        <f>FE244</f>
        <v>87.110270631965605</v>
      </c>
      <c r="FF27" s="880">
        <f>FF244</f>
        <v>102.26885310405868</v>
      </c>
      <c r="FG27" s="880">
        <f>FG244</f>
        <v>113.89520672708819</v>
      </c>
      <c r="FH27" s="880">
        <f>FH244</f>
        <v>121.75365671789804</v>
      </c>
      <c r="FI27" s="101"/>
      <c r="FJ27" s="101"/>
      <c r="FK27" s="1417"/>
      <c r="FL27" s="1417"/>
    </row>
    <row r="28" spans="1:168">
      <c r="A28" s="1429" t="s">
        <v>103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3165"/>
      <c r="CU28" s="110"/>
      <c r="CV28" s="2013">
        <f>+Wireless!CV16</f>
        <v>0</v>
      </c>
      <c r="CW28" s="2013">
        <f>+Wireless!CW16</f>
        <v>0</v>
      </c>
      <c r="CX28" s="2013">
        <f>+Wireless!CX16</f>
        <v>0</v>
      </c>
      <c r="CY28" s="2013">
        <f>+Wireless!CY16</f>
        <v>0</v>
      </c>
      <c r="CZ28" s="22"/>
      <c r="DA28" s="2013"/>
      <c r="DB28" s="2013"/>
      <c r="DC28" s="2013"/>
      <c r="DD28" s="2013"/>
      <c r="DE28" s="22"/>
      <c r="DF28" s="2013"/>
      <c r="DG28" s="2013"/>
      <c r="DH28" s="2013"/>
      <c r="DI28" s="2013"/>
      <c r="DJ28" s="22"/>
      <c r="DK28" s="2013"/>
      <c r="DL28" s="2013"/>
      <c r="DM28" s="2013"/>
      <c r="DN28" s="2013"/>
      <c r="DO28" s="22"/>
      <c r="DP28" s="2013"/>
      <c r="DQ28" s="2013"/>
      <c r="DR28" s="2013"/>
      <c r="DS28" s="2013"/>
      <c r="DT28" s="22"/>
      <c r="DU28" s="2013"/>
      <c r="DV28" s="2013"/>
      <c r="DW28" s="2013"/>
      <c r="DX28" s="2013"/>
      <c r="DY28" s="22"/>
      <c r="DZ28" s="880">
        <f>DZ249+DZ258+DZ253</f>
        <v>0.13803243520913597</v>
      </c>
      <c r="EA28" s="880">
        <f>EA249+EA258+EA253</f>
        <v>0.31072884681117252</v>
      </c>
      <c r="EB28" s="880">
        <f>EB249+EB258+EB253</f>
        <v>0.87840968976424461</v>
      </c>
      <c r="EC28" s="880">
        <f>EC249+EC258+EC253</f>
        <v>1.151845327993581</v>
      </c>
      <c r="ED28" s="22">
        <f>SUM(DZ28:EC28)</f>
        <v>2.479016299778134</v>
      </c>
      <c r="EE28" s="880">
        <f>EE249+EE258+EE253</f>
        <v>1.8701856706908235</v>
      </c>
      <c r="EF28" s="880">
        <f>EF249+EF258+EF253</f>
        <v>2.0566219553186755</v>
      </c>
      <c r="EG28" s="880">
        <f>EG249+EG258+EG253</f>
        <v>2.1029723889892331</v>
      </c>
      <c r="EH28" s="880">
        <f>EH249+EH258+EH253</f>
        <v>2.248437035190554</v>
      </c>
      <c r="EI28" s="22">
        <f>SUM(EE28:EH28)</f>
        <v>8.2782170501892853</v>
      </c>
      <c r="EJ28" s="880">
        <f>EJ249+EJ258+EJ253</f>
        <v>2.0082657454069284</v>
      </c>
      <c r="EK28" s="880">
        <f>EK249+EK258+EK253</f>
        <v>2.647111702196804</v>
      </c>
      <c r="EL28" s="880">
        <f>EL249+EL258+EL253</f>
        <v>3.4419287226268342</v>
      </c>
      <c r="EM28" s="880">
        <f>EM249+EM258+EM253</f>
        <v>4.2135438046408709</v>
      </c>
      <c r="EN28" s="22">
        <f>SUM(EJ28:EM28)</f>
        <v>12.310849974871438</v>
      </c>
      <c r="EO28" s="880">
        <f>EO249+EO258+EO253</f>
        <v>4.3606741286731872</v>
      </c>
      <c r="EP28" s="880">
        <f>EP249+EP258+EP253</f>
        <v>4.7914633056751859</v>
      </c>
      <c r="EQ28" s="880">
        <f>EQ249+EQ258+EQ253</f>
        <v>5.4622232737298413</v>
      </c>
      <c r="ER28" s="880">
        <f>ER249+ER258+ER253</f>
        <v>5.9767027860796178</v>
      </c>
      <c r="ES28" s="22">
        <f>SUM(EO28:ER28)</f>
        <v>20.591063494157829</v>
      </c>
      <c r="ET28" s="880">
        <f>ET249+ET258+ET253</f>
        <v>5.9433591056244444</v>
      </c>
      <c r="EU28" s="880">
        <f>EU249+EU258+EU253</f>
        <v>5.3747397728550999</v>
      </c>
      <c r="EV28" s="880">
        <f>EV249+EV258+EV253</f>
        <v>6.2489427438287395</v>
      </c>
      <c r="EW28" s="880">
        <f>EW249+EW258+EW253</f>
        <v>8.1604164387487046</v>
      </c>
      <c r="EX28" s="22">
        <f>SUM(ET28:EW28)</f>
        <v>25.727458061056989</v>
      </c>
      <c r="EY28" s="880">
        <f>EY249+EY258+EY253</f>
        <v>8.4728195580328354</v>
      </c>
      <c r="EZ28" s="880">
        <f>EZ249+EZ258+EZ253</f>
        <v>8.1026947452566223</v>
      </c>
      <c r="FA28" s="880">
        <f>FA249+FA258+FA253</f>
        <v>8.4857482503868802</v>
      </c>
      <c r="FB28" s="880">
        <f>FB249+FB258+FB253</f>
        <v>10.453560927912701</v>
      </c>
      <c r="FC28" s="22">
        <f>SUM(EY28:FB28)</f>
        <v>35.51482348158904</v>
      </c>
      <c r="FD28" s="880">
        <f>FD249+FD258+FD253</f>
        <v>41.992009766416864</v>
      </c>
      <c r="FE28" s="880">
        <f>FE249+FE258+FE253</f>
        <v>46.302844819843507</v>
      </c>
      <c r="FF28" s="880">
        <f>FF249+FF258+FF253</f>
        <v>49.355400369734284</v>
      </c>
      <c r="FG28" s="880">
        <f>FG249+FG258+FG253</f>
        <v>49.701686421889718</v>
      </c>
      <c r="FH28" s="880">
        <f>FH249+FH258+FH253</f>
        <v>49.241373869108983</v>
      </c>
      <c r="FI28" s="101"/>
      <c r="FJ28" s="101"/>
      <c r="FK28" s="1417"/>
      <c r="FL28" s="1417"/>
    </row>
    <row r="29" spans="1:168">
      <c r="A29" s="1429" t="s">
        <v>104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3165"/>
      <c r="CU29" s="110"/>
      <c r="CV29" s="2013">
        <f>+Inputs!CV112</f>
        <v>5.2705991044928711</v>
      </c>
      <c r="CW29" s="2013">
        <f>+Inputs!CW112</f>
        <v>7.7878688090053885</v>
      </c>
      <c r="CX29" s="2013">
        <f>+Inputs!CX112</f>
        <v>5.8646973429532077</v>
      </c>
      <c r="CY29" s="2013">
        <f>+Inputs!CY112</f>
        <v>7.3538347435490152</v>
      </c>
      <c r="CZ29" s="22"/>
      <c r="DA29" s="2013"/>
      <c r="DB29" s="2013"/>
      <c r="DC29" s="2013"/>
      <c r="DD29" s="2013"/>
      <c r="DE29" s="22"/>
      <c r="DF29" s="2013"/>
      <c r="DG29" s="2013"/>
      <c r="DH29" s="2013"/>
      <c r="DI29" s="2013"/>
      <c r="DJ29" s="22"/>
      <c r="DK29" s="2013"/>
      <c r="DL29" s="2013"/>
      <c r="DM29" s="2013"/>
      <c r="DN29" s="2013"/>
      <c r="DO29" s="22"/>
      <c r="DP29" s="2013"/>
      <c r="DQ29" s="2013"/>
      <c r="DR29" s="2013"/>
      <c r="DS29" s="2013"/>
      <c r="DT29" s="22"/>
      <c r="DU29" s="2013"/>
      <c r="DV29" s="2013"/>
      <c r="DW29" s="2013"/>
      <c r="DX29" s="2013"/>
      <c r="DY29" s="22"/>
      <c r="DZ29" s="880">
        <v>0</v>
      </c>
      <c r="EA29" s="880">
        <v>0</v>
      </c>
      <c r="EB29" s="880">
        <v>0</v>
      </c>
      <c r="EC29" s="880">
        <v>0</v>
      </c>
      <c r="ED29" s="22">
        <f>SUM(DZ29:EC29)</f>
        <v>0</v>
      </c>
      <c r="EE29" s="880">
        <v>0</v>
      </c>
      <c r="EF29" s="880">
        <v>0</v>
      </c>
      <c r="EG29" s="880">
        <v>0</v>
      </c>
      <c r="EH29" s="880">
        <v>0</v>
      </c>
      <c r="EI29" s="22">
        <f>SUM(EE29:EH29)</f>
        <v>0</v>
      </c>
      <c r="EJ29" s="880">
        <v>0</v>
      </c>
      <c r="EK29" s="880">
        <v>0</v>
      </c>
      <c r="EL29" s="880">
        <v>0</v>
      </c>
      <c r="EM29" s="880">
        <v>0</v>
      </c>
      <c r="EN29" s="22">
        <f>SUM(EJ29:EM29)</f>
        <v>0</v>
      </c>
      <c r="EO29" s="880">
        <v>0</v>
      </c>
      <c r="EP29" s="880">
        <v>0</v>
      </c>
      <c r="EQ29" s="880">
        <v>0</v>
      </c>
      <c r="ER29" s="880">
        <v>0</v>
      </c>
      <c r="ES29" s="22">
        <f>SUM(EO29:ER29)</f>
        <v>0</v>
      </c>
      <c r="ET29" s="880">
        <v>0</v>
      </c>
      <c r="EU29" s="880">
        <v>0</v>
      </c>
      <c r="EV29" s="880">
        <v>0</v>
      </c>
      <c r="EW29" s="880">
        <v>0</v>
      </c>
      <c r="EX29" s="22">
        <f>SUM(ET29:EW29)</f>
        <v>0</v>
      </c>
      <c r="EY29" s="880">
        <v>0</v>
      </c>
      <c r="EZ29" s="880">
        <v>0</v>
      </c>
      <c r="FA29" s="880">
        <v>0</v>
      </c>
      <c r="FB29" s="880">
        <v>0</v>
      </c>
      <c r="FC29" s="22">
        <f>SUM(EY29:FB29)</f>
        <v>0</v>
      </c>
      <c r="FD29" s="880">
        <v>0</v>
      </c>
      <c r="FE29" s="880">
        <v>0</v>
      </c>
      <c r="FF29" s="880">
        <v>0</v>
      </c>
      <c r="FG29" s="880">
        <v>0</v>
      </c>
      <c r="FH29" s="880">
        <v>0</v>
      </c>
      <c r="FI29" s="101"/>
      <c r="FJ29" s="101"/>
      <c r="FK29" s="1417"/>
      <c r="FL29" s="1417"/>
    </row>
    <row r="30" spans="1:168">
      <c r="A30" s="22" t="s">
        <v>105</v>
      </c>
      <c r="B30" s="1417"/>
      <c r="C30" s="1417"/>
      <c r="D30" s="1417"/>
      <c r="E30" s="1417"/>
      <c r="F30" s="1417"/>
      <c r="G30" s="1417"/>
      <c r="H30" s="1417"/>
      <c r="I30" s="1417"/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  <c r="AA30" s="1417"/>
      <c r="AB30" s="1417"/>
      <c r="AC30" s="1417"/>
      <c r="AD30" s="1417"/>
      <c r="AE30" s="1417"/>
      <c r="AF30" s="1417"/>
      <c r="AG30" s="1417"/>
      <c r="AH30" s="1417"/>
      <c r="AI30" s="1417"/>
      <c r="AJ30" s="1417"/>
      <c r="AK30" s="1417"/>
      <c r="AL30" s="1417"/>
      <c r="AM30" s="1417"/>
      <c r="AN30" s="1417"/>
      <c r="AO30" s="1417"/>
      <c r="AP30" s="1417"/>
      <c r="AQ30" s="1417"/>
      <c r="AR30" s="1417"/>
      <c r="AS30" s="1417"/>
      <c r="AT30" s="1417"/>
      <c r="AU30" s="1417"/>
      <c r="AV30" s="1417"/>
      <c r="AW30" s="1417"/>
      <c r="AX30" s="1417"/>
      <c r="AY30" s="1417"/>
      <c r="AZ30" s="1417"/>
      <c r="BA30" s="1417"/>
      <c r="BB30" s="1417"/>
      <c r="BC30" s="1417"/>
      <c r="BD30" s="1417"/>
      <c r="BE30" s="1417"/>
      <c r="BF30" s="1417"/>
      <c r="BG30" s="1417"/>
      <c r="BH30" s="1417"/>
      <c r="BI30" s="1417"/>
      <c r="BJ30" s="1417"/>
      <c r="BK30" s="1417"/>
      <c r="BL30" s="1417"/>
      <c r="BM30" s="1417"/>
      <c r="BN30" s="1417"/>
      <c r="BO30" s="1417"/>
      <c r="BP30" s="1417"/>
      <c r="BQ30" s="1417"/>
      <c r="BR30" s="1417"/>
      <c r="BS30" s="1417"/>
      <c r="BT30" s="1417"/>
      <c r="BU30" s="1417"/>
      <c r="BV30" s="1417"/>
      <c r="BW30" s="1417"/>
      <c r="BX30" s="1417"/>
      <c r="BY30" s="1417"/>
      <c r="BZ30" s="1417"/>
      <c r="CA30" s="1417"/>
      <c r="CB30" s="1417"/>
      <c r="CC30" s="1417"/>
      <c r="CD30" s="1417"/>
      <c r="CE30" s="1417"/>
      <c r="CF30" s="1417"/>
      <c r="CG30" s="1417"/>
      <c r="CH30" s="1417"/>
      <c r="CI30" s="1417"/>
      <c r="CJ30" s="1417"/>
      <c r="CK30" s="1417"/>
      <c r="CL30" s="1417"/>
      <c r="CM30" s="1417"/>
      <c r="CN30" s="1417"/>
      <c r="CO30" s="1417"/>
      <c r="CP30" s="1417"/>
      <c r="CQ30" s="1417"/>
      <c r="CR30" s="1417"/>
      <c r="CS30" s="1417"/>
      <c r="CT30" s="3165"/>
      <c r="CU30" s="1417"/>
      <c r="CV30" s="3167">
        <f>+SUM(CV25:CV29)</f>
        <v>1478.1392106553699</v>
      </c>
      <c r="CW30" s="3167">
        <f>+SUM(CW25:CW29)</f>
        <v>1497.2693666799464</v>
      </c>
      <c r="CX30" s="3167">
        <f>+SUM(CX25:CX29)</f>
        <v>1501.0441268732247</v>
      </c>
      <c r="CY30" s="3167">
        <f>+SUM(CY25:CY29)</f>
        <v>1473.0206941567371</v>
      </c>
      <c r="CZ30" s="1865"/>
      <c r="DA30" s="3167"/>
      <c r="DB30" s="3167"/>
      <c r="DC30" s="3167"/>
      <c r="DD30" s="3167"/>
      <c r="DE30" s="1865"/>
      <c r="DF30" s="3167"/>
      <c r="DG30" s="3167"/>
      <c r="DH30" s="3167"/>
      <c r="DI30" s="3167"/>
      <c r="DJ30" s="1865"/>
      <c r="DK30" s="3167"/>
      <c r="DL30" s="3167"/>
      <c r="DM30" s="3167"/>
      <c r="DN30" s="3167"/>
      <c r="DO30" s="1865"/>
      <c r="DP30" s="3167"/>
      <c r="DQ30" s="3167"/>
      <c r="DR30" s="3167"/>
      <c r="DS30" s="3167"/>
      <c r="DT30" s="1865"/>
      <c r="DU30" s="3167"/>
      <c r="DV30" s="3167"/>
      <c r="DW30" s="3167"/>
      <c r="DX30" s="3167"/>
      <c r="DY30" s="1865"/>
      <c r="DZ30" s="3167">
        <f>+SUM(DZ25:DZ29)</f>
        <v>29.802784258434581</v>
      </c>
      <c r="EA30" s="3167">
        <f>+SUM(EA25:EA29)</f>
        <v>32.099171008460317</v>
      </c>
      <c r="EB30" s="3167">
        <f>+SUM(EB25:EB29)</f>
        <v>38.084101303272988</v>
      </c>
      <c r="EC30" s="3167">
        <f>+SUM(EC25:EC29)</f>
        <v>45.397542683791379</v>
      </c>
      <c r="ED30" s="1865">
        <f>+SUM(DZ30:EC30)</f>
        <v>145.38359925395926</v>
      </c>
      <c r="EE30" s="3167">
        <f>+SUM(EE25:EE29)</f>
        <v>48.052828611765179</v>
      </c>
      <c r="EF30" s="3167">
        <f>+SUM(EF25:EF29)</f>
        <v>51.667421706787735</v>
      </c>
      <c r="EG30" s="3167">
        <f>+SUM(EG25:EG29)</f>
        <v>55.474122965756493</v>
      </c>
      <c r="EH30" s="3167">
        <f>+SUM(EH25:EH29)</f>
        <v>65.143212859301727</v>
      </c>
      <c r="EI30" s="1865">
        <f>+SUM(EE30:EH30)</f>
        <v>220.33758614361113</v>
      </c>
      <c r="EJ30" s="3167">
        <f>+SUM(EJ25:EJ29)</f>
        <v>67.970853468869024</v>
      </c>
      <c r="EK30" s="3167">
        <f>+SUM(EK25:EK29)</f>
        <v>80.960632167671832</v>
      </c>
      <c r="EL30" s="3167">
        <f>+SUM(EL25:EL29)</f>
        <v>98.416396676113578</v>
      </c>
      <c r="EM30" s="3167">
        <f>+SUM(EM25:EM29)</f>
        <v>123.8847091033403</v>
      </c>
      <c r="EN30" s="1865">
        <f>+SUM(EJ30:EM30)</f>
        <v>371.23259141599476</v>
      </c>
      <c r="EO30" s="3167">
        <f>+SUM(EO25:EO29)</f>
        <v>129.85838477405068</v>
      </c>
      <c r="EP30" s="3167">
        <f>+SUM(EP25:EP29)</f>
        <v>147.28306198763923</v>
      </c>
      <c r="EQ30" s="3167">
        <f>+SUM(EQ25:EQ29)</f>
        <v>160.71474450392796</v>
      </c>
      <c r="ER30" s="3167">
        <f>+SUM(ER25:ER29)</f>
        <v>177.61574671542758</v>
      </c>
      <c r="ES30" s="1865">
        <f>+SUM(EO30:ER30)</f>
        <v>615.47193798104547</v>
      </c>
      <c r="ET30" s="3167">
        <f>+SUM(ET25:ET29)</f>
        <v>172.70876703953368</v>
      </c>
      <c r="EU30" s="3167">
        <f>+SUM(EU25:EU29)</f>
        <v>179.60558742978537</v>
      </c>
      <c r="EV30" s="3167">
        <f>+SUM(EV25:EV29)</f>
        <v>188.49304778216359</v>
      </c>
      <c r="EW30" s="3167">
        <f>+SUM(EW25:EW29)</f>
        <v>210.80519759054096</v>
      </c>
      <c r="EX30" s="1865">
        <f>+SUM(ET30:EW30)</f>
        <v>751.61259984202354</v>
      </c>
      <c r="EY30" s="3167">
        <f>+SUM(EY25:EY29)</f>
        <v>202.39289840378575</v>
      </c>
      <c r="EZ30" s="3167">
        <f>+SUM(EZ25:EZ29)</f>
        <v>210.37073527576666</v>
      </c>
      <c r="FA30" s="3167">
        <f>+SUM(FA25:FA29)</f>
        <v>218.83133398238277</v>
      </c>
      <c r="FB30" s="3167">
        <f>+SUM(FB25:FB29)</f>
        <v>241.78302825108813</v>
      </c>
      <c r="FC30" s="1865">
        <f>+SUM(EY30:FB30)</f>
        <v>873.37799591302337</v>
      </c>
      <c r="FD30" s="3167">
        <f>+SUM(FD25:FD29)</f>
        <v>987.1267824889693</v>
      </c>
      <c r="FE30" s="3167">
        <f>+SUM(FE25:FE29)</f>
        <v>1088.8734562137381</v>
      </c>
      <c r="FF30" s="3167">
        <f>+SUM(FF25:FF29)</f>
        <v>1158.5474753891945</v>
      </c>
      <c r="FG30" s="3167">
        <f>+SUM(FG25:FG29)</f>
        <v>1192.8071476859159</v>
      </c>
      <c r="FH30" s="3167">
        <f>+SUM(FH25:FH29)</f>
        <v>1206.8856154463142</v>
      </c>
      <c r="FI30" s="101"/>
      <c r="FJ30" s="101"/>
      <c r="FK30" s="1417"/>
      <c r="FL30" s="1417"/>
    </row>
    <row r="31" spans="1:168">
      <c r="A31" s="22"/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3165"/>
      <c r="CU31" s="1417"/>
      <c r="CV31" s="638"/>
      <c r="CW31" s="638"/>
      <c r="CX31" s="638"/>
      <c r="CY31" s="638"/>
      <c r="CZ31" s="22"/>
      <c r="DA31" s="638"/>
      <c r="DB31" s="638"/>
      <c r="DC31" s="638"/>
      <c r="DD31" s="638"/>
      <c r="DE31" s="22"/>
      <c r="DF31" s="638"/>
      <c r="DG31" s="638"/>
      <c r="DH31" s="638"/>
      <c r="DI31" s="638"/>
      <c r="DJ31" s="22"/>
      <c r="DK31" s="638"/>
      <c r="DL31" s="638"/>
      <c r="DM31" s="638"/>
      <c r="DN31" s="638"/>
      <c r="DO31" s="22"/>
      <c r="DP31" s="638"/>
      <c r="DQ31" s="638"/>
      <c r="DR31" s="638"/>
      <c r="DS31" s="638"/>
      <c r="DT31" s="22"/>
      <c r="DU31" s="638"/>
      <c r="DV31" s="638"/>
      <c r="DW31" s="638"/>
      <c r="DX31" s="638"/>
      <c r="DY31" s="22"/>
      <c r="DZ31" s="638"/>
      <c r="EA31" s="638"/>
      <c r="EB31" s="1391"/>
      <c r="EC31" s="1391"/>
      <c r="ED31" s="22"/>
      <c r="EE31" s="638"/>
      <c r="EF31" s="638"/>
      <c r="EG31" s="638"/>
      <c r="EH31" s="638"/>
      <c r="EI31" s="22"/>
      <c r="EJ31" s="638"/>
      <c r="EK31" s="638"/>
      <c r="EL31" s="638"/>
      <c r="EM31" s="638"/>
      <c r="EN31" s="22"/>
      <c r="EO31" s="638"/>
      <c r="EP31" s="638"/>
      <c r="EQ31" s="638"/>
      <c r="ER31" s="638"/>
      <c r="ES31" s="22"/>
      <c r="ET31" s="638"/>
      <c r="EU31" s="638"/>
      <c r="EV31" s="638"/>
      <c r="EW31" s="638"/>
      <c r="EX31" s="22"/>
      <c r="EY31" s="638"/>
      <c r="EZ31" s="638"/>
      <c r="FA31" s="638"/>
      <c r="FB31" s="638"/>
      <c r="FC31" s="22"/>
      <c r="FD31" s="638"/>
      <c r="FE31" s="638"/>
      <c r="FF31" s="638"/>
      <c r="FG31" s="638"/>
      <c r="FH31" s="638"/>
      <c r="FI31" s="101"/>
      <c r="FJ31" s="101"/>
      <c r="FK31" s="1417"/>
      <c r="FL31" s="1417"/>
    </row>
    <row r="32" spans="1:168" ht="12" customHeight="1">
      <c r="A32" s="324" t="s">
        <v>109</v>
      </c>
      <c r="B32" s="1417"/>
      <c r="C32" s="1417"/>
      <c r="D32" s="1417"/>
      <c r="E32" s="1417"/>
      <c r="F32" s="1417"/>
      <c r="G32" s="1417"/>
      <c r="H32" s="1417"/>
      <c r="I32" s="1417"/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  <c r="AA32" s="1417"/>
      <c r="AB32" s="1417"/>
      <c r="AC32" s="1417"/>
      <c r="AD32" s="1417"/>
      <c r="AE32" s="1417"/>
      <c r="AF32" s="1417"/>
      <c r="AG32" s="1417"/>
      <c r="AH32" s="1417"/>
      <c r="AI32" s="1417"/>
      <c r="AJ32" s="1417"/>
      <c r="AK32" s="1417"/>
      <c r="AL32" s="1417"/>
      <c r="AM32" s="1417"/>
      <c r="AN32" s="1417"/>
      <c r="AO32" s="1417"/>
      <c r="AP32" s="1417"/>
      <c r="AQ32" s="1417"/>
      <c r="AR32" s="1417"/>
      <c r="AS32" s="1417"/>
      <c r="AT32" s="1417"/>
      <c r="AU32" s="1417"/>
      <c r="AV32" s="1417"/>
      <c r="AW32" s="1417"/>
      <c r="AX32" s="1417"/>
      <c r="AY32" s="1417"/>
      <c r="AZ32" s="1417"/>
      <c r="BA32" s="1417"/>
      <c r="BB32" s="1417"/>
      <c r="BC32" s="1417"/>
      <c r="BD32" s="1417"/>
      <c r="BE32" s="1417"/>
      <c r="BF32" s="1417"/>
      <c r="BG32" s="1417"/>
      <c r="BH32" s="1417"/>
      <c r="BI32" s="1417"/>
      <c r="BJ32" s="1417"/>
      <c r="BK32" s="1417"/>
      <c r="BL32" s="1417"/>
      <c r="BM32" s="1417"/>
      <c r="BN32" s="1417"/>
      <c r="BO32" s="1417"/>
      <c r="BP32" s="1417"/>
      <c r="BQ32" s="1417"/>
      <c r="BR32" s="1417"/>
      <c r="BS32" s="1417"/>
      <c r="BT32" s="1417"/>
      <c r="BU32" s="1417"/>
      <c r="BV32" s="1417"/>
      <c r="BW32" s="1417"/>
      <c r="BX32" s="1417"/>
      <c r="BY32" s="1417"/>
      <c r="BZ32" s="1417"/>
      <c r="CA32" s="1417"/>
      <c r="CB32" s="1417"/>
      <c r="CC32" s="1417"/>
      <c r="CD32" s="1417"/>
      <c r="CE32" s="1417"/>
      <c r="CF32" s="1417"/>
      <c r="CG32" s="1417"/>
      <c r="CH32" s="1417"/>
      <c r="CI32" s="1417"/>
      <c r="CJ32" s="1417"/>
      <c r="CK32" s="1417"/>
      <c r="CL32" s="1417"/>
      <c r="CM32" s="1417"/>
      <c r="CN32" s="1417"/>
      <c r="CO32" s="1417"/>
      <c r="CP32" s="1417"/>
      <c r="CQ32" s="1417"/>
      <c r="CR32" s="1417"/>
      <c r="CS32" s="1417"/>
      <c r="CT32" s="3165"/>
      <c r="CU32" s="22"/>
      <c r="CV32" s="3168" t="e">
        <f>+SUM(#REF!)</f>
        <v>#REF!</v>
      </c>
      <c r="CW32" s="3168" t="e">
        <f>+SUM(#REF!)</f>
        <v>#REF!</v>
      </c>
      <c r="CX32" s="3168" t="e">
        <f>+SUM(#REF!)</f>
        <v>#REF!</v>
      </c>
      <c r="CY32" s="3168" t="e">
        <f>+SUM(#REF!)</f>
        <v>#REF!</v>
      </c>
      <c r="CZ32" s="3168"/>
      <c r="DA32" s="3168"/>
      <c r="DB32" s="3168"/>
      <c r="DC32" s="3168"/>
      <c r="DD32" s="3168"/>
      <c r="DE32" s="3168"/>
      <c r="DF32" s="3168"/>
      <c r="DG32" s="3168"/>
      <c r="DH32" s="3168"/>
      <c r="DI32" s="3168"/>
      <c r="DJ32" s="3168"/>
      <c r="DK32" s="3168"/>
      <c r="DL32" s="3168"/>
      <c r="DM32" s="3168"/>
      <c r="DN32" s="3168"/>
      <c r="DO32" s="3168"/>
      <c r="DP32" s="3168"/>
      <c r="DQ32" s="3168"/>
      <c r="DR32" s="3168"/>
      <c r="DS32" s="3168"/>
      <c r="DT32" s="3168"/>
      <c r="DU32" s="3168"/>
      <c r="DV32" s="3168"/>
      <c r="DW32" s="3168"/>
      <c r="DX32" s="3168"/>
      <c r="DY32" s="3168"/>
      <c r="DZ32" s="3168">
        <f>DZ17-DZ30</f>
        <v>-29.058195940929327</v>
      </c>
      <c r="EA32" s="3168">
        <f>EA17-EA30</f>
        <v>-30.643844580957403</v>
      </c>
      <c r="EB32" s="3168">
        <f>EB17-EB30</f>
        <v>-35.182304223968707</v>
      </c>
      <c r="EC32" s="3168">
        <f>EC17-EC30</f>
        <v>-40.010679257666759</v>
      </c>
      <c r="ED32" s="3168">
        <f>+SUM(DZ32:EC32)</f>
        <v>-134.8950240035222</v>
      </c>
      <c r="EE32" s="3168">
        <f>EE17-EE30</f>
        <v>-38.088471877958256</v>
      </c>
      <c r="EF32" s="3168">
        <f>EF17-EF30</f>
        <v>-38.562046553210358</v>
      </c>
      <c r="EG32" s="3168">
        <f>EG17-EG30</f>
        <v>-39.032540197124305</v>
      </c>
      <c r="EH32" s="3168">
        <f>EH17-EH30</f>
        <v>-45.395173692459352</v>
      </c>
      <c r="EI32" s="3168">
        <f>+SUM(EE32:EH32)</f>
        <v>-161.07823232075228</v>
      </c>
      <c r="EJ32" s="3168">
        <f>EJ17-EJ30</f>
        <v>-44.799329382666741</v>
      </c>
      <c r="EK32" s="3168">
        <f>EK17-EK30</f>
        <v>-51.730390506373453</v>
      </c>
      <c r="EL32" s="3168">
        <f>EL17-EL30</f>
        <v>-60.682625094710993</v>
      </c>
      <c r="EM32" s="3168">
        <f>EM17-EM30</f>
        <v>-74.970984574525815</v>
      </c>
      <c r="EN32" s="3168">
        <f>+SUM(EJ32:EM32)</f>
        <v>-232.18332955827702</v>
      </c>
      <c r="EO32" s="3168">
        <f>EO17-EO30</f>
        <v>-68.979308734300872</v>
      </c>
      <c r="EP32" s="3168">
        <f>EP17-EP30</f>
        <v>-72.560084307278103</v>
      </c>
      <c r="EQ32" s="3168">
        <f>EQ17-EQ30</f>
        <v>-70.961287133138256</v>
      </c>
      <c r="ER32" s="3168">
        <f>ER17-ER30</f>
        <v>-71.356127894940087</v>
      </c>
      <c r="ES32" s="3168">
        <f>+SUM(EO32:ER32)</f>
        <v>-283.85680806965735</v>
      </c>
      <c r="ET32" s="3168">
        <f>ET17-ET30</f>
        <v>-49.225203453356556</v>
      </c>
      <c r="EU32" s="3168">
        <f>EU17-EU30</f>
        <v>-40.38442045773661</v>
      </c>
      <c r="EV32" s="3168">
        <f>EV17-EV30</f>
        <v>-33.26143213866294</v>
      </c>
      <c r="EW32" s="3168">
        <f>EW17-EW30</f>
        <v>-34.826463171874281</v>
      </c>
      <c r="EX32" s="3168">
        <f>+SUM(ET32:EW32)</f>
        <v>-157.69751922163039</v>
      </c>
      <c r="EY32" s="3168">
        <f>EY17-EY30</f>
        <v>-7.0110576296698639</v>
      </c>
      <c r="EZ32" s="3168">
        <f>EZ17-EZ30</f>
        <v>7.0962417453022795</v>
      </c>
      <c r="FA32" s="3168">
        <f>FA17-FA30</f>
        <v>18.359618208148987</v>
      </c>
      <c r="FB32" s="3168">
        <f>FB17-FB30</f>
        <v>17.133027423365775</v>
      </c>
      <c r="FC32" s="3168">
        <f>+SUM(EY32:FB32)</f>
        <v>35.577829747147177</v>
      </c>
      <c r="FD32" s="3168">
        <f>FD17-FD30</f>
        <v>268.5885938299042</v>
      </c>
      <c r="FE32" s="3168">
        <f>FE17-FE30</f>
        <v>500.23857076574086</v>
      </c>
      <c r="FF32" s="3168">
        <f>FF17-FF30</f>
        <v>743.9680313197041</v>
      </c>
      <c r="FG32" s="3168">
        <f>FG17-FG30</f>
        <v>946.75867755587205</v>
      </c>
      <c r="FH32" s="3168">
        <f>FH17-FH30</f>
        <v>1139.8916760356788</v>
      </c>
      <c r="FI32" s="101"/>
      <c r="FJ32" s="101"/>
      <c r="FK32" s="1417"/>
      <c r="FL32" s="1417"/>
    </row>
    <row r="33" spans="1:168">
      <c r="A33" s="104" t="s">
        <v>110</v>
      </c>
      <c r="B33" s="1417"/>
      <c r="C33" s="1417"/>
      <c r="D33" s="1417"/>
      <c r="E33" s="1417"/>
      <c r="F33" s="1417"/>
      <c r="G33" s="1417"/>
      <c r="H33" s="1417"/>
      <c r="I33" s="1417"/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  <c r="AF33" s="1417"/>
      <c r="AG33" s="1417"/>
      <c r="AH33" s="1417"/>
      <c r="AI33" s="1417"/>
      <c r="AJ33" s="1417"/>
      <c r="AK33" s="1417"/>
      <c r="AL33" s="1417"/>
      <c r="AM33" s="1417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7"/>
      <c r="BQ33" s="1417"/>
      <c r="BR33" s="1417"/>
      <c r="BS33" s="1417"/>
      <c r="BT33" s="1417"/>
      <c r="BU33" s="1417"/>
      <c r="BV33" s="1417"/>
      <c r="BW33" s="1417"/>
      <c r="BX33" s="1417"/>
      <c r="BY33" s="1417"/>
      <c r="BZ33" s="1417"/>
      <c r="CA33" s="1417"/>
      <c r="CB33" s="1417"/>
      <c r="CC33" s="1417"/>
      <c r="CD33" s="1417"/>
      <c r="CE33" s="1417"/>
      <c r="CF33" s="1417"/>
      <c r="CG33" s="1417"/>
      <c r="CH33" s="1417"/>
      <c r="CI33" s="1417"/>
      <c r="CJ33" s="1417"/>
      <c r="CK33" s="1417"/>
      <c r="CL33" s="1417"/>
      <c r="CM33" s="1417"/>
      <c r="CN33" s="1417"/>
      <c r="CO33" s="1417"/>
      <c r="CP33" s="1417"/>
      <c r="CQ33" s="1417"/>
      <c r="CR33" s="1417"/>
      <c r="CS33" s="1417"/>
      <c r="CT33" s="3165"/>
      <c r="CU33" s="22"/>
      <c r="CV33" s="174" t="e">
        <f>+CV32/CV17</f>
        <v>#REF!</v>
      </c>
      <c r="CW33" s="174" t="e">
        <f>+CW32/CW17</f>
        <v>#REF!</v>
      </c>
      <c r="CX33" s="174" t="e">
        <f>+CX32/CX17</f>
        <v>#REF!</v>
      </c>
      <c r="CY33" s="174" t="e">
        <f>+CY32/CY17</f>
        <v>#REF!</v>
      </c>
      <c r="CZ33" s="175"/>
      <c r="DA33" s="174"/>
      <c r="DB33" s="174"/>
      <c r="DC33" s="174"/>
      <c r="DD33" s="174"/>
      <c r="DE33" s="175"/>
      <c r="DF33" s="174"/>
      <c r="DG33" s="174"/>
      <c r="DH33" s="174"/>
      <c r="DI33" s="174"/>
      <c r="DJ33" s="175"/>
      <c r="DK33" s="174"/>
      <c r="DL33" s="174"/>
      <c r="DM33" s="174"/>
      <c r="DN33" s="174"/>
      <c r="DO33" s="175"/>
      <c r="DP33" s="174"/>
      <c r="DQ33" s="174"/>
      <c r="DR33" s="174"/>
      <c r="DS33" s="174"/>
      <c r="DT33" s="175"/>
      <c r="DU33" s="174"/>
      <c r="DV33" s="174"/>
      <c r="DW33" s="174"/>
      <c r="DX33" s="174"/>
      <c r="DY33" s="175"/>
      <c r="DZ33" s="174">
        <f t="shared" ref="DZ33:FE33" si="13">+DZ32/DZ17</f>
        <v>-39.025855305236178</v>
      </c>
      <c r="EA33" s="174">
        <f t="shared" si="13"/>
        <v>-21.056337603610245</v>
      </c>
      <c r="EB33" s="174">
        <f t="shared" si="13"/>
        <v>-12.124315816185117</v>
      </c>
      <c r="EC33" s="174">
        <f t="shared" si="13"/>
        <v>-7.4274538061661888</v>
      </c>
      <c r="ED33" s="175">
        <f t="shared" si="13"/>
        <v>-12.861138980520819</v>
      </c>
      <c r="EE33" s="174">
        <f t="shared" si="13"/>
        <v>-3.8224717255186427</v>
      </c>
      <c r="EF33" s="174">
        <f t="shared" si="13"/>
        <v>-2.9424603341235955</v>
      </c>
      <c r="EG33" s="174">
        <f t="shared" si="13"/>
        <v>-2.3740135451917639</v>
      </c>
      <c r="EH33" s="174">
        <f t="shared" si="13"/>
        <v>-2.2987180301262207</v>
      </c>
      <c r="EI33" s="175">
        <f t="shared" si="13"/>
        <v>-2.7181908328304711</v>
      </c>
      <c r="EJ33" s="174">
        <f t="shared" si="13"/>
        <v>-1.9333786252473117</v>
      </c>
      <c r="EK33" s="174">
        <f t="shared" si="13"/>
        <v>-1.7697558270572176</v>
      </c>
      <c r="EL33" s="174">
        <f t="shared" si="13"/>
        <v>-1.6081781001880806</v>
      </c>
      <c r="EM33" s="174">
        <f t="shared" si="13"/>
        <v>-1.5327187879622888</v>
      </c>
      <c r="EN33" s="175">
        <f t="shared" si="13"/>
        <v>-1.6697918885456493</v>
      </c>
      <c r="EO33" s="174">
        <f t="shared" si="13"/>
        <v>-1.1330544617540215</v>
      </c>
      <c r="EP33" s="174">
        <f t="shared" si="13"/>
        <v>-0.97105450772672464</v>
      </c>
      <c r="EQ33" s="174">
        <f t="shared" si="13"/>
        <v>-0.79062455321339675</v>
      </c>
      <c r="ER33" s="174">
        <f t="shared" si="13"/>
        <v>-0.67152629274425935</v>
      </c>
      <c r="ES33" s="175">
        <f t="shared" si="13"/>
        <v>-0.85598268132551003</v>
      </c>
      <c r="ET33" s="174">
        <f t="shared" ref="ET33:FC33" si="14">+ET32/ET17</f>
        <v>-0.39863769738879545</v>
      </c>
      <c r="EU33" s="174">
        <f t="shared" si="14"/>
        <v>-0.29007385396966634</v>
      </c>
      <c r="EV33" s="174">
        <f t="shared" si="14"/>
        <v>-0.21426970273278576</v>
      </c>
      <c r="EW33" s="174">
        <f t="shared" si="14"/>
        <v>-0.19790154354116163</v>
      </c>
      <c r="EX33" s="175">
        <f t="shared" si="14"/>
        <v>-0.26552199862798959</v>
      </c>
      <c r="EY33" s="174">
        <f t="shared" si="14"/>
        <v>-3.5883875399533478E-2</v>
      </c>
      <c r="EZ33" s="174">
        <f t="shared" si="14"/>
        <v>3.2631353240426805E-2</v>
      </c>
      <c r="FA33" s="174">
        <f t="shared" si="14"/>
        <v>7.7404378365162063E-2</v>
      </c>
      <c r="FB33" s="174">
        <f t="shared" si="14"/>
        <v>6.6172132039999304E-2</v>
      </c>
      <c r="FC33" s="175">
        <f t="shared" si="14"/>
        <v>3.9141428816199246E-2</v>
      </c>
      <c r="FD33" s="174">
        <f t="shared" si="13"/>
        <v>0.21389289236647799</v>
      </c>
      <c r="FE33" s="174">
        <f t="shared" si="13"/>
        <v>0.31479125591703844</v>
      </c>
      <c r="FF33" s="174">
        <f>+FF32/FF17</f>
        <v>0.39104439816454944</v>
      </c>
      <c r="FG33" s="174">
        <f>+FG32/FG17</f>
        <v>0.44250037385453228</v>
      </c>
      <c r="FH33" s="174">
        <f>+FH32/FH17</f>
        <v>0.48572639601256568</v>
      </c>
      <c r="FI33" s="1417"/>
      <c r="FJ33" s="1417"/>
      <c r="FK33" s="1417"/>
      <c r="FL33" s="1417"/>
    </row>
    <row r="34" spans="1:168">
      <c r="A34" s="104" t="s">
        <v>111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3165"/>
      <c r="CU34" s="22"/>
      <c r="CV34" s="174"/>
      <c r="CW34" s="174"/>
      <c r="CX34" s="174"/>
      <c r="CY34" s="174"/>
      <c r="CZ34" s="175"/>
      <c r="DA34" s="174"/>
      <c r="DB34" s="174"/>
      <c r="DC34" s="174"/>
      <c r="DD34" s="174"/>
      <c r="DE34" s="175"/>
      <c r="DF34" s="174"/>
      <c r="DG34" s="174"/>
      <c r="DH34" s="174"/>
      <c r="DI34" s="174"/>
      <c r="DJ34" s="175"/>
      <c r="DK34" s="174"/>
      <c r="DL34" s="174"/>
      <c r="DM34" s="174"/>
      <c r="DN34" s="174"/>
      <c r="DO34" s="175"/>
      <c r="DP34" s="174"/>
      <c r="DQ34" s="174"/>
      <c r="DR34" s="174"/>
      <c r="DS34" s="174"/>
      <c r="DT34" s="175"/>
      <c r="DU34" s="174"/>
      <c r="DV34" s="174"/>
      <c r="DW34" s="174"/>
      <c r="DX34" s="174"/>
      <c r="DY34" s="175"/>
      <c r="DZ34" s="174"/>
      <c r="EA34" s="174"/>
      <c r="EB34" s="174"/>
      <c r="EC34" s="174"/>
      <c r="ED34" s="175"/>
      <c r="EE34" s="174">
        <f t="shared" ref="EE34:ES34" si="15">+EE32/DZ32-1</f>
        <v>0.31076519531308966</v>
      </c>
      <c r="EF34" s="174">
        <f t="shared" si="15"/>
        <v>0.25839453503733867</v>
      </c>
      <c r="EG34" s="174">
        <f t="shared" si="15"/>
        <v>0.10943671991024795</v>
      </c>
      <c r="EH34" s="174">
        <f t="shared" si="15"/>
        <v>0.13457643146012899</v>
      </c>
      <c r="EI34" s="175">
        <f t="shared" si="15"/>
        <v>0.19410062387880544</v>
      </c>
      <c r="EJ34" s="174">
        <f t="shared" si="15"/>
        <v>0.17619130340044031</v>
      </c>
      <c r="EK34" s="174">
        <f t="shared" si="15"/>
        <v>0.34148457175353952</v>
      </c>
      <c r="EL34" s="174">
        <f t="shared" si="15"/>
        <v>0.55466758730659671</v>
      </c>
      <c r="EM34" s="174">
        <f t="shared" si="15"/>
        <v>0.65151883947917</v>
      </c>
      <c r="EN34" s="175">
        <f t="shared" si="15"/>
        <v>0.44143206821350267</v>
      </c>
      <c r="EO34" s="174">
        <f t="shared" si="15"/>
        <v>0.53973976139449942</v>
      </c>
      <c r="EP34" s="174">
        <f t="shared" si="15"/>
        <v>0.4026587388382139</v>
      </c>
      <c r="EQ34" s="174">
        <f t="shared" si="15"/>
        <v>0.16938393852251354</v>
      </c>
      <c r="ER34" s="174">
        <f t="shared" si="15"/>
        <v>-4.8216742785234912E-2</v>
      </c>
      <c r="ES34" s="175">
        <f t="shared" si="15"/>
        <v>0.22255464511465073</v>
      </c>
      <c r="ET34" s="174">
        <f t="shared" ref="ET34:FC34" si="16">+ET32/EO32-1</f>
        <v>-0.28637725780979484</v>
      </c>
      <c r="EU34" s="174">
        <f t="shared" si="16"/>
        <v>-0.44343476384734748</v>
      </c>
      <c r="EV34" s="174">
        <f t="shared" si="16"/>
        <v>-0.5312735509397184</v>
      </c>
      <c r="EW34" s="174">
        <f t="shared" si="16"/>
        <v>-0.51193451495643938</v>
      </c>
      <c r="EX34" s="175">
        <f t="shared" si="16"/>
        <v>-0.44444693684101444</v>
      </c>
      <c r="EY34" s="174">
        <f t="shared" si="16"/>
        <v>-0.85757178969685299</v>
      </c>
      <c r="EZ34" s="174">
        <f t="shared" si="16"/>
        <v>-1.1757173104100551</v>
      </c>
      <c r="FA34" s="174">
        <f t="shared" si="16"/>
        <v>-1.5519791851297904</v>
      </c>
      <c r="FB34" s="174">
        <f t="shared" si="16"/>
        <v>-1.4919542745070462</v>
      </c>
      <c r="FC34" s="175">
        <f t="shared" si="16"/>
        <v>-1.2256080496557817</v>
      </c>
      <c r="FD34" s="174">
        <f>+FD32/FC32-1</f>
        <v>6.5493248390577019</v>
      </c>
      <c r="FE34" s="174">
        <f>+FE32/FD32-1</f>
        <v>0.86247138656431344</v>
      </c>
      <c r="FF34" s="174">
        <f>+FF32/FE32-1</f>
        <v>0.487226445135716</v>
      </c>
      <c r="FG34" s="174">
        <f>+FG32/FF32-1</f>
        <v>0.27257978528518656</v>
      </c>
      <c r="FH34" s="174">
        <f>+FH32/FG32-1</f>
        <v>0.20399390368239767</v>
      </c>
      <c r="FI34" s="1417"/>
      <c r="FJ34" s="1417"/>
      <c r="FK34" s="1417"/>
      <c r="FL34" s="1417"/>
    </row>
    <row r="35" spans="1:168" hidden="1" outlineLevel="1">
      <c r="A35" s="104"/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3165"/>
      <c r="CU35" s="22"/>
      <c r="CV35" s="174"/>
      <c r="CW35" s="174"/>
      <c r="CX35" s="174"/>
      <c r="CY35" s="174"/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2425"/>
      <c r="DZ35" s="174"/>
      <c r="EA35" s="174"/>
      <c r="EB35" s="174"/>
      <c r="EC35" s="174"/>
      <c r="ED35" s="2425"/>
      <c r="EE35" s="174"/>
      <c r="EF35" s="174"/>
      <c r="EG35" s="174"/>
      <c r="EH35" s="174"/>
      <c r="EI35" s="2425"/>
      <c r="EJ35" s="174"/>
      <c r="EK35" s="174"/>
      <c r="EL35" s="174"/>
      <c r="EM35" s="174"/>
      <c r="EN35" s="2425"/>
      <c r="EO35" s="174"/>
      <c r="EP35" s="174"/>
      <c r="EQ35" s="174"/>
      <c r="ER35" s="174"/>
      <c r="ES35" s="2425"/>
      <c r="ET35" s="174"/>
      <c r="EU35" s="174"/>
      <c r="EV35" s="174"/>
      <c r="EW35" s="174"/>
      <c r="EX35" s="174"/>
      <c r="EY35" s="174"/>
      <c r="EZ35" s="174"/>
      <c r="FA35" s="174"/>
      <c r="FB35" s="174"/>
      <c r="FC35" s="174"/>
      <c r="FD35" s="174"/>
      <c r="FE35" s="174"/>
      <c r="FF35" s="174"/>
      <c r="FG35" s="174"/>
      <c r="FH35" s="174"/>
      <c r="FI35" s="1417"/>
      <c r="FJ35" s="1417"/>
      <c r="FK35" s="1417"/>
      <c r="FL35" s="1417"/>
    </row>
    <row r="36" spans="1:168" hidden="1" outlineLevel="1">
      <c r="A36" s="1429" t="s">
        <v>112</v>
      </c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3165"/>
      <c r="CU36" s="22"/>
      <c r="CV36" s="2148">
        <f>+CV13-CV28</f>
        <v>0</v>
      </c>
      <c r="CW36" s="2148">
        <f>+CW13-CW28</f>
        <v>0</v>
      </c>
      <c r="CX36" s="2148">
        <f>+CX13-CX28</f>
        <v>0</v>
      </c>
      <c r="CY36" s="2148">
        <f>+CY13-CY28</f>
        <v>0</v>
      </c>
      <c r="CZ36" s="22"/>
      <c r="DA36" s="2148"/>
      <c r="DB36" s="2148"/>
      <c r="DC36" s="2148"/>
      <c r="DD36" s="2148"/>
      <c r="DE36" s="22"/>
      <c r="DF36" s="2148"/>
      <c r="DG36" s="2148"/>
      <c r="DH36" s="2148"/>
      <c r="DI36" s="2148"/>
      <c r="DJ36" s="22"/>
      <c r="DK36" s="2148"/>
      <c r="DL36" s="2148"/>
      <c r="DM36" s="2148"/>
      <c r="DN36" s="2148"/>
      <c r="DO36" s="22"/>
      <c r="DP36" s="2148"/>
      <c r="DQ36" s="2148"/>
      <c r="DR36" s="2148"/>
      <c r="DS36" s="2148"/>
      <c r="DT36" s="22"/>
      <c r="DU36" s="2148">
        <f>+DU13-DU28</f>
        <v>0</v>
      </c>
      <c r="DV36" s="2148">
        <f>+DV13-DV28</f>
        <v>0</v>
      </c>
      <c r="DW36" s="2148">
        <f>+DW13-DW28</f>
        <v>0</v>
      </c>
      <c r="DX36" s="2148">
        <f>+DX13-DX28</f>
        <v>0</v>
      </c>
      <c r="DY36" s="22">
        <f>+SUM(DU36:DX36)</f>
        <v>0</v>
      </c>
      <c r="DZ36" s="2148">
        <f>+DZ13-DZ28</f>
        <v>-0.12994409020913597</v>
      </c>
      <c r="EA36" s="2148">
        <f>+EA13-EA28</f>
        <v>-0.2782003648361725</v>
      </c>
      <c r="EB36" s="2148">
        <f>+EB13-EB28</f>
        <v>-0.79574632447811955</v>
      </c>
      <c r="EC36" s="2148">
        <f>+EC13-EC28</f>
        <v>-0.99204018914533165</v>
      </c>
      <c r="ED36" s="22">
        <f>+SUM(DZ36:EC36)</f>
        <v>-2.1959309686687596</v>
      </c>
      <c r="EE36" s="2148">
        <f>+EE13-EE28</f>
        <v>-1.6759119344252789</v>
      </c>
      <c r="EF36" s="2148">
        <f>+EF13-EF28</f>
        <v>-1.7814810821864842</v>
      </c>
      <c r="EG36" s="2148">
        <f>+EG13-EG28</f>
        <v>-1.7310237048382437</v>
      </c>
      <c r="EH36" s="2148">
        <f>+EH13-EH28</f>
        <v>-1.7919498390624577</v>
      </c>
      <c r="EI36" s="22">
        <f>+SUM(EE36:EH36)</f>
        <v>-6.980366560512465</v>
      </c>
      <c r="EJ36" s="2148">
        <f>+EJ13-EJ28</f>
        <v>-1.4436561505543493</v>
      </c>
      <c r="EK36" s="2148">
        <f>+EK13-EK28</f>
        <v>-1.9407207745054404</v>
      </c>
      <c r="EL36" s="2148">
        <f>+EL13-EL28</f>
        <v>-2.681259203554847</v>
      </c>
      <c r="EM36" s="2148">
        <f>+EM13-EM28</f>
        <v>-3.280166120422447</v>
      </c>
      <c r="EN36" s="22">
        <f>+SUM(EJ36:EM36)</f>
        <v>-9.3458022490370833</v>
      </c>
      <c r="EO36" s="2148">
        <f>+EO13-EO28</f>
        <v>-3.1727611153443531</v>
      </c>
      <c r="EP36" s="2148">
        <f>+EP13-EP28</f>
        <v>-3.1984727429847011</v>
      </c>
      <c r="EQ36" s="2148">
        <f>+EQ13-EQ28</f>
        <v>-3.5056184013712475</v>
      </c>
      <c r="ER36" s="2148">
        <f>+ER13-ER28</f>
        <v>-3.6394739742276787</v>
      </c>
      <c r="ES36" s="22">
        <f>+SUM(EO36:ER36)</f>
        <v>-13.51632623392798</v>
      </c>
      <c r="ET36" s="2148">
        <f t="shared" ref="ET36:FH36" si="17">+ET13-ET28</f>
        <v>-3.2988264220127363</v>
      </c>
      <c r="EU36" s="2148">
        <f t="shared" si="17"/>
        <v>-2.3701747682847873</v>
      </c>
      <c r="EV36" s="2148">
        <f t="shared" si="17"/>
        <v>-2.8747618873305183</v>
      </c>
      <c r="EW36" s="2148">
        <f t="shared" si="17"/>
        <v>-4.3207976415555551</v>
      </c>
      <c r="EX36" s="2148">
        <f t="shared" si="17"/>
        <v>-12.864560719183597</v>
      </c>
      <c r="EY36" s="2148">
        <f t="shared" si="17"/>
        <v>-4.2619335974496657</v>
      </c>
      <c r="EZ36" s="2148">
        <f t="shared" si="17"/>
        <v>-3.7085897483212946</v>
      </c>
      <c r="FA36" s="2148">
        <f t="shared" si="17"/>
        <v>-3.6291377102908022</v>
      </c>
      <c r="FB36" s="2148">
        <f t="shared" si="17"/>
        <v>-5.0862981229392465</v>
      </c>
      <c r="FC36" s="2148">
        <f t="shared" si="17"/>
        <v>-16.68595917900101</v>
      </c>
      <c r="FD36" s="2148">
        <f t="shared" si="17"/>
        <v>-16.744776046576394</v>
      </c>
      <c r="FE36" s="2148">
        <f t="shared" si="17"/>
        <v>-14.908118055053659</v>
      </c>
      <c r="FF36" s="2148">
        <f t="shared" si="17"/>
        <v>-12.647635372167684</v>
      </c>
      <c r="FG36" s="2148">
        <f t="shared" si="17"/>
        <v>-8.6471622723167485</v>
      </c>
      <c r="FH36" s="2148">
        <f t="shared" si="17"/>
        <v>-5.2530074923639134</v>
      </c>
      <c r="FI36" s="101"/>
      <c r="FJ36" s="10